</c>
      <c r="AB8039">
        <v>408875000</v>
      </c>
      <c r="AC8039">
        <v>2.71861</v>
      </c>
      <c r="AD8039">
        <v>24612000</v>
      </c>
      <c r="AE8039">
        <v>10889000</v>
      </c>
      <c r="AF8039">
        <v>78047000</v>
      </c>
      <c r="AG8039">
        <v>100119000</v>
      </c>
      <c r="AH8039">
        <v>7706000</v>
      </c>
      <c r="AI8039">
        <v>14692000</v>
      </c>
    </row>
    <row r="8040" spans="2:35">
      <c r="B8040" s="12">
        <v>38868</v>
      </c>
      <c r="C8040" s="14" t="s">
        <v>615</v>
      </c>
      <c r="D8040">
        <v>4225200000</v>
      </c>
      <c r="E8040">
        <v>1944100000</v>
      </c>
      <c r="F8040">
        <v>438900000</v>
      </c>
      <c r="G8040">
        <v>442900000</v>
      </c>
      <c r="H8040">
        <v>430700000</v>
      </c>
      <c r="I8040">
        <v>283200000</v>
      </c>
      <c r="J8040">
        <v>2915100000</v>
      </c>
      <c r="K8040">
        <v>518200000</v>
      </c>
      <c r="L8040">
        <v>502500000</v>
      </c>
      <c r="M8040" t="s">
        <v>777</v>
      </c>
      <c r="N8040">
        <v>4225200000</v>
      </c>
      <c r="O8040">
        <v>1819600000</v>
      </c>
      <c r="P8040">
        <v>502500000</v>
      </c>
      <c r="Q8040" t="s">
        <v>777</v>
      </c>
      <c r="R8040" t="s">
        <v>777</v>
      </c>
      <c r="S8040">
        <v>394600000</v>
      </c>
      <c r="T8040">
        <v>3786300000</v>
      </c>
      <c r="U8040">
        <v>1177100000</v>
      </c>
      <c r="V8040" t="s">
        <v>777</v>
      </c>
      <c r="W8040">
        <v>502500000</v>
      </c>
      <c r="X8040" t="s">
        <v>777</v>
      </c>
      <c r="Y8040" t="s">
        <v>777</v>
      </c>
      <c r="Z8040">
        <v>296000000</v>
      </c>
      <c r="AA8040">
        <v>1738000000</v>
      </c>
      <c r="AB8040">
        <v>2915100000</v>
      </c>
      <c r="AC8040">
        <v>1.63686</v>
      </c>
      <c r="AD8040">
        <v>236900000</v>
      </c>
      <c r="AE8040" t="s">
        <v>777</v>
      </c>
      <c r="AF8040">
        <v>765000000</v>
      </c>
      <c r="AG8040">
        <v>723100000</v>
      </c>
      <c r="AH8040" t="s">
        <v>777</v>
      </c>
      <c r="AI8040">
        <v>232300000</v>
      </c>
    </row>
    <row r="8041" spans="2:35">
      <c r="B8041" s="12">
        <v>38868</v>
      </c>
      <c r="C8041" s="14" t="s">
        <v>648</v>
      </c>
      <c r="D8041">
        <v>484392000</v>
      </c>
      <c r="E8041">
        <v>118948000</v>
      </c>
      <c r="F8041">
        <v>14885000</v>
      </c>
      <c r="G8041">
        <v>28842000</v>
      </c>
      <c r="H8041">
        <v>12578000</v>
      </c>
      <c r="I8041">
        <v>75731000</v>
      </c>
      <c r="J8041">
        <v>333183000</v>
      </c>
      <c r="K8041">
        <v>34126000</v>
      </c>
      <c r="L8041" t="s">
        <v>777</v>
      </c>
      <c r="M8041" t="s">
        <v>777</v>
      </c>
      <c r="N8041">
        <v>484392000</v>
      </c>
      <c r="O8041">
        <v>180524000</v>
      </c>
      <c r="P8041">
        <v>11195000</v>
      </c>
      <c r="Q8041">
        <v>11195000</v>
      </c>
      <c r="R8041" t="s">
        <v>777</v>
      </c>
      <c r="S8041">
        <v>23830000</v>
      </c>
      <c r="T8041">
        <v>469507000</v>
      </c>
      <c r="U8041">
        <v>172656000</v>
      </c>
      <c r="V8041" t="s">
        <v>777</v>
      </c>
      <c r="W8041">
        <v>11195000</v>
      </c>
      <c r="X8041" t="s">
        <v>777</v>
      </c>
      <c r="Y8041" t="s">
        <v>777</v>
      </c>
      <c r="Z8041">
        <v>8222000</v>
      </c>
      <c r="AA8041">
        <v>160527000</v>
      </c>
      <c r="AB8041">
        <v>333183000</v>
      </c>
      <c r="AC8041">
        <v>0.71328999999999998</v>
      </c>
      <c r="AD8041">
        <v>11430000</v>
      </c>
      <c r="AE8041" t="s">
        <v>777</v>
      </c>
      <c r="AF8041">
        <v>159850000</v>
      </c>
      <c r="AG8041">
        <v>94095000</v>
      </c>
      <c r="AH8041" t="s">
        <v>777</v>
      </c>
      <c r="AI8041">
        <v>18813000</v>
      </c>
    </row>
    <row r="8042" spans="2:35">
      <c r="B8042" s="12">
        <v>38837</v>
      </c>
      <c r="C8042" s="14" t="s">
        <v>872</v>
      </c>
      <c r="D8042">
        <v>892030000</v>
      </c>
      <c r="E8042">
        <v>369224000</v>
      </c>
      <c r="F8042">
        <v>36711000</v>
      </c>
      <c r="G8042" t="s">
        <v>777</v>
      </c>
      <c r="H8042">
        <v>26742000</v>
      </c>
      <c r="I8042">
        <v>217151000</v>
      </c>
      <c r="J8042">
        <v>499259000</v>
      </c>
      <c r="K8042">
        <v>46833000</v>
      </c>
      <c r="L8042" t="s">
        <v>777</v>
      </c>
      <c r="M8042" t="s">
        <v>777</v>
      </c>
      <c r="N8042">
        <v>892030000</v>
      </c>
      <c r="O8042">
        <v>254570000</v>
      </c>
      <c r="P8042">
        <v>7878000</v>
      </c>
      <c r="Q8042">
        <v>7878000</v>
      </c>
      <c r="R8042" t="s">
        <v>777</v>
      </c>
      <c r="S8042">
        <v>100261000</v>
      </c>
      <c r="T8042">
        <v>855319000</v>
      </c>
      <c r="U8042">
        <v>391119000</v>
      </c>
      <c r="V8042" t="s">
        <v>777</v>
      </c>
      <c r="W8042">
        <v>7878000</v>
      </c>
      <c r="X8042" t="s">
        <v>777</v>
      </c>
      <c r="Y8042" t="s">
        <v>777</v>
      </c>
      <c r="Z8042">
        <v>11845000</v>
      </c>
      <c r="AA8042">
        <v>108139000</v>
      </c>
      <c r="AB8042">
        <v>499258000</v>
      </c>
      <c r="AC8042">
        <v>0.57165999999999995</v>
      </c>
      <c r="AD8042">
        <v>120026000</v>
      </c>
      <c r="AE8042" t="s">
        <v>777</v>
      </c>
      <c r="AF8042">
        <v>241020000</v>
      </c>
      <c r="AG8042">
        <v>126743000</v>
      </c>
      <c r="AH8042" t="s">
        <v>777</v>
      </c>
      <c r="AI8042">
        <v>38145000</v>
      </c>
    </row>
    <row r="8043" spans="2:35">
      <c r="B8043" s="12">
        <v>38837</v>
      </c>
      <c r="C8043" s="14" t="s">
        <v>883</v>
      </c>
      <c r="D8043">
        <v>887890000</v>
      </c>
      <c r="E8043">
        <v>316266000</v>
      </c>
      <c r="F8043">
        <v>56011000</v>
      </c>
      <c r="G8043" t="s">
        <v>777</v>
      </c>
      <c r="H8043">
        <v>51406000</v>
      </c>
      <c r="I8043">
        <v>357277000</v>
      </c>
      <c r="J8043">
        <v>685798000</v>
      </c>
      <c r="K8043">
        <v>105763000</v>
      </c>
      <c r="L8043" t="s">
        <v>777</v>
      </c>
      <c r="M8043" t="s">
        <v>777</v>
      </c>
      <c r="N8043">
        <v>888653000</v>
      </c>
      <c r="O8043">
        <v>216744000</v>
      </c>
      <c r="P8043">
        <v>15047000</v>
      </c>
      <c r="Q8043">
        <v>15047000</v>
      </c>
      <c r="R8043" t="s">
        <v>777</v>
      </c>
      <c r="S8043">
        <v>89236000</v>
      </c>
      <c r="T8043">
        <v>832642000</v>
      </c>
      <c r="U8043">
        <v>493689000</v>
      </c>
      <c r="V8043" t="s">
        <v>777</v>
      </c>
      <c r="W8043">
        <v>15047000</v>
      </c>
      <c r="X8043" t="s">
        <v>777</v>
      </c>
      <c r="Y8043" t="s">
        <v>777</v>
      </c>
      <c r="Z8043">
        <v>37203000</v>
      </c>
      <c r="AA8043">
        <v>192109000</v>
      </c>
      <c r="AB8043">
        <v>685798000</v>
      </c>
      <c r="AC8043">
        <v>0.56255999999999995</v>
      </c>
      <c r="AD8043">
        <v>135271000</v>
      </c>
      <c r="AE8043">
        <v>68560000</v>
      </c>
      <c r="AF8043">
        <v>317883000</v>
      </c>
      <c r="AG8043">
        <v>159260000</v>
      </c>
      <c r="AH8043">
        <v>66860000</v>
      </c>
      <c r="AI8043">
        <v>68560000</v>
      </c>
    </row>
    <row r="8044" spans="2:35">
      <c r="B8044" s="12">
        <v>38837</v>
      </c>
      <c r="C8044" s="14" t="s">
        <v>897</v>
      </c>
      <c r="D8044">
        <v>20912000000</v>
      </c>
      <c r="E8044">
        <v>7240000000</v>
      </c>
      <c r="F8044">
        <v>1391000000</v>
      </c>
      <c r="G8044">
        <v>943000000</v>
      </c>
      <c r="H8044">
        <v>894000000</v>
      </c>
      <c r="I8044">
        <v>13668000000</v>
      </c>
      <c r="J8044">
        <v>32262000000</v>
      </c>
      <c r="K8044">
        <v>1765000000</v>
      </c>
      <c r="L8044" t="s">
        <v>777</v>
      </c>
      <c r="M8044" t="s">
        <v>777</v>
      </c>
      <c r="N8044">
        <v>20912000000</v>
      </c>
      <c r="O8044">
        <v>10523000000</v>
      </c>
      <c r="P8044">
        <v>411000000</v>
      </c>
      <c r="Q8044">
        <v>411000000</v>
      </c>
      <c r="R8044" t="s">
        <v>777</v>
      </c>
      <c r="S8044">
        <v>2635000000</v>
      </c>
      <c r="T8044">
        <v>19521000000</v>
      </c>
      <c r="U8044">
        <v>19854000000</v>
      </c>
      <c r="V8044" t="s">
        <v>777</v>
      </c>
      <c r="W8044">
        <v>411000000</v>
      </c>
      <c r="X8044" t="s">
        <v>777</v>
      </c>
      <c r="Y8044" t="s">
        <v>777</v>
      </c>
      <c r="Z8044">
        <v>633000000</v>
      </c>
      <c r="AA8044">
        <v>12408000000</v>
      </c>
      <c r="AB8044">
        <v>32262000000</v>
      </c>
      <c r="AC8044">
        <v>0.42070000000000002</v>
      </c>
      <c r="AD8044">
        <v>5510000000</v>
      </c>
      <c r="AE8044" t="s">
        <v>777</v>
      </c>
      <c r="AF8044">
        <v>11790000000</v>
      </c>
      <c r="AG8044">
        <v>4452000000</v>
      </c>
      <c r="AH8044" t="s">
        <v>777</v>
      </c>
      <c r="AI8044">
        <v>1879000000</v>
      </c>
    </row>
    <row r="8045" spans="2:35">
      <c r="B8045" s="12">
        <v>38837</v>
      </c>
      <c r="C8045" s="14" t="s">
        <v>1113</v>
      </c>
      <c r="D8045">
        <v>660012000</v>
      </c>
      <c r="E8045">
        <v>236841000</v>
      </c>
      <c r="F8045">
        <v>44723000</v>
      </c>
      <c r="G8045" t="s">
        <v>777</v>
      </c>
      <c r="H8045">
        <v>42423000</v>
      </c>
      <c r="I8045">
        <v>54615000</v>
      </c>
      <c r="J8045">
        <v>438618000</v>
      </c>
      <c r="K8045">
        <v>59725000</v>
      </c>
      <c r="L8045" t="s">
        <v>777</v>
      </c>
      <c r="M8045" t="s">
        <v>777</v>
      </c>
      <c r="N8045">
        <v>661892000</v>
      </c>
      <c r="O8045">
        <v>247590000</v>
      </c>
      <c r="P8045">
        <v>17507000</v>
      </c>
      <c r="Q8045">
        <v>17306000</v>
      </c>
      <c r="R8045" t="s">
        <v>777</v>
      </c>
      <c r="S8045">
        <v>53410000</v>
      </c>
      <c r="T8045">
        <v>617169000</v>
      </c>
      <c r="U8045">
        <v>193608000</v>
      </c>
      <c r="V8045" t="s">
        <v>777</v>
      </c>
      <c r="W8045">
        <v>17507000</v>
      </c>
      <c r="X8045" t="s">
        <v>777</v>
      </c>
      <c r="Y8045" t="s">
        <v>777</v>
      </c>
      <c r="Z8045">
        <v>33032000</v>
      </c>
      <c r="AA8045">
        <v>245010000</v>
      </c>
      <c r="AB8045">
        <v>438618000</v>
      </c>
      <c r="AC8045">
        <v>1.13795</v>
      </c>
      <c r="AD8045">
        <v>41069000</v>
      </c>
      <c r="AE8045">
        <v>26693000</v>
      </c>
      <c r="AF8045">
        <v>118475000</v>
      </c>
      <c r="AG8045">
        <v>110118000</v>
      </c>
      <c r="AH8045">
        <v>26693000</v>
      </c>
      <c r="AI8045">
        <v>26693000</v>
      </c>
    </row>
    <row r="8046" spans="2:35">
      <c r="B8046" s="12">
        <v>38837</v>
      </c>
      <c r="C8046" s="14" t="s">
        <v>643</v>
      </c>
      <c r="D8046">
        <v>1342220000</v>
      </c>
      <c r="E8046">
        <v>719682000</v>
      </c>
      <c r="F8046">
        <v>135479000</v>
      </c>
      <c r="G8046" t="s">
        <v>777</v>
      </c>
      <c r="H8046">
        <v>153012000</v>
      </c>
      <c r="I8046">
        <v>28515000</v>
      </c>
      <c r="J8046">
        <v>940460000</v>
      </c>
      <c r="K8046">
        <v>149584000</v>
      </c>
      <c r="L8046" t="s">
        <v>777</v>
      </c>
      <c r="M8046" t="s">
        <v>777</v>
      </c>
      <c r="N8046">
        <v>1342220000</v>
      </c>
      <c r="O8046">
        <v>624567000</v>
      </c>
      <c r="P8046">
        <v>158430000</v>
      </c>
      <c r="Q8046">
        <v>59989000</v>
      </c>
      <c r="R8046" t="s">
        <v>777</v>
      </c>
      <c r="S8046">
        <v>136900000</v>
      </c>
      <c r="T8046">
        <v>1206741000</v>
      </c>
      <c r="U8046">
        <v>278850000</v>
      </c>
      <c r="V8046" t="s">
        <v>777</v>
      </c>
      <c r="W8046">
        <v>158430000</v>
      </c>
      <c r="X8046" t="s">
        <v>777</v>
      </c>
      <c r="Y8046" t="s">
        <v>777</v>
      </c>
      <c r="Z8046">
        <v>110045000</v>
      </c>
      <c r="AA8046">
        <v>661610000</v>
      </c>
      <c r="AB8046">
        <v>940460000</v>
      </c>
      <c r="AC8046">
        <v>1.6718999999999999</v>
      </c>
      <c r="AD8046">
        <v>28515000</v>
      </c>
      <c r="AE8046" t="s">
        <v>777</v>
      </c>
      <c r="AF8046">
        <v>238427000</v>
      </c>
      <c r="AG8046">
        <v>226266000</v>
      </c>
      <c r="AH8046" t="s">
        <v>777</v>
      </c>
      <c r="AI8046">
        <v>39540000</v>
      </c>
    </row>
    <row r="8047" spans="2:35">
      <c r="B8047" s="12">
        <v>38837</v>
      </c>
      <c r="C8047" s="14" t="s">
        <v>659</v>
      </c>
      <c r="D8047">
        <v>1361293000</v>
      </c>
      <c r="E8047">
        <v>279596000</v>
      </c>
      <c r="F8047">
        <v>98847000</v>
      </c>
      <c r="G8047" t="s">
        <v>777</v>
      </c>
      <c r="H8047">
        <v>94550000</v>
      </c>
      <c r="I8047">
        <v>70420000</v>
      </c>
      <c r="J8047">
        <v>1143515000</v>
      </c>
      <c r="K8047">
        <v>166474000</v>
      </c>
      <c r="L8047" t="s">
        <v>777</v>
      </c>
      <c r="M8047" t="s">
        <v>777</v>
      </c>
      <c r="N8047">
        <v>1361293000</v>
      </c>
      <c r="O8047">
        <v>366356000</v>
      </c>
      <c r="P8047">
        <v>77556000</v>
      </c>
      <c r="Q8047">
        <v>77556000</v>
      </c>
      <c r="R8047" t="s">
        <v>777</v>
      </c>
      <c r="S8047">
        <v>124799000</v>
      </c>
      <c r="T8047">
        <v>1262446000</v>
      </c>
      <c r="U8047">
        <v>466534000</v>
      </c>
      <c r="V8047" t="s">
        <v>777</v>
      </c>
      <c r="W8047">
        <v>77556000</v>
      </c>
      <c r="X8047" t="s">
        <v>777</v>
      </c>
      <c r="Y8047" t="s">
        <v>777</v>
      </c>
      <c r="Z8047">
        <v>65535000</v>
      </c>
      <c r="AA8047">
        <v>676981000</v>
      </c>
      <c r="AB8047">
        <v>1143515000</v>
      </c>
      <c r="AC8047">
        <v>0.83775999999999995</v>
      </c>
      <c r="AD8047">
        <v>53230000</v>
      </c>
      <c r="AE8047" t="s">
        <v>777</v>
      </c>
      <c r="AF8047">
        <v>332846000</v>
      </c>
      <c r="AG8047">
        <v>197047000</v>
      </c>
      <c r="AH8047" t="s">
        <v>777</v>
      </c>
      <c r="AI8047">
        <v>100805000</v>
      </c>
    </row>
    <row r="8048" spans="2:35">
      <c r="B8048" s="12">
        <v>38837</v>
      </c>
      <c r="C8048" s="14" t="s">
        <v>1080</v>
      </c>
      <c r="D8048">
        <v>918890000</v>
      </c>
      <c r="E8048">
        <v>295552000</v>
      </c>
      <c r="F8048">
        <v>126897000</v>
      </c>
      <c r="G8048" t="s">
        <v>777</v>
      </c>
      <c r="H8048">
        <v>116181000</v>
      </c>
      <c r="I8048">
        <v>101429000</v>
      </c>
      <c r="J8048">
        <v>970442000</v>
      </c>
      <c r="K8048">
        <v>151296000</v>
      </c>
      <c r="L8048" t="s">
        <v>777</v>
      </c>
      <c r="M8048" t="s">
        <v>777</v>
      </c>
      <c r="N8048">
        <v>918890000</v>
      </c>
      <c r="O8048">
        <v>502616000</v>
      </c>
      <c r="P8048">
        <v>17871000</v>
      </c>
      <c r="Q8048">
        <v>17871000</v>
      </c>
      <c r="R8048" t="s">
        <v>777</v>
      </c>
      <c r="S8048">
        <v>160327000</v>
      </c>
      <c r="T8048">
        <v>791993000</v>
      </c>
      <c r="U8048">
        <v>436796000</v>
      </c>
      <c r="V8048" t="s">
        <v>777</v>
      </c>
      <c r="W8048">
        <v>17871000</v>
      </c>
      <c r="X8048" t="s">
        <v>777</v>
      </c>
      <c r="Y8048" t="s">
        <v>777</v>
      </c>
      <c r="Z8048">
        <v>87475000</v>
      </c>
      <c r="AA8048">
        <v>533646000</v>
      </c>
      <c r="AB8048">
        <v>970442000</v>
      </c>
      <c r="AC8048">
        <v>1.2353499999999999</v>
      </c>
      <c r="AD8048">
        <v>101429000</v>
      </c>
      <c r="AE8048" t="s">
        <v>777</v>
      </c>
      <c r="AF8048">
        <v>226153000</v>
      </c>
      <c r="AG8048">
        <v>253953000</v>
      </c>
      <c r="AH8048" t="s">
        <v>777</v>
      </c>
      <c r="AI8048" t="s">
        <v>777</v>
      </c>
    </row>
    <row r="8049" spans="1:37">
      <c r="B8049" s="12">
        <v>38837</v>
      </c>
      <c r="C8049" s="14" t="s">
        <v>1081</v>
      </c>
      <c r="D8049">
        <v>918890000</v>
      </c>
      <c r="E8049">
        <v>295552000</v>
      </c>
      <c r="F8049">
        <v>126897000</v>
      </c>
      <c r="G8049" t="s">
        <v>777</v>
      </c>
      <c r="H8049">
        <v>116181000</v>
      </c>
      <c r="I8049">
        <v>101429000</v>
      </c>
      <c r="J8049">
        <v>970442000</v>
      </c>
      <c r="K8049">
        <v>151296000</v>
      </c>
      <c r="L8049" t="s">
        <v>777</v>
      </c>
      <c r="M8049" t="s">
        <v>777</v>
      </c>
      <c r="N8049">
        <v>918890000</v>
      </c>
      <c r="O8049">
        <v>502616000</v>
      </c>
      <c r="P8049">
        <v>17871000</v>
      </c>
      <c r="Q8049">
        <v>17871000</v>
      </c>
      <c r="R8049" t="s">
        <v>777</v>
      </c>
      <c r="S8049">
        <v>160327000</v>
      </c>
      <c r="T8049">
        <v>791993000</v>
      </c>
      <c r="U8049">
        <v>436796000</v>
      </c>
      <c r="V8049" t="s">
        <v>777</v>
      </c>
      <c r="W8049">
        <v>17871000</v>
      </c>
      <c r="X8049" t="s">
        <v>777</v>
      </c>
      <c r="Y8049" t="s">
        <v>777</v>
      </c>
      <c r="Z8049">
        <v>87475000</v>
      </c>
      <c r="AA8049">
        <v>533646000</v>
      </c>
      <c r="AB8049">
        <v>970442000</v>
      </c>
      <c r="AC8049">
        <v>1.2353499999999999</v>
      </c>
      <c r="AD8049">
        <v>101429000</v>
      </c>
      <c r="AE8049" t="s">
        <v>777</v>
      </c>
      <c r="AF8049">
        <v>226153000</v>
      </c>
      <c r="AG8049">
        <v>253953000</v>
      </c>
      <c r="AH8049" t="s">
        <v>777</v>
      </c>
      <c r="AI8049" t="s">
        <v>777</v>
      </c>
    </row>
    <row r="8050" spans="1:37">
      <c r="B8050" s="12">
        <v>38837</v>
      </c>
      <c r="C8050" s="14" t="s">
        <v>1082</v>
      </c>
      <c r="D8050">
        <v>918890000</v>
      </c>
      <c r="E8050">
        <v>295552000</v>
      </c>
      <c r="F8050">
        <v>126897000</v>
      </c>
      <c r="G8050" t="s">
        <v>777</v>
      </c>
      <c r="H8050">
        <v>116181000</v>
      </c>
      <c r="I8050">
        <v>101429000</v>
      </c>
      <c r="J8050">
        <v>970442000</v>
      </c>
      <c r="K8050">
        <v>151296000</v>
      </c>
      <c r="L8050" t="s">
        <v>777</v>
      </c>
      <c r="M8050" t="s">
        <v>777</v>
      </c>
      <c r="N8050">
        <v>918890000</v>
      </c>
      <c r="O8050">
        <v>502616000</v>
      </c>
      <c r="P8050">
        <v>17871000</v>
      </c>
      <c r="Q8050">
        <v>17871000</v>
      </c>
      <c r="R8050" t="s">
        <v>777</v>
      </c>
      <c r="S8050">
        <v>160327000</v>
      </c>
      <c r="T8050">
        <v>791993000</v>
      </c>
      <c r="U8050">
        <v>436796000</v>
      </c>
      <c r="V8050" t="s">
        <v>777</v>
      </c>
      <c r="W8050">
        <v>17871000</v>
      </c>
      <c r="X8050" t="s">
        <v>777</v>
      </c>
      <c r="Y8050" t="s">
        <v>777</v>
      </c>
      <c r="Z8050">
        <v>87475000</v>
      </c>
      <c r="AA8050">
        <v>533646000</v>
      </c>
      <c r="AB8050">
        <v>970442000</v>
      </c>
      <c r="AC8050">
        <v>1.2353499999999999</v>
      </c>
      <c r="AD8050">
        <v>101429000</v>
      </c>
      <c r="AE8050" t="s">
        <v>777</v>
      </c>
      <c r="AF8050">
        <v>226153000</v>
      </c>
      <c r="AG8050">
        <v>253953000</v>
      </c>
      <c r="AH8050" t="s">
        <v>777</v>
      </c>
      <c r="AI8050" t="s">
        <v>777</v>
      </c>
    </row>
    <row r="8051" spans="1:37">
      <c r="B8051" s="12">
        <v>38960</v>
      </c>
      <c r="C8051" s="14" t="s">
        <v>879</v>
      </c>
      <c r="D8051">
        <v>424776000</v>
      </c>
      <c r="E8051">
        <v>177847000</v>
      </c>
      <c r="F8051">
        <v>47683000</v>
      </c>
      <c r="G8051">
        <v>24649000</v>
      </c>
      <c r="H8051">
        <v>-25376000</v>
      </c>
      <c r="I8051">
        <v>664263000</v>
      </c>
      <c r="J8051">
        <v>1262298000</v>
      </c>
      <c r="K8051">
        <v>21504000</v>
      </c>
      <c r="L8051" t="s">
        <v>777</v>
      </c>
      <c r="M8051" t="s">
        <v>777</v>
      </c>
      <c r="N8051">
        <v>424776000</v>
      </c>
      <c r="O8051">
        <v>196654000</v>
      </c>
      <c r="P8051">
        <v>30834000</v>
      </c>
      <c r="Q8051">
        <v>30834000</v>
      </c>
      <c r="R8051" t="s">
        <v>777</v>
      </c>
      <c r="S8051">
        <v>74400000</v>
      </c>
      <c r="T8051">
        <v>377093000</v>
      </c>
      <c r="U8051">
        <v>1165206000</v>
      </c>
      <c r="V8051" t="s">
        <v>777</v>
      </c>
      <c r="W8051">
        <v>30834000</v>
      </c>
      <c r="X8051" t="s">
        <v>777</v>
      </c>
      <c r="Y8051" t="s">
        <v>777</v>
      </c>
      <c r="Z8051">
        <v>-20187000</v>
      </c>
      <c r="AA8051">
        <v>97092000</v>
      </c>
      <c r="AB8051">
        <v>1262298000</v>
      </c>
      <c r="AC8051">
        <v>1.1048899999999999</v>
      </c>
      <c r="AD8051">
        <v>633563000</v>
      </c>
      <c r="AE8051" t="s">
        <v>777</v>
      </c>
      <c r="AF8051">
        <v>112709000</v>
      </c>
      <c r="AG8051">
        <v>90346000</v>
      </c>
      <c r="AH8051" t="s">
        <v>777</v>
      </c>
      <c r="AI8051">
        <v>40995000</v>
      </c>
    </row>
    <row r="8052" spans="1:37">
      <c r="B8052" s="12">
        <v>38807</v>
      </c>
      <c r="C8052" s="14" t="s">
        <v>948</v>
      </c>
      <c r="D8052">
        <v>1003817000</v>
      </c>
      <c r="E8052">
        <v>546248000</v>
      </c>
      <c r="F8052">
        <v>32332000</v>
      </c>
      <c r="G8052" t="s">
        <v>777</v>
      </c>
      <c r="H8052">
        <v>12945000</v>
      </c>
      <c r="I8052">
        <v>466392000</v>
      </c>
      <c r="J8052">
        <v>837175000</v>
      </c>
      <c r="K8052">
        <v>47341000</v>
      </c>
      <c r="L8052" t="s">
        <v>777</v>
      </c>
      <c r="M8052" t="s">
        <v>777</v>
      </c>
      <c r="N8052">
        <v>1011262000</v>
      </c>
      <c r="O8052">
        <v>474053000</v>
      </c>
      <c r="P8052">
        <v>9316000</v>
      </c>
      <c r="Q8052">
        <v>8586000</v>
      </c>
      <c r="R8052" t="s">
        <v>777</v>
      </c>
      <c r="S8052">
        <v>-4693000</v>
      </c>
      <c r="T8052">
        <v>978930000</v>
      </c>
      <c r="U8052">
        <v>685057000</v>
      </c>
      <c r="V8052" t="s">
        <v>777</v>
      </c>
      <c r="W8052">
        <v>9316000</v>
      </c>
      <c r="X8052" t="s">
        <v>777</v>
      </c>
      <c r="Y8052" t="s">
        <v>777</v>
      </c>
      <c r="Z8052">
        <v>7638000</v>
      </c>
      <c r="AA8052">
        <v>152119000</v>
      </c>
      <c r="AB8052">
        <v>837176000</v>
      </c>
      <c r="AC8052">
        <v>0.47000999999999998</v>
      </c>
      <c r="AD8052">
        <v>192044000</v>
      </c>
      <c r="AE8052">
        <v>39907000</v>
      </c>
      <c r="AF8052">
        <v>464002000</v>
      </c>
      <c r="AG8052">
        <v>200243000</v>
      </c>
      <c r="AH8052">
        <v>39907000</v>
      </c>
      <c r="AI8052">
        <v>39907000</v>
      </c>
    </row>
    <row r="8053" spans="1:37">
      <c r="B8053" s="12">
        <v>38807</v>
      </c>
      <c r="C8053" s="14" t="s">
        <v>949</v>
      </c>
      <c r="D8053">
        <v>1003817000</v>
      </c>
      <c r="E8053">
        <v>546248000</v>
      </c>
      <c r="F8053">
        <v>32332000</v>
      </c>
      <c r="G8053" t="s">
        <v>777</v>
      </c>
      <c r="H8053">
        <v>12945000</v>
      </c>
      <c r="I8053">
        <v>466392000</v>
      </c>
      <c r="J8053">
        <v>837175000</v>
      </c>
      <c r="K8053">
        <v>47341000</v>
      </c>
      <c r="L8053" t="s">
        <v>777</v>
      </c>
      <c r="M8053" t="s">
        <v>777</v>
      </c>
      <c r="N8053">
        <v>1011262000</v>
      </c>
      <c r="O8053">
        <v>474053000</v>
      </c>
      <c r="P8053">
        <v>9316000</v>
      </c>
      <c r="Q8053">
        <v>8586000</v>
      </c>
      <c r="R8053" t="s">
        <v>777</v>
      </c>
      <c r="S8053">
        <v>-4693000</v>
      </c>
      <c r="T8053">
        <v>978930000</v>
      </c>
      <c r="U8053">
        <v>685057000</v>
      </c>
      <c r="V8053" t="s">
        <v>777</v>
      </c>
      <c r="W8053">
        <v>9316000</v>
      </c>
      <c r="X8053" t="s">
        <v>777</v>
      </c>
      <c r="Y8053" t="s">
        <v>777</v>
      </c>
      <c r="Z8053">
        <v>7638000</v>
      </c>
      <c r="AA8053">
        <v>152119000</v>
      </c>
      <c r="AB8053">
        <v>837176000</v>
      </c>
      <c r="AC8053">
        <v>0.47000999999999998</v>
      </c>
      <c r="AD8053">
        <v>192044000</v>
      </c>
      <c r="AE8053">
        <v>39907000</v>
      </c>
      <c r="AF8053">
        <v>464002000</v>
      </c>
      <c r="AG8053">
        <v>200243000</v>
      </c>
      <c r="AH8053">
        <v>39907000</v>
      </c>
      <c r="AI8053">
        <v>39907000</v>
      </c>
    </row>
    <row r="8054" spans="1:37">
      <c r="B8054" s="12">
        <v>38807</v>
      </c>
      <c r="C8054" s="14" t="s">
        <v>732</v>
      </c>
      <c r="D8054">
        <v>467200000</v>
      </c>
      <c r="E8054">
        <v>396800000</v>
      </c>
      <c r="F8054">
        <v>52000000</v>
      </c>
      <c r="G8054" t="s">
        <v>777</v>
      </c>
      <c r="H8054">
        <v>49900000</v>
      </c>
      <c r="I8054">
        <v>131600000</v>
      </c>
      <c r="J8054">
        <v>709000000</v>
      </c>
      <c r="K8054">
        <v>87700000</v>
      </c>
      <c r="L8054">
        <v>12600000</v>
      </c>
      <c r="M8054" t="s">
        <v>777</v>
      </c>
      <c r="N8054">
        <v>467200000</v>
      </c>
      <c r="O8054">
        <v>54600000</v>
      </c>
      <c r="P8054">
        <v>14300000</v>
      </c>
      <c r="Q8054" t="s">
        <v>777</v>
      </c>
      <c r="R8054" t="s">
        <v>777</v>
      </c>
      <c r="S8054">
        <v>106200000</v>
      </c>
      <c r="T8054">
        <v>415200000</v>
      </c>
      <c r="U8054">
        <v>213200000</v>
      </c>
      <c r="V8054" t="s">
        <v>777</v>
      </c>
      <c r="W8054">
        <v>14300000</v>
      </c>
      <c r="X8054" t="s">
        <v>777</v>
      </c>
      <c r="Y8054" t="s">
        <v>777</v>
      </c>
      <c r="Z8054">
        <v>34900000</v>
      </c>
      <c r="AA8054">
        <v>495800000</v>
      </c>
      <c r="AB8054">
        <v>709000000</v>
      </c>
      <c r="AC8054">
        <v>0.21764</v>
      </c>
      <c r="AD8054">
        <v>0</v>
      </c>
      <c r="AE8054">
        <v>52800000</v>
      </c>
      <c r="AF8054">
        <v>213200000</v>
      </c>
      <c r="AG8054">
        <v>17300000</v>
      </c>
      <c r="AH8054">
        <v>52800000</v>
      </c>
      <c r="AI8054">
        <v>52800000</v>
      </c>
    </row>
    <row r="8055" spans="1:37">
      <c r="B8055" s="12">
        <v>38807</v>
      </c>
      <c r="C8055" s="14" t="s">
        <v>1093</v>
      </c>
      <c r="D8055">
        <v>72200000</v>
      </c>
      <c r="E8055" t="s">
        <v>777</v>
      </c>
      <c r="F8055">
        <v>-4414000</v>
      </c>
      <c r="G8055" t="s">
        <v>777</v>
      </c>
      <c r="H8055">
        <v>-7771000</v>
      </c>
      <c r="I8055">
        <v>26893000</v>
      </c>
      <c r="J8055">
        <v>81533000</v>
      </c>
      <c r="K8055" t="s">
        <v>777</v>
      </c>
      <c r="L8055" t="s">
        <v>777</v>
      </c>
      <c r="M8055" t="s">
        <v>777</v>
      </c>
      <c r="N8055">
        <v>72200000</v>
      </c>
      <c r="O8055">
        <v>14115000</v>
      </c>
      <c r="P8055">
        <v>2820000</v>
      </c>
      <c r="Q8055">
        <v>282000</v>
      </c>
      <c r="R8055" t="s">
        <v>777</v>
      </c>
      <c r="S8055">
        <v>-8430000</v>
      </c>
      <c r="T8055">
        <v>76614000</v>
      </c>
      <c r="U8055">
        <v>41070000</v>
      </c>
      <c r="V8055" t="s">
        <v>777</v>
      </c>
      <c r="W8055">
        <v>2340000</v>
      </c>
      <c r="X8055" t="s">
        <v>777</v>
      </c>
      <c r="Y8055" t="s">
        <v>777</v>
      </c>
      <c r="Z8055">
        <v>-8011000</v>
      </c>
      <c r="AA8055">
        <v>40463000</v>
      </c>
      <c r="AB8055">
        <v>81533000</v>
      </c>
      <c r="AC8055">
        <v>0.16435</v>
      </c>
      <c r="AD8055">
        <v>15082000</v>
      </c>
      <c r="AE8055">
        <v>2257000</v>
      </c>
      <c r="AF8055">
        <v>25988000</v>
      </c>
      <c r="AG8055">
        <v>1451000</v>
      </c>
      <c r="AH8055">
        <v>2257000</v>
      </c>
      <c r="AI8055" t="s">
        <v>777</v>
      </c>
    </row>
    <row r="8056" spans="1:37">
      <c r="B8056" s="12">
        <v>39021</v>
      </c>
      <c r="C8056" s="14" t="s">
        <v>709</v>
      </c>
      <c r="D8056">
        <v>189403000</v>
      </c>
      <c r="E8056">
        <v>107011000</v>
      </c>
      <c r="F8056">
        <v>24513000</v>
      </c>
      <c r="G8056" t="s">
        <v>777</v>
      </c>
      <c r="H8056">
        <v>25330000</v>
      </c>
      <c r="I8056">
        <v>0</v>
      </c>
      <c r="J8056">
        <v>211805000</v>
      </c>
      <c r="K8056">
        <v>26359000</v>
      </c>
      <c r="L8056">
        <v>55269000</v>
      </c>
      <c r="M8056" t="s">
        <v>777</v>
      </c>
      <c r="N8056">
        <v>189403000</v>
      </c>
      <c r="O8056">
        <v>145199000</v>
      </c>
      <c r="P8056">
        <v>55269000</v>
      </c>
      <c r="Q8056" t="s">
        <v>777</v>
      </c>
      <c r="R8056" t="s">
        <v>777</v>
      </c>
      <c r="S8056">
        <v>24044000</v>
      </c>
      <c r="T8056">
        <v>164890000</v>
      </c>
      <c r="U8056">
        <v>42006000</v>
      </c>
      <c r="V8056" t="s">
        <v>777</v>
      </c>
      <c r="W8056">
        <v>55269000</v>
      </c>
      <c r="X8056" t="s">
        <v>777</v>
      </c>
      <c r="Y8056" t="s">
        <v>777</v>
      </c>
      <c r="Z8056">
        <v>18155000</v>
      </c>
      <c r="AA8056">
        <v>169799000</v>
      </c>
      <c r="AB8056">
        <v>211805000</v>
      </c>
      <c r="AC8056">
        <v>2.4874900000000002</v>
      </c>
      <c r="AD8056">
        <v>0</v>
      </c>
      <c r="AE8056">
        <v>8204000</v>
      </c>
      <c r="AF8056">
        <v>36573000</v>
      </c>
      <c r="AG8056">
        <v>35706000</v>
      </c>
      <c r="AH8056">
        <v>8204000</v>
      </c>
      <c r="AI8056" t="s">
        <v>777</v>
      </c>
    </row>
    <row r="8057" spans="1:37">
      <c r="A8057" t="str">
        <f>_xll.TR('Unique Stocks'!$F$3,"TR.Revenue;TR.GrossProfit;TR.OperatingIncome;TR.ResearchAndDevelopment;TR.NetIncomeBeforeTaxes;TR.TotalDebtOutstanding;TR.TotalAssetsReported;TR.CashFlow;TR.Cash;TR.BankTotalRevenue;TR.TotalRevenue;TR.TotalCurrentAssets;TR.C"&amp;"ashAndSTInvestments;TR.CashandEquivalents;TR.CashAndDueFromBanks;TR.CashFromOperatingAct;TR.TotalOperatingExpense;TR.TotalLiabilities;TR.OtherEarningAssetsTtl;TR.CashAndSTInvestments(ReportingState=Orig);TR.InterestIncomeBank;TR.NonInterestIncomeBank"&amp;";TR.NetIncomeAfterTaxes;TR.TotalEquity;TR.TtlLiabShareholderEqty;TR.QuickRatio;TR.TotalLongTermDebt;TR.DepreciationAmort;TR.TotalCurrLiabilities;TR.TotalReceivablesNet;TR.Depreciation;TR.DepreciationDepletion","SDate=1D Curn=Native Period=FY2005 CH=Fd RH=periodenddate;I"&amp;"N",B8057)</f>
        <v>Updated at 00:38:35</v>
      </c>
      <c r="D8057" t="s">
        <v>746</v>
      </c>
      <c r="E8057" t="s">
        <v>747</v>
      </c>
      <c r="F8057" t="s">
        <v>748</v>
      </c>
      <c r="G8057" t="s">
        <v>749</v>
      </c>
      <c r="H8057" t="s">
        <v>750</v>
      </c>
      <c r="I8057" t="s">
        <v>751</v>
      </c>
      <c r="J8057" s="14" t="s">
        <v>752</v>
      </c>
      <c r="K8057" t="s">
        <v>753</v>
      </c>
      <c r="L8057" t="s">
        <v>754</v>
      </c>
      <c r="M8057" t="s">
        <v>755</v>
      </c>
      <c r="N8057" t="s">
        <v>756</v>
      </c>
      <c r="O8057" t="s">
        <v>757</v>
      </c>
      <c r="P8057" t="s">
        <v>758</v>
      </c>
      <c r="Q8057" t="s">
        <v>759</v>
      </c>
      <c r="R8057" t="s">
        <v>760</v>
      </c>
      <c r="S8057" s="14" t="s">
        <v>761</v>
      </c>
      <c r="T8057" t="s">
        <v>762</v>
      </c>
      <c r="U8057" t="s">
        <v>763</v>
      </c>
      <c r="V8057" s="14" t="s">
        <v>764</v>
      </c>
      <c r="W8057" t="s">
        <v>758</v>
      </c>
      <c r="X8057" s="14" t="s">
        <v>765</v>
      </c>
      <c r="Y8057" s="14" t="s">
        <v>766</v>
      </c>
      <c r="Z8057" t="s">
        <v>767</v>
      </c>
      <c r="AA8057" t="s">
        <v>768</v>
      </c>
      <c r="AB8057" t="s">
        <v>769</v>
      </c>
      <c r="AC8057" t="s">
        <v>770</v>
      </c>
      <c r="AD8057" t="s">
        <v>771</v>
      </c>
      <c r="AE8057" t="s">
        <v>772</v>
      </c>
      <c r="AF8057" t="s">
        <v>773</v>
      </c>
      <c r="AG8057" s="14" t="s">
        <v>774</v>
      </c>
      <c r="AH8057" s="14" t="s">
        <v>775</v>
      </c>
      <c r="AI8057" s="14" t="s">
        <v>776</v>
      </c>
      <c r="AK8057" s="14"/>
    </row>
    <row r="8058" spans="1:37">
      <c r="B8058" s="12">
        <v>38717</v>
      </c>
      <c r="C8058" s="14" t="s">
        <v>608</v>
      </c>
      <c r="D8058">
        <v>74800000</v>
      </c>
      <c r="E8058">
        <v>56409000</v>
      </c>
      <c r="F8058">
        <v>-8289000</v>
      </c>
      <c r="G8058" t="s">
        <v>777</v>
      </c>
      <c r="H8058">
        <v>-9265000</v>
      </c>
      <c r="I8058">
        <v>20931000</v>
      </c>
      <c r="J8058">
        <v>111989000</v>
      </c>
      <c r="K8058">
        <v>3320000</v>
      </c>
      <c r="L8058" t="s">
        <v>777</v>
      </c>
      <c r="M8058" t="s">
        <v>777</v>
      </c>
      <c r="N8058">
        <v>74800000</v>
      </c>
      <c r="O8058">
        <v>25412000</v>
      </c>
      <c r="P8058">
        <v>977000</v>
      </c>
      <c r="Q8058">
        <v>977000</v>
      </c>
      <c r="R8058" t="s">
        <v>777</v>
      </c>
      <c r="S8058">
        <v>4254000</v>
      </c>
      <c r="T8058">
        <v>83089000</v>
      </c>
      <c r="U8058">
        <v>42838000</v>
      </c>
      <c r="V8058" t="s">
        <v>777</v>
      </c>
      <c r="W8058">
        <v>977000</v>
      </c>
      <c r="X8058" t="s">
        <v>777</v>
      </c>
      <c r="Y8058" t="s">
        <v>777</v>
      </c>
      <c r="Z8058">
        <v>-5865000</v>
      </c>
      <c r="AA8058">
        <v>69151000</v>
      </c>
      <c r="AB8058">
        <v>111989000</v>
      </c>
      <c r="AC8058">
        <v>0.98938000000000004</v>
      </c>
      <c r="AD8058">
        <v>19292000</v>
      </c>
      <c r="AE8058">
        <v>9186000</v>
      </c>
      <c r="AF8058">
        <v>23546000</v>
      </c>
      <c r="AG8058">
        <v>22319000</v>
      </c>
      <c r="AH8058">
        <v>2884000</v>
      </c>
      <c r="AI8058">
        <v>9186000</v>
      </c>
    </row>
    <row r="8059" spans="1:37">
      <c r="B8059" s="12">
        <v>38717</v>
      </c>
      <c r="C8059" s="14" t="s">
        <v>778</v>
      </c>
      <c r="D8059">
        <v>74800000</v>
      </c>
      <c r="E8059">
        <v>56409000</v>
      </c>
      <c r="F8059">
        <v>-8289000</v>
      </c>
      <c r="G8059" t="s">
        <v>777</v>
      </c>
      <c r="H8059">
        <v>-9265000</v>
      </c>
      <c r="I8059">
        <v>20931000</v>
      </c>
      <c r="J8059">
        <v>111989000</v>
      </c>
      <c r="K8059">
        <v>3320000</v>
      </c>
      <c r="L8059" t="s">
        <v>777</v>
      </c>
      <c r="M8059" t="s">
        <v>777</v>
      </c>
      <c r="N8059">
        <v>74800000</v>
      </c>
      <c r="O8059">
        <v>25412000</v>
      </c>
      <c r="P8059">
        <v>977000</v>
      </c>
      <c r="Q8059">
        <v>977000</v>
      </c>
      <c r="R8059" t="s">
        <v>777</v>
      </c>
      <c r="S8059">
        <v>4254000</v>
      </c>
      <c r="T8059">
        <v>83089000</v>
      </c>
      <c r="U8059">
        <v>42838000</v>
      </c>
      <c r="V8059" t="s">
        <v>777</v>
      </c>
      <c r="W8059">
        <v>977000</v>
      </c>
      <c r="X8059" t="s">
        <v>777</v>
      </c>
      <c r="Y8059" t="s">
        <v>777</v>
      </c>
      <c r="Z8059">
        <v>-5865000</v>
      </c>
      <c r="AA8059">
        <v>69151000</v>
      </c>
      <c r="AB8059">
        <v>111989000</v>
      </c>
      <c r="AC8059">
        <v>0.98938000000000004</v>
      </c>
      <c r="AD8059">
        <v>19292000</v>
      </c>
      <c r="AE8059">
        <v>9186000</v>
      </c>
      <c r="AF8059">
        <v>23546000</v>
      </c>
      <c r="AG8059">
        <v>22319000</v>
      </c>
      <c r="AH8059">
        <v>2884000</v>
      </c>
      <c r="AI8059">
        <v>9186000</v>
      </c>
    </row>
    <row r="8060" spans="1:37">
      <c r="B8060" s="12">
        <v>38717</v>
      </c>
      <c r="C8060" s="14" t="s">
        <v>779</v>
      </c>
      <c r="D8060">
        <v>74800000</v>
      </c>
      <c r="E8060">
        <v>56409000</v>
      </c>
      <c r="F8060">
        <v>-8289000</v>
      </c>
      <c r="G8060" t="s">
        <v>777</v>
      </c>
      <c r="H8060">
        <v>-9265000</v>
      </c>
      <c r="I8060">
        <v>20931000</v>
      </c>
      <c r="J8060">
        <v>111989000</v>
      </c>
      <c r="K8060">
        <v>3320000</v>
      </c>
      <c r="L8060" t="s">
        <v>777</v>
      </c>
      <c r="M8060" t="s">
        <v>777</v>
      </c>
      <c r="N8060">
        <v>74800000</v>
      </c>
      <c r="O8060">
        <v>25412000</v>
      </c>
      <c r="P8060">
        <v>977000</v>
      </c>
      <c r="Q8060">
        <v>977000</v>
      </c>
      <c r="R8060" t="s">
        <v>777</v>
      </c>
      <c r="S8060">
        <v>4254000</v>
      </c>
      <c r="T8060">
        <v>83089000</v>
      </c>
      <c r="U8060">
        <v>42838000</v>
      </c>
      <c r="V8060" t="s">
        <v>777</v>
      </c>
      <c r="W8060">
        <v>977000</v>
      </c>
      <c r="X8060" t="s">
        <v>777</v>
      </c>
      <c r="Y8060" t="s">
        <v>777</v>
      </c>
      <c r="Z8060">
        <v>-5865000</v>
      </c>
      <c r="AA8060">
        <v>69151000</v>
      </c>
      <c r="AB8060">
        <v>111989000</v>
      </c>
      <c r="AC8060">
        <v>0.98938000000000004</v>
      </c>
      <c r="AD8060">
        <v>19292000</v>
      </c>
      <c r="AE8060">
        <v>9186000</v>
      </c>
      <c r="AF8060">
        <v>23546000</v>
      </c>
      <c r="AG8060">
        <v>22319000</v>
      </c>
      <c r="AH8060">
        <v>2884000</v>
      </c>
      <c r="AI8060">
        <v>9186000</v>
      </c>
    </row>
    <row r="8061" spans="1:37">
      <c r="B8061" s="12">
        <v>38717</v>
      </c>
      <c r="C8061" s="14" t="s">
        <v>817</v>
      </c>
      <c r="D8061" t="s">
        <v>777</v>
      </c>
      <c r="E8061" t="s">
        <v>777</v>
      </c>
      <c r="F8061" t="s">
        <v>777</v>
      </c>
      <c r="G8061" t="s">
        <v>777</v>
      </c>
      <c r="H8061">
        <v>48167000</v>
      </c>
      <c r="I8061">
        <v>309204000</v>
      </c>
      <c r="J8061">
        <v>1673207000</v>
      </c>
      <c r="K8061">
        <v>37020000</v>
      </c>
      <c r="L8061" t="s">
        <v>777</v>
      </c>
      <c r="M8061">
        <v>93468000</v>
      </c>
      <c r="N8061" t="s">
        <v>777</v>
      </c>
      <c r="O8061" t="s">
        <v>777</v>
      </c>
      <c r="P8061" t="s">
        <v>777</v>
      </c>
      <c r="Q8061" t="s">
        <v>777</v>
      </c>
      <c r="R8061">
        <v>238804000</v>
      </c>
      <c r="S8061">
        <v>500006000</v>
      </c>
      <c r="T8061" t="s">
        <v>777</v>
      </c>
      <c r="U8061">
        <v>1464571000</v>
      </c>
      <c r="V8061">
        <v>296523000</v>
      </c>
      <c r="W8061" t="s">
        <v>777</v>
      </c>
      <c r="X8061">
        <v>66929000</v>
      </c>
      <c r="Y8061">
        <v>47635000</v>
      </c>
      <c r="Z8061">
        <v>35392000</v>
      </c>
      <c r="AA8061">
        <v>208636000</v>
      </c>
      <c r="AB8061">
        <v>1673207000</v>
      </c>
      <c r="AC8061" t="s">
        <v>777</v>
      </c>
      <c r="AD8061">
        <v>0</v>
      </c>
      <c r="AE8061" t="s">
        <v>777</v>
      </c>
      <c r="AF8061" t="s">
        <v>777</v>
      </c>
      <c r="AG8061" t="s">
        <v>777</v>
      </c>
      <c r="AH8061" t="s">
        <v>777</v>
      </c>
      <c r="AI8061">
        <v>1628000</v>
      </c>
    </row>
    <row r="8062" spans="1:37">
      <c r="B8062" s="12">
        <v>38717</v>
      </c>
      <c r="C8062" s="14" t="s">
        <v>819</v>
      </c>
      <c r="D8062">
        <v>2680000</v>
      </c>
      <c r="E8062" t="s">
        <v>777</v>
      </c>
      <c r="F8062">
        <v>-123000000</v>
      </c>
      <c r="G8062">
        <v>104383000</v>
      </c>
      <c r="H8062">
        <v>-118067000</v>
      </c>
      <c r="I8062">
        <v>14089000</v>
      </c>
      <c r="J8062">
        <v>496829000</v>
      </c>
      <c r="K8062">
        <v>-107208000</v>
      </c>
      <c r="L8062" t="s">
        <v>777</v>
      </c>
      <c r="M8062" t="s">
        <v>777</v>
      </c>
      <c r="N8062">
        <v>2680000</v>
      </c>
      <c r="O8062">
        <v>343781000</v>
      </c>
      <c r="P8062">
        <v>331782000</v>
      </c>
      <c r="Q8062">
        <v>260324000</v>
      </c>
      <c r="R8062" t="s">
        <v>777</v>
      </c>
      <c r="S8062">
        <v>-89499000</v>
      </c>
      <c r="T8062">
        <v>125680000</v>
      </c>
      <c r="U8062">
        <v>33208000</v>
      </c>
      <c r="V8062" t="s">
        <v>777</v>
      </c>
      <c r="W8062">
        <v>331782000</v>
      </c>
      <c r="X8062" t="s">
        <v>777</v>
      </c>
      <c r="Y8062" t="s">
        <v>777</v>
      </c>
      <c r="Z8062">
        <v>-118067000</v>
      </c>
      <c r="AA8062">
        <v>463621000</v>
      </c>
      <c r="AB8062">
        <v>496829000</v>
      </c>
      <c r="AC8062">
        <v>17.81803</v>
      </c>
      <c r="AD8062">
        <v>13914000</v>
      </c>
      <c r="AE8062" t="s">
        <v>777</v>
      </c>
      <c r="AF8062">
        <v>19294000</v>
      </c>
      <c r="AG8062">
        <v>10133000</v>
      </c>
      <c r="AH8062" t="s">
        <v>777</v>
      </c>
      <c r="AI8062">
        <v>17003000</v>
      </c>
    </row>
    <row r="8063" spans="1:37">
      <c r="B8063" s="12">
        <v>38717</v>
      </c>
      <c r="C8063" s="14" t="s">
        <v>611</v>
      </c>
      <c r="D8063" t="s">
        <v>777</v>
      </c>
      <c r="E8063" t="s">
        <v>777</v>
      </c>
      <c r="F8063">
        <v>1024000000</v>
      </c>
      <c r="G8063" t="s">
        <v>777</v>
      </c>
      <c r="H8063">
        <v>852000000</v>
      </c>
      <c r="I8063">
        <v>8932000000</v>
      </c>
      <c r="J8063">
        <v>42550000000</v>
      </c>
      <c r="K8063" t="s">
        <v>777</v>
      </c>
      <c r="L8063">
        <v>331000000</v>
      </c>
      <c r="M8063" t="s">
        <v>777</v>
      </c>
      <c r="N8063">
        <v>5699000000</v>
      </c>
      <c r="O8063" t="s">
        <v>777</v>
      </c>
      <c r="P8063" t="s">
        <v>777</v>
      </c>
      <c r="Q8063" t="s">
        <v>777</v>
      </c>
      <c r="R8063" t="s">
        <v>777</v>
      </c>
      <c r="S8063">
        <v>1015000000</v>
      </c>
      <c r="T8063">
        <v>4675000000</v>
      </c>
      <c r="U8063">
        <v>38089000000</v>
      </c>
      <c r="V8063" t="s">
        <v>777</v>
      </c>
      <c r="W8063" t="s">
        <v>777</v>
      </c>
      <c r="X8063" t="s">
        <v>777</v>
      </c>
      <c r="Y8063" t="s">
        <v>777</v>
      </c>
      <c r="Z8063">
        <v>796000000</v>
      </c>
      <c r="AA8063">
        <v>4461000000</v>
      </c>
      <c r="AB8063">
        <v>42550000000</v>
      </c>
      <c r="AC8063" t="s">
        <v>777</v>
      </c>
      <c r="AD8063">
        <v>0</v>
      </c>
      <c r="AE8063" t="s">
        <v>777</v>
      </c>
      <c r="AF8063" t="s">
        <v>777</v>
      </c>
      <c r="AG8063" t="s">
        <v>777</v>
      </c>
      <c r="AH8063" t="s">
        <v>777</v>
      </c>
      <c r="AI8063" t="s">
        <v>777</v>
      </c>
    </row>
    <row r="8064" spans="1:37">
      <c r="B8064" s="12">
        <v>38717</v>
      </c>
      <c r="C8064" s="14" t="s">
        <v>853</v>
      </c>
      <c r="D8064" t="s">
        <v>777</v>
      </c>
      <c r="E8064" t="s">
        <v>777</v>
      </c>
      <c r="F8064" t="s">
        <v>777</v>
      </c>
      <c r="G8064" t="s">
        <v>777</v>
      </c>
      <c r="H8064">
        <v>115756000</v>
      </c>
      <c r="I8064">
        <v>1261643000</v>
      </c>
      <c r="J8064">
        <v>1792940000</v>
      </c>
      <c r="K8064" t="s">
        <v>777</v>
      </c>
      <c r="L8064" t="s">
        <v>777</v>
      </c>
      <c r="M8064">
        <v>148060000</v>
      </c>
      <c r="N8064" t="s">
        <v>777</v>
      </c>
      <c r="O8064" t="s">
        <v>777</v>
      </c>
      <c r="P8064" t="s">
        <v>777</v>
      </c>
      <c r="Q8064" t="s">
        <v>777</v>
      </c>
      <c r="R8064" t="s">
        <v>777</v>
      </c>
      <c r="S8064">
        <v>-838323000</v>
      </c>
      <c r="T8064" t="s">
        <v>777</v>
      </c>
      <c r="U8064">
        <v>1287099000</v>
      </c>
      <c r="V8064">
        <v>1771584000</v>
      </c>
      <c r="W8064" t="s">
        <v>777</v>
      </c>
      <c r="X8064">
        <v>42805000</v>
      </c>
      <c r="Y8064">
        <v>142627000</v>
      </c>
      <c r="Z8064">
        <v>121765000</v>
      </c>
      <c r="AA8064">
        <v>505841000</v>
      </c>
      <c r="AB8064">
        <v>1792940000</v>
      </c>
      <c r="AC8064" t="s">
        <v>777</v>
      </c>
      <c r="AD8064">
        <v>52700000</v>
      </c>
      <c r="AE8064" t="s">
        <v>777</v>
      </c>
      <c r="AF8064" t="s">
        <v>777</v>
      </c>
      <c r="AG8064" t="s">
        <v>777</v>
      </c>
      <c r="AH8064" t="s">
        <v>777</v>
      </c>
      <c r="AI8064" t="s">
        <v>777</v>
      </c>
    </row>
    <row r="8065" spans="2:35">
      <c r="B8065" s="12">
        <v>38717</v>
      </c>
      <c r="C8065" s="14" t="s">
        <v>854</v>
      </c>
      <c r="D8065" t="s">
        <v>777</v>
      </c>
      <c r="E8065" t="s">
        <v>777</v>
      </c>
      <c r="F8065" t="s">
        <v>777</v>
      </c>
      <c r="G8065" t="s">
        <v>777</v>
      </c>
      <c r="H8065">
        <v>115756000</v>
      </c>
      <c r="I8065">
        <v>1261643000</v>
      </c>
      <c r="J8065">
        <v>1792940000</v>
      </c>
      <c r="K8065" t="s">
        <v>777</v>
      </c>
      <c r="L8065" t="s">
        <v>777</v>
      </c>
      <c r="M8065">
        <v>148060000</v>
      </c>
      <c r="N8065" t="s">
        <v>777</v>
      </c>
      <c r="O8065" t="s">
        <v>777</v>
      </c>
      <c r="P8065" t="s">
        <v>777</v>
      </c>
      <c r="Q8065" t="s">
        <v>777</v>
      </c>
      <c r="R8065" t="s">
        <v>777</v>
      </c>
      <c r="S8065">
        <v>-838323000</v>
      </c>
      <c r="T8065" t="s">
        <v>777</v>
      </c>
      <c r="U8065">
        <v>1287099000</v>
      </c>
      <c r="V8065">
        <v>1771584000</v>
      </c>
      <c r="W8065" t="s">
        <v>777</v>
      </c>
      <c r="X8065">
        <v>42805000</v>
      </c>
      <c r="Y8065">
        <v>142627000</v>
      </c>
      <c r="Z8065">
        <v>121765000</v>
      </c>
      <c r="AA8065">
        <v>505841000</v>
      </c>
      <c r="AB8065">
        <v>1792940000</v>
      </c>
      <c r="AC8065" t="s">
        <v>777</v>
      </c>
      <c r="AD8065">
        <v>52700000</v>
      </c>
      <c r="AE8065" t="s">
        <v>777</v>
      </c>
      <c r="AF8065" t="s">
        <v>777</v>
      </c>
      <c r="AG8065" t="s">
        <v>777</v>
      </c>
      <c r="AH8065" t="s">
        <v>777</v>
      </c>
      <c r="AI8065" t="s">
        <v>777</v>
      </c>
    </row>
    <row r="8066" spans="2:35">
      <c r="B8066" s="12">
        <v>38717</v>
      </c>
      <c r="C8066" s="14" t="s">
        <v>855</v>
      </c>
      <c r="D8066" t="s">
        <v>777</v>
      </c>
      <c r="E8066" t="s">
        <v>777</v>
      </c>
      <c r="F8066" t="s">
        <v>777</v>
      </c>
      <c r="G8066" t="s">
        <v>777</v>
      </c>
      <c r="H8066">
        <v>115756000</v>
      </c>
      <c r="I8066">
        <v>1261643000</v>
      </c>
      <c r="J8066">
        <v>1792940000</v>
      </c>
      <c r="K8066" t="s">
        <v>777</v>
      </c>
      <c r="L8066" t="s">
        <v>777</v>
      </c>
      <c r="M8066">
        <v>148060000</v>
      </c>
      <c r="N8066" t="s">
        <v>777</v>
      </c>
      <c r="O8066" t="s">
        <v>777</v>
      </c>
      <c r="P8066" t="s">
        <v>777</v>
      </c>
      <c r="Q8066" t="s">
        <v>777</v>
      </c>
      <c r="R8066" t="s">
        <v>777</v>
      </c>
      <c r="S8066">
        <v>-838323000</v>
      </c>
      <c r="T8066" t="s">
        <v>777</v>
      </c>
      <c r="U8066">
        <v>1287099000</v>
      </c>
      <c r="V8066">
        <v>1771584000</v>
      </c>
      <c r="W8066" t="s">
        <v>777</v>
      </c>
      <c r="X8066">
        <v>42805000</v>
      </c>
      <c r="Y8066">
        <v>142627000</v>
      </c>
      <c r="Z8066">
        <v>121765000</v>
      </c>
      <c r="AA8066">
        <v>505841000</v>
      </c>
      <c r="AB8066">
        <v>1792940000</v>
      </c>
      <c r="AC8066" t="s">
        <v>777</v>
      </c>
      <c r="AD8066">
        <v>52700000</v>
      </c>
      <c r="AE8066" t="s">
        <v>777</v>
      </c>
      <c r="AF8066" t="s">
        <v>777</v>
      </c>
      <c r="AG8066" t="s">
        <v>777</v>
      </c>
      <c r="AH8066" t="s">
        <v>777</v>
      </c>
      <c r="AI8066" t="s">
        <v>777</v>
      </c>
    </row>
    <row r="8067" spans="2:35">
      <c r="B8067" s="12">
        <v>38717</v>
      </c>
      <c r="C8067" s="14" t="s">
        <v>856</v>
      </c>
      <c r="D8067" t="s">
        <v>777</v>
      </c>
      <c r="E8067" t="s">
        <v>777</v>
      </c>
      <c r="F8067" t="s">
        <v>777</v>
      </c>
      <c r="G8067" t="s">
        <v>777</v>
      </c>
      <c r="H8067">
        <v>7722000</v>
      </c>
      <c r="I8067">
        <v>626918000</v>
      </c>
      <c r="J8067">
        <v>759046000</v>
      </c>
      <c r="K8067" t="s">
        <v>777</v>
      </c>
      <c r="L8067" t="s">
        <v>777</v>
      </c>
      <c r="M8067">
        <v>11270000</v>
      </c>
      <c r="N8067" t="s">
        <v>777</v>
      </c>
      <c r="O8067" t="s">
        <v>777</v>
      </c>
      <c r="P8067" t="s">
        <v>777</v>
      </c>
      <c r="Q8067" t="s">
        <v>777</v>
      </c>
      <c r="R8067">
        <v>189000</v>
      </c>
      <c r="S8067">
        <v>-109942000</v>
      </c>
      <c r="T8067" t="s">
        <v>777</v>
      </c>
      <c r="U8067">
        <v>628767000</v>
      </c>
      <c r="V8067">
        <v>20450000</v>
      </c>
      <c r="W8067" t="s">
        <v>777</v>
      </c>
      <c r="X8067">
        <v>46268000</v>
      </c>
      <c r="Y8067">
        <v>-17170000</v>
      </c>
      <c r="Z8067">
        <v>5545000</v>
      </c>
      <c r="AA8067">
        <v>130279000</v>
      </c>
      <c r="AB8067">
        <v>759046000</v>
      </c>
      <c r="AC8067" t="s">
        <v>777</v>
      </c>
      <c r="AD8067">
        <v>0</v>
      </c>
      <c r="AE8067" t="s">
        <v>777</v>
      </c>
      <c r="AF8067" t="s">
        <v>777</v>
      </c>
      <c r="AG8067" t="s">
        <v>777</v>
      </c>
      <c r="AH8067" t="s">
        <v>777</v>
      </c>
      <c r="AI8067" t="s">
        <v>777</v>
      </c>
    </row>
    <row r="8068" spans="2:35">
      <c r="B8068" s="12">
        <v>38717</v>
      </c>
      <c r="C8068" s="14" t="s">
        <v>857</v>
      </c>
      <c r="D8068" t="s">
        <v>777</v>
      </c>
      <c r="E8068" t="s">
        <v>777</v>
      </c>
      <c r="F8068" t="s">
        <v>777</v>
      </c>
      <c r="G8068" t="s">
        <v>777</v>
      </c>
      <c r="H8068">
        <v>7722000</v>
      </c>
      <c r="I8068">
        <v>626918000</v>
      </c>
      <c r="J8068">
        <v>759046000</v>
      </c>
      <c r="K8068" t="s">
        <v>777</v>
      </c>
      <c r="L8068" t="s">
        <v>777</v>
      </c>
      <c r="M8068">
        <v>11270000</v>
      </c>
      <c r="N8068" t="s">
        <v>777</v>
      </c>
      <c r="O8068" t="s">
        <v>777</v>
      </c>
      <c r="P8068" t="s">
        <v>777</v>
      </c>
      <c r="Q8068" t="s">
        <v>777</v>
      </c>
      <c r="R8068">
        <v>189000</v>
      </c>
      <c r="S8068">
        <v>-109942000</v>
      </c>
      <c r="T8068" t="s">
        <v>777</v>
      </c>
      <c r="U8068">
        <v>628767000</v>
      </c>
      <c r="V8068">
        <v>20450000</v>
      </c>
      <c r="W8068" t="s">
        <v>777</v>
      </c>
      <c r="X8068">
        <v>46268000</v>
      </c>
      <c r="Y8068">
        <v>-17170000</v>
      </c>
      <c r="Z8068">
        <v>5545000</v>
      </c>
      <c r="AA8068">
        <v>130279000</v>
      </c>
      <c r="AB8068">
        <v>759046000</v>
      </c>
      <c r="AC8068" t="s">
        <v>777</v>
      </c>
      <c r="AD8068">
        <v>0</v>
      </c>
      <c r="AE8068" t="s">
        <v>777</v>
      </c>
      <c r="AF8068" t="s">
        <v>777</v>
      </c>
      <c r="AG8068" t="s">
        <v>777</v>
      </c>
      <c r="AH8068" t="s">
        <v>777</v>
      </c>
      <c r="AI8068" t="s">
        <v>777</v>
      </c>
    </row>
    <row r="8069" spans="2:35">
      <c r="B8069" s="12">
        <v>38717</v>
      </c>
      <c r="C8069" s="14" t="s">
        <v>858</v>
      </c>
      <c r="D8069" t="s">
        <v>777</v>
      </c>
      <c r="E8069" t="s">
        <v>777</v>
      </c>
      <c r="F8069" t="s">
        <v>777</v>
      </c>
      <c r="G8069" t="s">
        <v>777</v>
      </c>
      <c r="H8069">
        <v>558741000</v>
      </c>
      <c r="I8069">
        <v>5157624000</v>
      </c>
      <c r="J8069">
        <v>18546753000</v>
      </c>
      <c r="K8069">
        <v>474874000</v>
      </c>
      <c r="L8069" t="s">
        <v>777</v>
      </c>
      <c r="M8069">
        <v>1010694000</v>
      </c>
      <c r="N8069" t="s">
        <v>777</v>
      </c>
      <c r="O8069" t="s">
        <v>777</v>
      </c>
      <c r="P8069" t="s">
        <v>777</v>
      </c>
      <c r="Q8069" t="s">
        <v>777</v>
      </c>
      <c r="R8069">
        <v>1582325000</v>
      </c>
      <c r="S8069">
        <v>431121000</v>
      </c>
      <c r="T8069" t="s">
        <v>777</v>
      </c>
      <c r="U8069">
        <v>16916110000</v>
      </c>
      <c r="V8069">
        <v>3040533000</v>
      </c>
      <c r="W8069" t="s">
        <v>777</v>
      </c>
      <c r="X8069">
        <v>710990000</v>
      </c>
      <c r="Y8069">
        <v>518160000</v>
      </c>
      <c r="Z8069">
        <v>431304000</v>
      </c>
      <c r="AA8069">
        <v>1630643000</v>
      </c>
      <c r="AB8069">
        <v>18546753000</v>
      </c>
      <c r="AC8069" t="s">
        <v>777</v>
      </c>
      <c r="AD8069">
        <v>5157624000</v>
      </c>
      <c r="AE8069" t="s">
        <v>777</v>
      </c>
      <c r="AF8069" t="s">
        <v>777</v>
      </c>
      <c r="AG8069" t="s">
        <v>777</v>
      </c>
      <c r="AH8069" t="s">
        <v>777</v>
      </c>
      <c r="AI8069">
        <v>43570000</v>
      </c>
    </row>
    <row r="8070" spans="2:35">
      <c r="B8070" s="12">
        <v>38717</v>
      </c>
      <c r="C8070" s="14" t="s">
        <v>859</v>
      </c>
      <c r="D8070">
        <v>720074000</v>
      </c>
      <c r="E8070">
        <v>94983000</v>
      </c>
      <c r="F8070">
        <v>8759000</v>
      </c>
      <c r="G8070" t="s">
        <v>777</v>
      </c>
      <c r="H8070">
        <v>2112000</v>
      </c>
      <c r="I8070">
        <v>171799000</v>
      </c>
      <c r="J8070">
        <v>456338000</v>
      </c>
      <c r="K8070">
        <v>6641000</v>
      </c>
      <c r="L8070" t="s">
        <v>777</v>
      </c>
      <c r="M8070" t="s">
        <v>777</v>
      </c>
      <c r="N8070">
        <v>720074000</v>
      </c>
      <c r="O8070">
        <v>349544000</v>
      </c>
      <c r="P8070">
        <v>1219000</v>
      </c>
      <c r="Q8070">
        <v>1219000</v>
      </c>
      <c r="R8070" t="s">
        <v>777</v>
      </c>
      <c r="S8070">
        <v>-27644000</v>
      </c>
      <c r="T8070">
        <v>711315000</v>
      </c>
      <c r="U8070">
        <v>369382000</v>
      </c>
      <c r="V8070" t="s">
        <v>777</v>
      </c>
      <c r="W8070">
        <v>1219000</v>
      </c>
      <c r="X8070" t="s">
        <v>777</v>
      </c>
      <c r="Y8070" t="s">
        <v>777</v>
      </c>
      <c r="Z8070">
        <v>1156000</v>
      </c>
      <c r="AA8070">
        <v>86956000</v>
      </c>
      <c r="AB8070">
        <v>456338000</v>
      </c>
      <c r="AC8070">
        <v>0.61224999999999996</v>
      </c>
      <c r="AD8070">
        <v>54389000</v>
      </c>
      <c r="AE8070" t="s">
        <v>777</v>
      </c>
      <c r="AF8070">
        <v>314793000</v>
      </c>
      <c r="AG8070">
        <v>191145000</v>
      </c>
      <c r="AH8070" t="s">
        <v>777</v>
      </c>
      <c r="AI8070">
        <v>5485000</v>
      </c>
    </row>
    <row r="8071" spans="2:35">
      <c r="B8071" s="12">
        <v>38717</v>
      </c>
      <c r="C8071" s="14" t="s">
        <v>860</v>
      </c>
      <c r="D8071" t="s">
        <v>777</v>
      </c>
      <c r="E8071" t="s">
        <v>777</v>
      </c>
      <c r="F8071" t="s">
        <v>777</v>
      </c>
      <c r="G8071" t="s">
        <v>777</v>
      </c>
      <c r="H8071">
        <v>558741000</v>
      </c>
      <c r="I8071">
        <v>5157624000</v>
      </c>
      <c r="J8071">
        <v>18546753000</v>
      </c>
      <c r="K8071">
        <v>474874000</v>
      </c>
      <c r="L8071" t="s">
        <v>777</v>
      </c>
      <c r="M8071">
        <v>1010694000</v>
      </c>
      <c r="N8071" t="s">
        <v>777</v>
      </c>
      <c r="O8071" t="s">
        <v>777</v>
      </c>
      <c r="P8071" t="s">
        <v>777</v>
      </c>
      <c r="Q8071" t="s">
        <v>777</v>
      </c>
      <c r="R8071">
        <v>1582325000</v>
      </c>
      <c r="S8071">
        <v>431121000</v>
      </c>
      <c r="T8071" t="s">
        <v>777</v>
      </c>
      <c r="U8071">
        <v>16916110000</v>
      </c>
      <c r="V8071">
        <v>3040533000</v>
      </c>
      <c r="W8071" t="s">
        <v>777</v>
      </c>
      <c r="X8071">
        <v>710990000</v>
      </c>
      <c r="Y8071">
        <v>518160000</v>
      </c>
      <c r="Z8071">
        <v>431304000</v>
      </c>
      <c r="AA8071">
        <v>1630643000</v>
      </c>
      <c r="AB8071">
        <v>18546753000</v>
      </c>
      <c r="AC8071" t="s">
        <v>777</v>
      </c>
      <c r="AD8071">
        <v>5157624000</v>
      </c>
      <c r="AE8071" t="s">
        <v>777</v>
      </c>
      <c r="AF8071" t="s">
        <v>777</v>
      </c>
      <c r="AG8071" t="s">
        <v>777</v>
      </c>
      <c r="AH8071" t="s">
        <v>777</v>
      </c>
      <c r="AI8071">
        <v>43570000</v>
      </c>
    </row>
    <row r="8072" spans="2:35">
      <c r="B8072" s="12">
        <v>38717</v>
      </c>
      <c r="C8072" s="14" t="s">
        <v>41</v>
      </c>
      <c r="D8072">
        <v>2223085000</v>
      </c>
      <c r="E8072">
        <v>610450000</v>
      </c>
      <c r="F8072">
        <v>96309000</v>
      </c>
      <c r="G8072" t="s">
        <v>777</v>
      </c>
      <c r="H8072">
        <v>87021000</v>
      </c>
      <c r="I8072">
        <v>415693000</v>
      </c>
      <c r="J8072">
        <v>1119759000</v>
      </c>
      <c r="K8072">
        <v>104608000</v>
      </c>
      <c r="L8072">
        <v>8218000</v>
      </c>
      <c r="M8072" t="s">
        <v>777</v>
      </c>
      <c r="N8072">
        <v>2223085000</v>
      </c>
      <c r="O8072">
        <v>696303000</v>
      </c>
      <c r="P8072">
        <v>16672000</v>
      </c>
      <c r="Q8072" t="s">
        <v>777</v>
      </c>
      <c r="R8072" t="s">
        <v>777</v>
      </c>
      <c r="S8072">
        <v>27780000</v>
      </c>
      <c r="T8072">
        <v>2126776000</v>
      </c>
      <c r="U8072">
        <v>612009000</v>
      </c>
      <c r="V8072" t="s">
        <v>777</v>
      </c>
      <c r="W8072">
        <v>16672000</v>
      </c>
      <c r="X8072" t="s">
        <v>777</v>
      </c>
      <c r="Y8072" t="s">
        <v>777</v>
      </c>
      <c r="Z8072">
        <v>61510000</v>
      </c>
      <c r="AA8072">
        <v>507750000</v>
      </c>
      <c r="AB8072">
        <v>1119759000</v>
      </c>
      <c r="AC8072">
        <v>0.71948000000000001</v>
      </c>
      <c r="AD8072">
        <v>80880000</v>
      </c>
      <c r="AE8072">
        <v>42139000</v>
      </c>
      <c r="AF8072">
        <v>505865000</v>
      </c>
      <c r="AG8072">
        <v>347289000</v>
      </c>
      <c r="AH8072">
        <v>42139000</v>
      </c>
      <c r="AI8072">
        <v>43098000</v>
      </c>
    </row>
    <row r="8073" spans="2:35">
      <c r="B8073" s="12">
        <v>38717</v>
      </c>
      <c r="C8073" s="14" t="s">
        <v>780</v>
      </c>
      <c r="D8073">
        <v>1721110000</v>
      </c>
      <c r="E8073">
        <v>190454000</v>
      </c>
      <c r="F8073">
        <v>38594000</v>
      </c>
      <c r="G8073" t="s">
        <v>777</v>
      </c>
      <c r="H8073">
        <v>35083000</v>
      </c>
      <c r="I8073">
        <v>259991000</v>
      </c>
      <c r="J8073">
        <v>1143377000</v>
      </c>
      <c r="K8073">
        <v>80987000</v>
      </c>
      <c r="L8073" t="s">
        <v>777</v>
      </c>
      <c r="M8073" t="s">
        <v>777</v>
      </c>
      <c r="N8073">
        <v>1721110000</v>
      </c>
      <c r="O8073">
        <v>594214000</v>
      </c>
      <c r="P8073">
        <v>186592000</v>
      </c>
      <c r="Q8073">
        <v>137674000</v>
      </c>
      <c r="R8073" t="s">
        <v>777</v>
      </c>
      <c r="S8073">
        <v>46017000</v>
      </c>
      <c r="T8073">
        <v>1682516000</v>
      </c>
      <c r="U8073">
        <v>746080000</v>
      </c>
      <c r="V8073" t="s">
        <v>777</v>
      </c>
      <c r="W8073">
        <v>186592000</v>
      </c>
      <c r="X8073" t="s">
        <v>777</v>
      </c>
      <c r="Y8073" t="s">
        <v>777</v>
      </c>
      <c r="Z8073">
        <v>18412000</v>
      </c>
      <c r="AA8073">
        <v>397297000</v>
      </c>
      <c r="AB8073">
        <v>1143377000</v>
      </c>
      <c r="AC8073">
        <v>1.3910199999999999</v>
      </c>
      <c r="AD8073">
        <v>215101000</v>
      </c>
      <c r="AE8073" t="s">
        <v>777</v>
      </c>
      <c r="AF8073">
        <v>356692000</v>
      </c>
      <c r="AG8073">
        <v>309480000</v>
      </c>
      <c r="AH8073" t="s">
        <v>777</v>
      </c>
      <c r="AI8073">
        <v>72539000</v>
      </c>
    </row>
    <row r="8074" spans="2:35">
      <c r="B8074" s="12">
        <v>38717</v>
      </c>
      <c r="C8074" s="14" t="s">
        <v>862</v>
      </c>
      <c r="D8074">
        <v>2131171</v>
      </c>
      <c r="E8074">
        <v>967787</v>
      </c>
      <c r="F8074">
        <v>-978929</v>
      </c>
      <c r="G8074" t="s">
        <v>777</v>
      </c>
      <c r="H8074">
        <v>-1652178</v>
      </c>
      <c r="I8074">
        <v>14433082</v>
      </c>
      <c r="J8074">
        <v>26961272</v>
      </c>
      <c r="K8074">
        <v>-1258027.942</v>
      </c>
      <c r="L8074">
        <v>3748224</v>
      </c>
      <c r="M8074" t="s">
        <v>777</v>
      </c>
      <c r="N8074">
        <v>2131171</v>
      </c>
      <c r="O8074">
        <v>4766723</v>
      </c>
      <c r="P8074">
        <v>3748224</v>
      </c>
      <c r="Q8074" t="s">
        <v>777</v>
      </c>
      <c r="R8074" t="s">
        <v>777</v>
      </c>
      <c r="S8074">
        <v>271984</v>
      </c>
      <c r="T8074">
        <v>3110100</v>
      </c>
      <c r="U8074">
        <v>17530560</v>
      </c>
      <c r="V8074" t="s">
        <v>777</v>
      </c>
      <c r="W8074">
        <v>3748224</v>
      </c>
      <c r="X8074" t="s">
        <v>777</v>
      </c>
      <c r="Y8074" t="s">
        <v>777</v>
      </c>
      <c r="Z8074">
        <v>-2153322</v>
      </c>
      <c r="AA8074">
        <v>9430712</v>
      </c>
      <c r="AB8074">
        <v>26961272</v>
      </c>
      <c r="AC8074">
        <v>1.48421</v>
      </c>
      <c r="AD8074">
        <v>13011421</v>
      </c>
      <c r="AE8074" t="s">
        <v>777</v>
      </c>
      <c r="AF8074">
        <v>3211614</v>
      </c>
      <c r="AG8074">
        <v>912546</v>
      </c>
      <c r="AH8074" t="s">
        <v>777</v>
      </c>
      <c r="AI8074">
        <v>895293</v>
      </c>
    </row>
    <row r="8075" spans="2:35">
      <c r="B8075" s="12">
        <v>38717</v>
      </c>
      <c r="C8075" s="14" t="s">
        <v>375</v>
      </c>
      <c r="D8075">
        <v>0</v>
      </c>
      <c r="E8075" t="s">
        <v>777</v>
      </c>
      <c r="F8075">
        <v>-11805000</v>
      </c>
      <c r="G8075">
        <v>6193000</v>
      </c>
      <c r="H8075">
        <v>-10389000</v>
      </c>
      <c r="I8075">
        <v>0</v>
      </c>
      <c r="J8075">
        <v>109926000</v>
      </c>
      <c r="K8075">
        <v>-10390000</v>
      </c>
      <c r="L8075" t="s">
        <v>777</v>
      </c>
      <c r="M8075" t="s">
        <v>777</v>
      </c>
      <c r="N8075">
        <v>0</v>
      </c>
      <c r="O8075">
        <v>16564000</v>
      </c>
      <c r="P8075">
        <v>15940000</v>
      </c>
      <c r="Q8075">
        <v>9887000</v>
      </c>
      <c r="R8075" t="s">
        <v>777</v>
      </c>
      <c r="S8075">
        <v>-8892000</v>
      </c>
      <c r="T8075">
        <v>11805000</v>
      </c>
      <c r="U8075">
        <v>10589000</v>
      </c>
      <c r="V8075" t="s">
        <v>777</v>
      </c>
      <c r="W8075">
        <v>15940000</v>
      </c>
      <c r="X8075" t="s">
        <v>777</v>
      </c>
      <c r="Y8075" t="s">
        <v>777</v>
      </c>
      <c r="Z8075">
        <v>-10397000</v>
      </c>
      <c r="AA8075">
        <v>99337000</v>
      </c>
      <c r="AB8075">
        <v>109926000</v>
      </c>
      <c r="AC8075">
        <v>4.0828199999999999</v>
      </c>
      <c r="AD8075">
        <v>0</v>
      </c>
      <c r="AE8075" t="s">
        <v>777</v>
      </c>
      <c r="AF8075">
        <v>4057000</v>
      </c>
      <c r="AG8075">
        <v>624000</v>
      </c>
      <c r="AH8075" t="s">
        <v>777</v>
      </c>
      <c r="AI8075">
        <v>7000</v>
      </c>
    </row>
    <row r="8076" spans="2:35">
      <c r="B8076" s="12">
        <v>38717</v>
      </c>
      <c r="C8076" s="14" t="s">
        <v>863</v>
      </c>
      <c r="D8076">
        <v>5250348000</v>
      </c>
      <c r="E8076">
        <v>1634573000</v>
      </c>
      <c r="F8076">
        <v>482361000</v>
      </c>
      <c r="G8076">
        <v>170821000</v>
      </c>
      <c r="H8076">
        <v>375741000</v>
      </c>
      <c r="I8076">
        <v>1933017000</v>
      </c>
      <c r="J8076">
        <v>5864787000</v>
      </c>
      <c r="K8076">
        <v>500486000</v>
      </c>
      <c r="L8076">
        <v>359167000</v>
      </c>
      <c r="M8076" t="s">
        <v>777</v>
      </c>
      <c r="N8076">
        <v>5250348000</v>
      </c>
      <c r="O8076">
        <v>4051718000</v>
      </c>
      <c r="P8076">
        <v>367601000</v>
      </c>
      <c r="Q8076" t="s">
        <v>777</v>
      </c>
      <c r="R8076" t="s">
        <v>777</v>
      </c>
      <c r="S8076">
        <v>18268000</v>
      </c>
      <c r="T8076">
        <v>4767987000</v>
      </c>
      <c r="U8076">
        <v>3322001000</v>
      </c>
      <c r="V8076" t="s">
        <v>777</v>
      </c>
      <c r="W8076">
        <v>367601000</v>
      </c>
      <c r="X8076" t="s">
        <v>777</v>
      </c>
      <c r="Y8076" t="s">
        <v>777</v>
      </c>
      <c r="Z8076">
        <v>258344000</v>
      </c>
      <c r="AA8076">
        <v>2542786000</v>
      </c>
      <c r="AB8076">
        <v>5864787000</v>
      </c>
      <c r="AC8076">
        <v>1.0991899999999999</v>
      </c>
      <c r="AD8076">
        <v>910244000</v>
      </c>
      <c r="AE8076" t="s">
        <v>777</v>
      </c>
      <c r="AF8076">
        <v>2234485000</v>
      </c>
      <c r="AG8076">
        <v>2088526000</v>
      </c>
      <c r="AH8076" t="s">
        <v>777</v>
      </c>
      <c r="AI8076">
        <v>242024000</v>
      </c>
    </row>
    <row r="8077" spans="2:35">
      <c r="B8077" s="12">
        <v>38717</v>
      </c>
      <c r="C8077" s="14" t="s">
        <v>864</v>
      </c>
      <c r="D8077" t="s">
        <v>777</v>
      </c>
      <c r="E8077" t="s">
        <v>777</v>
      </c>
      <c r="F8077" t="s">
        <v>777</v>
      </c>
      <c r="G8077" t="s">
        <v>777</v>
      </c>
      <c r="H8077">
        <v>55601000</v>
      </c>
      <c r="I8077">
        <v>790967000</v>
      </c>
      <c r="J8077">
        <v>4036728000</v>
      </c>
      <c r="K8077">
        <v>49092000</v>
      </c>
      <c r="L8077" t="s">
        <v>777</v>
      </c>
      <c r="M8077">
        <v>237477000</v>
      </c>
      <c r="N8077" t="s">
        <v>777</v>
      </c>
      <c r="O8077" t="s">
        <v>777</v>
      </c>
      <c r="P8077" t="s">
        <v>777</v>
      </c>
      <c r="Q8077" t="s">
        <v>777</v>
      </c>
      <c r="R8077">
        <v>697714000</v>
      </c>
      <c r="S8077">
        <v>-47166000</v>
      </c>
      <c r="T8077" t="s">
        <v>777</v>
      </c>
      <c r="U8077">
        <v>3469279000</v>
      </c>
      <c r="V8077">
        <v>451082000</v>
      </c>
      <c r="W8077" t="s">
        <v>777</v>
      </c>
      <c r="X8077">
        <v>202109000</v>
      </c>
      <c r="Y8077">
        <v>82284000</v>
      </c>
      <c r="Z8077">
        <v>40486000</v>
      </c>
      <c r="AA8077">
        <v>567449000</v>
      </c>
      <c r="AB8077">
        <v>4036728000</v>
      </c>
      <c r="AC8077" t="s">
        <v>777</v>
      </c>
      <c r="AD8077">
        <v>0</v>
      </c>
      <c r="AE8077" t="s">
        <v>777</v>
      </c>
      <c r="AF8077" t="s">
        <v>777</v>
      </c>
      <c r="AG8077" t="s">
        <v>777</v>
      </c>
      <c r="AH8077" t="s">
        <v>777</v>
      </c>
      <c r="AI8077">
        <v>2223000</v>
      </c>
    </row>
    <row r="8078" spans="2:35">
      <c r="B8078" s="12">
        <v>38717</v>
      </c>
      <c r="C8078" s="14" t="s">
        <v>616</v>
      </c>
      <c r="D8078">
        <v>247596000</v>
      </c>
      <c r="E8078">
        <v>115370000</v>
      </c>
      <c r="F8078">
        <v>-119770000</v>
      </c>
      <c r="G8078">
        <v>114382000</v>
      </c>
      <c r="H8078">
        <v>-116416000</v>
      </c>
      <c r="I8078">
        <v>256713000</v>
      </c>
      <c r="J8078">
        <v>928564000</v>
      </c>
      <c r="K8078">
        <v>-79048000</v>
      </c>
      <c r="L8078" t="s">
        <v>777</v>
      </c>
      <c r="M8078" t="s">
        <v>777</v>
      </c>
      <c r="N8078">
        <v>247596000</v>
      </c>
      <c r="O8078">
        <v>456204000</v>
      </c>
      <c r="P8078">
        <v>404107000</v>
      </c>
      <c r="Q8078">
        <v>290585000</v>
      </c>
      <c r="R8078" t="s">
        <v>777</v>
      </c>
      <c r="S8078">
        <v>-58210000</v>
      </c>
      <c r="T8078">
        <v>367366000</v>
      </c>
      <c r="U8078">
        <v>300335000</v>
      </c>
      <c r="V8078" t="s">
        <v>777</v>
      </c>
      <c r="W8078">
        <v>404107000</v>
      </c>
      <c r="X8078" t="s">
        <v>777</v>
      </c>
      <c r="Y8078" t="s">
        <v>777</v>
      </c>
      <c r="Z8078">
        <v>-94730000</v>
      </c>
      <c r="AA8078">
        <v>628229000</v>
      </c>
      <c r="AB8078">
        <v>928564000</v>
      </c>
      <c r="AC8078">
        <v>5.1770800000000001</v>
      </c>
      <c r="AD8078">
        <v>207918000</v>
      </c>
      <c r="AE8078" t="s">
        <v>777</v>
      </c>
      <c r="AF8078">
        <v>86260000</v>
      </c>
      <c r="AG8078">
        <v>39001000</v>
      </c>
      <c r="AH8078" t="s">
        <v>777</v>
      </c>
      <c r="AI8078">
        <v>15390000</v>
      </c>
    </row>
    <row r="8079" spans="2:35">
      <c r="B8079" s="12">
        <v>38717</v>
      </c>
      <c r="C8079" s="14" t="s">
        <v>781</v>
      </c>
      <c r="D8079">
        <v>247596000</v>
      </c>
      <c r="E8079">
        <v>115370000</v>
      </c>
      <c r="F8079">
        <v>-119770000</v>
      </c>
      <c r="G8079">
        <v>114382000</v>
      </c>
      <c r="H8079">
        <v>-116416000</v>
      </c>
      <c r="I8079">
        <v>256713000</v>
      </c>
      <c r="J8079">
        <v>928564000</v>
      </c>
      <c r="K8079">
        <v>-79048000</v>
      </c>
      <c r="L8079" t="s">
        <v>777</v>
      </c>
      <c r="M8079" t="s">
        <v>777</v>
      </c>
      <c r="N8079">
        <v>247596000</v>
      </c>
      <c r="O8079">
        <v>456204000</v>
      </c>
      <c r="P8079">
        <v>404107000</v>
      </c>
      <c r="Q8079">
        <v>290585000</v>
      </c>
      <c r="R8079" t="s">
        <v>777</v>
      </c>
      <c r="S8079">
        <v>-58210000</v>
      </c>
      <c r="T8079">
        <v>367366000</v>
      </c>
      <c r="U8079">
        <v>300335000</v>
      </c>
      <c r="V8079" t="s">
        <v>777</v>
      </c>
      <c r="W8079">
        <v>404107000</v>
      </c>
      <c r="X8079" t="s">
        <v>777</v>
      </c>
      <c r="Y8079" t="s">
        <v>777</v>
      </c>
      <c r="Z8079">
        <v>-94730000</v>
      </c>
      <c r="AA8079">
        <v>628229000</v>
      </c>
      <c r="AB8079">
        <v>928564000</v>
      </c>
      <c r="AC8079">
        <v>5.1770800000000001</v>
      </c>
      <c r="AD8079">
        <v>207918000</v>
      </c>
      <c r="AE8079" t="s">
        <v>777</v>
      </c>
      <c r="AF8079">
        <v>86260000</v>
      </c>
      <c r="AG8079">
        <v>39001000</v>
      </c>
      <c r="AH8079" t="s">
        <v>777</v>
      </c>
      <c r="AI8079">
        <v>15390000</v>
      </c>
    </row>
    <row r="8080" spans="2:35">
      <c r="B8080" s="12">
        <v>38717</v>
      </c>
      <c r="C8080" s="14" t="s">
        <v>782</v>
      </c>
      <c r="D8080">
        <v>247596000</v>
      </c>
      <c r="E8080">
        <v>115370000</v>
      </c>
      <c r="F8080">
        <v>-119770000</v>
      </c>
      <c r="G8080">
        <v>114382000</v>
      </c>
      <c r="H8080">
        <v>-116416000</v>
      </c>
      <c r="I8080">
        <v>256713000</v>
      </c>
      <c r="J8080">
        <v>928564000</v>
      </c>
      <c r="K8080">
        <v>-79048000</v>
      </c>
      <c r="L8080" t="s">
        <v>777</v>
      </c>
      <c r="M8080" t="s">
        <v>777</v>
      </c>
      <c r="N8080">
        <v>247596000</v>
      </c>
      <c r="O8080">
        <v>456204000</v>
      </c>
      <c r="P8080">
        <v>404107000</v>
      </c>
      <c r="Q8080">
        <v>290585000</v>
      </c>
      <c r="R8080" t="s">
        <v>777</v>
      </c>
      <c r="S8080">
        <v>-58210000</v>
      </c>
      <c r="T8080">
        <v>367366000</v>
      </c>
      <c r="U8080">
        <v>300335000</v>
      </c>
      <c r="V8080" t="s">
        <v>777</v>
      </c>
      <c r="W8080">
        <v>404107000</v>
      </c>
      <c r="X8080" t="s">
        <v>777</v>
      </c>
      <c r="Y8080" t="s">
        <v>777</v>
      </c>
      <c r="Z8080">
        <v>-94730000</v>
      </c>
      <c r="AA8080">
        <v>628229000</v>
      </c>
      <c r="AB8080">
        <v>928564000</v>
      </c>
      <c r="AC8080">
        <v>5.1770800000000001</v>
      </c>
      <c r="AD8080">
        <v>207918000</v>
      </c>
      <c r="AE8080" t="s">
        <v>777</v>
      </c>
      <c r="AF8080">
        <v>86260000</v>
      </c>
      <c r="AG8080">
        <v>39001000</v>
      </c>
      <c r="AH8080" t="s">
        <v>777</v>
      </c>
      <c r="AI8080">
        <v>15390000</v>
      </c>
    </row>
    <row r="8081" spans="2:35">
      <c r="B8081" s="12">
        <v>38717</v>
      </c>
      <c r="C8081" s="14" t="s">
        <v>783</v>
      </c>
      <c r="D8081">
        <v>247596000</v>
      </c>
      <c r="E8081">
        <v>115370000</v>
      </c>
      <c r="F8081">
        <v>-119770000</v>
      </c>
      <c r="G8081">
        <v>114382000</v>
      </c>
      <c r="H8081">
        <v>-116416000</v>
      </c>
      <c r="I8081">
        <v>256713000</v>
      </c>
      <c r="J8081">
        <v>928564000</v>
      </c>
      <c r="K8081">
        <v>-79048000</v>
      </c>
      <c r="L8081" t="s">
        <v>777</v>
      </c>
      <c r="M8081" t="s">
        <v>777</v>
      </c>
      <c r="N8081">
        <v>247596000</v>
      </c>
      <c r="O8081">
        <v>456204000</v>
      </c>
      <c r="P8081">
        <v>404107000</v>
      </c>
      <c r="Q8081">
        <v>290585000</v>
      </c>
      <c r="R8081" t="s">
        <v>777</v>
      </c>
      <c r="S8081">
        <v>-58210000</v>
      </c>
      <c r="T8081">
        <v>367366000</v>
      </c>
      <c r="U8081">
        <v>300335000</v>
      </c>
      <c r="V8081" t="s">
        <v>777</v>
      </c>
      <c r="W8081">
        <v>404107000</v>
      </c>
      <c r="X8081" t="s">
        <v>777</v>
      </c>
      <c r="Y8081" t="s">
        <v>777</v>
      </c>
      <c r="Z8081">
        <v>-94730000</v>
      </c>
      <c r="AA8081">
        <v>628229000</v>
      </c>
      <c r="AB8081">
        <v>928564000</v>
      </c>
      <c r="AC8081">
        <v>5.1770800000000001</v>
      </c>
      <c r="AD8081">
        <v>207918000</v>
      </c>
      <c r="AE8081" t="s">
        <v>777</v>
      </c>
      <c r="AF8081">
        <v>86260000</v>
      </c>
      <c r="AG8081">
        <v>39001000</v>
      </c>
      <c r="AH8081" t="s">
        <v>777</v>
      </c>
      <c r="AI8081">
        <v>15390000</v>
      </c>
    </row>
    <row r="8082" spans="2:35">
      <c r="B8082" s="12">
        <v>38717</v>
      </c>
      <c r="C8082" s="14" t="s">
        <v>621</v>
      </c>
      <c r="D8082">
        <v>153962000</v>
      </c>
      <c r="E8082">
        <v>127906000</v>
      </c>
      <c r="F8082">
        <v>21230000</v>
      </c>
      <c r="G8082" t="s">
        <v>777</v>
      </c>
      <c r="H8082">
        <v>31428000</v>
      </c>
      <c r="I8082">
        <v>131834000</v>
      </c>
      <c r="J8082">
        <v>432540000</v>
      </c>
      <c r="K8082">
        <v>47767000</v>
      </c>
      <c r="L8082" t="s">
        <v>777</v>
      </c>
      <c r="M8082" t="s">
        <v>777</v>
      </c>
      <c r="N8082">
        <v>153962000</v>
      </c>
      <c r="O8082">
        <v>19768000</v>
      </c>
      <c r="P8082">
        <v>3187000</v>
      </c>
      <c r="Q8082">
        <v>3102000</v>
      </c>
      <c r="R8082" t="s">
        <v>777</v>
      </c>
      <c r="S8082">
        <v>45947000</v>
      </c>
      <c r="T8082">
        <v>132732000</v>
      </c>
      <c r="U8082">
        <v>163281000</v>
      </c>
      <c r="V8082" t="s">
        <v>777</v>
      </c>
      <c r="W8082">
        <v>3187000</v>
      </c>
      <c r="X8082" t="s">
        <v>777</v>
      </c>
      <c r="Y8082" t="s">
        <v>777</v>
      </c>
      <c r="Z8082">
        <v>22805000</v>
      </c>
      <c r="AA8082">
        <v>269259000</v>
      </c>
      <c r="AB8082">
        <v>432540000</v>
      </c>
      <c r="AC8082">
        <v>0.37512000000000001</v>
      </c>
      <c r="AD8082">
        <v>119453000</v>
      </c>
      <c r="AE8082">
        <v>11952000</v>
      </c>
      <c r="AF8082">
        <v>41661000</v>
      </c>
      <c r="AG8082">
        <v>12269000</v>
      </c>
      <c r="AH8082">
        <v>11952000</v>
      </c>
      <c r="AI8082">
        <v>11931000</v>
      </c>
    </row>
    <row r="8083" spans="2:35">
      <c r="B8083" s="12">
        <v>38717</v>
      </c>
      <c r="C8083" s="14" t="s">
        <v>867</v>
      </c>
      <c r="D8083">
        <v>2622064000</v>
      </c>
      <c r="E8083">
        <v>448942000</v>
      </c>
      <c r="F8083">
        <v>124314000</v>
      </c>
      <c r="G8083" t="s">
        <v>777</v>
      </c>
      <c r="H8083">
        <v>175083000</v>
      </c>
      <c r="I8083">
        <v>470661000</v>
      </c>
      <c r="J8083">
        <v>1761014000</v>
      </c>
      <c r="K8083">
        <v>251181000</v>
      </c>
      <c r="L8083" t="s">
        <v>777</v>
      </c>
      <c r="M8083" t="s">
        <v>777</v>
      </c>
      <c r="N8083">
        <v>2622064000</v>
      </c>
      <c r="O8083">
        <v>1005025000</v>
      </c>
      <c r="P8083">
        <v>266996000</v>
      </c>
      <c r="Q8083">
        <v>265568000</v>
      </c>
      <c r="R8083" t="s">
        <v>777</v>
      </c>
      <c r="S8083">
        <v>234818000</v>
      </c>
      <c r="T8083">
        <v>2497750000</v>
      </c>
      <c r="U8083">
        <v>925089000</v>
      </c>
      <c r="V8083" t="s">
        <v>777</v>
      </c>
      <c r="W8083">
        <v>266996000</v>
      </c>
      <c r="X8083" t="s">
        <v>777</v>
      </c>
      <c r="Y8083" t="s">
        <v>777</v>
      </c>
      <c r="Z8083">
        <v>165113000</v>
      </c>
      <c r="AA8083">
        <v>835925000</v>
      </c>
      <c r="AB8083">
        <v>1761014000</v>
      </c>
      <c r="AC8083">
        <v>1.88036</v>
      </c>
      <c r="AD8083">
        <v>412395000</v>
      </c>
      <c r="AE8083" t="s">
        <v>777</v>
      </c>
      <c r="AF8083">
        <v>411619000</v>
      </c>
      <c r="AG8083">
        <v>506142000</v>
      </c>
      <c r="AH8083" t="s">
        <v>777</v>
      </c>
      <c r="AI8083">
        <v>86068000</v>
      </c>
    </row>
    <row r="8084" spans="2:35">
      <c r="B8084" s="12">
        <v>38717</v>
      </c>
      <c r="C8084" s="14" t="s">
        <v>784</v>
      </c>
      <c r="D8084">
        <v>4362000</v>
      </c>
      <c r="E8084">
        <v>-5447000</v>
      </c>
      <c r="F8084">
        <v>-14355000</v>
      </c>
      <c r="G8084">
        <v>6682000</v>
      </c>
      <c r="H8084">
        <v>-14957000</v>
      </c>
      <c r="I8084">
        <v>15044000</v>
      </c>
      <c r="J8084">
        <v>14465000</v>
      </c>
      <c r="K8084">
        <v>-14497000</v>
      </c>
      <c r="L8084" t="s">
        <v>777</v>
      </c>
      <c r="M8084" t="s">
        <v>777</v>
      </c>
      <c r="N8084">
        <v>4362000</v>
      </c>
      <c r="O8084">
        <v>13598000</v>
      </c>
      <c r="P8084">
        <v>9261000</v>
      </c>
      <c r="Q8084">
        <v>9261000</v>
      </c>
      <c r="R8084" t="s">
        <v>777</v>
      </c>
      <c r="S8084">
        <v>-13880000</v>
      </c>
      <c r="T8084">
        <v>18717000</v>
      </c>
      <c r="U8084">
        <v>17520000</v>
      </c>
      <c r="V8084" t="s">
        <v>777</v>
      </c>
      <c r="W8084">
        <v>9261000</v>
      </c>
      <c r="X8084" t="s">
        <v>777</v>
      </c>
      <c r="Y8084" t="s">
        <v>777</v>
      </c>
      <c r="Z8084">
        <v>-14957000</v>
      </c>
      <c r="AA8084">
        <v>-3055000</v>
      </c>
      <c r="AB8084">
        <v>14465000</v>
      </c>
      <c r="AC8084">
        <v>3.4950899999999998</v>
      </c>
      <c r="AD8084">
        <v>14264000</v>
      </c>
      <c r="AE8084" t="s">
        <v>777</v>
      </c>
      <c r="AF8084">
        <v>3256000</v>
      </c>
      <c r="AG8084">
        <v>2119000</v>
      </c>
      <c r="AH8084" t="s">
        <v>777</v>
      </c>
      <c r="AI8084">
        <v>460000</v>
      </c>
    </row>
    <row r="8085" spans="2:35">
      <c r="B8085" s="12">
        <v>38717</v>
      </c>
      <c r="C8085" s="14" t="s">
        <v>785</v>
      </c>
      <c r="D8085">
        <v>4362000</v>
      </c>
      <c r="E8085">
        <v>-5447000</v>
      </c>
      <c r="F8085">
        <v>-14355000</v>
      </c>
      <c r="G8085">
        <v>6682000</v>
      </c>
      <c r="H8085">
        <v>-14957000</v>
      </c>
      <c r="I8085">
        <v>15044000</v>
      </c>
      <c r="J8085">
        <v>14465000</v>
      </c>
      <c r="K8085">
        <v>-14497000</v>
      </c>
      <c r="L8085" t="s">
        <v>777</v>
      </c>
      <c r="M8085" t="s">
        <v>777</v>
      </c>
      <c r="N8085">
        <v>4362000</v>
      </c>
      <c r="O8085">
        <v>13598000</v>
      </c>
      <c r="P8085">
        <v>9261000</v>
      </c>
      <c r="Q8085">
        <v>9261000</v>
      </c>
      <c r="R8085" t="s">
        <v>777</v>
      </c>
      <c r="S8085">
        <v>-13880000</v>
      </c>
      <c r="T8085">
        <v>18717000</v>
      </c>
      <c r="U8085">
        <v>17520000</v>
      </c>
      <c r="V8085" t="s">
        <v>777</v>
      </c>
      <c r="W8085">
        <v>9261000</v>
      </c>
      <c r="X8085" t="s">
        <v>777</v>
      </c>
      <c r="Y8085" t="s">
        <v>777</v>
      </c>
      <c r="Z8085">
        <v>-14957000</v>
      </c>
      <c r="AA8085">
        <v>-3055000</v>
      </c>
      <c r="AB8085">
        <v>14465000</v>
      </c>
      <c r="AC8085">
        <v>3.4950899999999998</v>
      </c>
      <c r="AD8085">
        <v>14264000</v>
      </c>
      <c r="AE8085" t="s">
        <v>777</v>
      </c>
      <c r="AF8085">
        <v>3256000</v>
      </c>
      <c r="AG8085">
        <v>2119000</v>
      </c>
      <c r="AH8085" t="s">
        <v>777</v>
      </c>
      <c r="AI8085">
        <v>460000</v>
      </c>
    </row>
    <row r="8086" spans="2:35">
      <c r="B8086" s="12">
        <v>38717</v>
      </c>
      <c r="C8086" s="14" t="s">
        <v>617</v>
      </c>
      <c r="D8086">
        <v>4362000</v>
      </c>
      <c r="E8086">
        <v>-5447000</v>
      </c>
      <c r="F8086">
        <v>-14355000</v>
      </c>
      <c r="G8086">
        <v>6682000</v>
      </c>
      <c r="H8086">
        <v>-14957000</v>
      </c>
      <c r="I8086">
        <v>15044000</v>
      </c>
      <c r="J8086">
        <v>14465000</v>
      </c>
      <c r="K8086">
        <v>-14497000</v>
      </c>
      <c r="L8086" t="s">
        <v>777</v>
      </c>
      <c r="M8086" t="s">
        <v>777</v>
      </c>
      <c r="N8086">
        <v>4362000</v>
      </c>
      <c r="O8086">
        <v>13598000</v>
      </c>
      <c r="P8086">
        <v>9261000</v>
      </c>
      <c r="Q8086">
        <v>9261000</v>
      </c>
      <c r="R8086" t="s">
        <v>777</v>
      </c>
      <c r="S8086">
        <v>-13880000</v>
      </c>
      <c r="T8086">
        <v>18717000</v>
      </c>
      <c r="U8086">
        <v>17520000</v>
      </c>
      <c r="V8086" t="s">
        <v>777</v>
      </c>
      <c r="W8086">
        <v>9261000</v>
      </c>
      <c r="X8086" t="s">
        <v>777</v>
      </c>
      <c r="Y8086" t="s">
        <v>777</v>
      </c>
      <c r="Z8086">
        <v>-14957000</v>
      </c>
      <c r="AA8086">
        <v>-3055000</v>
      </c>
      <c r="AB8086">
        <v>14465000</v>
      </c>
      <c r="AC8086">
        <v>3.4950899999999998</v>
      </c>
      <c r="AD8086">
        <v>14264000</v>
      </c>
      <c r="AE8086" t="s">
        <v>777</v>
      </c>
      <c r="AF8086">
        <v>3256000</v>
      </c>
      <c r="AG8086">
        <v>2119000</v>
      </c>
      <c r="AH8086" t="s">
        <v>777</v>
      </c>
      <c r="AI8086">
        <v>460000</v>
      </c>
    </row>
    <row r="8087" spans="2:35">
      <c r="B8087" s="12">
        <v>38717</v>
      </c>
      <c r="C8087" s="14" t="s">
        <v>868</v>
      </c>
      <c r="D8087">
        <v>54815000</v>
      </c>
      <c r="E8087">
        <v>-2248000</v>
      </c>
      <c r="F8087">
        <v>-18800000</v>
      </c>
      <c r="G8087" t="s">
        <v>777</v>
      </c>
      <c r="H8087">
        <v>-19488000</v>
      </c>
      <c r="I8087">
        <v>10859000</v>
      </c>
      <c r="J8087">
        <v>76862000</v>
      </c>
      <c r="K8087">
        <v>-14810000</v>
      </c>
      <c r="L8087" t="s">
        <v>777</v>
      </c>
      <c r="M8087" t="s">
        <v>777</v>
      </c>
      <c r="N8087">
        <v>54815000</v>
      </c>
      <c r="O8087">
        <v>64296000</v>
      </c>
      <c r="P8087">
        <v>8222000</v>
      </c>
      <c r="Q8087">
        <v>8221000</v>
      </c>
      <c r="R8087" t="s">
        <v>777</v>
      </c>
      <c r="S8087">
        <v>-9352000</v>
      </c>
      <c r="T8087">
        <v>73615000</v>
      </c>
      <c r="U8087">
        <v>74806000</v>
      </c>
      <c r="V8087" t="s">
        <v>777</v>
      </c>
      <c r="W8087">
        <v>8222000</v>
      </c>
      <c r="X8087" t="s">
        <v>777</v>
      </c>
      <c r="Y8087" t="s">
        <v>777</v>
      </c>
      <c r="Z8087">
        <v>-19729000</v>
      </c>
      <c r="AA8087">
        <v>2056000</v>
      </c>
      <c r="AB8087">
        <v>76862000</v>
      </c>
      <c r="AC8087">
        <v>0.24707000000000001</v>
      </c>
      <c r="AD8087">
        <v>5568000</v>
      </c>
      <c r="AE8087">
        <v>4919000</v>
      </c>
      <c r="AF8087">
        <v>67759000</v>
      </c>
      <c r="AG8087">
        <v>8426000</v>
      </c>
      <c r="AH8087">
        <v>4919000</v>
      </c>
      <c r="AI8087">
        <v>5467000</v>
      </c>
    </row>
    <row r="8088" spans="2:35">
      <c r="B8088" s="12">
        <v>38717</v>
      </c>
      <c r="C8088" s="14" t="s">
        <v>869</v>
      </c>
      <c r="D8088">
        <v>54815000</v>
      </c>
      <c r="E8088">
        <v>-2248000</v>
      </c>
      <c r="F8088">
        <v>-18800000</v>
      </c>
      <c r="G8088" t="s">
        <v>777</v>
      </c>
      <c r="H8088">
        <v>-19488000</v>
      </c>
      <c r="I8088">
        <v>10859000</v>
      </c>
      <c r="J8088">
        <v>76862000</v>
      </c>
      <c r="K8088">
        <v>-14810000</v>
      </c>
      <c r="L8088" t="s">
        <v>777</v>
      </c>
      <c r="M8088" t="s">
        <v>777</v>
      </c>
      <c r="N8088">
        <v>54815000</v>
      </c>
      <c r="O8088">
        <v>64296000</v>
      </c>
      <c r="P8088">
        <v>8222000</v>
      </c>
      <c r="Q8088">
        <v>8221000</v>
      </c>
      <c r="R8088" t="s">
        <v>777</v>
      </c>
      <c r="S8088">
        <v>-9352000</v>
      </c>
      <c r="T8088">
        <v>73615000</v>
      </c>
      <c r="U8088">
        <v>74806000</v>
      </c>
      <c r="V8088" t="s">
        <v>777</v>
      </c>
      <c r="W8088">
        <v>8222000</v>
      </c>
      <c r="X8088" t="s">
        <v>777</v>
      </c>
      <c r="Y8088" t="s">
        <v>777</v>
      </c>
      <c r="Z8088">
        <v>-19729000</v>
      </c>
      <c r="AA8088">
        <v>2056000</v>
      </c>
      <c r="AB8088">
        <v>76862000</v>
      </c>
      <c r="AC8088">
        <v>0.24707000000000001</v>
      </c>
      <c r="AD8088">
        <v>5568000</v>
      </c>
      <c r="AE8088">
        <v>4919000</v>
      </c>
      <c r="AF8088">
        <v>67759000</v>
      </c>
      <c r="AG8088">
        <v>8426000</v>
      </c>
      <c r="AH8088">
        <v>4919000</v>
      </c>
      <c r="AI8088">
        <v>5467000</v>
      </c>
    </row>
    <row r="8089" spans="2:35">
      <c r="B8089" s="12">
        <v>38717</v>
      </c>
      <c r="C8089" s="14" t="s">
        <v>870</v>
      </c>
      <c r="D8089">
        <v>54815000</v>
      </c>
      <c r="E8089">
        <v>-2248000</v>
      </c>
      <c r="F8089">
        <v>-18800000</v>
      </c>
      <c r="G8089" t="s">
        <v>777</v>
      </c>
      <c r="H8089">
        <v>-19488000</v>
      </c>
      <c r="I8089">
        <v>10859000</v>
      </c>
      <c r="J8089">
        <v>76862000</v>
      </c>
      <c r="K8089">
        <v>-14810000</v>
      </c>
      <c r="L8089" t="s">
        <v>777</v>
      </c>
      <c r="M8089" t="s">
        <v>777</v>
      </c>
      <c r="N8089">
        <v>54815000</v>
      </c>
      <c r="O8089">
        <v>64296000</v>
      </c>
      <c r="P8089">
        <v>8222000</v>
      </c>
      <c r="Q8089">
        <v>8221000</v>
      </c>
      <c r="R8089" t="s">
        <v>777</v>
      </c>
      <c r="S8089">
        <v>-9352000</v>
      </c>
      <c r="T8089">
        <v>73615000</v>
      </c>
      <c r="U8089">
        <v>74806000</v>
      </c>
      <c r="V8089" t="s">
        <v>777</v>
      </c>
      <c r="W8089">
        <v>8222000</v>
      </c>
      <c r="X8089" t="s">
        <v>777</v>
      </c>
      <c r="Y8089" t="s">
        <v>777</v>
      </c>
      <c r="Z8089">
        <v>-19729000</v>
      </c>
      <c r="AA8089">
        <v>2056000</v>
      </c>
      <c r="AB8089">
        <v>76862000</v>
      </c>
      <c r="AC8089">
        <v>0.24707000000000001</v>
      </c>
      <c r="AD8089">
        <v>5568000</v>
      </c>
      <c r="AE8089">
        <v>4919000</v>
      </c>
      <c r="AF8089">
        <v>67759000</v>
      </c>
      <c r="AG8089">
        <v>8426000</v>
      </c>
      <c r="AH8089">
        <v>4919000</v>
      </c>
      <c r="AI8089">
        <v>5467000</v>
      </c>
    </row>
    <row r="8090" spans="2:35">
      <c r="B8090" s="12">
        <v>38717</v>
      </c>
      <c r="C8090" s="14" t="s">
        <v>874</v>
      </c>
      <c r="D8090">
        <v>45746000</v>
      </c>
      <c r="E8090">
        <v>32132000</v>
      </c>
      <c r="F8090">
        <v>31294000</v>
      </c>
      <c r="G8090" t="s">
        <v>777</v>
      </c>
      <c r="H8090">
        <v>26867000</v>
      </c>
      <c r="I8090">
        <v>98893000</v>
      </c>
      <c r="J8090">
        <v>1117723000</v>
      </c>
      <c r="K8090">
        <v>20316000</v>
      </c>
      <c r="L8090" t="s">
        <v>777</v>
      </c>
      <c r="M8090" t="s">
        <v>777</v>
      </c>
      <c r="N8090">
        <v>45746000</v>
      </c>
      <c r="O8090">
        <v>1101933000</v>
      </c>
      <c r="P8090">
        <v>1072846000</v>
      </c>
      <c r="Q8090">
        <v>28205000</v>
      </c>
      <c r="R8090" t="s">
        <v>777</v>
      </c>
      <c r="S8090">
        <v>404544000</v>
      </c>
      <c r="T8090">
        <v>14452000</v>
      </c>
      <c r="U8090">
        <v>967258000</v>
      </c>
      <c r="V8090" t="s">
        <v>777</v>
      </c>
      <c r="W8090">
        <v>1061738000</v>
      </c>
      <c r="X8090" t="s">
        <v>777</v>
      </c>
      <c r="Y8090" t="s">
        <v>777</v>
      </c>
      <c r="Z8090">
        <v>19624000</v>
      </c>
      <c r="AA8090">
        <v>150465000</v>
      </c>
      <c r="AB8090">
        <v>1117723000</v>
      </c>
      <c r="AC8090">
        <v>1.2051099999999999</v>
      </c>
      <c r="AD8090">
        <v>50000000</v>
      </c>
      <c r="AE8090" t="s">
        <v>777</v>
      </c>
      <c r="AF8090">
        <v>914380000</v>
      </c>
      <c r="AG8090">
        <v>21751000</v>
      </c>
      <c r="AH8090" t="s">
        <v>777</v>
      </c>
      <c r="AI8090">
        <v>692000</v>
      </c>
    </row>
    <row r="8091" spans="2:35">
      <c r="B8091" s="12">
        <v>38717</v>
      </c>
      <c r="C8091" s="14" t="s">
        <v>875</v>
      </c>
      <c r="D8091">
        <v>536073000</v>
      </c>
      <c r="E8091">
        <v>102007000</v>
      </c>
      <c r="F8091">
        <v>1817000</v>
      </c>
      <c r="G8091" t="s">
        <v>777</v>
      </c>
      <c r="H8091">
        <v>1036000</v>
      </c>
      <c r="I8091">
        <v>108528000</v>
      </c>
      <c r="J8091">
        <v>293961000</v>
      </c>
      <c r="K8091">
        <v>23464000</v>
      </c>
      <c r="L8091" t="s">
        <v>777</v>
      </c>
      <c r="M8091" t="s">
        <v>777</v>
      </c>
      <c r="N8091">
        <v>536073000</v>
      </c>
      <c r="O8091">
        <v>162765000</v>
      </c>
      <c r="P8091">
        <v>6684000</v>
      </c>
      <c r="Q8091">
        <v>6684000</v>
      </c>
      <c r="R8091" t="s">
        <v>777</v>
      </c>
      <c r="S8091">
        <v>16636000</v>
      </c>
      <c r="T8091">
        <v>534256000</v>
      </c>
      <c r="U8091">
        <v>203984000</v>
      </c>
      <c r="V8091" t="s">
        <v>777</v>
      </c>
      <c r="W8091">
        <v>6684000</v>
      </c>
      <c r="X8091" t="s">
        <v>777</v>
      </c>
      <c r="Y8091" t="s">
        <v>777</v>
      </c>
      <c r="Z8091">
        <v>2309000</v>
      </c>
      <c r="AA8091">
        <v>89977000</v>
      </c>
      <c r="AB8091">
        <v>293961000</v>
      </c>
      <c r="AC8091">
        <v>0.82067999999999997</v>
      </c>
      <c r="AD8091">
        <v>59574000</v>
      </c>
      <c r="AE8091" t="s">
        <v>777</v>
      </c>
      <c r="AF8091">
        <v>133028000</v>
      </c>
      <c r="AG8091">
        <v>100140000</v>
      </c>
      <c r="AH8091" t="s">
        <v>777</v>
      </c>
      <c r="AI8091">
        <v>21155000</v>
      </c>
    </row>
    <row r="8092" spans="2:35">
      <c r="B8092" s="12">
        <v>38717</v>
      </c>
      <c r="C8092" s="14" t="s">
        <v>786</v>
      </c>
      <c r="D8092" t="s">
        <v>777</v>
      </c>
      <c r="E8092" t="s">
        <v>777</v>
      </c>
      <c r="F8092" t="s">
        <v>777</v>
      </c>
      <c r="G8092" t="s">
        <v>777</v>
      </c>
      <c r="H8092">
        <v>2917000</v>
      </c>
      <c r="I8092">
        <v>0</v>
      </c>
      <c r="J8092">
        <v>61961000</v>
      </c>
      <c r="K8092">
        <v>1901000</v>
      </c>
      <c r="L8092" t="s">
        <v>777</v>
      </c>
      <c r="M8092">
        <v>23687000</v>
      </c>
      <c r="N8092" t="s">
        <v>777</v>
      </c>
      <c r="O8092" t="s">
        <v>777</v>
      </c>
      <c r="P8092" t="s">
        <v>777</v>
      </c>
      <c r="Q8092" t="s">
        <v>777</v>
      </c>
      <c r="R8092">
        <v>13621000</v>
      </c>
      <c r="S8092">
        <v>-3745000</v>
      </c>
      <c r="T8092" t="s">
        <v>777</v>
      </c>
      <c r="U8092">
        <v>13993000</v>
      </c>
      <c r="V8092">
        <v>0</v>
      </c>
      <c r="W8092" t="s">
        <v>777</v>
      </c>
      <c r="X8092">
        <v>83000</v>
      </c>
      <c r="Y8092">
        <v>23895000</v>
      </c>
      <c r="Z8092">
        <v>1794000</v>
      </c>
      <c r="AA8092">
        <v>47968000</v>
      </c>
      <c r="AB8092">
        <v>61961000</v>
      </c>
      <c r="AC8092" t="s">
        <v>777</v>
      </c>
      <c r="AD8092">
        <v>0</v>
      </c>
      <c r="AE8092" t="s">
        <v>777</v>
      </c>
      <c r="AF8092" t="s">
        <v>777</v>
      </c>
      <c r="AG8092" t="s">
        <v>777</v>
      </c>
      <c r="AH8092" t="s">
        <v>777</v>
      </c>
      <c r="AI8092">
        <v>107000</v>
      </c>
    </row>
    <row r="8093" spans="2:35">
      <c r="B8093" s="12">
        <v>38717</v>
      </c>
      <c r="C8093" s="14" t="s">
        <v>623</v>
      </c>
      <c r="D8093">
        <v>38047000000</v>
      </c>
      <c r="E8093">
        <v>22172000000</v>
      </c>
      <c r="F8093">
        <v>3132000000</v>
      </c>
      <c r="G8093" t="s">
        <v>777</v>
      </c>
      <c r="H8093">
        <v>1892000000</v>
      </c>
      <c r="I8093">
        <v>25978000000</v>
      </c>
      <c r="J8093">
        <v>62359000000</v>
      </c>
      <c r="K8093">
        <v>4167000000</v>
      </c>
      <c r="L8093" t="s">
        <v>777</v>
      </c>
      <c r="M8093" t="s">
        <v>777</v>
      </c>
      <c r="N8093">
        <v>38047000000</v>
      </c>
      <c r="O8093">
        <v>14928000000</v>
      </c>
      <c r="P8093">
        <v>2349000000</v>
      </c>
      <c r="Q8093">
        <v>2235000000</v>
      </c>
      <c r="R8093" t="s">
        <v>777</v>
      </c>
      <c r="S8093">
        <v>4734000000</v>
      </c>
      <c r="T8093">
        <v>34915000000</v>
      </c>
      <c r="U8093">
        <v>44391000000</v>
      </c>
      <c r="V8093" t="s">
        <v>777</v>
      </c>
      <c r="W8093">
        <v>2349000000</v>
      </c>
      <c r="X8093" t="s">
        <v>777</v>
      </c>
      <c r="Y8093" t="s">
        <v>777</v>
      </c>
      <c r="Z8093">
        <v>1371000000</v>
      </c>
      <c r="AA8093">
        <v>17968000000</v>
      </c>
      <c r="AB8093">
        <v>62359000000</v>
      </c>
      <c r="AC8093">
        <v>0.59113000000000004</v>
      </c>
      <c r="AD8093">
        <v>17765000000</v>
      </c>
      <c r="AE8093">
        <v>1666000000</v>
      </c>
      <c r="AF8093">
        <v>20405000000</v>
      </c>
      <c r="AG8093">
        <v>9126000000</v>
      </c>
      <c r="AH8093">
        <v>1666000000</v>
      </c>
      <c r="AI8093">
        <v>2796000000</v>
      </c>
    </row>
    <row r="8094" spans="2:35">
      <c r="B8094" s="12">
        <v>38717</v>
      </c>
      <c r="C8094" s="14" t="s">
        <v>622</v>
      </c>
      <c r="D8094">
        <v>38047000000</v>
      </c>
      <c r="E8094">
        <v>22172000000</v>
      </c>
      <c r="F8094">
        <v>3132000000</v>
      </c>
      <c r="G8094" t="s">
        <v>777</v>
      </c>
      <c r="H8094">
        <v>1892000000</v>
      </c>
      <c r="I8094">
        <v>25978000000</v>
      </c>
      <c r="J8094">
        <v>62359000000</v>
      </c>
      <c r="K8094">
        <v>4167000000</v>
      </c>
      <c r="L8094" t="s">
        <v>777</v>
      </c>
      <c r="M8094" t="s">
        <v>777</v>
      </c>
      <c r="N8094">
        <v>38047000000</v>
      </c>
      <c r="O8094">
        <v>14928000000</v>
      </c>
      <c r="P8094">
        <v>2349000000</v>
      </c>
      <c r="Q8094">
        <v>2235000000</v>
      </c>
      <c r="R8094" t="s">
        <v>777</v>
      </c>
      <c r="S8094">
        <v>4734000000</v>
      </c>
      <c r="T8094">
        <v>34915000000</v>
      </c>
      <c r="U8094">
        <v>44391000000</v>
      </c>
      <c r="V8094" t="s">
        <v>777</v>
      </c>
      <c r="W8094">
        <v>2349000000</v>
      </c>
      <c r="X8094" t="s">
        <v>777</v>
      </c>
      <c r="Y8094" t="s">
        <v>777</v>
      </c>
      <c r="Z8094">
        <v>1371000000</v>
      </c>
      <c r="AA8094">
        <v>17968000000</v>
      </c>
      <c r="AB8094">
        <v>62359000000</v>
      </c>
      <c r="AC8094">
        <v>0.59113000000000004</v>
      </c>
      <c r="AD8094">
        <v>17765000000</v>
      </c>
      <c r="AE8094">
        <v>1666000000</v>
      </c>
      <c r="AF8094">
        <v>20405000000</v>
      </c>
      <c r="AG8094">
        <v>9126000000</v>
      </c>
      <c r="AH8094">
        <v>1666000000</v>
      </c>
      <c r="AI8094">
        <v>2796000000</v>
      </c>
    </row>
    <row r="8095" spans="2:35">
      <c r="B8095" s="12">
        <v>38717</v>
      </c>
      <c r="C8095" s="14" t="s">
        <v>787</v>
      </c>
      <c r="D8095">
        <v>38047000000</v>
      </c>
      <c r="E8095">
        <v>22172000000</v>
      </c>
      <c r="F8095">
        <v>3132000000</v>
      </c>
      <c r="G8095" t="s">
        <v>777</v>
      </c>
      <c r="H8095">
        <v>1892000000</v>
      </c>
      <c r="I8095">
        <v>25978000000</v>
      </c>
      <c r="J8095">
        <v>62359000000</v>
      </c>
      <c r="K8095">
        <v>4167000000</v>
      </c>
      <c r="L8095" t="s">
        <v>777</v>
      </c>
      <c r="M8095" t="s">
        <v>777</v>
      </c>
      <c r="N8095">
        <v>38047000000</v>
      </c>
      <c r="O8095">
        <v>14928000000</v>
      </c>
      <c r="P8095">
        <v>2349000000</v>
      </c>
      <c r="Q8095">
        <v>2235000000</v>
      </c>
      <c r="R8095" t="s">
        <v>777</v>
      </c>
      <c r="S8095">
        <v>4734000000</v>
      </c>
      <c r="T8095">
        <v>34915000000</v>
      </c>
      <c r="U8095">
        <v>44391000000</v>
      </c>
      <c r="V8095" t="s">
        <v>777</v>
      </c>
      <c r="W8095">
        <v>2349000000</v>
      </c>
      <c r="X8095" t="s">
        <v>777</v>
      </c>
      <c r="Y8095" t="s">
        <v>777</v>
      </c>
      <c r="Z8095">
        <v>1371000000</v>
      </c>
      <c r="AA8095">
        <v>17968000000</v>
      </c>
      <c r="AB8095">
        <v>62359000000</v>
      </c>
      <c r="AC8095">
        <v>0.59113000000000004</v>
      </c>
      <c r="AD8095">
        <v>17765000000</v>
      </c>
      <c r="AE8095">
        <v>1666000000</v>
      </c>
      <c r="AF8095">
        <v>20405000000</v>
      </c>
      <c r="AG8095">
        <v>9126000000</v>
      </c>
      <c r="AH8095">
        <v>1666000000</v>
      </c>
      <c r="AI8095">
        <v>2796000000</v>
      </c>
    </row>
    <row r="8096" spans="2:35">
      <c r="B8096" s="12">
        <v>38717</v>
      </c>
      <c r="C8096" s="14" t="s">
        <v>409</v>
      </c>
      <c r="D8096">
        <v>8914000</v>
      </c>
      <c r="E8096">
        <v>6853000</v>
      </c>
      <c r="F8096">
        <v>954000</v>
      </c>
      <c r="G8096" t="s">
        <v>777</v>
      </c>
      <c r="H8096">
        <v>956000</v>
      </c>
      <c r="I8096">
        <v>2167000</v>
      </c>
      <c r="J8096">
        <v>8984000</v>
      </c>
      <c r="K8096">
        <v>751000</v>
      </c>
      <c r="L8096" t="s">
        <v>777</v>
      </c>
      <c r="M8096" t="s">
        <v>777</v>
      </c>
      <c r="N8096">
        <v>8914000</v>
      </c>
      <c r="O8096">
        <v>8238000</v>
      </c>
      <c r="P8096">
        <v>2313000</v>
      </c>
      <c r="Q8096">
        <v>2313000</v>
      </c>
      <c r="R8096" t="s">
        <v>777</v>
      </c>
      <c r="S8096">
        <v>1887000</v>
      </c>
      <c r="T8096">
        <v>7960000</v>
      </c>
      <c r="U8096">
        <v>6596000</v>
      </c>
      <c r="V8096" t="s">
        <v>777</v>
      </c>
      <c r="W8096">
        <v>2313000</v>
      </c>
      <c r="X8096" t="s">
        <v>777</v>
      </c>
      <c r="Y8096" t="s">
        <v>777</v>
      </c>
      <c r="Z8096">
        <v>690000</v>
      </c>
      <c r="AA8096">
        <v>2388000</v>
      </c>
      <c r="AB8096">
        <v>8984000</v>
      </c>
      <c r="AC8096">
        <v>1.8109900000000001</v>
      </c>
      <c r="AD8096">
        <v>2167000</v>
      </c>
      <c r="AE8096">
        <v>61000</v>
      </c>
      <c r="AF8096">
        <v>4423000</v>
      </c>
      <c r="AG8096">
        <v>5601000</v>
      </c>
      <c r="AH8096">
        <v>61000</v>
      </c>
      <c r="AI8096">
        <v>61000</v>
      </c>
    </row>
    <row r="8097" spans="2:35">
      <c r="B8097" s="12">
        <v>38717</v>
      </c>
      <c r="C8097" s="14" t="s">
        <v>624</v>
      </c>
      <c r="D8097">
        <v>129666000</v>
      </c>
      <c r="E8097">
        <v>33224000</v>
      </c>
      <c r="F8097">
        <v>-7080000</v>
      </c>
      <c r="G8097" t="s">
        <v>777</v>
      </c>
      <c r="H8097">
        <v>-8113000</v>
      </c>
      <c r="I8097">
        <v>27055000</v>
      </c>
      <c r="J8097">
        <v>112284000</v>
      </c>
      <c r="K8097">
        <v>-4418000</v>
      </c>
      <c r="L8097" t="s">
        <v>777</v>
      </c>
      <c r="M8097" t="s">
        <v>777</v>
      </c>
      <c r="N8097">
        <v>129666000</v>
      </c>
      <c r="O8097">
        <v>61767000</v>
      </c>
      <c r="P8097">
        <v>7906000</v>
      </c>
      <c r="Q8097">
        <v>7906000</v>
      </c>
      <c r="R8097" t="s">
        <v>777</v>
      </c>
      <c r="S8097">
        <v>16589000</v>
      </c>
      <c r="T8097">
        <v>136746000</v>
      </c>
      <c r="U8097">
        <v>62031000</v>
      </c>
      <c r="V8097" t="s">
        <v>777</v>
      </c>
      <c r="W8097">
        <v>23988000</v>
      </c>
      <c r="X8097" t="s">
        <v>777</v>
      </c>
      <c r="Y8097" t="s">
        <v>777</v>
      </c>
      <c r="Z8097">
        <v>-13969000</v>
      </c>
      <c r="AA8097">
        <v>50253000</v>
      </c>
      <c r="AB8097">
        <v>112284000</v>
      </c>
      <c r="AC8097">
        <v>0.77859</v>
      </c>
      <c r="AD8097">
        <v>14422000</v>
      </c>
      <c r="AE8097">
        <v>9318000</v>
      </c>
      <c r="AF8097">
        <v>47609000</v>
      </c>
      <c r="AG8097">
        <v>28334000</v>
      </c>
      <c r="AH8097">
        <v>9318000</v>
      </c>
      <c r="AI8097">
        <v>9318000</v>
      </c>
    </row>
    <row r="8098" spans="2:35">
      <c r="B8098" s="12">
        <v>38717</v>
      </c>
      <c r="C8098" s="14" t="s">
        <v>882</v>
      </c>
      <c r="D8098" t="s">
        <v>777</v>
      </c>
      <c r="E8098" t="s">
        <v>777</v>
      </c>
      <c r="F8098">
        <v>1290000000</v>
      </c>
      <c r="G8098" t="s">
        <v>777</v>
      </c>
      <c r="H8098">
        <v>1663000000</v>
      </c>
      <c r="I8098">
        <v>400000000</v>
      </c>
      <c r="J8098">
        <v>46196000000</v>
      </c>
      <c r="K8098">
        <v>1381000000</v>
      </c>
      <c r="L8098" t="s">
        <v>777</v>
      </c>
      <c r="M8098" t="s">
        <v>777</v>
      </c>
      <c r="N8098">
        <v>14021000000</v>
      </c>
      <c r="O8098" t="s">
        <v>777</v>
      </c>
      <c r="P8098" t="s">
        <v>777</v>
      </c>
      <c r="Q8098">
        <v>2037000000</v>
      </c>
      <c r="R8098" t="s">
        <v>777</v>
      </c>
      <c r="S8098">
        <v>3979000000</v>
      </c>
      <c r="T8098">
        <v>12731000000</v>
      </c>
      <c r="U8098">
        <v>35949000000</v>
      </c>
      <c r="V8098" t="s">
        <v>777</v>
      </c>
      <c r="W8098" t="s">
        <v>777</v>
      </c>
      <c r="X8098" t="s">
        <v>777</v>
      </c>
      <c r="Y8098" t="s">
        <v>777</v>
      </c>
      <c r="Z8098">
        <v>1245000000</v>
      </c>
      <c r="AA8098">
        <v>10247000000</v>
      </c>
      <c r="AB8098">
        <v>46196000000</v>
      </c>
      <c r="AC8098" t="s">
        <v>777</v>
      </c>
      <c r="AD8098">
        <v>400000000</v>
      </c>
      <c r="AE8098" t="s">
        <v>777</v>
      </c>
      <c r="AF8098" t="s">
        <v>777</v>
      </c>
      <c r="AG8098">
        <v>278000000</v>
      </c>
      <c r="AH8098" t="s">
        <v>777</v>
      </c>
      <c r="AI8098" t="s">
        <v>777</v>
      </c>
    </row>
    <row r="8099" spans="2:35">
      <c r="B8099" s="12">
        <v>38717</v>
      </c>
      <c r="C8099" s="14" t="s">
        <v>627</v>
      </c>
      <c r="D8099">
        <v>650345000</v>
      </c>
      <c r="E8099">
        <v>341790000</v>
      </c>
      <c r="F8099">
        <v>4140000</v>
      </c>
      <c r="G8099" t="s">
        <v>777</v>
      </c>
      <c r="H8099">
        <v>1218000</v>
      </c>
      <c r="I8099">
        <v>89708000</v>
      </c>
      <c r="J8099">
        <v>486332000</v>
      </c>
      <c r="K8099">
        <v>6101000</v>
      </c>
      <c r="L8099">
        <v>35625000</v>
      </c>
      <c r="M8099" t="s">
        <v>777</v>
      </c>
      <c r="N8099">
        <v>650345000</v>
      </c>
      <c r="O8099">
        <v>262484000</v>
      </c>
      <c r="P8099">
        <v>35625000</v>
      </c>
      <c r="Q8099" t="s">
        <v>777</v>
      </c>
      <c r="R8099" t="s">
        <v>777</v>
      </c>
      <c r="S8099">
        <v>28882000</v>
      </c>
      <c r="T8099">
        <v>646205000</v>
      </c>
      <c r="U8099">
        <v>339037000</v>
      </c>
      <c r="V8099" t="s">
        <v>777</v>
      </c>
      <c r="W8099">
        <v>35625000</v>
      </c>
      <c r="X8099" t="s">
        <v>777</v>
      </c>
      <c r="Y8099" t="s">
        <v>777</v>
      </c>
      <c r="Z8099">
        <v>-6129000</v>
      </c>
      <c r="AA8099">
        <v>147295000</v>
      </c>
      <c r="AB8099">
        <v>486332000</v>
      </c>
      <c r="AC8099">
        <v>0.83055999999999996</v>
      </c>
      <c r="AD8099">
        <v>11173000</v>
      </c>
      <c r="AE8099">
        <v>12230000</v>
      </c>
      <c r="AF8099">
        <v>312126000</v>
      </c>
      <c r="AG8099">
        <v>212132000</v>
      </c>
      <c r="AH8099">
        <v>12230000</v>
      </c>
      <c r="AI8099">
        <v>12230000</v>
      </c>
    </row>
    <row r="8100" spans="2:35">
      <c r="B8100" s="12">
        <v>38717</v>
      </c>
      <c r="C8100" s="14" t="s">
        <v>788</v>
      </c>
      <c r="D8100">
        <v>650345000</v>
      </c>
      <c r="E8100">
        <v>341790000</v>
      </c>
      <c r="F8100">
        <v>4140000</v>
      </c>
      <c r="G8100" t="s">
        <v>777</v>
      </c>
      <c r="H8100">
        <v>1218000</v>
      </c>
      <c r="I8100">
        <v>89708000</v>
      </c>
      <c r="J8100">
        <v>486332000</v>
      </c>
      <c r="K8100">
        <v>6101000</v>
      </c>
      <c r="L8100">
        <v>35625000</v>
      </c>
      <c r="M8100" t="s">
        <v>777</v>
      </c>
      <c r="N8100">
        <v>650345000</v>
      </c>
      <c r="O8100">
        <v>262484000</v>
      </c>
      <c r="P8100">
        <v>35625000</v>
      </c>
      <c r="Q8100" t="s">
        <v>777</v>
      </c>
      <c r="R8100" t="s">
        <v>777</v>
      </c>
      <c r="S8100">
        <v>28882000</v>
      </c>
      <c r="T8100">
        <v>646205000</v>
      </c>
      <c r="U8100">
        <v>339037000</v>
      </c>
      <c r="V8100" t="s">
        <v>777</v>
      </c>
      <c r="W8100">
        <v>35625000</v>
      </c>
      <c r="X8100" t="s">
        <v>777</v>
      </c>
      <c r="Y8100" t="s">
        <v>777</v>
      </c>
      <c r="Z8100">
        <v>-6129000</v>
      </c>
      <c r="AA8100">
        <v>147295000</v>
      </c>
      <c r="AB8100">
        <v>486332000</v>
      </c>
      <c r="AC8100">
        <v>0.83055999999999996</v>
      </c>
      <c r="AD8100">
        <v>11173000</v>
      </c>
      <c r="AE8100">
        <v>12230000</v>
      </c>
      <c r="AF8100">
        <v>312126000</v>
      </c>
      <c r="AG8100">
        <v>212132000</v>
      </c>
      <c r="AH8100">
        <v>12230000</v>
      </c>
      <c r="AI8100">
        <v>12230000</v>
      </c>
    </row>
    <row r="8101" spans="2:35">
      <c r="B8101" s="12">
        <v>38717</v>
      </c>
      <c r="C8101" s="14" t="s">
        <v>789</v>
      </c>
      <c r="D8101">
        <v>650345000</v>
      </c>
      <c r="E8101">
        <v>341790000</v>
      </c>
      <c r="F8101">
        <v>4140000</v>
      </c>
      <c r="G8101" t="s">
        <v>777</v>
      </c>
      <c r="H8101">
        <v>1218000</v>
      </c>
      <c r="I8101">
        <v>89708000</v>
      </c>
      <c r="J8101">
        <v>486332000</v>
      </c>
      <c r="K8101">
        <v>6101000</v>
      </c>
      <c r="L8101">
        <v>35625000</v>
      </c>
      <c r="M8101" t="s">
        <v>777</v>
      </c>
      <c r="N8101">
        <v>650345000</v>
      </c>
      <c r="O8101">
        <v>262484000</v>
      </c>
      <c r="P8101">
        <v>35625000</v>
      </c>
      <c r="Q8101" t="s">
        <v>777</v>
      </c>
      <c r="R8101" t="s">
        <v>777</v>
      </c>
      <c r="S8101">
        <v>28882000</v>
      </c>
      <c r="T8101">
        <v>646205000</v>
      </c>
      <c r="U8101">
        <v>339037000</v>
      </c>
      <c r="V8101" t="s">
        <v>777</v>
      </c>
      <c r="W8101">
        <v>35625000</v>
      </c>
      <c r="X8101" t="s">
        <v>777</v>
      </c>
      <c r="Y8101" t="s">
        <v>777</v>
      </c>
      <c r="Z8101">
        <v>-6129000</v>
      </c>
      <c r="AA8101">
        <v>147295000</v>
      </c>
      <c r="AB8101">
        <v>486332000</v>
      </c>
      <c r="AC8101">
        <v>0.83055999999999996</v>
      </c>
      <c r="AD8101">
        <v>11173000</v>
      </c>
      <c r="AE8101">
        <v>12230000</v>
      </c>
      <c r="AF8101">
        <v>312126000</v>
      </c>
      <c r="AG8101">
        <v>212132000</v>
      </c>
      <c r="AH8101">
        <v>12230000</v>
      </c>
      <c r="AI8101">
        <v>12230000</v>
      </c>
    </row>
    <row r="8102" spans="2:35">
      <c r="B8102" s="12">
        <v>38717</v>
      </c>
      <c r="C8102" s="14" t="s">
        <v>886</v>
      </c>
      <c r="D8102" t="s">
        <v>777</v>
      </c>
      <c r="E8102" t="s">
        <v>777</v>
      </c>
      <c r="F8102">
        <v>-16227000</v>
      </c>
      <c r="G8102">
        <v>8509000</v>
      </c>
      <c r="H8102">
        <v>-16117000</v>
      </c>
      <c r="I8102">
        <v>3743000</v>
      </c>
      <c r="J8102">
        <v>10218000</v>
      </c>
      <c r="K8102">
        <v>-15902000</v>
      </c>
      <c r="L8102" t="s">
        <v>777</v>
      </c>
      <c r="M8102" t="s">
        <v>777</v>
      </c>
      <c r="N8102">
        <v>0</v>
      </c>
      <c r="O8102">
        <v>8680000</v>
      </c>
      <c r="P8102">
        <v>8377000</v>
      </c>
      <c r="Q8102">
        <v>8377000</v>
      </c>
      <c r="R8102" t="s">
        <v>777</v>
      </c>
      <c r="S8102">
        <v>-13542000</v>
      </c>
      <c r="T8102">
        <v>16227000</v>
      </c>
      <c r="U8102">
        <v>6496000</v>
      </c>
      <c r="V8102" t="s">
        <v>777</v>
      </c>
      <c r="W8102">
        <v>8377000</v>
      </c>
      <c r="X8102" t="s">
        <v>777</v>
      </c>
      <c r="Y8102" t="s">
        <v>777</v>
      </c>
      <c r="Z8102">
        <v>-16117000</v>
      </c>
      <c r="AA8102">
        <v>3722000</v>
      </c>
      <c r="AB8102">
        <v>10218000</v>
      </c>
      <c r="AC8102">
        <v>3.1529199999999999</v>
      </c>
      <c r="AD8102">
        <v>3743000</v>
      </c>
      <c r="AE8102">
        <v>215000</v>
      </c>
      <c r="AF8102">
        <v>2753000</v>
      </c>
      <c r="AG8102">
        <v>303000</v>
      </c>
      <c r="AH8102">
        <v>52000</v>
      </c>
      <c r="AI8102">
        <v>215000</v>
      </c>
    </row>
    <row r="8103" spans="2:35">
      <c r="B8103" s="12">
        <v>38717</v>
      </c>
      <c r="C8103" s="14" t="s">
        <v>887</v>
      </c>
      <c r="D8103" t="s">
        <v>777</v>
      </c>
      <c r="E8103" t="s">
        <v>777</v>
      </c>
      <c r="F8103">
        <v>-16227000</v>
      </c>
      <c r="G8103">
        <v>8509000</v>
      </c>
      <c r="H8103">
        <v>-16117000</v>
      </c>
      <c r="I8103">
        <v>3743000</v>
      </c>
      <c r="J8103">
        <v>10218000</v>
      </c>
      <c r="K8103">
        <v>-15902000</v>
      </c>
      <c r="L8103" t="s">
        <v>777</v>
      </c>
      <c r="M8103" t="s">
        <v>777</v>
      </c>
      <c r="N8103">
        <v>0</v>
      </c>
      <c r="O8103">
        <v>8680000</v>
      </c>
      <c r="P8103">
        <v>8377000</v>
      </c>
      <c r="Q8103">
        <v>8377000</v>
      </c>
      <c r="R8103" t="s">
        <v>777</v>
      </c>
      <c r="S8103">
        <v>-13542000</v>
      </c>
      <c r="T8103">
        <v>16227000</v>
      </c>
      <c r="U8103">
        <v>6496000</v>
      </c>
      <c r="V8103" t="s">
        <v>777</v>
      </c>
      <c r="W8103">
        <v>8377000</v>
      </c>
      <c r="X8103" t="s">
        <v>777</v>
      </c>
      <c r="Y8103" t="s">
        <v>777</v>
      </c>
      <c r="Z8103">
        <v>-16117000</v>
      </c>
      <c r="AA8103">
        <v>3722000</v>
      </c>
      <c r="AB8103">
        <v>10218000</v>
      </c>
      <c r="AC8103">
        <v>3.1529199999999999</v>
      </c>
      <c r="AD8103">
        <v>3743000</v>
      </c>
      <c r="AE8103">
        <v>215000</v>
      </c>
      <c r="AF8103">
        <v>2753000</v>
      </c>
      <c r="AG8103">
        <v>303000</v>
      </c>
      <c r="AH8103">
        <v>52000</v>
      </c>
      <c r="AI8103">
        <v>215000</v>
      </c>
    </row>
    <row r="8104" spans="2:35">
      <c r="B8104" s="12">
        <v>38717</v>
      </c>
      <c r="C8104" s="14" t="s">
        <v>888</v>
      </c>
      <c r="D8104" t="s">
        <v>777</v>
      </c>
      <c r="E8104" t="s">
        <v>777</v>
      </c>
      <c r="F8104">
        <v>-16227000</v>
      </c>
      <c r="G8104">
        <v>8509000</v>
      </c>
      <c r="H8104">
        <v>-16117000</v>
      </c>
      <c r="I8104">
        <v>3743000</v>
      </c>
      <c r="J8104">
        <v>10218000</v>
      </c>
      <c r="K8104">
        <v>-15902000</v>
      </c>
      <c r="L8104" t="s">
        <v>777</v>
      </c>
      <c r="M8104" t="s">
        <v>777</v>
      </c>
      <c r="N8104">
        <v>0</v>
      </c>
      <c r="O8104">
        <v>8680000</v>
      </c>
      <c r="P8104">
        <v>8377000</v>
      </c>
      <c r="Q8104">
        <v>8377000</v>
      </c>
      <c r="R8104" t="s">
        <v>777</v>
      </c>
      <c r="S8104">
        <v>-13542000</v>
      </c>
      <c r="T8104">
        <v>16227000</v>
      </c>
      <c r="U8104">
        <v>6496000</v>
      </c>
      <c r="V8104" t="s">
        <v>777</v>
      </c>
      <c r="W8104">
        <v>8377000</v>
      </c>
      <c r="X8104" t="s">
        <v>777</v>
      </c>
      <c r="Y8104" t="s">
        <v>777</v>
      </c>
      <c r="Z8104">
        <v>-16117000</v>
      </c>
      <c r="AA8104">
        <v>3722000</v>
      </c>
      <c r="AB8104">
        <v>10218000</v>
      </c>
      <c r="AC8104">
        <v>3.1529199999999999</v>
      </c>
      <c r="AD8104">
        <v>3743000</v>
      </c>
      <c r="AE8104">
        <v>215000</v>
      </c>
      <c r="AF8104">
        <v>2753000</v>
      </c>
      <c r="AG8104">
        <v>303000</v>
      </c>
      <c r="AH8104">
        <v>52000</v>
      </c>
      <c r="AI8104">
        <v>215000</v>
      </c>
    </row>
    <row r="8105" spans="2:35">
      <c r="B8105" s="12">
        <v>38717</v>
      </c>
      <c r="C8105" s="14" t="s">
        <v>893</v>
      </c>
      <c r="D8105">
        <v>2895694000</v>
      </c>
      <c r="E8105">
        <v>1378519000</v>
      </c>
      <c r="F8105">
        <v>76644000</v>
      </c>
      <c r="G8105" t="s">
        <v>777</v>
      </c>
      <c r="H8105">
        <v>73035000</v>
      </c>
      <c r="I8105">
        <v>621313000</v>
      </c>
      <c r="J8105">
        <v>1794057000</v>
      </c>
      <c r="K8105">
        <v>116558000</v>
      </c>
      <c r="L8105">
        <v>66101000</v>
      </c>
      <c r="M8105" t="s">
        <v>777</v>
      </c>
      <c r="N8105">
        <v>2895694000</v>
      </c>
      <c r="O8105">
        <v>1090328000</v>
      </c>
      <c r="P8105">
        <v>66101000</v>
      </c>
      <c r="Q8105" t="s">
        <v>777</v>
      </c>
      <c r="R8105" t="s">
        <v>777</v>
      </c>
      <c r="S8105">
        <v>-43595000</v>
      </c>
      <c r="T8105">
        <v>2819050000</v>
      </c>
      <c r="U8105">
        <v>1288000000</v>
      </c>
      <c r="V8105" t="s">
        <v>777</v>
      </c>
      <c r="W8105">
        <v>66101000</v>
      </c>
      <c r="X8105" t="s">
        <v>777</v>
      </c>
      <c r="Y8105" t="s">
        <v>777</v>
      </c>
      <c r="Z8105">
        <v>61416000</v>
      </c>
      <c r="AA8105">
        <v>506057000</v>
      </c>
      <c r="AB8105">
        <v>1794057000</v>
      </c>
      <c r="AC8105">
        <v>0.90764999999999996</v>
      </c>
      <c r="AD8105">
        <v>303986000</v>
      </c>
      <c r="AE8105">
        <v>55142000</v>
      </c>
      <c r="AF8105">
        <v>911574000</v>
      </c>
      <c r="AG8105">
        <v>606414000</v>
      </c>
      <c r="AH8105">
        <v>55142000</v>
      </c>
      <c r="AI8105">
        <v>95142000</v>
      </c>
    </row>
    <row r="8106" spans="2:35">
      <c r="B8106" s="12">
        <v>38717</v>
      </c>
      <c r="C8106" s="14" t="s">
        <v>790</v>
      </c>
      <c r="D8106">
        <v>0</v>
      </c>
      <c r="E8106">
        <v>-944000</v>
      </c>
      <c r="F8106">
        <v>-3969000</v>
      </c>
      <c r="G8106">
        <v>0</v>
      </c>
      <c r="H8106">
        <v>-7598000</v>
      </c>
      <c r="I8106">
        <v>23758000</v>
      </c>
      <c r="J8106">
        <v>25862000</v>
      </c>
      <c r="K8106">
        <v>-6654000</v>
      </c>
      <c r="L8106" t="s">
        <v>777</v>
      </c>
      <c r="M8106" t="s">
        <v>777</v>
      </c>
      <c r="N8106">
        <v>0</v>
      </c>
      <c r="O8106">
        <v>3911000</v>
      </c>
      <c r="P8106">
        <v>3515000</v>
      </c>
      <c r="Q8106">
        <v>3515000</v>
      </c>
      <c r="R8106" t="s">
        <v>777</v>
      </c>
      <c r="S8106">
        <v>-5044000</v>
      </c>
      <c r="T8106">
        <v>3969000</v>
      </c>
      <c r="U8106">
        <v>24964000</v>
      </c>
      <c r="V8106" t="s">
        <v>777</v>
      </c>
      <c r="W8106">
        <v>3515000</v>
      </c>
      <c r="X8106" t="s">
        <v>777</v>
      </c>
      <c r="Y8106" t="s">
        <v>777</v>
      </c>
      <c r="Z8106">
        <v>-7598000</v>
      </c>
      <c r="AA8106">
        <v>898000</v>
      </c>
      <c r="AB8106">
        <v>25862000</v>
      </c>
      <c r="AC8106">
        <v>2.2711999999999999</v>
      </c>
      <c r="AD8106">
        <v>23242000</v>
      </c>
      <c r="AE8106" t="s">
        <v>777</v>
      </c>
      <c r="AF8106">
        <v>1722000</v>
      </c>
      <c r="AG8106">
        <v>306000</v>
      </c>
      <c r="AH8106" t="s">
        <v>777</v>
      </c>
      <c r="AI8106">
        <v>944000</v>
      </c>
    </row>
    <row r="8107" spans="2:35">
      <c r="B8107" s="12">
        <v>38717</v>
      </c>
      <c r="C8107" s="14" t="s">
        <v>628</v>
      </c>
      <c r="D8107" t="s">
        <v>777</v>
      </c>
      <c r="E8107" t="s">
        <v>777</v>
      </c>
      <c r="F8107" t="s">
        <v>777</v>
      </c>
      <c r="G8107" t="s">
        <v>777</v>
      </c>
      <c r="H8107">
        <v>17606000000</v>
      </c>
      <c r="I8107">
        <v>294936000000</v>
      </c>
      <c r="J8107">
        <v>2431988000000</v>
      </c>
      <c r="K8107">
        <v>14138000000</v>
      </c>
      <c r="L8107" t="s">
        <v>777</v>
      </c>
      <c r="M8107">
        <v>37762000000</v>
      </c>
      <c r="N8107" t="s">
        <v>777</v>
      </c>
      <c r="O8107" t="s">
        <v>777</v>
      </c>
      <c r="P8107" t="s">
        <v>777</v>
      </c>
      <c r="Q8107" t="s">
        <v>777</v>
      </c>
      <c r="R8107">
        <v>288799000000</v>
      </c>
      <c r="S8107">
        <v>46413000000</v>
      </c>
      <c r="T8107" t="s">
        <v>777</v>
      </c>
      <c r="U8107">
        <v>2357946000000</v>
      </c>
      <c r="V8107">
        <v>697251000000</v>
      </c>
      <c r="W8107" t="s">
        <v>777</v>
      </c>
      <c r="X8107">
        <v>88904000000</v>
      </c>
      <c r="Y8107">
        <v>8969000000</v>
      </c>
      <c r="Z8107">
        <v>12685000000</v>
      </c>
      <c r="AA8107">
        <v>74042000000</v>
      </c>
      <c r="AB8107">
        <v>2431988000000</v>
      </c>
      <c r="AC8107" t="s">
        <v>777</v>
      </c>
      <c r="AD8107">
        <v>294936000000</v>
      </c>
      <c r="AE8107" t="s">
        <v>777</v>
      </c>
      <c r="AF8107" t="s">
        <v>777</v>
      </c>
      <c r="AG8107" t="s">
        <v>777</v>
      </c>
      <c r="AH8107" t="s">
        <v>777</v>
      </c>
      <c r="AI8107">
        <v>1339000000</v>
      </c>
    </row>
    <row r="8108" spans="2:35">
      <c r="B8108" s="12">
        <v>38717</v>
      </c>
      <c r="C8108" s="14" t="s">
        <v>791</v>
      </c>
      <c r="D8108" t="s">
        <v>777</v>
      </c>
      <c r="E8108" t="s">
        <v>777</v>
      </c>
      <c r="F8108" t="s">
        <v>777</v>
      </c>
      <c r="G8108" t="s">
        <v>777</v>
      </c>
      <c r="H8108">
        <v>17606000000</v>
      </c>
      <c r="I8108">
        <v>294936000000</v>
      </c>
      <c r="J8108">
        <v>2431988000000</v>
      </c>
      <c r="K8108">
        <v>14138000000</v>
      </c>
      <c r="L8108" t="s">
        <v>777</v>
      </c>
      <c r="M8108">
        <v>37762000000</v>
      </c>
      <c r="N8108" t="s">
        <v>777</v>
      </c>
      <c r="O8108" t="s">
        <v>777</v>
      </c>
      <c r="P8108" t="s">
        <v>777</v>
      </c>
      <c r="Q8108" t="s">
        <v>777</v>
      </c>
      <c r="R8108">
        <v>288799000000</v>
      </c>
      <c r="S8108">
        <v>46413000000</v>
      </c>
      <c r="T8108" t="s">
        <v>777</v>
      </c>
      <c r="U8108">
        <v>2357946000000</v>
      </c>
      <c r="V8108">
        <v>697251000000</v>
      </c>
      <c r="W8108" t="s">
        <v>777</v>
      </c>
      <c r="X8108">
        <v>88904000000</v>
      </c>
      <c r="Y8108">
        <v>8969000000</v>
      </c>
      <c r="Z8108">
        <v>12685000000</v>
      </c>
      <c r="AA8108">
        <v>74042000000</v>
      </c>
      <c r="AB8108">
        <v>2431988000000</v>
      </c>
      <c r="AC8108" t="s">
        <v>777</v>
      </c>
      <c r="AD8108">
        <v>294936000000</v>
      </c>
      <c r="AE8108" t="s">
        <v>777</v>
      </c>
      <c r="AF8108" t="s">
        <v>777</v>
      </c>
      <c r="AG8108" t="s">
        <v>777</v>
      </c>
      <c r="AH8108" t="s">
        <v>777</v>
      </c>
      <c r="AI8108">
        <v>1339000000</v>
      </c>
    </row>
    <row r="8109" spans="2:35">
      <c r="B8109" s="12">
        <v>38717</v>
      </c>
      <c r="C8109" s="14" t="s">
        <v>894</v>
      </c>
      <c r="D8109">
        <v>292164000</v>
      </c>
      <c r="E8109">
        <v>47964000</v>
      </c>
      <c r="F8109">
        <v>5013000</v>
      </c>
      <c r="G8109" t="s">
        <v>777</v>
      </c>
      <c r="H8109">
        <v>2111000</v>
      </c>
      <c r="I8109">
        <v>63694000</v>
      </c>
      <c r="J8109">
        <v>133971000</v>
      </c>
      <c r="K8109">
        <v>8143000</v>
      </c>
      <c r="L8109" t="s">
        <v>777</v>
      </c>
      <c r="M8109" t="s">
        <v>777</v>
      </c>
      <c r="N8109">
        <v>292164000</v>
      </c>
      <c r="O8109">
        <v>98092000</v>
      </c>
      <c r="P8109">
        <v>436000</v>
      </c>
      <c r="Q8109">
        <v>436000</v>
      </c>
      <c r="R8109" t="s">
        <v>777</v>
      </c>
      <c r="S8109">
        <v>4335000</v>
      </c>
      <c r="T8109">
        <v>287151000</v>
      </c>
      <c r="U8109">
        <v>93805000</v>
      </c>
      <c r="V8109" t="s">
        <v>777</v>
      </c>
      <c r="W8109">
        <v>436000</v>
      </c>
      <c r="X8109" t="s">
        <v>777</v>
      </c>
      <c r="Y8109" t="s">
        <v>777</v>
      </c>
      <c r="Z8109">
        <v>2245000</v>
      </c>
      <c r="AA8109">
        <v>40166000</v>
      </c>
      <c r="AB8109">
        <v>133971000</v>
      </c>
      <c r="AC8109">
        <v>0.41134999999999999</v>
      </c>
      <c r="AD8109">
        <v>8896000</v>
      </c>
      <c r="AE8109" t="s">
        <v>777</v>
      </c>
      <c r="AF8109">
        <v>84909000</v>
      </c>
      <c r="AG8109">
        <v>32661000</v>
      </c>
      <c r="AH8109" t="s">
        <v>777</v>
      </c>
      <c r="AI8109">
        <v>3580000</v>
      </c>
    </row>
    <row r="8110" spans="2:35">
      <c r="B8110" s="12">
        <v>38717</v>
      </c>
      <c r="C8110" s="14" t="s">
        <v>895</v>
      </c>
      <c r="D8110">
        <v>292164000</v>
      </c>
      <c r="E8110">
        <v>47964000</v>
      </c>
      <c r="F8110">
        <v>5013000</v>
      </c>
      <c r="G8110" t="s">
        <v>777</v>
      </c>
      <c r="H8110">
        <v>2111000</v>
      </c>
      <c r="I8110">
        <v>63694000</v>
      </c>
      <c r="J8110">
        <v>133971000</v>
      </c>
      <c r="K8110">
        <v>8143000</v>
      </c>
      <c r="L8110" t="s">
        <v>777</v>
      </c>
      <c r="M8110" t="s">
        <v>777</v>
      </c>
      <c r="N8110">
        <v>292164000</v>
      </c>
      <c r="O8110">
        <v>98092000</v>
      </c>
      <c r="P8110">
        <v>436000</v>
      </c>
      <c r="Q8110">
        <v>436000</v>
      </c>
      <c r="R8110" t="s">
        <v>777</v>
      </c>
      <c r="S8110">
        <v>4335000</v>
      </c>
      <c r="T8110">
        <v>287151000</v>
      </c>
      <c r="U8110">
        <v>93805000</v>
      </c>
      <c r="V8110" t="s">
        <v>777</v>
      </c>
      <c r="W8110">
        <v>436000</v>
      </c>
      <c r="X8110" t="s">
        <v>777</v>
      </c>
      <c r="Y8110" t="s">
        <v>777</v>
      </c>
      <c r="Z8110">
        <v>2245000</v>
      </c>
      <c r="AA8110">
        <v>40166000</v>
      </c>
      <c r="AB8110">
        <v>133971000</v>
      </c>
      <c r="AC8110">
        <v>0.41134999999999999</v>
      </c>
      <c r="AD8110">
        <v>8896000</v>
      </c>
      <c r="AE8110" t="s">
        <v>777</v>
      </c>
      <c r="AF8110">
        <v>84909000</v>
      </c>
      <c r="AG8110">
        <v>32661000</v>
      </c>
      <c r="AH8110" t="s">
        <v>777</v>
      </c>
      <c r="AI8110">
        <v>3580000</v>
      </c>
    </row>
    <row r="8111" spans="2:35">
      <c r="B8111" s="12">
        <v>38717</v>
      </c>
      <c r="C8111" s="14" t="s">
        <v>898</v>
      </c>
      <c r="D8111">
        <v>246306000</v>
      </c>
      <c r="E8111">
        <v>239731000</v>
      </c>
      <c r="F8111">
        <v>65523000</v>
      </c>
      <c r="G8111" t="s">
        <v>777</v>
      </c>
      <c r="H8111">
        <v>67760000</v>
      </c>
      <c r="I8111">
        <v>13142000</v>
      </c>
      <c r="J8111">
        <v>315704000</v>
      </c>
      <c r="K8111">
        <v>55162000</v>
      </c>
      <c r="L8111" t="s">
        <v>777</v>
      </c>
      <c r="M8111" t="s">
        <v>777</v>
      </c>
      <c r="N8111">
        <v>246306000</v>
      </c>
      <c r="O8111">
        <v>74571000</v>
      </c>
      <c r="P8111">
        <v>50541000</v>
      </c>
      <c r="Q8111">
        <v>14844000</v>
      </c>
      <c r="R8111" t="s">
        <v>777</v>
      </c>
      <c r="S8111">
        <v>22666000</v>
      </c>
      <c r="T8111">
        <v>180783000</v>
      </c>
      <c r="U8111">
        <v>78937000</v>
      </c>
      <c r="V8111" t="s">
        <v>777</v>
      </c>
      <c r="W8111">
        <v>50541000</v>
      </c>
      <c r="X8111" t="s">
        <v>777</v>
      </c>
      <c r="Y8111" t="s">
        <v>777</v>
      </c>
      <c r="Z8111">
        <v>50925000</v>
      </c>
      <c r="AA8111">
        <v>236766000</v>
      </c>
      <c r="AB8111">
        <v>315703000</v>
      </c>
      <c r="AC8111">
        <v>2.0940400000000001</v>
      </c>
      <c r="AD8111">
        <v>10776000</v>
      </c>
      <c r="AE8111">
        <v>4237000</v>
      </c>
      <c r="AF8111">
        <v>35611000</v>
      </c>
      <c r="AG8111">
        <v>15929000</v>
      </c>
      <c r="AH8111">
        <v>4237000</v>
      </c>
      <c r="AI8111">
        <v>4320000</v>
      </c>
    </row>
    <row r="8112" spans="2:35">
      <c r="B8112" s="12">
        <v>38717</v>
      </c>
      <c r="C8112" s="14" t="s">
        <v>632</v>
      </c>
      <c r="D8112">
        <v>4522925000</v>
      </c>
      <c r="E8112">
        <v>3133293000</v>
      </c>
      <c r="F8112">
        <v>1102814000</v>
      </c>
      <c r="G8112">
        <v>382531000</v>
      </c>
      <c r="H8112">
        <v>1066022000</v>
      </c>
      <c r="I8112">
        <v>1360914000</v>
      </c>
      <c r="J8112">
        <v>2893381000</v>
      </c>
      <c r="K8112">
        <v>939386000</v>
      </c>
      <c r="L8112">
        <v>134685000</v>
      </c>
      <c r="M8112" t="s">
        <v>777</v>
      </c>
      <c r="N8112">
        <v>4522925000</v>
      </c>
      <c r="O8112">
        <v>1720685000</v>
      </c>
      <c r="P8112">
        <v>134685000</v>
      </c>
      <c r="Q8112" t="s">
        <v>777</v>
      </c>
      <c r="R8112" t="s">
        <v>777</v>
      </c>
      <c r="S8112">
        <v>891824000</v>
      </c>
      <c r="T8112">
        <v>3420111000</v>
      </c>
      <c r="U8112">
        <v>2136912000</v>
      </c>
      <c r="V8112" t="s">
        <v>777</v>
      </c>
      <c r="W8112">
        <v>134685000</v>
      </c>
      <c r="X8112" t="s">
        <v>777</v>
      </c>
      <c r="Y8112" t="s">
        <v>777</v>
      </c>
      <c r="Z8112">
        <v>790586000</v>
      </c>
      <c r="AA8112">
        <v>756469000</v>
      </c>
      <c r="AB8112">
        <v>2893381000</v>
      </c>
      <c r="AC8112">
        <v>0.78203999999999996</v>
      </c>
      <c r="AD8112">
        <v>684045000</v>
      </c>
      <c r="AE8112" t="s">
        <v>777</v>
      </c>
      <c r="AF8112">
        <v>1391676000</v>
      </c>
      <c r="AG8112">
        <v>916494000</v>
      </c>
      <c r="AH8112" t="s">
        <v>777</v>
      </c>
      <c r="AI8112">
        <v>115259000</v>
      </c>
    </row>
    <row r="8113" spans="2:35">
      <c r="B8113" s="12">
        <v>38717</v>
      </c>
      <c r="C8113" s="14" t="s">
        <v>634</v>
      </c>
      <c r="D8113">
        <v>6278418000</v>
      </c>
      <c r="E8113">
        <v>3124056000</v>
      </c>
      <c r="F8113">
        <v>432482000</v>
      </c>
      <c r="G8113" t="s">
        <v>777</v>
      </c>
      <c r="H8113">
        <v>230614000</v>
      </c>
      <c r="I8113">
        <v>4121176000</v>
      </c>
      <c r="J8113">
        <v>8456893000</v>
      </c>
      <c r="K8113">
        <v>733477000</v>
      </c>
      <c r="L8113">
        <v>249569000</v>
      </c>
      <c r="M8113" t="s">
        <v>777</v>
      </c>
      <c r="N8113">
        <v>6278418000</v>
      </c>
      <c r="O8113">
        <v>1282181000</v>
      </c>
      <c r="P8113">
        <v>249569000</v>
      </c>
      <c r="Q8113" t="s">
        <v>777</v>
      </c>
      <c r="R8113" t="s">
        <v>777</v>
      </c>
      <c r="S8113">
        <v>519940000</v>
      </c>
      <c r="T8113">
        <v>5845936000</v>
      </c>
      <c r="U8113">
        <v>5654662000</v>
      </c>
      <c r="V8113" t="s">
        <v>777</v>
      </c>
      <c r="W8113">
        <v>249569000</v>
      </c>
      <c r="X8113" t="s">
        <v>777</v>
      </c>
      <c r="Y8113" t="s">
        <v>777</v>
      </c>
      <c r="Z8113">
        <v>193340000</v>
      </c>
      <c r="AA8113">
        <v>2802231000</v>
      </c>
      <c r="AB8113">
        <v>8456893000</v>
      </c>
      <c r="AC8113">
        <v>0.72116999999999998</v>
      </c>
      <c r="AD8113">
        <v>3470565000</v>
      </c>
      <c r="AE8113">
        <v>486437000</v>
      </c>
      <c r="AF8113">
        <v>1650995000</v>
      </c>
      <c r="AG8113">
        <v>818882000</v>
      </c>
      <c r="AH8113">
        <v>487006000</v>
      </c>
      <c r="AI8113" t="s">
        <v>777</v>
      </c>
    </row>
    <row r="8114" spans="2:35">
      <c r="B8114" s="12">
        <v>38717</v>
      </c>
      <c r="C8114" s="14" t="s">
        <v>900</v>
      </c>
      <c r="D8114" t="s">
        <v>777</v>
      </c>
      <c r="E8114" t="s">
        <v>777</v>
      </c>
      <c r="F8114" t="s">
        <v>777</v>
      </c>
      <c r="G8114" t="s">
        <v>777</v>
      </c>
      <c r="H8114">
        <v>136523000</v>
      </c>
      <c r="I8114">
        <v>1069889000</v>
      </c>
      <c r="J8114">
        <v>4899140000</v>
      </c>
      <c r="K8114">
        <v>112903000</v>
      </c>
      <c r="L8114" t="s">
        <v>777</v>
      </c>
      <c r="M8114">
        <v>366310000</v>
      </c>
      <c r="N8114" t="s">
        <v>777</v>
      </c>
      <c r="O8114" t="s">
        <v>777</v>
      </c>
      <c r="P8114" t="s">
        <v>777</v>
      </c>
      <c r="Q8114" t="s">
        <v>777</v>
      </c>
      <c r="R8114">
        <v>90375000</v>
      </c>
      <c r="S8114">
        <v>77064000</v>
      </c>
      <c r="T8114" t="s">
        <v>777</v>
      </c>
      <c r="U8114">
        <v>4221528000</v>
      </c>
      <c r="V8114">
        <v>1311790000</v>
      </c>
      <c r="W8114" t="s">
        <v>777</v>
      </c>
      <c r="X8114">
        <v>223680000</v>
      </c>
      <c r="Y8114">
        <v>199490000</v>
      </c>
      <c r="Z8114">
        <v>99158000</v>
      </c>
      <c r="AA8114">
        <v>677612000</v>
      </c>
      <c r="AB8114">
        <v>4899140000</v>
      </c>
      <c r="AC8114" t="s">
        <v>777</v>
      </c>
      <c r="AD8114">
        <v>73521000</v>
      </c>
      <c r="AE8114" t="s">
        <v>777</v>
      </c>
      <c r="AF8114" t="s">
        <v>777</v>
      </c>
      <c r="AG8114" t="s">
        <v>777</v>
      </c>
      <c r="AH8114" t="s">
        <v>777</v>
      </c>
      <c r="AI8114">
        <v>14892000</v>
      </c>
    </row>
    <row r="8115" spans="2:35">
      <c r="B8115" s="12">
        <v>38717</v>
      </c>
      <c r="C8115" s="14" t="s">
        <v>901</v>
      </c>
      <c r="D8115">
        <v>454083000</v>
      </c>
      <c r="E8115">
        <v>169533000</v>
      </c>
      <c r="F8115">
        <v>33302000</v>
      </c>
      <c r="G8115" t="s">
        <v>777</v>
      </c>
      <c r="H8115">
        <v>21524000</v>
      </c>
      <c r="I8115">
        <v>112138000</v>
      </c>
      <c r="J8115">
        <v>379577000</v>
      </c>
      <c r="K8115">
        <v>54732000</v>
      </c>
      <c r="L8115" t="s">
        <v>777</v>
      </c>
      <c r="M8115" t="s">
        <v>777</v>
      </c>
      <c r="N8115">
        <v>454083000</v>
      </c>
      <c r="O8115">
        <v>169048000</v>
      </c>
      <c r="P8115">
        <v>21637000</v>
      </c>
      <c r="Q8115">
        <v>21637000</v>
      </c>
      <c r="R8115" t="s">
        <v>777</v>
      </c>
      <c r="S8115">
        <v>99074000</v>
      </c>
      <c r="T8115">
        <v>420781000</v>
      </c>
      <c r="U8115">
        <v>233492000</v>
      </c>
      <c r="V8115" t="s">
        <v>777</v>
      </c>
      <c r="W8115">
        <v>21637000</v>
      </c>
      <c r="X8115" t="s">
        <v>777</v>
      </c>
      <c r="Y8115" t="s">
        <v>777</v>
      </c>
      <c r="Z8115">
        <v>16444000</v>
      </c>
      <c r="AA8115">
        <v>146085000</v>
      </c>
      <c r="AB8115">
        <v>379577000</v>
      </c>
      <c r="AC8115">
        <v>0.90093000000000001</v>
      </c>
      <c r="AD8115">
        <v>60973000</v>
      </c>
      <c r="AE8115">
        <v>38288000</v>
      </c>
      <c r="AF8115">
        <v>172391000</v>
      </c>
      <c r="AG8115">
        <v>125398000</v>
      </c>
      <c r="AH8115">
        <v>38288000</v>
      </c>
      <c r="AI8115">
        <v>40308000</v>
      </c>
    </row>
    <row r="8116" spans="2:35">
      <c r="B8116" s="12">
        <v>38717</v>
      </c>
      <c r="C8116" s="14" t="s">
        <v>636</v>
      </c>
      <c r="D8116" t="s">
        <v>777</v>
      </c>
      <c r="E8116" t="s">
        <v>777</v>
      </c>
      <c r="F8116" t="s">
        <v>777</v>
      </c>
      <c r="G8116" t="s">
        <v>777</v>
      </c>
      <c r="H8116">
        <v>79228000</v>
      </c>
      <c r="I8116">
        <v>225717000</v>
      </c>
      <c r="J8116">
        <v>4436681000</v>
      </c>
      <c r="K8116">
        <v>64858000</v>
      </c>
      <c r="L8116" t="s">
        <v>777</v>
      </c>
      <c r="M8116">
        <v>224226000</v>
      </c>
      <c r="N8116" t="s">
        <v>777</v>
      </c>
      <c r="O8116" t="s">
        <v>777</v>
      </c>
      <c r="P8116" t="s">
        <v>777</v>
      </c>
      <c r="Q8116" t="s">
        <v>777</v>
      </c>
      <c r="R8116">
        <v>252818000</v>
      </c>
      <c r="S8116">
        <v>466379000</v>
      </c>
      <c r="T8116" t="s">
        <v>777</v>
      </c>
      <c r="U8116">
        <v>3947356000</v>
      </c>
      <c r="V8116">
        <v>1272940000</v>
      </c>
      <c r="W8116" t="s">
        <v>777</v>
      </c>
      <c r="X8116">
        <v>168806000</v>
      </c>
      <c r="Y8116">
        <v>92210000</v>
      </c>
      <c r="Z8116">
        <v>59876000</v>
      </c>
      <c r="AA8116">
        <v>489325000</v>
      </c>
      <c r="AB8116">
        <v>4436681000</v>
      </c>
      <c r="AC8116" t="s">
        <v>777</v>
      </c>
      <c r="AD8116">
        <v>225717000</v>
      </c>
      <c r="AE8116" t="s">
        <v>777</v>
      </c>
      <c r="AF8116" t="s">
        <v>777</v>
      </c>
      <c r="AG8116" t="s">
        <v>777</v>
      </c>
      <c r="AH8116" t="s">
        <v>777</v>
      </c>
      <c r="AI8116">
        <v>4982000</v>
      </c>
    </row>
    <row r="8117" spans="2:35">
      <c r="B8117" s="12">
        <v>38717</v>
      </c>
      <c r="C8117" s="14" t="s">
        <v>904</v>
      </c>
      <c r="D8117">
        <v>45746000</v>
      </c>
      <c r="E8117">
        <v>32132000</v>
      </c>
      <c r="F8117">
        <v>31294000</v>
      </c>
      <c r="G8117" t="s">
        <v>777</v>
      </c>
      <c r="H8117">
        <v>26867000</v>
      </c>
      <c r="I8117">
        <v>98893000</v>
      </c>
      <c r="J8117">
        <v>1117723000</v>
      </c>
      <c r="K8117">
        <v>20316000</v>
      </c>
      <c r="L8117" t="s">
        <v>777</v>
      </c>
      <c r="M8117" t="s">
        <v>777</v>
      </c>
      <c r="N8117">
        <v>45746000</v>
      </c>
      <c r="O8117">
        <v>1101933000</v>
      </c>
      <c r="P8117">
        <v>1072846000</v>
      </c>
      <c r="Q8117">
        <v>28205000</v>
      </c>
      <c r="R8117" t="s">
        <v>777</v>
      </c>
      <c r="S8117">
        <v>404544000</v>
      </c>
      <c r="T8117">
        <v>14452000</v>
      </c>
      <c r="U8117">
        <v>967258000</v>
      </c>
      <c r="V8117" t="s">
        <v>777</v>
      </c>
      <c r="W8117">
        <v>1061738000</v>
      </c>
      <c r="X8117" t="s">
        <v>777</v>
      </c>
      <c r="Y8117" t="s">
        <v>777</v>
      </c>
      <c r="Z8117">
        <v>19624000</v>
      </c>
      <c r="AA8117">
        <v>150465000</v>
      </c>
      <c r="AB8117">
        <v>1117723000</v>
      </c>
      <c r="AC8117">
        <v>1.2051099999999999</v>
      </c>
      <c r="AD8117">
        <v>50000000</v>
      </c>
      <c r="AE8117" t="s">
        <v>777</v>
      </c>
      <c r="AF8117">
        <v>914380000</v>
      </c>
      <c r="AG8117">
        <v>21751000</v>
      </c>
      <c r="AH8117" t="s">
        <v>777</v>
      </c>
      <c r="AI8117">
        <v>692000</v>
      </c>
    </row>
    <row r="8118" spans="2:35">
      <c r="B8118" s="12">
        <v>38717</v>
      </c>
      <c r="C8118" s="14" t="s">
        <v>638</v>
      </c>
      <c r="D8118">
        <v>1296457000</v>
      </c>
      <c r="E8118">
        <v>243582000</v>
      </c>
      <c r="F8118">
        <v>319735000</v>
      </c>
      <c r="G8118" t="s">
        <v>777</v>
      </c>
      <c r="H8118">
        <v>345893000</v>
      </c>
      <c r="I8118">
        <v>68828000</v>
      </c>
      <c r="J8118">
        <v>821531000</v>
      </c>
      <c r="K8118">
        <v>352627000</v>
      </c>
      <c r="L8118">
        <v>312384000</v>
      </c>
      <c r="M8118" t="s">
        <v>777</v>
      </c>
      <c r="N8118">
        <v>1296503000</v>
      </c>
      <c r="O8118">
        <v>459934000</v>
      </c>
      <c r="P8118">
        <v>314941000</v>
      </c>
      <c r="Q8118" t="s">
        <v>777</v>
      </c>
      <c r="R8118" t="s">
        <v>777</v>
      </c>
      <c r="S8118">
        <v>244686000</v>
      </c>
      <c r="T8118">
        <v>976768000</v>
      </c>
      <c r="U8118">
        <v>212607000</v>
      </c>
      <c r="V8118" t="s">
        <v>777</v>
      </c>
      <c r="W8118">
        <v>314941000</v>
      </c>
      <c r="X8118" t="s">
        <v>777</v>
      </c>
      <c r="Y8118" t="s">
        <v>777</v>
      </c>
      <c r="Z8118">
        <v>336336000</v>
      </c>
      <c r="AA8118">
        <v>608924000</v>
      </c>
      <c r="AB8118">
        <v>821531000</v>
      </c>
      <c r="AC8118">
        <v>3.1054900000000001</v>
      </c>
      <c r="AD8118">
        <v>61139000</v>
      </c>
      <c r="AE8118">
        <v>16291000</v>
      </c>
      <c r="AF8118">
        <v>141068000</v>
      </c>
      <c r="AG8118">
        <v>49803000</v>
      </c>
      <c r="AH8118">
        <v>16291000</v>
      </c>
      <c r="AI8118">
        <v>16291000</v>
      </c>
    </row>
    <row r="8119" spans="2:35">
      <c r="B8119" s="12">
        <v>38717</v>
      </c>
      <c r="C8119" s="14" t="s">
        <v>640</v>
      </c>
      <c r="D8119">
        <v>23015000000</v>
      </c>
      <c r="E8119">
        <v>3577000000</v>
      </c>
      <c r="F8119">
        <v>1064000000</v>
      </c>
      <c r="G8119" t="s">
        <v>777</v>
      </c>
      <c r="H8119">
        <v>984000000</v>
      </c>
      <c r="I8119">
        <v>2589000000</v>
      </c>
      <c r="J8119">
        <v>10449000000</v>
      </c>
      <c r="K8119">
        <v>945000000</v>
      </c>
      <c r="L8119" t="s">
        <v>777</v>
      </c>
      <c r="M8119" t="s">
        <v>777</v>
      </c>
      <c r="N8119">
        <v>23015000000</v>
      </c>
      <c r="O8119">
        <v>4797000000</v>
      </c>
      <c r="P8119">
        <v>385000000</v>
      </c>
      <c r="Q8119">
        <v>385000000</v>
      </c>
      <c r="R8119" t="s">
        <v>777</v>
      </c>
      <c r="S8119">
        <v>839000000</v>
      </c>
      <c r="T8119">
        <v>21951000000</v>
      </c>
      <c r="U8119">
        <v>7237000000</v>
      </c>
      <c r="V8119" t="s">
        <v>777</v>
      </c>
      <c r="W8119">
        <v>385000000</v>
      </c>
      <c r="X8119" t="s">
        <v>777</v>
      </c>
      <c r="Y8119" t="s">
        <v>777</v>
      </c>
      <c r="Z8119">
        <v>696000000</v>
      </c>
      <c r="AA8119">
        <v>3212000000</v>
      </c>
      <c r="AB8119">
        <v>10449000000</v>
      </c>
      <c r="AC8119">
        <v>1.02874</v>
      </c>
      <c r="AD8119">
        <v>1887000000</v>
      </c>
      <c r="AE8119">
        <v>209000000</v>
      </c>
      <c r="AF8119">
        <v>4663000000</v>
      </c>
      <c r="AG8119">
        <v>3981000000</v>
      </c>
      <c r="AH8119">
        <v>209000000</v>
      </c>
      <c r="AI8119">
        <v>209000000</v>
      </c>
    </row>
    <row r="8120" spans="2:35">
      <c r="B8120" s="12">
        <v>38717</v>
      </c>
      <c r="C8120" s="14" t="s">
        <v>907</v>
      </c>
      <c r="D8120" t="s">
        <v>777</v>
      </c>
      <c r="E8120" t="s">
        <v>777</v>
      </c>
      <c r="F8120" t="s">
        <v>777</v>
      </c>
      <c r="G8120" t="s">
        <v>777</v>
      </c>
      <c r="H8120">
        <v>174536000</v>
      </c>
      <c r="I8120">
        <v>2308038000</v>
      </c>
      <c r="J8120">
        <v>5243896000</v>
      </c>
      <c r="K8120">
        <v>139487000</v>
      </c>
      <c r="L8120" t="s">
        <v>777</v>
      </c>
      <c r="M8120">
        <v>426330000</v>
      </c>
      <c r="N8120" t="s">
        <v>777</v>
      </c>
      <c r="O8120" t="s">
        <v>777</v>
      </c>
      <c r="P8120" t="s">
        <v>777</v>
      </c>
      <c r="Q8120" t="s">
        <v>777</v>
      </c>
      <c r="R8120">
        <v>205128000</v>
      </c>
      <c r="S8120">
        <v>176939000</v>
      </c>
      <c r="T8120" t="s">
        <v>777</v>
      </c>
      <c r="U8120">
        <v>4618482000</v>
      </c>
      <c r="V8120">
        <v>778739000</v>
      </c>
      <c r="W8120" t="s">
        <v>777</v>
      </c>
      <c r="X8120">
        <v>182205000</v>
      </c>
      <c r="Y8120">
        <v>331938000</v>
      </c>
      <c r="Z8120">
        <v>130684000</v>
      </c>
      <c r="AA8120">
        <v>625414000</v>
      </c>
      <c r="AB8120">
        <v>5243896000</v>
      </c>
      <c r="AC8120" t="s">
        <v>777</v>
      </c>
      <c r="AD8120">
        <v>2308038000</v>
      </c>
      <c r="AE8120" t="s">
        <v>777</v>
      </c>
      <c r="AF8120" t="s">
        <v>777</v>
      </c>
      <c r="AG8120" t="s">
        <v>777</v>
      </c>
      <c r="AH8120" t="s">
        <v>777</v>
      </c>
      <c r="AI8120" t="s">
        <v>777</v>
      </c>
    </row>
    <row r="8121" spans="2:35">
      <c r="B8121" s="12">
        <v>38717</v>
      </c>
      <c r="C8121" s="14" t="s">
        <v>908</v>
      </c>
      <c r="D8121" t="s">
        <v>777</v>
      </c>
      <c r="E8121" t="s">
        <v>777</v>
      </c>
      <c r="F8121" t="s">
        <v>777</v>
      </c>
      <c r="G8121" t="s">
        <v>777</v>
      </c>
      <c r="H8121">
        <v>174536000</v>
      </c>
      <c r="I8121">
        <v>2308038000</v>
      </c>
      <c r="J8121">
        <v>5243896000</v>
      </c>
      <c r="K8121">
        <v>139487000</v>
      </c>
      <c r="L8121" t="s">
        <v>777</v>
      </c>
      <c r="M8121">
        <v>426330000</v>
      </c>
      <c r="N8121" t="s">
        <v>777</v>
      </c>
      <c r="O8121" t="s">
        <v>777</v>
      </c>
      <c r="P8121" t="s">
        <v>777</v>
      </c>
      <c r="Q8121" t="s">
        <v>777</v>
      </c>
      <c r="R8121">
        <v>205128000</v>
      </c>
      <c r="S8121">
        <v>176939000</v>
      </c>
      <c r="T8121" t="s">
        <v>777</v>
      </c>
      <c r="U8121">
        <v>4618482000</v>
      </c>
      <c r="V8121">
        <v>778739000</v>
      </c>
      <c r="W8121" t="s">
        <v>777</v>
      </c>
      <c r="X8121">
        <v>182205000</v>
      </c>
      <c r="Y8121">
        <v>331938000</v>
      </c>
      <c r="Z8121">
        <v>130684000</v>
      </c>
      <c r="AA8121">
        <v>625414000</v>
      </c>
      <c r="AB8121">
        <v>5243896000</v>
      </c>
      <c r="AC8121" t="s">
        <v>777</v>
      </c>
      <c r="AD8121">
        <v>2308038000</v>
      </c>
      <c r="AE8121" t="s">
        <v>777</v>
      </c>
      <c r="AF8121" t="s">
        <v>777</v>
      </c>
      <c r="AG8121" t="s">
        <v>777</v>
      </c>
      <c r="AH8121" t="s">
        <v>777</v>
      </c>
      <c r="AI8121" t="s">
        <v>777</v>
      </c>
    </row>
    <row r="8122" spans="2:35">
      <c r="B8122" s="12">
        <v>38717</v>
      </c>
      <c r="C8122" s="14" t="s">
        <v>910</v>
      </c>
      <c r="D8122">
        <v>824342000</v>
      </c>
      <c r="E8122">
        <v>569008000</v>
      </c>
      <c r="F8122">
        <v>46353000</v>
      </c>
      <c r="G8122" t="s">
        <v>777</v>
      </c>
      <c r="H8122">
        <v>56525000</v>
      </c>
      <c r="I8122">
        <v>10947000</v>
      </c>
      <c r="J8122">
        <v>450873000</v>
      </c>
      <c r="K8122">
        <v>64806000</v>
      </c>
      <c r="L8122" t="s">
        <v>777</v>
      </c>
      <c r="M8122" t="s">
        <v>777</v>
      </c>
      <c r="N8122">
        <v>824342000</v>
      </c>
      <c r="O8122">
        <v>384061000</v>
      </c>
      <c r="P8122">
        <v>178096000</v>
      </c>
      <c r="Q8122">
        <v>155856000</v>
      </c>
      <c r="R8122" t="s">
        <v>777</v>
      </c>
      <c r="S8122">
        <v>104069000</v>
      </c>
      <c r="T8122">
        <v>777989000</v>
      </c>
      <c r="U8122">
        <v>203197000</v>
      </c>
      <c r="V8122" t="s">
        <v>777</v>
      </c>
      <c r="W8122">
        <v>178096000</v>
      </c>
      <c r="X8122" t="s">
        <v>777</v>
      </c>
      <c r="Y8122" t="s">
        <v>777</v>
      </c>
      <c r="Z8122">
        <v>42262000</v>
      </c>
      <c r="AA8122">
        <v>247676000</v>
      </c>
      <c r="AB8122">
        <v>450873000</v>
      </c>
      <c r="AC8122">
        <v>1.9858800000000001</v>
      </c>
      <c r="AD8122">
        <v>8956000</v>
      </c>
      <c r="AE8122">
        <v>16868000</v>
      </c>
      <c r="AF8122">
        <v>184290000</v>
      </c>
      <c r="AG8122">
        <v>176003000</v>
      </c>
      <c r="AH8122">
        <v>12219000</v>
      </c>
      <c r="AI8122">
        <v>22544000</v>
      </c>
    </row>
    <row r="8123" spans="2:35">
      <c r="B8123" s="12">
        <v>38717</v>
      </c>
      <c r="C8123" s="14" t="s">
        <v>911</v>
      </c>
      <c r="D8123" t="s">
        <v>777</v>
      </c>
      <c r="E8123" t="s">
        <v>777</v>
      </c>
      <c r="F8123" t="s">
        <v>777</v>
      </c>
      <c r="G8123" t="s">
        <v>777</v>
      </c>
      <c r="H8123">
        <v>174536000</v>
      </c>
      <c r="I8123">
        <v>2308038000</v>
      </c>
      <c r="J8123">
        <v>5243896000</v>
      </c>
      <c r="K8123">
        <v>139487000</v>
      </c>
      <c r="L8123" t="s">
        <v>777</v>
      </c>
      <c r="M8123">
        <v>426330000</v>
      </c>
      <c r="N8123" t="s">
        <v>777</v>
      </c>
      <c r="O8123" t="s">
        <v>777</v>
      </c>
      <c r="P8123" t="s">
        <v>777</v>
      </c>
      <c r="Q8123" t="s">
        <v>777</v>
      </c>
      <c r="R8123">
        <v>205128000</v>
      </c>
      <c r="S8123">
        <v>176939000</v>
      </c>
      <c r="T8123" t="s">
        <v>777</v>
      </c>
      <c r="U8123">
        <v>4618482000</v>
      </c>
      <c r="V8123">
        <v>778739000</v>
      </c>
      <c r="W8123" t="s">
        <v>777</v>
      </c>
      <c r="X8123">
        <v>182205000</v>
      </c>
      <c r="Y8123">
        <v>331938000</v>
      </c>
      <c r="Z8123">
        <v>130684000</v>
      </c>
      <c r="AA8123">
        <v>625414000</v>
      </c>
      <c r="AB8123">
        <v>5243896000</v>
      </c>
      <c r="AC8123" t="s">
        <v>777</v>
      </c>
      <c r="AD8123">
        <v>2308038000</v>
      </c>
      <c r="AE8123" t="s">
        <v>777</v>
      </c>
      <c r="AF8123" t="s">
        <v>777</v>
      </c>
      <c r="AG8123" t="s">
        <v>777</v>
      </c>
      <c r="AH8123" t="s">
        <v>777</v>
      </c>
      <c r="AI8123" t="s">
        <v>777</v>
      </c>
    </row>
    <row r="8124" spans="2:35">
      <c r="B8124" s="12">
        <v>38717</v>
      </c>
      <c r="C8124" s="14" t="s">
        <v>912</v>
      </c>
      <c r="D8124" t="s">
        <v>777</v>
      </c>
      <c r="E8124" t="s">
        <v>777</v>
      </c>
      <c r="F8124" t="s">
        <v>777</v>
      </c>
      <c r="G8124" t="s">
        <v>777</v>
      </c>
      <c r="H8124">
        <v>174536000</v>
      </c>
      <c r="I8124">
        <v>2308038000</v>
      </c>
      <c r="J8124">
        <v>5243896000</v>
      </c>
      <c r="K8124">
        <v>139487000</v>
      </c>
      <c r="L8124" t="s">
        <v>777</v>
      </c>
      <c r="M8124">
        <v>426330000</v>
      </c>
      <c r="N8124" t="s">
        <v>777</v>
      </c>
      <c r="O8124" t="s">
        <v>777</v>
      </c>
      <c r="P8124" t="s">
        <v>777</v>
      </c>
      <c r="Q8124" t="s">
        <v>777</v>
      </c>
      <c r="R8124">
        <v>205128000</v>
      </c>
      <c r="S8124">
        <v>176939000</v>
      </c>
      <c r="T8124" t="s">
        <v>777</v>
      </c>
      <c r="U8124">
        <v>4618482000</v>
      </c>
      <c r="V8124">
        <v>778739000</v>
      </c>
      <c r="W8124" t="s">
        <v>777</v>
      </c>
      <c r="X8124">
        <v>182205000</v>
      </c>
      <c r="Y8124">
        <v>331938000</v>
      </c>
      <c r="Z8124">
        <v>130684000</v>
      </c>
      <c r="AA8124">
        <v>625414000</v>
      </c>
      <c r="AB8124">
        <v>5243896000</v>
      </c>
      <c r="AC8124" t="s">
        <v>777</v>
      </c>
      <c r="AD8124">
        <v>2308038000</v>
      </c>
      <c r="AE8124" t="s">
        <v>777</v>
      </c>
      <c r="AF8124" t="s">
        <v>777</v>
      </c>
      <c r="AG8124" t="s">
        <v>777</v>
      </c>
      <c r="AH8124" t="s">
        <v>777</v>
      </c>
      <c r="AI8124" t="s">
        <v>777</v>
      </c>
    </row>
    <row r="8125" spans="2:35">
      <c r="B8125" s="12">
        <v>38717</v>
      </c>
      <c r="C8125" s="14" t="s">
        <v>293</v>
      </c>
      <c r="D8125">
        <v>160729000</v>
      </c>
      <c r="E8125">
        <v>94391000</v>
      </c>
      <c r="F8125">
        <v>16525000</v>
      </c>
      <c r="G8125">
        <v>10767000</v>
      </c>
      <c r="H8125">
        <v>12245000</v>
      </c>
      <c r="I8125">
        <v>198577000</v>
      </c>
      <c r="J8125">
        <v>407986000</v>
      </c>
      <c r="K8125">
        <v>20995000</v>
      </c>
      <c r="L8125" t="s">
        <v>777</v>
      </c>
      <c r="M8125" t="s">
        <v>777</v>
      </c>
      <c r="N8125">
        <v>160729000</v>
      </c>
      <c r="O8125">
        <v>82113000</v>
      </c>
      <c r="P8125">
        <v>20914000</v>
      </c>
      <c r="Q8125">
        <v>20914000</v>
      </c>
      <c r="R8125" t="s">
        <v>777</v>
      </c>
      <c r="S8125">
        <v>15481000</v>
      </c>
      <c r="T8125">
        <v>144204000</v>
      </c>
      <c r="U8125">
        <v>255157000</v>
      </c>
      <c r="V8125" t="s">
        <v>777</v>
      </c>
      <c r="W8125">
        <v>20914000</v>
      </c>
      <c r="X8125" t="s">
        <v>777</v>
      </c>
      <c r="Y8125" t="s">
        <v>777</v>
      </c>
      <c r="Z8125">
        <v>11688000</v>
      </c>
      <c r="AA8125">
        <v>152829000</v>
      </c>
      <c r="AB8125">
        <v>407986000</v>
      </c>
      <c r="AC8125">
        <v>1.4218500000000001</v>
      </c>
      <c r="AD8125">
        <v>187529000</v>
      </c>
      <c r="AE8125">
        <v>6828000</v>
      </c>
      <c r="AF8125">
        <v>39796000</v>
      </c>
      <c r="AG8125">
        <v>31639000</v>
      </c>
      <c r="AH8125">
        <v>2003000</v>
      </c>
      <c r="AI8125">
        <v>9307000</v>
      </c>
    </row>
    <row r="8126" spans="2:35">
      <c r="B8126" s="12">
        <v>38717</v>
      </c>
      <c r="C8126" s="14" t="s">
        <v>23</v>
      </c>
      <c r="D8126">
        <v>181620000</v>
      </c>
      <c r="E8126" t="s">
        <v>777</v>
      </c>
      <c r="F8126">
        <v>168321000</v>
      </c>
      <c r="G8126" t="s">
        <v>777</v>
      </c>
      <c r="H8126">
        <v>168321000</v>
      </c>
      <c r="I8126">
        <v>14134000</v>
      </c>
      <c r="J8126">
        <v>437780000</v>
      </c>
      <c r="K8126">
        <v>124366000</v>
      </c>
      <c r="L8126" t="s">
        <v>777</v>
      </c>
      <c r="M8126" t="s">
        <v>777</v>
      </c>
      <c r="N8126">
        <v>181620000</v>
      </c>
      <c r="O8126">
        <v>8241000</v>
      </c>
      <c r="P8126">
        <v>4285000</v>
      </c>
      <c r="Q8126">
        <v>4285000</v>
      </c>
      <c r="R8126" t="s">
        <v>777</v>
      </c>
      <c r="S8126">
        <v>55142000</v>
      </c>
      <c r="T8126">
        <v>13299000</v>
      </c>
      <c r="U8126">
        <v>64927000</v>
      </c>
      <c r="V8126" t="s">
        <v>777</v>
      </c>
      <c r="W8126">
        <v>4285000</v>
      </c>
      <c r="X8126" t="s">
        <v>777</v>
      </c>
      <c r="Y8126" t="s">
        <v>777</v>
      </c>
      <c r="Z8126">
        <v>124323000</v>
      </c>
      <c r="AA8126">
        <v>372853000</v>
      </c>
      <c r="AB8126">
        <v>437780000</v>
      </c>
      <c r="AC8126">
        <v>0.36481999999999998</v>
      </c>
      <c r="AD8126">
        <v>0</v>
      </c>
      <c r="AE8126" t="s">
        <v>777</v>
      </c>
      <c r="AF8126">
        <v>22589000</v>
      </c>
      <c r="AG8126">
        <v>3956000</v>
      </c>
      <c r="AH8126" t="s">
        <v>777</v>
      </c>
      <c r="AI8126">
        <v>43000</v>
      </c>
    </row>
    <row r="8127" spans="2:35">
      <c r="B8127" s="12">
        <v>38717</v>
      </c>
      <c r="C8127" s="14" t="s">
        <v>109</v>
      </c>
      <c r="D8127">
        <v>46353000</v>
      </c>
      <c r="E8127" t="s">
        <v>777</v>
      </c>
      <c r="F8127">
        <v>15077000</v>
      </c>
      <c r="G8127" t="s">
        <v>777</v>
      </c>
      <c r="H8127">
        <v>9534000</v>
      </c>
      <c r="I8127">
        <v>66564000</v>
      </c>
      <c r="J8127">
        <v>181895000</v>
      </c>
      <c r="K8127">
        <v>13137000</v>
      </c>
      <c r="L8127" t="s">
        <v>777</v>
      </c>
      <c r="M8127" t="s">
        <v>777</v>
      </c>
      <c r="N8127">
        <v>46353000</v>
      </c>
      <c r="O8127">
        <v>54231000</v>
      </c>
      <c r="P8127">
        <v>22214000</v>
      </c>
      <c r="Q8127">
        <v>22214000</v>
      </c>
      <c r="R8127" t="s">
        <v>777</v>
      </c>
      <c r="S8127">
        <v>-21207000</v>
      </c>
      <c r="T8127">
        <v>31276000</v>
      </c>
      <c r="U8127">
        <v>93809000</v>
      </c>
      <c r="V8127" t="s">
        <v>777</v>
      </c>
      <c r="W8127">
        <v>22214000</v>
      </c>
      <c r="X8127" t="s">
        <v>777</v>
      </c>
      <c r="Y8127" t="s">
        <v>777</v>
      </c>
      <c r="Z8127">
        <v>9260000</v>
      </c>
      <c r="AA8127">
        <v>88086000</v>
      </c>
      <c r="AB8127">
        <v>181895000</v>
      </c>
      <c r="AC8127">
        <v>1.9241200000000001</v>
      </c>
      <c r="AD8127">
        <v>53963000</v>
      </c>
      <c r="AE8127">
        <v>3877000</v>
      </c>
      <c r="AF8127">
        <v>27911000</v>
      </c>
      <c r="AG8127">
        <v>30881000</v>
      </c>
      <c r="AH8127">
        <v>3877000</v>
      </c>
      <c r="AI8127">
        <v>3877000</v>
      </c>
    </row>
    <row r="8128" spans="2:35">
      <c r="B8128" s="12">
        <v>38717</v>
      </c>
      <c r="C8128" s="14" t="s">
        <v>915</v>
      </c>
      <c r="D8128">
        <v>0</v>
      </c>
      <c r="E8128" t="s">
        <v>777</v>
      </c>
      <c r="F8128">
        <v>0</v>
      </c>
      <c r="G8128" t="s">
        <v>777</v>
      </c>
      <c r="H8128">
        <v>0</v>
      </c>
      <c r="I8128">
        <v>0</v>
      </c>
      <c r="J8128">
        <v>262275000</v>
      </c>
      <c r="K8128">
        <v>0</v>
      </c>
      <c r="L8128" t="s">
        <v>777</v>
      </c>
      <c r="M8128" t="s">
        <v>777</v>
      </c>
      <c r="N8128">
        <v>0</v>
      </c>
      <c r="O8128">
        <v>262275000</v>
      </c>
      <c r="P8128">
        <v>0</v>
      </c>
      <c r="Q8128">
        <v>0</v>
      </c>
      <c r="R8128" t="s">
        <v>777</v>
      </c>
      <c r="S8128">
        <v>-497000</v>
      </c>
      <c r="T8128">
        <v>0</v>
      </c>
      <c r="U8128">
        <v>2576000</v>
      </c>
      <c r="V8128" t="s">
        <v>777</v>
      </c>
      <c r="W8128">
        <v>4906000</v>
      </c>
      <c r="X8128" t="s">
        <v>777</v>
      </c>
      <c r="Y8128" t="s">
        <v>777</v>
      </c>
      <c r="Z8128">
        <v>0</v>
      </c>
      <c r="AA8128">
        <v>259699000</v>
      </c>
      <c r="AB8128">
        <v>262275000</v>
      </c>
      <c r="AC8128">
        <v>101.81483</v>
      </c>
      <c r="AD8128">
        <v>0</v>
      </c>
      <c r="AE8128">
        <v>0</v>
      </c>
      <c r="AF8128">
        <v>2576000</v>
      </c>
      <c r="AG8128">
        <v>0</v>
      </c>
      <c r="AH8128">
        <v>0</v>
      </c>
      <c r="AI8128">
        <v>0</v>
      </c>
    </row>
    <row r="8129" spans="2:35">
      <c r="B8129" s="12">
        <v>38717</v>
      </c>
      <c r="C8129" s="14" t="s">
        <v>916</v>
      </c>
      <c r="D8129">
        <v>442793000</v>
      </c>
      <c r="E8129">
        <v>164825000</v>
      </c>
      <c r="F8129">
        <v>19868000</v>
      </c>
      <c r="G8129" t="s">
        <v>777</v>
      </c>
      <c r="H8129">
        <v>16484000</v>
      </c>
      <c r="I8129">
        <v>76218000</v>
      </c>
      <c r="J8129">
        <v>238832000</v>
      </c>
      <c r="K8129">
        <v>22825000</v>
      </c>
      <c r="L8129" t="s">
        <v>777</v>
      </c>
      <c r="M8129" t="s">
        <v>777</v>
      </c>
      <c r="N8129">
        <v>442793000</v>
      </c>
      <c r="O8129">
        <v>117069000</v>
      </c>
      <c r="P8129">
        <v>20224000</v>
      </c>
      <c r="Q8129">
        <v>20224000</v>
      </c>
      <c r="R8129" t="s">
        <v>777</v>
      </c>
      <c r="S8129">
        <v>38216000</v>
      </c>
      <c r="T8129">
        <v>422925000</v>
      </c>
      <c r="U8129">
        <v>141544000</v>
      </c>
      <c r="V8129" t="s">
        <v>777</v>
      </c>
      <c r="W8129">
        <v>20224000</v>
      </c>
      <c r="X8129" t="s">
        <v>777</v>
      </c>
      <c r="Y8129" t="s">
        <v>777</v>
      </c>
      <c r="Z8129">
        <v>11557000</v>
      </c>
      <c r="AA8129">
        <v>97288000</v>
      </c>
      <c r="AB8129">
        <v>238832000</v>
      </c>
      <c r="AC8129">
        <v>0.69862999999999997</v>
      </c>
      <c r="AD8129">
        <v>33931000</v>
      </c>
      <c r="AE8129" t="s">
        <v>777</v>
      </c>
      <c r="AF8129">
        <v>102637000</v>
      </c>
      <c r="AG8129">
        <v>45889000</v>
      </c>
      <c r="AH8129" t="s">
        <v>777</v>
      </c>
      <c r="AI8129">
        <v>11017000</v>
      </c>
    </row>
    <row r="8130" spans="2:35">
      <c r="B8130" s="12">
        <v>38717</v>
      </c>
      <c r="C8130" s="14" t="s">
        <v>917</v>
      </c>
      <c r="D8130">
        <v>16001000</v>
      </c>
      <c r="E8130">
        <v>10574000</v>
      </c>
      <c r="F8130">
        <v>-20018000</v>
      </c>
      <c r="G8130">
        <v>14194000</v>
      </c>
      <c r="H8130">
        <v>-23267000</v>
      </c>
      <c r="I8130">
        <v>3284000</v>
      </c>
      <c r="J8130">
        <v>53776000</v>
      </c>
      <c r="K8130">
        <v>-20523000</v>
      </c>
      <c r="L8130" t="s">
        <v>777</v>
      </c>
      <c r="M8130" t="s">
        <v>777</v>
      </c>
      <c r="N8130">
        <v>16001000</v>
      </c>
      <c r="O8130">
        <v>44861000</v>
      </c>
      <c r="P8130">
        <v>40199000</v>
      </c>
      <c r="Q8130">
        <v>40199000</v>
      </c>
      <c r="R8130" t="s">
        <v>777</v>
      </c>
      <c r="S8130">
        <v>-4978000</v>
      </c>
      <c r="T8130">
        <v>36019000</v>
      </c>
      <c r="U8130">
        <v>25790000</v>
      </c>
      <c r="V8130" t="s">
        <v>777</v>
      </c>
      <c r="W8130">
        <v>40199000</v>
      </c>
      <c r="X8130" t="s">
        <v>777</v>
      </c>
      <c r="Y8130" t="s">
        <v>777</v>
      </c>
      <c r="Z8130">
        <v>-23267000</v>
      </c>
      <c r="AA8130">
        <v>27986000</v>
      </c>
      <c r="AB8130">
        <v>53776000</v>
      </c>
      <c r="AC8130">
        <v>1.84674</v>
      </c>
      <c r="AD8130">
        <v>2571000</v>
      </c>
      <c r="AE8130" t="s">
        <v>777</v>
      </c>
      <c r="AF8130">
        <v>23019000</v>
      </c>
      <c r="AG8130">
        <v>2311000</v>
      </c>
      <c r="AH8130" t="s">
        <v>777</v>
      </c>
      <c r="AI8130">
        <v>2744000</v>
      </c>
    </row>
    <row r="8131" spans="2:35">
      <c r="B8131" s="12">
        <v>38717</v>
      </c>
      <c r="C8131" s="14" t="s">
        <v>918</v>
      </c>
      <c r="D8131">
        <v>16001000</v>
      </c>
      <c r="E8131">
        <v>10574000</v>
      </c>
      <c r="F8131">
        <v>-20018000</v>
      </c>
      <c r="G8131">
        <v>14194000</v>
      </c>
      <c r="H8131">
        <v>-23267000</v>
      </c>
      <c r="I8131">
        <v>3284000</v>
      </c>
      <c r="J8131">
        <v>53776000</v>
      </c>
      <c r="K8131">
        <v>-20523000</v>
      </c>
      <c r="L8131" t="s">
        <v>777</v>
      </c>
      <c r="M8131" t="s">
        <v>777</v>
      </c>
      <c r="N8131">
        <v>16001000</v>
      </c>
      <c r="O8131">
        <v>44861000</v>
      </c>
      <c r="P8131">
        <v>40199000</v>
      </c>
      <c r="Q8131">
        <v>40199000</v>
      </c>
      <c r="R8131" t="s">
        <v>777</v>
      </c>
      <c r="S8131">
        <v>-4978000</v>
      </c>
      <c r="T8131">
        <v>36019000</v>
      </c>
      <c r="U8131">
        <v>25790000</v>
      </c>
      <c r="V8131" t="s">
        <v>777</v>
      </c>
      <c r="W8131">
        <v>40199000</v>
      </c>
      <c r="X8131" t="s">
        <v>777</v>
      </c>
      <c r="Y8131" t="s">
        <v>777</v>
      </c>
      <c r="Z8131">
        <v>-23267000</v>
      </c>
      <c r="AA8131">
        <v>27986000</v>
      </c>
      <c r="AB8131">
        <v>53776000</v>
      </c>
      <c r="AC8131">
        <v>1.84674</v>
      </c>
      <c r="AD8131">
        <v>2571000</v>
      </c>
      <c r="AE8131" t="s">
        <v>777</v>
      </c>
      <c r="AF8131">
        <v>23019000</v>
      </c>
      <c r="AG8131">
        <v>2311000</v>
      </c>
      <c r="AH8131" t="s">
        <v>777</v>
      </c>
      <c r="AI8131">
        <v>2744000</v>
      </c>
    </row>
    <row r="8132" spans="2:35">
      <c r="B8132" s="12">
        <v>38717</v>
      </c>
      <c r="C8132" s="14" t="s">
        <v>923</v>
      </c>
      <c r="D8132" t="s">
        <v>777</v>
      </c>
      <c r="E8132" t="s">
        <v>777</v>
      </c>
      <c r="F8132" t="s">
        <v>777</v>
      </c>
      <c r="G8132" t="s">
        <v>777</v>
      </c>
      <c r="H8132">
        <v>319856000</v>
      </c>
      <c r="I8132">
        <v>9856194000</v>
      </c>
      <c r="J8132">
        <v>24224150000</v>
      </c>
      <c r="K8132">
        <v>245160000</v>
      </c>
      <c r="L8132" t="s">
        <v>777</v>
      </c>
      <c r="M8132">
        <v>799881000</v>
      </c>
      <c r="N8132" t="s">
        <v>777</v>
      </c>
      <c r="O8132" t="s">
        <v>777</v>
      </c>
      <c r="P8132" t="s">
        <v>777</v>
      </c>
      <c r="Q8132" t="s">
        <v>777</v>
      </c>
      <c r="R8132">
        <v>3484308000</v>
      </c>
      <c r="S8132">
        <v>-556907000</v>
      </c>
      <c r="T8132" t="s">
        <v>777</v>
      </c>
      <c r="U8132">
        <v>22685791000</v>
      </c>
      <c r="V8132">
        <v>6359191000</v>
      </c>
      <c r="W8132" t="s">
        <v>777</v>
      </c>
      <c r="X8132">
        <v>805673000</v>
      </c>
      <c r="Y8132">
        <v>312818000</v>
      </c>
      <c r="Z8132">
        <v>230471000</v>
      </c>
      <c r="AA8132">
        <v>1538359000</v>
      </c>
      <c r="AB8132">
        <v>24224150000</v>
      </c>
      <c r="AC8132" t="s">
        <v>777</v>
      </c>
      <c r="AD8132">
        <v>9856194000</v>
      </c>
      <c r="AE8132" t="s">
        <v>777</v>
      </c>
      <c r="AF8132" t="s">
        <v>777</v>
      </c>
      <c r="AG8132" t="s">
        <v>777</v>
      </c>
      <c r="AH8132" t="s">
        <v>777</v>
      </c>
      <c r="AI8132">
        <v>4012000</v>
      </c>
    </row>
    <row r="8133" spans="2:35">
      <c r="B8133" s="12">
        <v>38717</v>
      </c>
      <c r="C8133" s="14" t="s">
        <v>641</v>
      </c>
      <c r="D8133">
        <v>10250000000</v>
      </c>
      <c r="E8133">
        <v>1908000000</v>
      </c>
      <c r="F8133">
        <v>398000000</v>
      </c>
      <c r="G8133" t="s">
        <v>777</v>
      </c>
      <c r="H8133">
        <v>512000000</v>
      </c>
      <c r="I8133">
        <v>320000000</v>
      </c>
      <c r="J8133">
        <v>9577000000</v>
      </c>
      <c r="K8133">
        <v>703000000</v>
      </c>
      <c r="L8133" t="s">
        <v>777</v>
      </c>
      <c r="M8133" t="s">
        <v>777</v>
      </c>
      <c r="N8133">
        <v>10250000000</v>
      </c>
      <c r="O8133">
        <v>7664000000</v>
      </c>
      <c r="P8133">
        <v>2884000000</v>
      </c>
      <c r="Q8133">
        <v>2568000000</v>
      </c>
      <c r="R8133" t="s">
        <v>777</v>
      </c>
      <c r="S8133">
        <v>1752000000</v>
      </c>
      <c r="T8133">
        <v>9852000000</v>
      </c>
      <c r="U8133">
        <v>6933000000</v>
      </c>
      <c r="V8133" t="s">
        <v>777</v>
      </c>
      <c r="W8133">
        <v>2884000000</v>
      </c>
      <c r="X8133" t="s">
        <v>777</v>
      </c>
      <c r="Y8133" t="s">
        <v>777</v>
      </c>
      <c r="Z8133">
        <v>530000000</v>
      </c>
      <c r="AA8133">
        <v>2644000000</v>
      </c>
      <c r="AB8133">
        <v>9577000000</v>
      </c>
      <c r="AC8133">
        <v>1.25698</v>
      </c>
      <c r="AD8133">
        <v>167000000</v>
      </c>
      <c r="AE8133">
        <v>160000000</v>
      </c>
      <c r="AF8133">
        <v>5658000000</v>
      </c>
      <c r="AG8133">
        <v>4203000000</v>
      </c>
      <c r="AH8133">
        <v>124000000</v>
      </c>
      <c r="AI8133" t="s">
        <v>777</v>
      </c>
    </row>
    <row r="8134" spans="2:35">
      <c r="B8134" s="12">
        <v>38717</v>
      </c>
      <c r="C8134" s="14" t="s">
        <v>792</v>
      </c>
      <c r="D8134">
        <v>10250000000</v>
      </c>
      <c r="E8134">
        <v>1908000000</v>
      </c>
      <c r="F8134">
        <v>398000000</v>
      </c>
      <c r="G8134" t="s">
        <v>777</v>
      </c>
      <c r="H8134">
        <v>512000000</v>
      </c>
      <c r="I8134">
        <v>320000000</v>
      </c>
      <c r="J8134">
        <v>9577000000</v>
      </c>
      <c r="K8134">
        <v>703000000</v>
      </c>
      <c r="L8134" t="s">
        <v>777</v>
      </c>
      <c r="M8134" t="s">
        <v>777</v>
      </c>
      <c r="N8134">
        <v>10250000000</v>
      </c>
      <c r="O8134">
        <v>7664000000</v>
      </c>
      <c r="P8134">
        <v>2884000000</v>
      </c>
      <c r="Q8134">
        <v>2568000000</v>
      </c>
      <c r="R8134" t="s">
        <v>777</v>
      </c>
      <c r="S8134">
        <v>1752000000</v>
      </c>
      <c r="T8134">
        <v>9852000000</v>
      </c>
      <c r="U8134">
        <v>6933000000</v>
      </c>
      <c r="V8134" t="s">
        <v>777</v>
      </c>
      <c r="W8134">
        <v>2884000000</v>
      </c>
      <c r="X8134" t="s">
        <v>777</v>
      </c>
      <c r="Y8134" t="s">
        <v>777</v>
      </c>
      <c r="Z8134">
        <v>530000000</v>
      </c>
      <c r="AA8134">
        <v>2644000000</v>
      </c>
      <c r="AB8134">
        <v>9577000000</v>
      </c>
      <c r="AC8134">
        <v>1.25698</v>
      </c>
      <c r="AD8134">
        <v>167000000</v>
      </c>
      <c r="AE8134">
        <v>160000000</v>
      </c>
      <c r="AF8134">
        <v>5658000000</v>
      </c>
      <c r="AG8134">
        <v>4203000000</v>
      </c>
      <c r="AH8134">
        <v>124000000</v>
      </c>
      <c r="AI8134" t="s">
        <v>777</v>
      </c>
    </row>
    <row r="8135" spans="2:35">
      <c r="B8135" s="12">
        <v>38717</v>
      </c>
      <c r="C8135" s="14" t="s">
        <v>793</v>
      </c>
      <c r="D8135">
        <v>10250000000</v>
      </c>
      <c r="E8135">
        <v>1908000000</v>
      </c>
      <c r="F8135">
        <v>398000000</v>
      </c>
      <c r="G8135" t="s">
        <v>777</v>
      </c>
      <c r="H8135">
        <v>512000000</v>
      </c>
      <c r="I8135">
        <v>320000000</v>
      </c>
      <c r="J8135">
        <v>9577000000</v>
      </c>
      <c r="K8135">
        <v>703000000</v>
      </c>
      <c r="L8135" t="s">
        <v>777</v>
      </c>
      <c r="M8135" t="s">
        <v>777</v>
      </c>
      <c r="N8135">
        <v>10250000000</v>
      </c>
      <c r="O8135">
        <v>7664000000</v>
      </c>
      <c r="P8135">
        <v>2884000000</v>
      </c>
      <c r="Q8135">
        <v>2568000000</v>
      </c>
      <c r="R8135" t="s">
        <v>777</v>
      </c>
      <c r="S8135">
        <v>1752000000</v>
      </c>
      <c r="T8135">
        <v>9852000000</v>
      </c>
      <c r="U8135">
        <v>6933000000</v>
      </c>
      <c r="V8135" t="s">
        <v>777</v>
      </c>
      <c r="W8135">
        <v>2884000000</v>
      </c>
      <c r="X8135" t="s">
        <v>777</v>
      </c>
      <c r="Y8135" t="s">
        <v>777</v>
      </c>
      <c r="Z8135">
        <v>530000000</v>
      </c>
      <c r="AA8135">
        <v>2644000000</v>
      </c>
      <c r="AB8135">
        <v>9577000000</v>
      </c>
      <c r="AC8135">
        <v>1.25698</v>
      </c>
      <c r="AD8135">
        <v>167000000</v>
      </c>
      <c r="AE8135">
        <v>160000000</v>
      </c>
      <c r="AF8135">
        <v>5658000000</v>
      </c>
      <c r="AG8135">
        <v>4203000000</v>
      </c>
      <c r="AH8135">
        <v>124000000</v>
      </c>
      <c r="AI8135" t="s">
        <v>777</v>
      </c>
    </row>
    <row r="8136" spans="2:35">
      <c r="B8136" s="12">
        <v>38717</v>
      </c>
      <c r="C8136" s="14" t="s">
        <v>926</v>
      </c>
      <c r="D8136">
        <v>379586000</v>
      </c>
      <c r="E8136">
        <v>116746000</v>
      </c>
      <c r="F8136">
        <v>25048000</v>
      </c>
      <c r="G8136" t="s">
        <v>777</v>
      </c>
      <c r="H8136">
        <v>23622000</v>
      </c>
      <c r="I8136">
        <v>64673000</v>
      </c>
      <c r="J8136">
        <v>264501000</v>
      </c>
      <c r="K8136">
        <v>54893000</v>
      </c>
      <c r="L8136" t="s">
        <v>777</v>
      </c>
      <c r="M8136" t="s">
        <v>777</v>
      </c>
      <c r="N8136">
        <v>379586000</v>
      </c>
      <c r="O8136">
        <v>86305000</v>
      </c>
      <c r="P8136">
        <v>40789000</v>
      </c>
      <c r="Q8136">
        <v>40789000</v>
      </c>
      <c r="R8136" t="s">
        <v>777</v>
      </c>
      <c r="S8136">
        <v>55154000</v>
      </c>
      <c r="T8136">
        <v>354538000</v>
      </c>
      <c r="U8136">
        <v>127623000</v>
      </c>
      <c r="V8136" t="s">
        <v>777</v>
      </c>
      <c r="W8136">
        <v>42652000</v>
      </c>
      <c r="X8136" t="s">
        <v>777</v>
      </c>
      <c r="Y8136" t="s">
        <v>777</v>
      </c>
      <c r="Z8136">
        <v>20734000</v>
      </c>
      <c r="AA8136">
        <v>136880000</v>
      </c>
      <c r="AB8136">
        <v>264503000</v>
      </c>
      <c r="AC8136">
        <v>0.76556999999999997</v>
      </c>
      <c r="AD8136">
        <v>0</v>
      </c>
      <c r="AE8136">
        <v>34159000</v>
      </c>
      <c r="AF8136">
        <v>111098000</v>
      </c>
      <c r="AG8136">
        <v>41724000</v>
      </c>
      <c r="AH8136">
        <v>34159000</v>
      </c>
      <c r="AI8136">
        <v>34159000</v>
      </c>
    </row>
    <row r="8137" spans="2:35">
      <c r="B8137" s="12">
        <v>38717</v>
      </c>
      <c r="C8137" s="14" t="s">
        <v>339</v>
      </c>
      <c r="D8137" t="s">
        <v>777</v>
      </c>
      <c r="E8137" t="s">
        <v>777</v>
      </c>
      <c r="F8137" t="s">
        <v>777</v>
      </c>
      <c r="G8137" t="s">
        <v>777</v>
      </c>
      <c r="H8137">
        <v>158451000</v>
      </c>
      <c r="I8137">
        <v>0</v>
      </c>
      <c r="J8137">
        <v>6374035000</v>
      </c>
      <c r="K8137">
        <v>135352000</v>
      </c>
      <c r="L8137" t="s">
        <v>777</v>
      </c>
      <c r="M8137">
        <v>266913000</v>
      </c>
      <c r="N8137" t="s">
        <v>777</v>
      </c>
      <c r="O8137" t="s">
        <v>777</v>
      </c>
      <c r="P8137" t="s">
        <v>777</v>
      </c>
      <c r="Q8137" t="s">
        <v>777</v>
      </c>
      <c r="R8137">
        <v>178010000</v>
      </c>
      <c r="S8137">
        <v>391645000</v>
      </c>
      <c r="T8137" t="s">
        <v>777</v>
      </c>
      <c r="U8137">
        <v>5287925000</v>
      </c>
      <c r="V8137">
        <v>1886234000</v>
      </c>
      <c r="W8137" t="s">
        <v>777</v>
      </c>
      <c r="X8137">
        <v>298279000</v>
      </c>
      <c r="Y8137">
        <v>32700000</v>
      </c>
      <c r="Z8137">
        <v>128908000</v>
      </c>
      <c r="AA8137">
        <v>1086109000</v>
      </c>
      <c r="AB8137">
        <v>6374034000</v>
      </c>
      <c r="AC8137" t="s">
        <v>777</v>
      </c>
      <c r="AD8137">
        <v>0</v>
      </c>
      <c r="AE8137" t="s">
        <v>777</v>
      </c>
      <c r="AF8137" t="s">
        <v>777</v>
      </c>
      <c r="AG8137" t="s">
        <v>777</v>
      </c>
      <c r="AH8137" t="s">
        <v>777</v>
      </c>
      <c r="AI8137">
        <v>6444000</v>
      </c>
    </row>
    <row r="8138" spans="2:35">
      <c r="B8138" s="12">
        <v>38717</v>
      </c>
      <c r="C8138" s="14" t="s">
        <v>927</v>
      </c>
      <c r="D8138" t="s">
        <v>777</v>
      </c>
      <c r="E8138" t="s">
        <v>777</v>
      </c>
      <c r="F8138" t="s">
        <v>777</v>
      </c>
      <c r="G8138" t="s">
        <v>777</v>
      </c>
      <c r="H8138">
        <v>164213000</v>
      </c>
      <c r="I8138">
        <v>0</v>
      </c>
      <c r="J8138">
        <v>8621030000</v>
      </c>
      <c r="K8138">
        <v>140908000</v>
      </c>
      <c r="L8138" t="s">
        <v>777</v>
      </c>
      <c r="M8138">
        <v>365834000</v>
      </c>
      <c r="N8138" t="s">
        <v>777</v>
      </c>
      <c r="O8138" t="s">
        <v>777</v>
      </c>
      <c r="P8138" t="s">
        <v>777</v>
      </c>
      <c r="Q8138" t="s">
        <v>777</v>
      </c>
      <c r="R8138">
        <v>43783000</v>
      </c>
      <c r="S8138">
        <v>2097144000</v>
      </c>
      <c r="T8138" t="s">
        <v>777</v>
      </c>
      <c r="U8138">
        <v>7703700000</v>
      </c>
      <c r="V8138">
        <v>1612483000</v>
      </c>
      <c r="W8138" t="s">
        <v>777</v>
      </c>
      <c r="X8138">
        <v>340533000</v>
      </c>
      <c r="Y8138">
        <v>133540000</v>
      </c>
      <c r="Z8138">
        <v>126609000</v>
      </c>
      <c r="AA8138">
        <v>917330000</v>
      </c>
      <c r="AB8138">
        <v>8621030000</v>
      </c>
      <c r="AC8138" t="s">
        <v>777</v>
      </c>
      <c r="AD8138">
        <v>0</v>
      </c>
      <c r="AE8138" t="s">
        <v>777</v>
      </c>
      <c r="AF8138" t="s">
        <v>777</v>
      </c>
      <c r="AG8138" t="s">
        <v>777</v>
      </c>
      <c r="AH8138" t="s">
        <v>777</v>
      </c>
      <c r="AI8138">
        <v>14298000</v>
      </c>
    </row>
    <row r="8139" spans="2:35">
      <c r="B8139" s="12">
        <v>38717</v>
      </c>
      <c r="C8139" s="14" t="s">
        <v>929</v>
      </c>
      <c r="D8139" t="s">
        <v>777</v>
      </c>
      <c r="E8139" t="s">
        <v>777</v>
      </c>
      <c r="F8139" t="s">
        <v>777</v>
      </c>
      <c r="G8139" t="s">
        <v>777</v>
      </c>
      <c r="H8139">
        <v>379937000</v>
      </c>
      <c r="I8139">
        <v>1248790000</v>
      </c>
      <c r="J8139">
        <v>23792654000</v>
      </c>
      <c r="K8139">
        <v>302046000</v>
      </c>
      <c r="L8139" t="s">
        <v>777</v>
      </c>
      <c r="M8139">
        <v>917773000</v>
      </c>
      <c r="N8139" t="s">
        <v>777</v>
      </c>
      <c r="O8139" t="s">
        <v>777</v>
      </c>
      <c r="P8139" t="s">
        <v>777</v>
      </c>
      <c r="Q8139" t="s">
        <v>777</v>
      </c>
      <c r="R8139">
        <v>1190124000</v>
      </c>
      <c r="S8139">
        <v>814942000</v>
      </c>
      <c r="T8139" t="s">
        <v>777</v>
      </c>
      <c r="U8139">
        <v>22380643000</v>
      </c>
      <c r="V8139">
        <v>5283110000</v>
      </c>
      <c r="W8139" t="s">
        <v>777</v>
      </c>
      <c r="X8139">
        <v>839362000</v>
      </c>
      <c r="Y8139">
        <v>424185000</v>
      </c>
      <c r="Z8139">
        <v>273839000</v>
      </c>
      <c r="AA8139">
        <v>1412011000</v>
      </c>
      <c r="AB8139">
        <v>23792654000</v>
      </c>
      <c r="AC8139" t="s">
        <v>777</v>
      </c>
      <c r="AD8139">
        <v>1248790000</v>
      </c>
      <c r="AE8139" t="s">
        <v>777</v>
      </c>
      <c r="AF8139" t="s">
        <v>777</v>
      </c>
      <c r="AG8139" t="s">
        <v>777</v>
      </c>
      <c r="AH8139" t="s">
        <v>777</v>
      </c>
      <c r="AI8139">
        <v>28207000</v>
      </c>
    </row>
    <row r="8140" spans="2:35">
      <c r="B8140" s="12">
        <v>38717</v>
      </c>
      <c r="C8140" s="14" t="s">
        <v>930</v>
      </c>
      <c r="D8140" t="s">
        <v>777</v>
      </c>
      <c r="E8140" t="s">
        <v>777</v>
      </c>
      <c r="F8140" t="s">
        <v>777</v>
      </c>
      <c r="G8140" t="s">
        <v>777</v>
      </c>
      <c r="H8140">
        <v>379937000</v>
      </c>
      <c r="I8140">
        <v>1248790000</v>
      </c>
      <c r="J8140">
        <v>23792654000</v>
      </c>
      <c r="K8140">
        <v>302046000</v>
      </c>
      <c r="L8140" t="s">
        <v>777</v>
      </c>
      <c r="M8140">
        <v>917773000</v>
      </c>
      <c r="N8140" t="s">
        <v>777</v>
      </c>
      <c r="O8140" t="s">
        <v>777</v>
      </c>
      <c r="P8140" t="s">
        <v>777</v>
      </c>
      <c r="Q8140" t="s">
        <v>777</v>
      </c>
      <c r="R8140">
        <v>1190124000</v>
      </c>
      <c r="S8140">
        <v>814942000</v>
      </c>
      <c r="T8140" t="s">
        <v>777</v>
      </c>
      <c r="U8140">
        <v>22380643000</v>
      </c>
      <c r="V8140">
        <v>5283110000</v>
      </c>
      <c r="W8140" t="s">
        <v>777</v>
      </c>
      <c r="X8140">
        <v>839362000</v>
      </c>
      <c r="Y8140">
        <v>424185000</v>
      </c>
      <c r="Z8140">
        <v>273839000</v>
      </c>
      <c r="AA8140">
        <v>1412011000</v>
      </c>
      <c r="AB8140">
        <v>23792654000</v>
      </c>
      <c r="AC8140" t="s">
        <v>777</v>
      </c>
      <c r="AD8140">
        <v>1248790000</v>
      </c>
      <c r="AE8140" t="s">
        <v>777</v>
      </c>
      <c r="AF8140" t="s">
        <v>777</v>
      </c>
      <c r="AG8140" t="s">
        <v>777</v>
      </c>
      <c r="AH8140" t="s">
        <v>777</v>
      </c>
      <c r="AI8140">
        <v>28207000</v>
      </c>
    </row>
    <row r="8141" spans="2:35">
      <c r="B8141" s="12">
        <v>38717</v>
      </c>
      <c r="C8141" s="14" t="s">
        <v>931</v>
      </c>
      <c r="D8141" t="s">
        <v>777</v>
      </c>
      <c r="E8141" t="s">
        <v>777</v>
      </c>
      <c r="F8141" t="s">
        <v>777</v>
      </c>
      <c r="G8141" t="s">
        <v>777</v>
      </c>
      <c r="H8141">
        <v>379937000</v>
      </c>
      <c r="I8141">
        <v>1248790000</v>
      </c>
      <c r="J8141">
        <v>23792654000</v>
      </c>
      <c r="K8141">
        <v>302046000</v>
      </c>
      <c r="L8141" t="s">
        <v>777</v>
      </c>
      <c r="M8141">
        <v>917773000</v>
      </c>
      <c r="N8141" t="s">
        <v>777</v>
      </c>
      <c r="O8141" t="s">
        <v>777</v>
      </c>
      <c r="P8141" t="s">
        <v>777</v>
      </c>
      <c r="Q8141" t="s">
        <v>777</v>
      </c>
      <c r="R8141">
        <v>1190124000</v>
      </c>
      <c r="S8141">
        <v>814942000</v>
      </c>
      <c r="T8141" t="s">
        <v>777</v>
      </c>
      <c r="U8141">
        <v>22380643000</v>
      </c>
      <c r="V8141">
        <v>5283110000</v>
      </c>
      <c r="W8141" t="s">
        <v>777</v>
      </c>
      <c r="X8141">
        <v>839362000</v>
      </c>
      <c r="Y8141">
        <v>424185000</v>
      </c>
      <c r="Z8141">
        <v>273839000</v>
      </c>
      <c r="AA8141">
        <v>1412011000</v>
      </c>
      <c r="AB8141">
        <v>23792654000</v>
      </c>
      <c r="AC8141" t="s">
        <v>777</v>
      </c>
      <c r="AD8141">
        <v>1248790000</v>
      </c>
      <c r="AE8141" t="s">
        <v>777</v>
      </c>
      <c r="AF8141" t="s">
        <v>777</v>
      </c>
      <c r="AG8141" t="s">
        <v>777</v>
      </c>
      <c r="AH8141" t="s">
        <v>777</v>
      </c>
      <c r="AI8141">
        <v>28207000</v>
      </c>
    </row>
    <row r="8142" spans="2:35">
      <c r="B8142" s="12">
        <v>38717</v>
      </c>
      <c r="C8142" s="14" t="s">
        <v>599</v>
      </c>
      <c r="D8142" t="s">
        <v>777</v>
      </c>
      <c r="E8142" t="s">
        <v>777</v>
      </c>
      <c r="F8142" t="s">
        <v>777</v>
      </c>
      <c r="G8142" t="s">
        <v>777</v>
      </c>
      <c r="H8142">
        <v>68611000</v>
      </c>
      <c r="I8142">
        <v>0</v>
      </c>
      <c r="J8142">
        <v>2136248000</v>
      </c>
      <c r="K8142">
        <v>49453000</v>
      </c>
      <c r="L8142" t="s">
        <v>777</v>
      </c>
      <c r="M8142">
        <v>137780000</v>
      </c>
      <c r="N8142" t="s">
        <v>777</v>
      </c>
      <c r="O8142" t="s">
        <v>777</v>
      </c>
      <c r="P8142" t="s">
        <v>777</v>
      </c>
      <c r="Q8142" t="s">
        <v>777</v>
      </c>
      <c r="R8142">
        <v>246894000</v>
      </c>
      <c r="S8142">
        <v>61591000</v>
      </c>
      <c r="T8142" t="s">
        <v>777</v>
      </c>
      <c r="U8142">
        <v>1721759000</v>
      </c>
      <c r="V8142">
        <v>447382000</v>
      </c>
      <c r="W8142" t="s">
        <v>777</v>
      </c>
      <c r="X8142">
        <v>108352000</v>
      </c>
      <c r="Y8142">
        <v>51973000</v>
      </c>
      <c r="Z8142">
        <v>48324000</v>
      </c>
      <c r="AA8142">
        <v>414489000</v>
      </c>
      <c r="AB8142">
        <v>2136248000</v>
      </c>
      <c r="AC8142" t="s">
        <v>777</v>
      </c>
      <c r="AD8142">
        <v>0</v>
      </c>
      <c r="AE8142" t="s">
        <v>777</v>
      </c>
      <c r="AF8142" t="s">
        <v>777</v>
      </c>
      <c r="AG8142" t="s">
        <v>777</v>
      </c>
      <c r="AH8142" t="s">
        <v>777</v>
      </c>
      <c r="AI8142">
        <v>1129000</v>
      </c>
    </row>
    <row r="8143" spans="2:35">
      <c r="B8143" s="12">
        <v>38717</v>
      </c>
      <c r="C8143" s="14" t="s">
        <v>943</v>
      </c>
      <c r="D8143">
        <v>2131171</v>
      </c>
      <c r="E8143">
        <v>967787</v>
      </c>
      <c r="F8143">
        <v>-978929</v>
      </c>
      <c r="G8143" t="s">
        <v>777</v>
      </c>
      <c r="H8143">
        <v>-1652178</v>
      </c>
      <c r="I8143">
        <v>14433082</v>
      </c>
      <c r="J8143">
        <v>26961272</v>
      </c>
      <c r="K8143">
        <v>-1258027.942</v>
      </c>
      <c r="L8143">
        <v>3748224</v>
      </c>
      <c r="M8143" t="s">
        <v>777</v>
      </c>
      <c r="N8143">
        <v>2131171</v>
      </c>
      <c r="O8143">
        <v>4766723</v>
      </c>
      <c r="P8143">
        <v>3748224</v>
      </c>
      <c r="Q8143" t="s">
        <v>777</v>
      </c>
      <c r="R8143" t="s">
        <v>777</v>
      </c>
      <c r="S8143">
        <v>271984</v>
      </c>
      <c r="T8143">
        <v>3110100</v>
      </c>
      <c r="U8143">
        <v>17530560</v>
      </c>
      <c r="V8143" t="s">
        <v>777</v>
      </c>
      <c r="W8143">
        <v>3748224</v>
      </c>
      <c r="X8143" t="s">
        <v>777</v>
      </c>
      <c r="Y8143" t="s">
        <v>777</v>
      </c>
      <c r="Z8143">
        <v>-2153322</v>
      </c>
      <c r="AA8143">
        <v>9430712</v>
      </c>
      <c r="AB8143">
        <v>26961272</v>
      </c>
      <c r="AC8143">
        <v>1.48421</v>
      </c>
      <c r="AD8143">
        <v>13011421</v>
      </c>
      <c r="AE8143" t="s">
        <v>777</v>
      </c>
      <c r="AF8143">
        <v>3211614</v>
      </c>
      <c r="AG8143">
        <v>912546</v>
      </c>
      <c r="AH8143" t="s">
        <v>777</v>
      </c>
      <c r="AI8143">
        <v>895293</v>
      </c>
    </row>
    <row r="8144" spans="2:35">
      <c r="B8144" s="12">
        <v>38717</v>
      </c>
      <c r="C8144" s="14" t="s">
        <v>944</v>
      </c>
      <c r="D8144">
        <v>4045700000</v>
      </c>
      <c r="E8144" t="s">
        <v>777</v>
      </c>
      <c r="F8144">
        <v>203000000</v>
      </c>
      <c r="G8144" t="s">
        <v>777</v>
      </c>
      <c r="H8144">
        <v>163400000</v>
      </c>
      <c r="I8144">
        <v>982500000</v>
      </c>
      <c r="J8144">
        <v>3157000000</v>
      </c>
      <c r="K8144">
        <v>219800000</v>
      </c>
      <c r="L8144" t="s">
        <v>777</v>
      </c>
      <c r="M8144" t="s">
        <v>777</v>
      </c>
      <c r="N8144">
        <v>4045700000</v>
      </c>
      <c r="O8144">
        <v>1190300000</v>
      </c>
      <c r="P8144">
        <v>325200000</v>
      </c>
      <c r="Q8144">
        <v>263800000</v>
      </c>
      <c r="R8144" t="s">
        <v>777</v>
      </c>
      <c r="S8144">
        <v>174500000</v>
      </c>
      <c r="T8144">
        <v>3842700000</v>
      </c>
      <c r="U8144">
        <v>2214800000</v>
      </c>
      <c r="V8144" t="s">
        <v>777</v>
      </c>
      <c r="W8144">
        <v>325200000</v>
      </c>
      <c r="X8144" t="s">
        <v>777</v>
      </c>
      <c r="Y8144" t="s">
        <v>777</v>
      </c>
      <c r="Z8144">
        <v>103800000</v>
      </c>
      <c r="AA8144">
        <v>942200000</v>
      </c>
      <c r="AB8144">
        <v>3157000000</v>
      </c>
      <c r="AC8144">
        <v>1.1334599999999999</v>
      </c>
      <c r="AD8144">
        <v>824000000</v>
      </c>
      <c r="AE8144">
        <v>33800000</v>
      </c>
      <c r="AF8144">
        <v>1019000000</v>
      </c>
      <c r="AG8144">
        <v>772800000</v>
      </c>
      <c r="AH8144" t="s">
        <v>777</v>
      </c>
      <c r="AI8144">
        <v>75400000</v>
      </c>
    </row>
    <row r="8145" spans="2:35">
      <c r="B8145" s="12">
        <v>38717</v>
      </c>
      <c r="C8145" s="14" t="s">
        <v>794</v>
      </c>
      <c r="D8145">
        <v>16432210</v>
      </c>
      <c r="E8145" t="s">
        <v>777</v>
      </c>
      <c r="F8145">
        <v>-71384570</v>
      </c>
      <c r="G8145">
        <v>73680792</v>
      </c>
      <c r="H8145">
        <v>-65657109</v>
      </c>
      <c r="I8145">
        <v>3658071</v>
      </c>
      <c r="J8145">
        <v>217621702</v>
      </c>
      <c r="K8145">
        <v>-60356542.531599998</v>
      </c>
      <c r="L8145" t="s">
        <v>777</v>
      </c>
      <c r="M8145" t="s">
        <v>777</v>
      </c>
      <c r="N8145">
        <v>16432210</v>
      </c>
      <c r="O8145">
        <v>210117067</v>
      </c>
      <c r="P8145">
        <v>198958332</v>
      </c>
      <c r="Q8145">
        <v>60556982</v>
      </c>
      <c r="R8145" t="s">
        <v>777</v>
      </c>
      <c r="S8145">
        <v>-34805158</v>
      </c>
      <c r="T8145">
        <v>87816780</v>
      </c>
      <c r="U8145">
        <v>39963263</v>
      </c>
      <c r="V8145" t="s">
        <v>777</v>
      </c>
      <c r="W8145">
        <v>198958332</v>
      </c>
      <c r="X8145" t="s">
        <v>777</v>
      </c>
      <c r="Y8145" t="s">
        <v>777</v>
      </c>
      <c r="Z8145">
        <v>-65657109</v>
      </c>
      <c r="AA8145">
        <v>177658438</v>
      </c>
      <c r="AB8145">
        <v>217621702</v>
      </c>
      <c r="AC8145">
        <v>5.5788599999999997</v>
      </c>
      <c r="AD8145">
        <v>2300189</v>
      </c>
      <c r="AE8145" t="s">
        <v>777</v>
      </c>
      <c r="AF8145">
        <v>37663074</v>
      </c>
      <c r="AG8145">
        <v>8608916</v>
      </c>
      <c r="AH8145" t="s">
        <v>777</v>
      </c>
      <c r="AI8145">
        <v>5300578</v>
      </c>
    </row>
    <row r="8146" spans="2:35">
      <c r="B8146" s="12">
        <v>38717</v>
      </c>
      <c r="C8146" s="14" t="s">
        <v>795</v>
      </c>
      <c r="D8146">
        <v>16432210</v>
      </c>
      <c r="E8146" t="s">
        <v>777</v>
      </c>
      <c r="F8146">
        <v>-71384570</v>
      </c>
      <c r="G8146">
        <v>73680792</v>
      </c>
      <c r="H8146">
        <v>-65657109</v>
      </c>
      <c r="I8146">
        <v>3658071</v>
      </c>
      <c r="J8146">
        <v>217621702</v>
      </c>
      <c r="K8146">
        <v>-60356542.531599998</v>
      </c>
      <c r="L8146" t="s">
        <v>777</v>
      </c>
      <c r="M8146" t="s">
        <v>777</v>
      </c>
      <c r="N8146">
        <v>16432210</v>
      </c>
      <c r="O8146">
        <v>210117067</v>
      </c>
      <c r="P8146">
        <v>198958332</v>
      </c>
      <c r="Q8146">
        <v>60556982</v>
      </c>
      <c r="R8146" t="s">
        <v>777</v>
      </c>
      <c r="S8146">
        <v>-34805158</v>
      </c>
      <c r="T8146">
        <v>87816780</v>
      </c>
      <c r="U8146">
        <v>39963263</v>
      </c>
      <c r="V8146" t="s">
        <v>777</v>
      </c>
      <c r="W8146">
        <v>198958332</v>
      </c>
      <c r="X8146" t="s">
        <v>777</v>
      </c>
      <c r="Y8146" t="s">
        <v>777</v>
      </c>
      <c r="Z8146">
        <v>-65657109</v>
      </c>
      <c r="AA8146">
        <v>177658438</v>
      </c>
      <c r="AB8146">
        <v>217621702</v>
      </c>
      <c r="AC8146">
        <v>5.5788599999999997</v>
      </c>
      <c r="AD8146">
        <v>2300189</v>
      </c>
      <c r="AE8146" t="s">
        <v>777</v>
      </c>
      <c r="AF8146">
        <v>37663074</v>
      </c>
      <c r="AG8146">
        <v>8608916</v>
      </c>
      <c r="AH8146" t="s">
        <v>777</v>
      </c>
      <c r="AI8146">
        <v>5300578</v>
      </c>
    </row>
    <row r="8147" spans="2:35">
      <c r="B8147" s="12">
        <v>38717</v>
      </c>
      <c r="C8147" s="14" t="s">
        <v>945</v>
      </c>
      <c r="D8147">
        <v>2131171</v>
      </c>
      <c r="E8147">
        <v>967787</v>
      </c>
      <c r="F8147">
        <v>-978929</v>
      </c>
      <c r="G8147" t="s">
        <v>777</v>
      </c>
      <c r="H8147">
        <v>-1652178</v>
      </c>
      <c r="I8147">
        <v>14433082</v>
      </c>
      <c r="J8147">
        <v>26961272</v>
      </c>
      <c r="K8147">
        <v>-1258027.942</v>
      </c>
      <c r="L8147">
        <v>3748224</v>
      </c>
      <c r="M8147" t="s">
        <v>777</v>
      </c>
      <c r="N8147">
        <v>2131171</v>
      </c>
      <c r="O8147">
        <v>4766723</v>
      </c>
      <c r="P8147">
        <v>3748224</v>
      </c>
      <c r="Q8147" t="s">
        <v>777</v>
      </c>
      <c r="R8147" t="s">
        <v>777</v>
      </c>
      <c r="S8147">
        <v>271984</v>
      </c>
      <c r="T8147">
        <v>3110100</v>
      </c>
      <c r="U8147">
        <v>17530560</v>
      </c>
      <c r="V8147" t="s">
        <v>777</v>
      </c>
      <c r="W8147">
        <v>3748224</v>
      </c>
      <c r="X8147" t="s">
        <v>777</v>
      </c>
      <c r="Y8147" t="s">
        <v>777</v>
      </c>
      <c r="Z8147">
        <v>-2153322</v>
      </c>
      <c r="AA8147">
        <v>9430712</v>
      </c>
      <c r="AB8147">
        <v>26961272</v>
      </c>
      <c r="AC8147">
        <v>1.48421</v>
      </c>
      <c r="AD8147">
        <v>13011421</v>
      </c>
      <c r="AE8147" t="s">
        <v>777</v>
      </c>
      <c r="AF8147">
        <v>3211614</v>
      </c>
      <c r="AG8147">
        <v>912546</v>
      </c>
      <c r="AH8147" t="s">
        <v>777</v>
      </c>
      <c r="AI8147">
        <v>895293</v>
      </c>
    </row>
    <row r="8148" spans="2:35">
      <c r="B8148" s="12">
        <v>38717</v>
      </c>
      <c r="C8148" s="14" t="s">
        <v>646</v>
      </c>
      <c r="D8148">
        <v>16432210</v>
      </c>
      <c r="E8148" t="s">
        <v>777</v>
      </c>
      <c r="F8148">
        <v>-71384570</v>
      </c>
      <c r="G8148">
        <v>73680792</v>
      </c>
      <c r="H8148">
        <v>-65657109</v>
      </c>
      <c r="I8148">
        <v>3658071</v>
      </c>
      <c r="J8148">
        <v>217621702</v>
      </c>
      <c r="K8148">
        <v>-60356542.531599998</v>
      </c>
      <c r="L8148" t="s">
        <v>777</v>
      </c>
      <c r="M8148" t="s">
        <v>777</v>
      </c>
      <c r="N8148">
        <v>16432210</v>
      </c>
      <c r="O8148">
        <v>210117067</v>
      </c>
      <c r="P8148">
        <v>198958332</v>
      </c>
      <c r="Q8148">
        <v>60556982</v>
      </c>
      <c r="R8148" t="s">
        <v>777</v>
      </c>
      <c r="S8148">
        <v>-34805158</v>
      </c>
      <c r="T8148">
        <v>87816780</v>
      </c>
      <c r="U8148">
        <v>39963263</v>
      </c>
      <c r="V8148" t="s">
        <v>777</v>
      </c>
      <c r="W8148">
        <v>198958332</v>
      </c>
      <c r="X8148" t="s">
        <v>777</v>
      </c>
      <c r="Y8148" t="s">
        <v>777</v>
      </c>
      <c r="Z8148">
        <v>-65657109</v>
      </c>
      <c r="AA8148">
        <v>177658438</v>
      </c>
      <c r="AB8148">
        <v>217621702</v>
      </c>
      <c r="AC8148">
        <v>5.5788599999999997</v>
      </c>
      <c r="AD8148">
        <v>2300189</v>
      </c>
      <c r="AE8148" t="s">
        <v>777</v>
      </c>
      <c r="AF8148">
        <v>37663074</v>
      </c>
      <c r="AG8148">
        <v>8608916</v>
      </c>
      <c r="AH8148" t="s">
        <v>777</v>
      </c>
      <c r="AI8148">
        <v>5300578</v>
      </c>
    </row>
    <row r="8149" spans="2:35">
      <c r="B8149" s="12">
        <v>38717</v>
      </c>
      <c r="C8149" s="14" t="s">
        <v>650</v>
      </c>
      <c r="D8149">
        <v>3533000000</v>
      </c>
      <c r="E8149">
        <v>1434000000</v>
      </c>
      <c r="F8149">
        <v>309000000</v>
      </c>
      <c r="G8149">
        <v>126000000</v>
      </c>
      <c r="H8149">
        <v>343000000</v>
      </c>
      <c r="I8149">
        <v>1512000000</v>
      </c>
      <c r="J8149">
        <v>8091000000</v>
      </c>
      <c r="K8149">
        <v>613000000</v>
      </c>
      <c r="L8149" t="s">
        <v>777</v>
      </c>
      <c r="M8149" t="s">
        <v>777</v>
      </c>
      <c r="N8149">
        <v>3533000000</v>
      </c>
      <c r="O8149">
        <v>2731000000</v>
      </c>
      <c r="P8149">
        <v>120000000</v>
      </c>
      <c r="Q8149">
        <v>120000000</v>
      </c>
      <c r="R8149" t="s">
        <v>777</v>
      </c>
      <c r="S8149">
        <v>825000000</v>
      </c>
      <c r="T8149">
        <v>3224000000</v>
      </c>
      <c r="U8149">
        <v>2742000000</v>
      </c>
      <c r="V8149" t="s">
        <v>777</v>
      </c>
      <c r="W8149">
        <v>120000000</v>
      </c>
      <c r="X8149" t="s">
        <v>777</v>
      </c>
      <c r="Y8149" t="s">
        <v>777</v>
      </c>
      <c r="Z8149">
        <v>278000000</v>
      </c>
      <c r="AA8149">
        <v>5349000000</v>
      </c>
      <c r="AB8149">
        <v>8091000000</v>
      </c>
      <c r="AC8149">
        <v>1.0420199999999999</v>
      </c>
      <c r="AD8149">
        <v>415000000</v>
      </c>
      <c r="AE8149" t="s">
        <v>777</v>
      </c>
      <c r="AF8149">
        <v>1904000000</v>
      </c>
      <c r="AG8149">
        <v>1728000000</v>
      </c>
      <c r="AH8149" t="s">
        <v>777</v>
      </c>
      <c r="AI8149">
        <v>141000000</v>
      </c>
    </row>
    <row r="8150" spans="2:35">
      <c r="B8150" s="12">
        <v>38717</v>
      </c>
      <c r="C8150" s="14" t="s">
        <v>652</v>
      </c>
      <c r="D8150" t="s">
        <v>777</v>
      </c>
      <c r="E8150" t="s">
        <v>777</v>
      </c>
      <c r="F8150" t="s">
        <v>777</v>
      </c>
      <c r="G8150" t="s">
        <v>777</v>
      </c>
      <c r="H8150">
        <v>89447000</v>
      </c>
      <c r="I8150">
        <v>0</v>
      </c>
      <c r="J8150">
        <v>3459387000</v>
      </c>
      <c r="K8150">
        <v>61475000</v>
      </c>
      <c r="L8150" t="s">
        <v>777</v>
      </c>
      <c r="M8150">
        <v>173720000</v>
      </c>
      <c r="N8150" t="s">
        <v>777</v>
      </c>
      <c r="O8150" t="s">
        <v>777</v>
      </c>
      <c r="P8150" t="s">
        <v>777</v>
      </c>
      <c r="Q8150" t="s">
        <v>777</v>
      </c>
      <c r="R8150">
        <v>523414000</v>
      </c>
      <c r="S8150">
        <v>120516000</v>
      </c>
      <c r="T8150" t="s">
        <v>777</v>
      </c>
      <c r="U8150">
        <v>2832675000</v>
      </c>
      <c r="V8150">
        <v>1175964000</v>
      </c>
      <c r="W8150" t="s">
        <v>777</v>
      </c>
      <c r="X8150">
        <v>172871000</v>
      </c>
      <c r="Y8150">
        <v>42079000</v>
      </c>
      <c r="Z8150">
        <v>56262000</v>
      </c>
      <c r="AA8150">
        <v>626712000</v>
      </c>
      <c r="AB8150">
        <v>3459387000</v>
      </c>
      <c r="AC8150" t="s">
        <v>777</v>
      </c>
      <c r="AD8150">
        <v>0</v>
      </c>
      <c r="AE8150" t="s">
        <v>777</v>
      </c>
      <c r="AF8150" t="s">
        <v>777</v>
      </c>
      <c r="AG8150" t="s">
        <v>777</v>
      </c>
      <c r="AH8150" t="s">
        <v>777</v>
      </c>
      <c r="AI8150">
        <v>3930000</v>
      </c>
    </row>
    <row r="8151" spans="2:35">
      <c r="B8151" s="12">
        <v>38717</v>
      </c>
      <c r="C8151" s="14" t="s">
        <v>796</v>
      </c>
      <c r="D8151">
        <v>35140000</v>
      </c>
      <c r="E8151">
        <v>23192000</v>
      </c>
      <c r="F8151">
        <v>14192000</v>
      </c>
      <c r="G8151" t="s">
        <v>777</v>
      </c>
      <c r="H8151">
        <v>14192000</v>
      </c>
      <c r="I8151">
        <v>430000000</v>
      </c>
      <c r="J8151">
        <v>583564000</v>
      </c>
      <c r="K8151" t="s">
        <v>777</v>
      </c>
      <c r="L8151" t="s">
        <v>777</v>
      </c>
      <c r="M8151" t="s">
        <v>777</v>
      </c>
      <c r="N8151">
        <v>35140000</v>
      </c>
      <c r="O8151">
        <v>464909000</v>
      </c>
      <c r="P8151">
        <v>424334000</v>
      </c>
      <c r="Q8151">
        <v>372000</v>
      </c>
      <c r="R8151" t="s">
        <v>777</v>
      </c>
      <c r="S8151">
        <v>-35673000</v>
      </c>
      <c r="T8151">
        <v>20948000</v>
      </c>
      <c r="U8151">
        <v>434931000</v>
      </c>
      <c r="V8151" t="s">
        <v>777</v>
      </c>
      <c r="W8151">
        <v>424334000</v>
      </c>
      <c r="X8151" t="s">
        <v>777</v>
      </c>
      <c r="Y8151" t="s">
        <v>777</v>
      </c>
      <c r="Z8151">
        <v>16274000</v>
      </c>
      <c r="AA8151">
        <v>148633000</v>
      </c>
      <c r="AB8151">
        <v>583564000</v>
      </c>
      <c r="AC8151">
        <v>94.282899999999998</v>
      </c>
      <c r="AD8151">
        <v>430000000</v>
      </c>
      <c r="AE8151" t="s">
        <v>777</v>
      </c>
      <c r="AF8151">
        <v>4931000</v>
      </c>
      <c r="AG8151">
        <v>40575000</v>
      </c>
      <c r="AH8151" t="s">
        <v>777</v>
      </c>
      <c r="AI8151" t="s">
        <v>777</v>
      </c>
    </row>
    <row r="8152" spans="2:35">
      <c r="B8152" s="12">
        <v>38717</v>
      </c>
      <c r="C8152" s="14" t="s">
        <v>953</v>
      </c>
      <c r="D8152" t="s">
        <v>777</v>
      </c>
      <c r="E8152" t="s">
        <v>777</v>
      </c>
      <c r="F8152">
        <v>-2016000</v>
      </c>
      <c r="G8152" t="s">
        <v>777</v>
      </c>
      <c r="H8152">
        <v>-2152000</v>
      </c>
      <c r="I8152">
        <v>446052000</v>
      </c>
      <c r="J8152">
        <v>633775000</v>
      </c>
      <c r="K8152">
        <v>48678000</v>
      </c>
      <c r="L8152" t="s">
        <v>777</v>
      </c>
      <c r="M8152" t="s">
        <v>777</v>
      </c>
      <c r="N8152">
        <v>0</v>
      </c>
      <c r="O8152">
        <v>391734000</v>
      </c>
      <c r="P8152">
        <v>19039000</v>
      </c>
      <c r="Q8152">
        <v>19039000</v>
      </c>
      <c r="R8152" t="s">
        <v>777</v>
      </c>
      <c r="S8152">
        <v>-6447000</v>
      </c>
      <c r="T8152">
        <v>2016000</v>
      </c>
      <c r="U8152">
        <v>568570000</v>
      </c>
      <c r="V8152" t="s">
        <v>777</v>
      </c>
      <c r="W8152">
        <v>19039000</v>
      </c>
      <c r="X8152" t="s">
        <v>777</v>
      </c>
      <c r="Y8152" t="s">
        <v>777</v>
      </c>
      <c r="Z8152">
        <v>-2803000</v>
      </c>
      <c r="AA8152">
        <v>65205000</v>
      </c>
      <c r="AB8152">
        <v>633775000</v>
      </c>
      <c r="AC8152">
        <v>0.42126000000000002</v>
      </c>
      <c r="AD8152">
        <v>136673000</v>
      </c>
      <c r="AE8152" t="s">
        <v>777</v>
      </c>
      <c r="AF8152">
        <v>428620000</v>
      </c>
      <c r="AG8152">
        <v>160761000</v>
      </c>
      <c r="AH8152" t="s">
        <v>777</v>
      </c>
      <c r="AI8152">
        <v>51481000</v>
      </c>
    </row>
    <row r="8153" spans="2:35">
      <c r="B8153" s="12">
        <v>38717</v>
      </c>
      <c r="C8153" s="14" t="s">
        <v>655</v>
      </c>
      <c r="D8153">
        <v>772086000</v>
      </c>
      <c r="E8153">
        <v>421497000</v>
      </c>
      <c r="F8153">
        <v>89313000</v>
      </c>
      <c r="G8153" t="s">
        <v>777</v>
      </c>
      <c r="H8153">
        <v>83616000</v>
      </c>
      <c r="I8153">
        <v>74079000</v>
      </c>
      <c r="J8153">
        <v>598931000</v>
      </c>
      <c r="K8153">
        <v>88741000</v>
      </c>
      <c r="L8153" t="s">
        <v>777</v>
      </c>
      <c r="M8153" t="s">
        <v>777</v>
      </c>
      <c r="N8153">
        <v>772086000</v>
      </c>
      <c r="O8153">
        <v>468707000</v>
      </c>
      <c r="P8153">
        <v>84215000</v>
      </c>
      <c r="Q8153">
        <v>84214000</v>
      </c>
      <c r="R8153" t="s">
        <v>777</v>
      </c>
      <c r="S8153">
        <v>112601000</v>
      </c>
      <c r="T8153">
        <v>682773000</v>
      </c>
      <c r="U8153">
        <v>336338000</v>
      </c>
      <c r="V8153" t="s">
        <v>777</v>
      </c>
      <c r="W8153">
        <v>84215000</v>
      </c>
      <c r="X8153" t="s">
        <v>777</v>
      </c>
      <c r="Y8153" t="s">
        <v>777</v>
      </c>
      <c r="Z8153">
        <v>56067000</v>
      </c>
      <c r="AA8153">
        <v>262593000</v>
      </c>
      <c r="AB8153">
        <v>598931000</v>
      </c>
      <c r="AC8153">
        <v>1.33632</v>
      </c>
      <c r="AD8153">
        <v>66442000</v>
      </c>
      <c r="AE8153">
        <v>32674000</v>
      </c>
      <c r="AF8153">
        <v>249874000</v>
      </c>
      <c r="AG8153">
        <v>249696000</v>
      </c>
      <c r="AH8153">
        <v>32674000</v>
      </c>
      <c r="AI8153">
        <v>32674000</v>
      </c>
    </row>
    <row r="8154" spans="2:35">
      <c r="B8154" s="12">
        <v>38717</v>
      </c>
      <c r="C8154" s="14" t="s">
        <v>654</v>
      </c>
      <c r="D8154">
        <v>772086000</v>
      </c>
      <c r="E8154">
        <v>421497000</v>
      </c>
      <c r="F8154">
        <v>89313000</v>
      </c>
      <c r="G8154" t="s">
        <v>777</v>
      </c>
      <c r="H8154">
        <v>83616000</v>
      </c>
      <c r="I8154">
        <v>74079000</v>
      </c>
      <c r="J8154">
        <v>598931000</v>
      </c>
      <c r="K8154">
        <v>88741000</v>
      </c>
      <c r="L8154" t="s">
        <v>777</v>
      </c>
      <c r="M8154" t="s">
        <v>777</v>
      </c>
      <c r="N8154">
        <v>772086000</v>
      </c>
      <c r="O8154">
        <v>468707000</v>
      </c>
      <c r="P8154">
        <v>84215000</v>
      </c>
      <c r="Q8154">
        <v>84214000</v>
      </c>
      <c r="R8154" t="s">
        <v>777</v>
      </c>
      <c r="S8154">
        <v>112601000</v>
      </c>
      <c r="T8154">
        <v>682773000</v>
      </c>
      <c r="U8154">
        <v>336338000</v>
      </c>
      <c r="V8154" t="s">
        <v>777</v>
      </c>
      <c r="W8154">
        <v>84215000</v>
      </c>
      <c r="X8154" t="s">
        <v>777</v>
      </c>
      <c r="Y8154" t="s">
        <v>777</v>
      </c>
      <c r="Z8154">
        <v>56067000</v>
      </c>
      <c r="AA8154">
        <v>262593000</v>
      </c>
      <c r="AB8154">
        <v>598931000</v>
      </c>
      <c r="AC8154">
        <v>1.33632</v>
      </c>
      <c r="AD8154">
        <v>66442000</v>
      </c>
      <c r="AE8154">
        <v>32674000</v>
      </c>
      <c r="AF8154">
        <v>249874000</v>
      </c>
      <c r="AG8154">
        <v>249696000</v>
      </c>
      <c r="AH8154">
        <v>32674000</v>
      </c>
      <c r="AI8154">
        <v>32674000</v>
      </c>
    </row>
    <row r="8155" spans="2:35">
      <c r="B8155" s="12">
        <v>38717</v>
      </c>
      <c r="C8155" s="14" t="s">
        <v>954</v>
      </c>
      <c r="D8155" t="s">
        <v>777</v>
      </c>
      <c r="E8155" t="s">
        <v>777</v>
      </c>
      <c r="F8155" t="s">
        <v>777</v>
      </c>
      <c r="G8155" t="s">
        <v>777</v>
      </c>
      <c r="H8155">
        <v>48167000</v>
      </c>
      <c r="I8155">
        <v>309204000</v>
      </c>
      <c r="J8155">
        <v>1673207000</v>
      </c>
      <c r="K8155">
        <v>37020000</v>
      </c>
      <c r="L8155" t="s">
        <v>777</v>
      </c>
      <c r="M8155">
        <v>93468000</v>
      </c>
      <c r="N8155" t="s">
        <v>777</v>
      </c>
      <c r="O8155" t="s">
        <v>777</v>
      </c>
      <c r="P8155" t="s">
        <v>777</v>
      </c>
      <c r="Q8155" t="s">
        <v>777</v>
      </c>
      <c r="R8155">
        <v>238804000</v>
      </c>
      <c r="S8155">
        <v>500006000</v>
      </c>
      <c r="T8155" t="s">
        <v>777</v>
      </c>
      <c r="U8155">
        <v>1464571000</v>
      </c>
      <c r="V8155">
        <v>296523000</v>
      </c>
      <c r="W8155" t="s">
        <v>777</v>
      </c>
      <c r="X8155">
        <v>66929000</v>
      </c>
      <c r="Y8155">
        <v>47635000</v>
      </c>
      <c r="Z8155">
        <v>35392000</v>
      </c>
      <c r="AA8155">
        <v>208636000</v>
      </c>
      <c r="AB8155">
        <v>1673207000</v>
      </c>
      <c r="AC8155" t="s">
        <v>777</v>
      </c>
      <c r="AD8155">
        <v>0</v>
      </c>
      <c r="AE8155" t="s">
        <v>777</v>
      </c>
      <c r="AF8155" t="s">
        <v>777</v>
      </c>
      <c r="AG8155" t="s">
        <v>777</v>
      </c>
      <c r="AH8155" t="s">
        <v>777</v>
      </c>
      <c r="AI8155">
        <v>1628000</v>
      </c>
    </row>
    <row r="8156" spans="2:35">
      <c r="B8156" s="12">
        <v>38717</v>
      </c>
      <c r="C8156" s="14" t="s">
        <v>955</v>
      </c>
      <c r="D8156">
        <v>8097000000</v>
      </c>
      <c r="E8156">
        <v>3942000000</v>
      </c>
      <c r="F8156">
        <v>1971000000</v>
      </c>
      <c r="G8156" t="s">
        <v>777</v>
      </c>
      <c r="H8156">
        <v>1495000000</v>
      </c>
      <c r="I8156">
        <v>11003000000</v>
      </c>
      <c r="J8156">
        <v>20770000000</v>
      </c>
      <c r="K8156">
        <v>1762000000</v>
      </c>
      <c r="L8156" t="s">
        <v>777</v>
      </c>
      <c r="M8156" t="s">
        <v>777</v>
      </c>
      <c r="N8156">
        <v>8097000000</v>
      </c>
      <c r="O8156">
        <v>3738000000</v>
      </c>
      <c r="P8156">
        <v>300000000</v>
      </c>
      <c r="Q8156">
        <v>266000000</v>
      </c>
      <c r="R8156" t="s">
        <v>777</v>
      </c>
      <c r="S8156">
        <v>1262000000</v>
      </c>
      <c r="T8156">
        <v>6126000000</v>
      </c>
      <c r="U8156">
        <v>14367000000</v>
      </c>
      <c r="V8156" t="s">
        <v>777</v>
      </c>
      <c r="W8156">
        <v>300000000</v>
      </c>
      <c r="X8156" t="s">
        <v>777</v>
      </c>
      <c r="Y8156" t="s">
        <v>777</v>
      </c>
      <c r="Z8156">
        <v>1096000000</v>
      </c>
      <c r="AA8156">
        <v>6403000000</v>
      </c>
      <c r="AB8156">
        <v>20770000000</v>
      </c>
      <c r="AC8156">
        <v>0.69567999999999997</v>
      </c>
      <c r="AD8156">
        <v>7137000000</v>
      </c>
      <c r="AE8156">
        <v>666000000</v>
      </c>
      <c r="AF8156">
        <v>5274000000</v>
      </c>
      <c r="AG8156">
        <v>1458000000</v>
      </c>
      <c r="AH8156">
        <v>666000000</v>
      </c>
      <c r="AI8156">
        <v>666000000</v>
      </c>
    </row>
    <row r="8157" spans="2:35">
      <c r="B8157" s="12">
        <v>38717</v>
      </c>
      <c r="C8157" s="14" t="s">
        <v>956</v>
      </c>
      <c r="D8157">
        <v>8097000000</v>
      </c>
      <c r="E8157">
        <v>3942000000</v>
      </c>
      <c r="F8157">
        <v>1971000000</v>
      </c>
      <c r="G8157" t="s">
        <v>777</v>
      </c>
      <c r="H8157">
        <v>1495000000</v>
      </c>
      <c r="I8157">
        <v>11003000000</v>
      </c>
      <c r="J8157">
        <v>20770000000</v>
      </c>
      <c r="K8157">
        <v>1762000000</v>
      </c>
      <c r="L8157" t="s">
        <v>777</v>
      </c>
      <c r="M8157" t="s">
        <v>777</v>
      </c>
      <c r="N8157">
        <v>8097000000</v>
      </c>
      <c r="O8157">
        <v>3738000000</v>
      </c>
      <c r="P8157">
        <v>300000000</v>
      </c>
      <c r="Q8157">
        <v>266000000</v>
      </c>
      <c r="R8157" t="s">
        <v>777</v>
      </c>
      <c r="S8157">
        <v>1262000000</v>
      </c>
      <c r="T8157">
        <v>6126000000</v>
      </c>
      <c r="U8157">
        <v>14367000000</v>
      </c>
      <c r="V8157" t="s">
        <v>777</v>
      </c>
      <c r="W8157">
        <v>300000000</v>
      </c>
      <c r="X8157" t="s">
        <v>777</v>
      </c>
      <c r="Y8157" t="s">
        <v>777</v>
      </c>
      <c r="Z8157">
        <v>1096000000</v>
      </c>
      <c r="AA8157">
        <v>6403000000</v>
      </c>
      <c r="AB8157">
        <v>20770000000</v>
      </c>
      <c r="AC8157">
        <v>0.69567999999999997</v>
      </c>
      <c r="AD8157">
        <v>7137000000</v>
      </c>
      <c r="AE8157">
        <v>666000000</v>
      </c>
      <c r="AF8157">
        <v>5274000000</v>
      </c>
      <c r="AG8157">
        <v>1458000000</v>
      </c>
      <c r="AH8157">
        <v>666000000</v>
      </c>
      <c r="AI8157">
        <v>666000000</v>
      </c>
    </row>
    <row r="8158" spans="2:35">
      <c r="B8158" s="12">
        <v>38717</v>
      </c>
      <c r="C8158" s="14" t="s">
        <v>957</v>
      </c>
      <c r="D8158">
        <v>1414900000</v>
      </c>
      <c r="E8158">
        <v>393700000</v>
      </c>
      <c r="F8158">
        <v>52800000</v>
      </c>
      <c r="G8158" t="s">
        <v>777</v>
      </c>
      <c r="H8158">
        <v>56000000</v>
      </c>
      <c r="I8158">
        <v>535300000</v>
      </c>
      <c r="J8158">
        <v>1598600000</v>
      </c>
      <c r="K8158">
        <v>146400000</v>
      </c>
      <c r="L8158" t="s">
        <v>777</v>
      </c>
      <c r="M8158" t="s">
        <v>777</v>
      </c>
      <c r="N8158">
        <v>1414900000</v>
      </c>
      <c r="O8158">
        <v>530200000</v>
      </c>
      <c r="P8158">
        <v>56300000</v>
      </c>
      <c r="Q8158">
        <v>56300000</v>
      </c>
      <c r="R8158" t="s">
        <v>777</v>
      </c>
      <c r="S8158">
        <v>82900000</v>
      </c>
      <c r="T8158">
        <v>1362100000</v>
      </c>
      <c r="U8158">
        <v>967500000</v>
      </c>
      <c r="V8158" t="s">
        <v>777</v>
      </c>
      <c r="W8158">
        <v>56300000</v>
      </c>
      <c r="X8158" t="s">
        <v>777</v>
      </c>
      <c r="Y8158" t="s">
        <v>777</v>
      </c>
      <c r="Z8158">
        <v>37800000</v>
      </c>
      <c r="AA8158">
        <v>631100000</v>
      </c>
      <c r="AB8158">
        <v>1598600000</v>
      </c>
      <c r="AC8158">
        <v>0.88814000000000004</v>
      </c>
      <c r="AD8158">
        <v>442600000</v>
      </c>
      <c r="AE8158" t="s">
        <v>777</v>
      </c>
      <c r="AF8158">
        <v>443400000</v>
      </c>
      <c r="AG8158">
        <v>328000000</v>
      </c>
      <c r="AH8158" t="s">
        <v>777</v>
      </c>
      <c r="AI8158">
        <v>100700000</v>
      </c>
    </row>
    <row r="8159" spans="2:35">
      <c r="B8159" s="12">
        <v>38717</v>
      </c>
      <c r="C8159" s="14" t="s">
        <v>958</v>
      </c>
      <c r="D8159">
        <v>1608212000</v>
      </c>
      <c r="E8159">
        <v>335486000</v>
      </c>
      <c r="F8159">
        <v>59712000</v>
      </c>
      <c r="G8159" t="s">
        <v>777</v>
      </c>
      <c r="H8159">
        <v>55554000</v>
      </c>
      <c r="I8159">
        <v>146095000</v>
      </c>
      <c r="J8159">
        <v>633466000</v>
      </c>
      <c r="K8159">
        <v>68063000</v>
      </c>
      <c r="L8159" t="s">
        <v>777</v>
      </c>
      <c r="M8159" t="s">
        <v>777</v>
      </c>
      <c r="N8159">
        <v>1608212000</v>
      </c>
      <c r="O8159">
        <v>345689000</v>
      </c>
      <c r="P8159">
        <v>31319000</v>
      </c>
      <c r="Q8159">
        <v>31319000</v>
      </c>
      <c r="R8159" t="s">
        <v>777</v>
      </c>
      <c r="S8159">
        <v>74035000</v>
      </c>
      <c r="T8159">
        <v>1548500000</v>
      </c>
      <c r="U8159">
        <v>294759000</v>
      </c>
      <c r="V8159" t="s">
        <v>777</v>
      </c>
      <c r="W8159">
        <v>31319000</v>
      </c>
      <c r="X8159" t="s">
        <v>777</v>
      </c>
      <c r="Y8159" t="s">
        <v>777</v>
      </c>
      <c r="Z8159">
        <v>42013000</v>
      </c>
      <c r="AA8159">
        <v>338707000</v>
      </c>
      <c r="AB8159">
        <v>633466000</v>
      </c>
      <c r="AC8159">
        <v>1.3227199999999999</v>
      </c>
      <c r="AD8159">
        <v>140649000</v>
      </c>
      <c r="AE8159" t="s">
        <v>777</v>
      </c>
      <c r="AF8159">
        <v>139757000</v>
      </c>
      <c r="AG8159">
        <v>153226000</v>
      </c>
      <c r="AH8159" t="s">
        <v>777</v>
      </c>
      <c r="AI8159">
        <v>24648000</v>
      </c>
    </row>
    <row r="8160" spans="2:35">
      <c r="B8160" s="12">
        <v>38717</v>
      </c>
      <c r="C8160" s="14" t="s">
        <v>657</v>
      </c>
      <c r="D8160">
        <v>1354436000</v>
      </c>
      <c r="E8160">
        <v>502496000</v>
      </c>
      <c r="F8160">
        <v>141561000</v>
      </c>
      <c r="G8160" t="s">
        <v>777</v>
      </c>
      <c r="H8160">
        <v>147787000</v>
      </c>
      <c r="I8160">
        <v>209028000</v>
      </c>
      <c r="J8160">
        <v>1419545000</v>
      </c>
      <c r="K8160">
        <v>187919000</v>
      </c>
      <c r="L8160" t="s">
        <v>777</v>
      </c>
      <c r="M8160" t="s">
        <v>777</v>
      </c>
      <c r="N8160">
        <v>1354436000</v>
      </c>
      <c r="O8160">
        <v>372903000</v>
      </c>
      <c r="P8160">
        <v>85533000</v>
      </c>
      <c r="Q8160">
        <v>85533000</v>
      </c>
      <c r="R8160" t="s">
        <v>777</v>
      </c>
      <c r="S8160">
        <v>206547000</v>
      </c>
      <c r="T8160">
        <v>1212875000</v>
      </c>
      <c r="U8160">
        <v>592064000</v>
      </c>
      <c r="V8160" t="s">
        <v>777</v>
      </c>
      <c r="W8160">
        <v>85533000</v>
      </c>
      <c r="X8160" t="s">
        <v>777</v>
      </c>
      <c r="Y8160" t="s">
        <v>777</v>
      </c>
      <c r="Z8160">
        <v>100303000</v>
      </c>
      <c r="AA8160">
        <v>827481000</v>
      </c>
      <c r="AB8160">
        <v>1419545000</v>
      </c>
      <c r="AC8160">
        <v>0.53732999999999997</v>
      </c>
      <c r="AD8160">
        <v>164000</v>
      </c>
      <c r="AE8160">
        <v>87616000</v>
      </c>
      <c r="AF8160">
        <v>431268000</v>
      </c>
      <c r="AG8160">
        <v>141344000</v>
      </c>
      <c r="AH8160">
        <v>85760000</v>
      </c>
      <c r="AI8160">
        <v>87616000</v>
      </c>
    </row>
    <row r="8161" spans="2:35">
      <c r="B8161" s="12">
        <v>38717</v>
      </c>
      <c r="C8161" s="14" t="s">
        <v>47</v>
      </c>
      <c r="D8161">
        <v>9069800000</v>
      </c>
      <c r="E8161">
        <v>7582200000</v>
      </c>
      <c r="F8161">
        <v>2169500000</v>
      </c>
      <c r="G8161">
        <v>1781900000</v>
      </c>
      <c r="H8161">
        <v>2241800000</v>
      </c>
      <c r="I8161">
        <v>428700000</v>
      </c>
      <c r="J8161">
        <v>11628100000</v>
      </c>
      <c r="K8161">
        <v>1955300000</v>
      </c>
      <c r="L8161" t="s">
        <v>777</v>
      </c>
      <c r="M8161" t="s">
        <v>777</v>
      </c>
      <c r="N8161">
        <v>9069800000</v>
      </c>
      <c r="O8161">
        <v>5874100000</v>
      </c>
      <c r="P8161">
        <v>2668700000</v>
      </c>
      <c r="Q8161" t="s">
        <v>777</v>
      </c>
      <c r="R8161" t="s">
        <v>777</v>
      </c>
      <c r="S8161">
        <v>2073700000</v>
      </c>
      <c r="T8161">
        <v>6900300000</v>
      </c>
      <c r="U8161">
        <v>4136400000</v>
      </c>
      <c r="V8161" t="s">
        <v>777</v>
      </c>
      <c r="W8161">
        <v>2668700000</v>
      </c>
      <c r="X8161" t="s">
        <v>777</v>
      </c>
      <c r="Y8161" t="s">
        <v>777</v>
      </c>
      <c r="Z8161">
        <v>1574400000</v>
      </c>
      <c r="AA8161">
        <v>7491700000</v>
      </c>
      <c r="AB8161">
        <v>11628100000</v>
      </c>
      <c r="AC8161">
        <v>1.42363</v>
      </c>
      <c r="AD8161">
        <v>377800000</v>
      </c>
      <c r="AE8161" t="s">
        <v>777</v>
      </c>
      <c r="AF8161">
        <v>3236100000</v>
      </c>
      <c r="AG8161">
        <v>1818600000</v>
      </c>
      <c r="AH8161" t="s">
        <v>777</v>
      </c>
      <c r="AI8161">
        <v>529800000</v>
      </c>
    </row>
    <row r="8162" spans="2:35">
      <c r="B8162" s="12">
        <v>38717</v>
      </c>
      <c r="C8162" s="14" t="s">
        <v>46</v>
      </c>
      <c r="D8162">
        <v>9069800000</v>
      </c>
      <c r="E8162">
        <v>7582200000</v>
      </c>
      <c r="F8162">
        <v>2169500000</v>
      </c>
      <c r="G8162">
        <v>1781900000</v>
      </c>
      <c r="H8162">
        <v>2241800000</v>
      </c>
      <c r="I8162">
        <v>428700000</v>
      </c>
      <c r="J8162">
        <v>11628100000</v>
      </c>
      <c r="K8162">
        <v>1955300000</v>
      </c>
      <c r="L8162" t="s">
        <v>777</v>
      </c>
      <c r="M8162" t="s">
        <v>777</v>
      </c>
      <c r="N8162">
        <v>9069800000</v>
      </c>
      <c r="O8162">
        <v>5874100000</v>
      </c>
      <c r="P8162">
        <v>2668700000</v>
      </c>
      <c r="Q8162" t="s">
        <v>777</v>
      </c>
      <c r="R8162" t="s">
        <v>777</v>
      </c>
      <c r="S8162">
        <v>2073700000</v>
      </c>
      <c r="T8162">
        <v>6900300000</v>
      </c>
      <c r="U8162">
        <v>4136400000</v>
      </c>
      <c r="V8162" t="s">
        <v>777</v>
      </c>
      <c r="W8162">
        <v>2668700000</v>
      </c>
      <c r="X8162" t="s">
        <v>777</v>
      </c>
      <c r="Y8162" t="s">
        <v>777</v>
      </c>
      <c r="Z8162">
        <v>1574400000</v>
      </c>
      <c r="AA8162">
        <v>7491700000</v>
      </c>
      <c r="AB8162">
        <v>11628100000</v>
      </c>
      <c r="AC8162">
        <v>1.42363</v>
      </c>
      <c r="AD8162">
        <v>377800000</v>
      </c>
      <c r="AE8162" t="s">
        <v>777</v>
      </c>
      <c r="AF8162">
        <v>3236100000</v>
      </c>
      <c r="AG8162">
        <v>1818600000</v>
      </c>
      <c r="AH8162" t="s">
        <v>777</v>
      </c>
      <c r="AI8162">
        <v>529800000</v>
      </c>
    </row>
    <row r="8163" spans="2:35">
      <c r="B8163" s="12">
        <v>38717</v>
      </c>
      <c r="C8163" s="14" t="s">
        <v>797</v>
      </c>
      <c r="D8163">
        <v>4614700000</v>
      </c>
      <c r="E8163">
        <v>274500000</v>
      </c>
      <c r="F8163">
        <v>80400000</v>
      </c>
      <c r="G8163" t="s">
        <v>777</v>
      </c>
      <c r="H8163">
        <v>82600000</v>
      </c>
      <c r="I8163">
        <v>164000000</v>
      </c>
      <c r="J8163">
        <v>2391400000</v>
      </c>
      <c r="K8163">
        <v>142800000</v>
      </c>
      <c r="L8163" t="s">
        <v>777</v>
      </c>
      <c r="M8163" t="s">
        <v>777</v>
      </c>
      <c r="N8163">
        <v>4614700000</v>
      </c>
      <c r="O8163">
        <v>1813100000</v>
      </c>
      <c r="P8163">
        <v>395500000</v>
      </c>
      <c r="Q8163">
        <v>122500000</v>
      </c>
      <c r="R8163" t="s">
        <v>777</v>
      </c>
      <c r="S8163">
        <v>197600000</v>
      </c>
      <c r="T8163">
        <v>4534300000</v>
      </c>
      <c r="U8163">
        <v>1598400000</v>
      </c>
      <c r="V8163" t="s">
        <v>777</v>
      </c>
      <c r="W8163">
        <v>395500000</v>
      </c>
      <c r="X8163" t="s">
        <v>777</v>
      </c>
      <c r="Y8163" t="s">
        <v>777</v>
      </c>
      <c r="Z8163">
        <v>64800000</v>
      </c>
      <c r="AA8163">
        <v>793000000</v>
      </c>
      <c r="AB8163">
        <v>2391400000</v>
      </c>
      <c r="AC8163">
        <v>1.1332</v>
      </c>
      <c r="AD8163">
        <v>113800000</v>
      </c>
      <c r="AE8163" t="s">
        <v>777</v>
      </c>
      <c r="AF8163">
        <v>1430200000</v>
      </c>
      <c r="AG8163">
        <v>1225200000</v>
      </c>
      <c r="AH8163" t="s">
        <v>777</v>
      </c>
      <c r="AI8163" t="s">
        <v>777</v>
      </c>
    </row>
    <row r="8164" spans="2:35">
      <c r="B8164" s="12">
        <v>38717</v>
      </c>
      <c r="C8164" s="14" t="s">
        <v>962</v>
      </c>
      <c r="D8164">
        <v>0</v>
      </c>
      <c r="E8164" t="s">
        <v>777</v>
      </c>
      <c r="F8164">
        <v>0</v>
      </c>
      <c r="G8164" t="s">
        <v>777</v>
      </c>
      <c r="H8164">
        <v>1843000</v>
      </c>
      <c r="I8164">
        <v>16870000</v>
      </c>
      <c r="J8164">
        <v>74305000</v>
      </c>
      <c r="K8164">
        <v>2596000</v>
      </c>
      <c r="L8164" t="s">
        <v>777</v>
      </c>
      <c r="M8164" t="s">
        <v>777</v>
      </c>
      <c r="N8164">
        <v>0</v>
      </c>
      <c r="O8164">
        <v>39381000</v>
      </c>
      <c r="P8164">
        <v>29531000</v>
      </c>
      <c r="Q8164">
        <v>5590000</v>
      </c>
      <c r="R8164" t="s">
        <v>777</v>
      </c>
      <c r="S8164">
        <v>-18039000</v>
      </c>
      <c r="T8164">
        <v>0</v>
      </c>
      <c r="U8164">
        <v>24732000</v>
      </c>
      <c r="V8164" t="s">
        <v>777</v>
      </c>
      <c r="W8164">
        <v>29531000</v>
      </c>
      <c r="X8164" t="s">
        <v>777</v>
      </c>
      <c r="Y8164" t="s">
        <v>777</v>
      </c>
      <c r="Z8164">
        <v>1843000</v>
      </c>
      <c r="AA8164">
        <v>49573000</v>
      </c>
      <c r="AB8164">
        <v>74305000</v>
      </c>
      <c r="AC8164">
        <v>7.5370299999999997</v>
      </c>
      <c r="AD8164">
        <v>16565000</v>
      </c>
      <c r="AE8164" t="s">
        <v>777</v>
      </c>
      <c r="AF8164">
        <v>5117000</v>
      </c>
      <c r="AG8164">
        <v>9036000</v>
      </c>
      <c r="AH8164" t="s">
        <v>777</v>
      </c>
      <c r="AI8164">
        <v>753000</v>
      </c>
    </row>
    <row r="8165" spans="2:35">
      <c r="B8165" s="12">
        <v>38717</v>
      </c>
      <c r="C8165" s="14" t="s">
        <v>963</v>
      </c>
      <c r="D8165" t="s">
        <v>777</v>
      </c>
      <c r="E8165" t="s">
        <v>777</v>
      </c>
      <c r="F8165" t="s">
        <v>777</v>
      </c>
      <c r="G8165" t="s">
        <v>777</v>
      </c>
      <c r="H8165">
        <v>34279000</v>
      </c>
      <c r="I8165">
        <v>0</v>
      </c>
      <c r="J8165">
        <v>1203496000</v>
      </c>
      <c r="K8165">
        <v>27446000</v>
      </c>
      <c r="L8165" t="s">
        <v>777</v>
      </c>
      <c r="M8165">
        <v>94823000</v>
      </c>
      <c r="N8165" t="s">
        <v>777</v>
      </c>
      <c r="O8165" t="s">
        <v>777</v>
      </c>
      <c r="P8165" t="s">
        <v>777</v>
      </c>
      <c r="Q8165" t="s">
        <v>777</v>
      </c>
      <c r="R8165">
        <v>27247000</v>
      </c>
      <c r="S8165" t="s">
        <v>777</v>
      </c>
      <c r="T8165" t="s">
        <v>777</v>
      </c>
      <c r="U8165">
        <v>918095000</v>
      </c>
      <c r="V8165">
        <v>414815000</v>
      </c>
      <c r="W8165" t="s">
        <v>777</v>
      </c>
      <c r="X8165">
        <v>59860000</v>
      </c>
      <c r="Y8165">
        <v>47349000</v>
      </c>
      <c r="Z8165">
        <v>24708000</v>
      </c>
      <c r="AA8165">
        <v>285402000</v>
      </c>
      <c r="AB8165">
        <v>1203497000</v>
      </c>
      <c r="AC8165" t="s">
        <v>777</v>
      </c>
      <c r="AD8165">
        <v>0</v>
      </c>
      <c r="AE8165" t="s">
        <v>777</v>
      </c>
      <c r="AF8165" t="s">
        <v>777</v>
      </c>
      <c r="AG8165" t="s">
        <v>777</v>
      </c>
      <c r="AH8165" t="s">
        <v>777</v>
      </c>
      <c r="AI8165" t="s">
        <v>777</v>
      </c>
    </row>
    <row r="8166" spans="2:35">
      <c r="B8166" s="12">
        <v>38717</v>
      </c>
      <c r="C8166" s="14" t="s">
        <v>661</v>
      </c>
      <c r="D8166" t="s">
        <v>777</v>
      </c>
      <c r="E8166" t="s">
        <v>777</v>
      </c>
      <c r="F8166" t="s">
        <v>777</v>
      </c>
      <c r="G8166" t="s">
        <v>777</v>
      </c>
      <c r="H8166">
        <v>8307000</v>
      </c>
      <c r="I8166">
        <v>0</v>
      </c>
      <c r="J8166">
        <v>530825000</v>
      </c>
      <c r="K8166">
        <v>5993000</v>
      </c>
      <c r="L8166" t="s">
        <v>777</v>
      </c>
      <c r="M8166">
        <v>31190000</v>
      </c>
      <c r="N8166" t="s">
        <v>777</v>
      </c>
      <c r="O8166" t="s">
        <v>777</v>
      </c>
      <c r="P8166" t="s">
        <v>777</v>
      </c>
      <c r="Q8166" t="s">
        <v>777</v>
      </c>
      <c r="R8166">
        <v>99723000</v>
      </c>
      <c r="S8166" t="s">
        <v>777</v>
      </c>
      <c r="T8166" t="s">
        <v>777</v>
      </c>
      <c r="U8166">
        <v>462207000</v>
      </c>
      <c r="V8166">
        <v>62020000</v>
      </c>
      <c r="W8166" t="s">
        <v>777</v>
      </c>
      <c r="X8166">
        <v>26679000</v>
      </c>
      <c r="Y8166">
        <v>9460000</v>
      </c>
      <c r="Z8166">
        <v>5494000</v>
      </c>
      <c r="AA8166">
        <v>68618000</v>
      </c>
      <c r="AB8166">
        <v>530825000</v>
      </c>
      <c r="AC8166" t="s">
        <v>777</v>
      </c>
      <c r="AD8166">
        <v>0</v>
      </c>
      <c r="AE8166" t="s">
        <v>777</v>
      </c>
      <c r="AF8166" t="s">
        <v>777</v>
      </c>
      <c r="AG8166" t="s">
        <v>777</v>
      </c>
      <c r="AH8166" t="s">
        <v>777</v>
      </c>
      <c r="AI8166" t="s">
        <v>777</v>
      </c>
    </row>
    <row r="8167" spans="2:35">
      <c r="B8167" s="12">
        <v>38717</v>
      </c>
      <c r="C8167" s="14" t="s">
        <v>662</v>
      </c>
      <c r="D8167">
        <v>379160000</v>
      </c>
      <c r="E8167">
        <v>254858000</v>
      </c>
      <c r="F8167">
        <v>984239000</v>
      </c>
      <c r="G8167" t="s">
        <v>777</v>
      </c>
      <c r="H8167">
        <v>892970000</v>
      </c>
      <c r="I8167">
        <v>2740487000</v>
      </c>
      <c r="J8167">
        <v>5380290000</v>
      </c>
      <c r="K8167">
        <v>655298000</v>
      </c>
      <c r="L8167" t="s">
        <v>777</v>
      </c>
      <c r="M8167" t="s">
        <v>777</v>
      </c>
      <c r="N8167">
        <v>379160000</v>
      </c>
      <c r="O8167">
        <v>177505000</v>
      </c>
      <c r="P8167">
        <v>138855000</v>
      </c>
      <c r="Q8167">
        <v>135701000</v>
      </c>
      <c r="R8167" t="s">
        <v>777</v>
      </c>
      <c r="S8167">
        <v>108565000</v>
      </c>
      <c r="T8167">
        <v>-605079000</v>
      </c>
      <c r="U8167">
        <v>3205595000</v>
      </c>
      <c r="V8167" t="s">
        <v>777</v>
      </c>
      <c r="W8167">
        <v>138855000</v>
      </c>
      <c r="X8167" t="s">
        <v>777</v>
      </c>
      <c r="Y8167" t="s">
        <v>777</v>
      </c>
      <c r="Z8167">
        <v>650044000</v>
      </c>
      <c r="AA8167">
        <v>2174695000</v>
      </c>
      <c r="AB8167">
        <v>5380290000</v>
      </c>
      <c r="AC8167">
        <v>0.32049</v>
      </c>
      <c r="AD8167">
        <v>2283166000</v>
      </c>
      <c r="AE8167" t="s">
        <v>777</v>
      </c>
      <c r="AF8167">
        <v>553638000</v>
      </c>
      <c r="AG8167">
        <v>37101000</v>
      </c>
      <c r="AH8167" t="s">
        <v>777</v>
      </c>
      <c r="AI8167">
        <v>5254000</v>
      </c>
    </row>
    <row r="8168" spans="2:35">
      <c r="B8168" s="12">
        <v>38717</v>
      </c>
      <c r="C8168" s="14" t="s">
        <v>798</v>
      </c>
      <c r="D8168">
        <v>379160000</v>
      </c>
      <c r="E8168">
        <v>254858000</v>
      </c>
      <c r="F8168">
        <v>984239000</v>
      </c>
      <c r="G8168" t="s">
        <v>777</v>
      </c>
      <c r="H8168">
        <v>892970000</v>
      </c>
      <c r="I8168">
        <v>2740487000</v>
      </c>
      <c r="J8168">
        <v>5380290000</v>
      </c>
      <c r="K8168">
        <v>655298000</v>
      </c>
      <c r="L8168" t="s">
        <v>777</v>
      </c>
      <c r="M8168" t="s">
        <v>777</v>
      </c>
      <c r="N8168">
        <v>379160000</v>
      </c>
      <c r="O8168">
        <v>177505000</v>
      </c>
      <c r="P8168">
        <v>138855000</v>
      </c>
      <c r="Q8168">
        <v>135701000</v>
      </c>
      <c r="R8168" t="s">
        <v>777</v>
      </c>
      <c r="S8168">
        <v>108565000</v>
      </c>
      <c r="T8168">
        <v>-605079000</v>
      </c>
      <c r="U8168">
        <v>3205595000</v>
      </c>
      <c r="V8168" t="s">
        <v>777</v>
      </c>
      <c r="W8168">
        <v>138855000</v>
      </c>
      <c r="X8168" t="s">
        <v>777</v>
      </c>
      <c r="Y8168" t="s">
        <v>777</v>
      </c>
      <c r="Z8168">
        <v>650044000</v>
      </c>
      <c r="AA8168">
        <v>2174695000</v>
      </c>
      <c r="AB8168">
        <v>5380290000</v>
      </c>
      <c r="AC8168">
        <v>0.32049</v>
      </c>
      <c r="AD8168">
        <v>2283166000</v>
      </c>
      <c r="AE8168" t="s">
        <v>777</v>
      </c>
      <c r="AF8168">
        <v>553638000</v>
      </c>
      <c r="AG8168">
        <v>37101000</v>
      </c>
      <c r="AH8168" t="s">
        <v>777</v>
      </c>
      <c r="AI8168">
        <v>5254000</v>
      </c>
    </row>
    <row r="8169" spans="2:35">
      <c r="B8169" s="12">
        <v>38717</v>
      </c>
      <c r="C8169" s="14" t="s">
        <v>978</v>
      </c>
      <c r="D8169">
        <v>18587000</v>
      </c>
      <c r="E8169">
        <v>8814000</v>
      </c>
      <c r="F8169">
        <v>76785000</v>
      </c>
      <c r="G8169" t="s">
        <v>777</v>
      </c>
      <c r="H8169">
        <v>77382000</v>
      </c>
      <c r="I8169">
        <v>1381000</v>
      </c>
      <c r="J8169">
        <v>200934000</v>
      </c>
      <c r="K8169">
        <v>57285000</v>
      </c>
      <c r="L8169" t="s">
        <v>777</v>
      </c>
      <c r="M8169" t="s">
        <v>777</v>
      </c>
      <c r="N8169">
        <v>18587000</v>
      </c>
      <c r="O8169">
        <v>200046000</v>
      </c>
      <c r="P8169">
        <v>30088000</v>
      </c>
      <c r="Q8169">
        <v>28954000</v>
      </c>
      <c r="R8169" t="s">
        <v>777</v>
      </c>
      <c r="S8169">
        <v>10302000</v>
      </c>
      <c r="T8169">
        <v>-58198000</v>
      </c>
      <c r="U8169">
        <v>43129000</v>
      </c>
      <c r="V8169" t="s">
        <v>777</v>
      </c>
      <c r="W8169">
        <v>30088000</v>
      </c>
      <c r="X8169" t="s">
        <v>777</v>
      </c>
      <c r="Y8169" t="s">
        <v>777</v>
      </c>
      <c r="Z8169">
        <v>57223000</v>
      </c>
      <c r="AA8169">
        <v>157802000</v>
      </c>
      <c r="AB8169">
        <v>200931000</v>
      </c>
      <c r="AC8169">
        <v>17.504750000000001</v>
      </c>
      <c r="AD8169">
        <v>1381000</v>
      </c>
      <c r="AE8169" t="s">
        <v>777</v>
      </c>
      <c r="AF8169">
        <v>1999000</v>
      </c>
      <c r="AG8169">
        <v>4904000</v>
      </c>
      <c r="AH8169" t="s">
        <v>777</v>
      </c>
      <c r="AI8169">
        <v>62000</v>
      </c>
    </row>
    <row r="8170" spans="2:35">
      <c r="B8170" s="12">
        <v>38717</v>
      </c>
      <c r="C8170" s="14" t="s">
        <v>980</v>
      </c>
      <c r="D8170" t="s">
        <v>777</v>
      </c>
      <c r="E8170" t="s">
        <v>777</v>
      </c>
      <c r="F8170" t="s">
        <v>777</v>
      </c>
      <c r="G8170" t="s">
        <v>777</v>
      </c>
      <c r="H8170">
        <v>183551000</v>
      </c>
      <c r="I8170">
        <v>255000000</v>
      </c>
      <c r="J8170">
        <v>5230121000</v>
      </c>
      <c r="K8170">
        <v>152217000</v>
      </c>
      <c r="L8170" t="s">
        <v>777</v>
      </c>
      <c r="M8170">
        <v>351950000</v>
      </c>
      <c r="N8170" t="s">
        <v>777</v>
      </c>
      <c r="O8170" t="s">
        <v>777</v>
      </c>
      <c r="P8170" t="s">
        <v>777</v>
      </c>
      <c r="Q8170" t="s">
        <v>777</v>
      </c>
      <c r="R8170">
        <v>179536000</v>
      </c>
      <c r="S8170" t="s">
        <v>777</v>
      </c>
      <c r="T8170" t="s">
        <v>777</v>
      </c>
      <c r="U8170">
        <v>4185510000</v>
      </c>
      <c r="V8170">
        <v>1253560000</v>
      </c>
      <c r="W8170" t="s">
        <v>777</v>
      </c>
      <c r="X8170">
        <v>225918000</v>
      </c>
      <c r="Y8170">
        <v>172762000</v>
      </c>
      <c r="Z8170">
        <v>131690000</v>
      </c>
      <c r="AA8170">
        <v>1044611000</v>
      </c>
      <c r="AB8170">
        <v>5230121000</v>
      </c>
      <c r="AC8170" t="s">
        <v>777</v>
      </c>
      <c r="AD8170">
        <v>255000000</v>
      </c>
      <c r="AE8170" t="s">
        <v>777</v>
      </c>
      <c r="AF8170" t="s">
        <v>777</v>
      </c>
      <c r="AG8170" t="s">
        <v>777</v>
      </c>
      <c r="AH8170" t="s">
        <v>777</v>
      </c>
      <c r="AI8170" t="s">
        <v>777</v>
      </c>
    </row>
    <row r="8171" spans="2:35">
      <c r="B8171" s="12">
        <v>38717</v>
      </c>
      <c r="C8171" s="14" t="s">
        <v>664</v>
      </c>
      <c r="D8171" t="s">
        <v>777</v>
      </c>
      <c r="E8171" t="s">
        <v>777</v>
      </c>
      <c r="F8171" t="s">
        <v>777</v>
      </c>
      <c r="G8171" t="s">
        <v>777</v>
      </c>
      <c r="H8171">
        <v>2174794000</v>
      </c>
      <c r="I8171">
        <v>18525562000</v>
      </c>
      <c r="J8171">
        <v>141570731000</v>
      </c>
      <c r="K8171">
        <v>1937745000</v>
      </c>
      <c r="L8171" t="s">
        <v>777</v>
      </c>
      <c r="M8171">
        <v>5705170000</v>
      </c>
      <c r="N8171" t="s">
        <v>777</v>
      </c>
      <c r="O8171" t="s">
        <v>777</v>
      </c>
      <c r="P8171" t="s">
        <v>777</v>
      </c>
      <c r="Q8171" t="s">
        <v>777</v>
      </c>
      <c r="R8171">
        <v>914341000</v>
      </c>
      <c r="S8171">
        <v>2722665000</v>
      </c>
      <c r="T8171" t="s">
        <v>777</v>
      </c>
      <c r="U8171">
        <v>132174145000</v>
      </c>
      <c r="V8171">
        <v>38024658000</v>
      </c>
      <c r="W8171" t="s">
        <v>777</v>
      </c>
      <c r="X8171">
        <v>4630712000</v>
      </c>
      <c r="Y8171">
        <v>2951108000</v>
      </c>
      <c r="Z8171">
        <v>1701353000</v>
      </c>
      <c r="AA8171">
        <v>9396586000</v>
      </c>
      <c r="AB8171">
        <v>141570731000</v>
      </c>
      <c r="AC8171" t="s">
        <v>777</v>
      </c>
      <c r="AD8171">
        <v>18525562000</v>
      </c>
      <c r="AE8171" t="s">
        <v>777</v>
      </c>
      <c r="AF8171" t="s">
        <v>777</v>
      </c>
      <c r="AG8171" t="s">
        <v>777</v>
      </c>
      <c r="AH8171" t="s">
        <v>777</v>
      </c>
      <c r="AI8171">
        <v>236392000</v>
      </c>
    </row>
    <row r="8172" spans="2:35">
      <c r="B8172" s="12">
        <v>38717</v>
      </c>
      <c r="C8172" s="14" t="s">
        <v>672</v>
      </c>
      <c r="D8172">
        <v>2738400000</v>
      </c>
      <c r="E8172">
        <v>2070000000</v>
      </c>
      <c r="F8172">
        <v>971000000</v>
      </c>
      <c r="G8172" t="s">
        <v>777</v>
      </c>
      <c r="H8172">
        <v>853500000</v>
      </c>
      <c r="I8172">
        <v>3762400000</v>
      </c>
      <c r="J8172">
        <v>8552800000</v>
      </c>
      <c r="K8172">
        <v>1028200000</v>
      </c>
      <c r="L8172">
        <v>29600000</v>
      </c>
      <c r="M8172" t="s">
        <v>777</v>
      </c>
      <c r="N8172">
        <v>2738400000</v>
      </c>
      <c r="O8172">
        <v>353400000</v>
      </c>
      <c r="P8172">
        <v>29600000</v>
      </c>
      <c r="Q8172" t="s">
        <v>777</v>
      </c>
      <c r="R8172" t="s">
        <v>777</v>
      </c>
      <c r="S8172">
        <v>897200000</v>
      </c>
      <c r="T8172">
        <v>1767400000</v>
      </c>
      <c r="U8172">
        <v>5141100000</v>
      </c>
      <c r="V8172" t="s">
        <v>777</v>
      </c>
      <c r="W8172">
        <v>29600000</v>
      </c>
      <c r="X8172" t="s">
        <v>777</v>
      </c>
      <c r="Y8172" t="s">
        <v>777</v>
      </c>
      <c r="Z8172">
        <v>670400000</v>
      </c>
      <c r="AA8172">
        <v>3411700000</v>
      </c>
      <c r="AB8172">
        <v>8552800000</v>
      </c>
      <c r="AC8172">
        <v>0.36351</v>
      </c>
      <c r="AD8172">
        <v>3210200000</v>
      </c>
      <c r="AE8172">
        <v>357800000</v>
      </c>
      <c r="AF8172">
        <v>972200000</v>
      </c>
      <c r="AG8172">
        <v>283900000</v>
      </c>
      <c r="AH8172">
        <v>357800000</v>
      </c>
      <c r="AI8172" t="s">
        <v>777</v>
      </c>
    </row>
    <row r="8173" spans="2:35">
      <c r="B8173" s="12">
        <v>38717</v>
      </c>
      <c r="C8173" s="14" t="s">
        <v>666</v>
      </c>
      <c r="D8173" t="s">
        <v>777</v>
      </c>
      <c r="E8173" t="s">
        <v>777</v>
      </c>
      <c r="F8173" t="s">
        <v>777</v>
      </c>
      <c r="G8173" t="s">
        <v>777</v>
      </c>
      <c r="H8173">
        <v>49600000</v>
      </c>
      <c r="I8173">
        <v>0</v>
      </c>
      <c r="J8173">
        <v>1557498000</v>
      </c>
      <c r="K8173">
        <v>37107000</v>
      </c>
      <c r="L8173" t="s">
        <v>777</v>
      </c>
      <c r="M8173">
        <v>96285000</v>
      </c>
      <c r="N8173" t="s">
        <v>777</v>
      </c>
      <c r="O8173" t="s">
        <v>777</v>
      </c>
      <c r="P8173" t="s">
        <v>777</v>
      </c>
      <c r="Q8173" t="s">
        <v>777</v>
      </c>
      <c r="R8173">
        <v>107014000</v>
      </c>
      <c r="S8173">
        <v>51186000</v>
      </c>
      <c r="T8173" t="s">
        <v>777</v>
      </c>
      <c r="U8173">
        <v>1284827000</v>
      </c>
      <c r="V8173">
        <v>258137000</v>
      </c>
      <c r="W8173" t="s">
        <v>777</v>
      </c>
      <c r="X8173">
        <v>79683000</v>
      </c>
      <c r="Y8173">
        <v>31485000</v>
      </c>
      <c r="Z8173">
        <v>36698000</v>
      </c>
      <c r="AA8173">
        <v>272671000</v>
      </c>
      <c r="AB8173">
        <v>1557498000</v>
      </c>
      <c r="AC8173" t="s">
        <v>777</v>
      </c>
      <c r="AD8173">
        <v>0</v>
      </c>
      <c r="AE8173" t="s">
        <v>777</v>
      </c>
      <c r="AF8173" t="s">
        <v>777</v>
      </c>
      <c r="AG8173" t="s">
        <v>777</v>
      </c>
      <c r="AH8173" t="s">
        <v>777</v>
      </c>
      <c r="AI8173">
        <v>409000</v>
      </c>
    </row>
    <row r="8174" spans="2:35">
      <c r="B8174" s="12">
        <v>38717</v>
      </c>
      <c r="C8174" s="14" t="s">
        <v>668</v>
      </c>
      <c r="D8174" t="s">
        <v>777</v>
      </c>
      <c r="E8174" t="s">
        <v>777</v>
      </c>
      <c r="F8174" t="s">
        <v>777</v>
      </c>
      <c r="G8174" t="s">
        <v>777</v>
      </c>
      <c r="H8174">
        <v>55426000</v>
      </c>
      <c r="I8174">
        <v>0</v>
      </c>
      <c r="J8174">
        <v>7944089000</v>
      </c>
      <c r="K8174">
        <v>54412000</v>
      </c>
      <c r="L8174" t="s">
        <v>777</v>
      </c>
      <c r="M8174">
        <v>333769000</v>
      </c>
      <c r="N8174" t="s">
        <v>777</v>
      </c>
      <c r="O8174" t="s">
        <v>777</v>
      </c>
      <c r="P8174" t="s">
        <v>777</v>
      </c>
      <c r="Q8174" t="s">
        <v>777</v>
      </c>
      <c r="R8174">
        <v>2655085000</v>
      </c>
      <c r="S8174">
        <v>230142000</v>
      </c>
      <c r="T8174" t="s">
        <v>777</v>
      </c>
      <c r="U8174">
        <v>7262635000</v>
      </c>
      <c r="V8174">
        <v>1470579000</v>
      </c>
      <c r="W8174" t="s">
        <v>777</v>
      </c>
      <c r="X8174">
        <v>313242000</v>
      </c>
      <c r="Y8174">
        <v>99408000</v>
      </c>
      <c r="Z8174">
        <v>42951000</v>
      </c>
      <c r="AA8174">
        <v>681454000</v>
      </c>
      <c r="AB8174">
        <v>7944089000</v>
      </c>
      <c r="AC8174" t="s">
        <v>777</v>
      </c>
      <c r="AD8174">
        <v>0</v>
      </c>
      <c r="AE8174" t="s">
        <v>777</v>
      </c>
      <c r="AF8174" t="s">
        <v>777</v>
      </c>
      <c r="AG8174" t="s">
        <v>777</v>
      </c>
      <c r="AH8174" t="s">
        <v>777</v>
      </c>
      <c r="AI8174">
        <v>5395000</v>
      </c>
    </row>
    <row r="8175" spans="2:35">
      <c r="B8175" s="12">
        <v>38717</v>
      </c>
      <c r="C8175" s="14" t="s">
        <v>989</v>
      </c>
      <c r="D8175">
        <v>975961000</v>
      </c>
      <c r="E8175">
        <v>169073000</v>
      </c>
      <c r="F8175">
        <v>76074000</v>
      </c>
      <c r="G8175" t="s">
        <v>777</v>
      </c>
      <c r="H8175">
        <v>48455000</v>
      </c>
      <c r="I8175">
        <v>481330000</v>
      </c>
      <c r="J8175">
        <v>805121000</v>
      </c>
      <c r="K8175">
        <v>83547000</v>
      </c>
      <c r="L8175" t="s">
        <v>777</v>
      </c>
      <c r="M8175" t="s">
        <v>777</v>
      </c>
      <c r="N8175">
        <v>976011000</v>
      </c>
      <c r="O8175">
        <v>387505000</v>
      </c>
      <c r="P8175">
        <v>5822000</v>
      </c>
      <c r="Q8175">
        <v>5822000</v>
      </c>
      <c r="R8175" t="s">
        <v>777</v>
      </c>
      <c r="S8175">
        <v>64463000</v>
      </c>
      <c r="T8175">
        <v>899937000</v>
      </c>
      <c r="U8175">
        <v>599309000</v>
      </c>
      <c r="V8175" t="s">
        <v>777</v>
      </c>
      <c r="W8175">
        <v>5822000</v>
      </c>
      <c r="X8175" t="s">
        <v>777</v>
      </c>
      <c r="Y8175" t="s">
        <v>777</v>
      </c>
      <c r="Z8175">
        <v>35362000</v>
      </c>
      <c r="AA8175">
        <v>205812000</v>
      </c>
      <c r="AB8175">
        <v>805121000</v>
      </c>
      <c r="AC8175">
        <v>0.34210000000000002</v>
      </c>
      <c r="AD8175">
        <v>276467000</v>
      </c>
      <c r="AE8175">
        <v>48185000</v>
      </c>
      <c r="AF8175">
        <v>315098000</v>
      </c>
      <c r="AG8175">
        <v>101376000</v>
      </c>
      <c r="AH8175">
        <v>47447000</v>
      </c>
      <c r="AI8175">
        <v>48299000</v>
      </c>
    </row>
    <row r="8176" spans="2:35">
      <c r="B8176" s="12">
        <v>38717</v>
      </c>
      <c r="C8176" s="14" t="s">
        <v>990</v>
      </c>
      <c r="D8176">
        <v>459411</v>
      </c>
      <c r="E8176" t="s">
        <v>777</v>
      </c>
      <c r="F8176">
        <v>-15736587</v>
      </c>
      <c r="G8176">
        <v>13498584</v>
      </c>
      <c r="H8176">
        <v>-15875712</v>
      </c>
      <c r="I8176">
        <v>4822695</v>
      </c>
      <c r="J8176">
        <v>21653219</v>
      </c>
      <c r="K8176">
        <v>-15196606.861</v>
      </c>
      <c r="L8176" t="s">
        <v>777</v>
      </c>
      <c r="M8176" t="s">
        <v>777</v>
      </c>
      <c r="N8176">
        <v>459411</v>
      </c>
      <c r="O8176">
        <v>17167969</v>
      </c>
      <c r="P8176">
        <v>13850997</v>
      </c>
      <c r="Q8176">
        <v>13850997</v>
      </c>
      <c r="R8176" t="s">
        <v>777</v>
      </c>
      <c r="S8176">
        <v>-14474791</v>
      </c>
      <c r="T8176">
        <v>16195999</v>
      </c>
      <c r="U8176">
        <v>6975520</v>
      </c>
      <c r="V8176" t="s">
        <v>777</v>
      </c>
      <c r="W8176">
        <v>13850997</v>
      </c>
      <c r="X8176" t="s">
        <v>777</v>
      </c>
      <c r="Y8176" t="s">
        <v>777</v>
      </c>
      <c r="Z8176">
        <v>-15875712</v>
      </c>
      <c r="AA8176">
        <v>14677699</v>
      </c>
      <c r="AB8176">
        <v>21653219</v>
      </c>
      <c r="AC8176">
        <v>5.7978199999999998</v>
      </c>
      <c r="AD8176">
        <v>4014413</v>
      </c>
      <c r="AE8176" t="s">
        <v>777</v>
      </c>
      <c r="AF8176">
        <v>2961106</v>
      </c>
      <c r="AG8176">
        <v>2937445</v>
      </c>
      <c r="AH8176" t="s">
        <v>777</v>
      </c>
      <c r="AI8176">
        <v>679108</v>
      </c>
    </row>
    <row r="8177" spans="2:35">
      <c r="B8177" s="12">
        <v>38717</v>
      </c>
      <c r="C8177" s="14" t="s">
        <v>994</v>
      </c>
      <c r="D8177" t="s">
        <v>777</v>
      </c>
      <c r="E8177" t="s">
        <v>777</v>
      </c>
      <c r="F8177" t="s">
        <v>777</v>
      </c>
      <c r="G8177" t="s">
        <v>777</v>
      </c>
      <c r="H8177">
        <v>104548000</v>
      </c>
      <c r="I8177">
        <v>452882000</v>
      </c>
      <c r="J8177">
        <v>4117475000</v>
      </c>
      <c r="K8177">
        <v>91029000</v>
      </c>
      <c r="L8177" t="s">
        <v>777</v>
      </c>
      <c r="M8177">
        <v>263546000</v>
      </c>
      <c r="N8177" t="s">
        <v>777</v>
      </c>
      <c r="O8177" t="s">
        <v>777</v>
      </c>
      <c r="P8177" t="s">
        <v>777</v>
      </c>
      <c r="Q8177" t="s">
        <v>777</v>
      </c>
      <c r="R8177">
        <v>1194671000</v>
      </c>
      <c r="S8177">
        <v>194978000</v>
      </c>
      <c r="T8177" t="s">
        <v>777</v>
      </c>
      <c r="U8177">
        <v>3554681000</v>
      </c>
      <c r="V8177">
        <v>408490000</v>
      </c>
      <c r="W8177" t="s">
        <v>777</v>
      </c>
      <c r="X8177">
        <v>183567000</v>
      </c>
      <c r="Y8177">
        <v>107506000</v>
      </c>
      <c r="Z8177">
        <v>75907000</v>
      </c>
      <c r="AA8177">
        <v>562794000</v>
      </c>
      <c r="AB8177">
        <v>4117475000</v>
      </c>
      <c r="AC8177" t="s">
        <v>777</v>
      </c>
      <c r="AD8177">
        <v>0</v>
      </c>
      <c r="AE8177" t="s">
        <v>777</v>
      </c>
      <c r="AF8177" t="s">
        <v>777</v>
      </c>
      <c r="AG8177" t="s">
        <v>777</v>
      </c>
      <c r="AH8177" t="s">
        <v>777</v>
      </c>
      <c r="AI8177">
        <v>15122000</v>
      </c>
    </row>
    <row r="8178" spans="2:35">
      <c r="B8178" s="12">
        <v>38717</v>
      </c>
      <c r="C8178" s="14" t="s">
        <v>670</v>
      </c>
      <c r="D8178" t="s">
        <v>777</v>
      </c>
      <c r="E8178" t="s">
        <v>777</v>
      </c>
      <c r="F8178" t="s">
        <v>777</v>
      </c>
      <c r="G8178" t="s">
        <v>777</v>
      </c>
      <c r="H8178">
        <v>40311000</v>
      </c>
      <c r="I8178">
        <v>35659000</v>
      </c>
      <c r="J8178">
        <v>1330366000</v>
      </c>
      <c r="K8178">
        <v>30303000</v>
      </c>
      <c r="L8178" t="s">
        <v>777</v>
      </c>
      <c r="M8178">
        <v>93447000</v>
      </c>
      <c r="N8178" t="s">
        <v>777</v>
      </c>
      <c r="O8178" t="s">
        <v>777</v>
      </c>
      <c r="P8178" t="s">
        <v>777</v>
      </c>
      <c r="Q8178" t="s">
        <v>777</v>
      </c>
      <c r="R8178">
        <v>122462000</v>
      </c>
      <c r="S8178">
        <v>-35808000</v>
      </c>
      <c r="T8178" t="s">
        <v>777</v>
      </c>
      <c r="U8178">
        <v>1127197000</v>
      </c>
      <c r="V8178">
        <v>338214000</v>
      </c>
      <c r="W8178" t="s">
        <v>777</v>
      </c>
      <c r="X8178">
        <v>70573000</v>
      </c>
      <c r="Y8178">
        <v>35567000</v>
      </c>
      <c r="Z8178">
        <v>28014000</v>
      </c>
      <c r="AA8178">
        <v>203169000</v>
      </c>
      <c r="AB8178">
        <v>1330366000</v>
      </c>
      <c r="AC8178" t="s">
        <v>777</v>
      </c>
      <c r="AD8178">
        <v>0</v>
      </c>
      <c r="AE8178" t="s">
        <v>777</v>
      </c>
      <c r="AF8178" t="s">
        <v>777</v>
      </c>
      <c r="AG8178" t="s">
        <v>777</v>
      </c>
      <c r="AH8178" t="s">
        <v>777</v>
      </c>
      <c r="AI8178">
        <v>2221000</v>
      </c>
    </row>
    <row r="8179" spans="2:35">
      <c r="B8179" s="12">
        <v>38717</v>
      </c>
      <c r="C8179" s="14" t="s">
        <v>799</v>
      </c>
      <c r="D8179">
        <v>9069800000</v>
      </c>
      <c r="E8179">
        <v>7582200000</v>
      </c>
      <c r="F8179">
        <v>2169500000</v>
      </c>
      <c r="G8179">
        <v>1781900000</v>
      </c>
      <c r="H8179">
        <v>2241800000</v>
      </c>
      <c r="I8179">
        <v>428700000</v>
      </c>
      <c r="J8179">
        <v>11628100000</v>
      </c>
      <c r="K8179">
        <v>1955300000</v>
      </c>
      <c r="L8179" t="s">
        <v>777</v>
      </c>
      <c r="M8179" t="s">
        <v>777</v>
      </c>
      <c r="N8179">
        <v>9069800000</v>
      </c>
      <c r="O8179">
        <v>5874100000</v>
      </c>
      <c r="P8179">
        <v>2668700000</v>
      </c>
      <c r="Q8179" t="s">
        <v>777</v>
      </c>
      <c r="R8179" t="s">
        <v>777</v>
      </c>
      <c r="S8179">
        <v>2073700000</v>
      </c>
      <c r="T8179">
        <v>6900300000</v>
      </c>
      <c r="U8179">
        <v>4136400000</v>
      </c>
      <c r="V8179" t="s">
        <v>777</v>
      </c>
      <c r="W8179">
        <v>2668700000</v>
      </c>
      <c r="X8179" t="s">
        <v>777</v>
      </c>
      <c r="Y8179" t="s">
        <v>777</v>
      </c>
      <c r="Z8179">
        <v>1574400000</v>
      </c>
      <c r="AA8179">
        <v>7491700000</v>
      </c>
      <c r="AB8179">
        <v>11628100000</v>
      </c>
      <c r="AC8179">
        <v>1.42363</v>
      </c>
      <c r="AD8179">
        <v>377800000</v>
      </c>
      <c r="AE8179" t="s">
        <v>777</v>
      </c>
      <c r="AF8179">
        <v>3236100000</v>
      </c>
      <c r="AG8179">
        <v>1818600000</v>
      </c>
      <c r="AH8179" t="s">
        <v>777</v>
      </c>
      <c r="AI8179">
        <v>529800000</v>
      </c>
    </row>
    <row r="8180" spans="2:35">
      <c r="B8180" s="12">
        <v>38717</v>
      </c>
      <c r="C8180" s="14" t="s">
        <v>995</v>
      </c>
      <c r="D8180">
        <v>141172000</v>
      </c>
      <c r="E8180">
        <v>90254000</v>
      </c>
      <c r="F8180">
        <v>-21871000</v>
      </c>
      <c r="G8180" t="s">
        <v>777</v>
      </c>
      <c r="H8180">
        <v>-19750000</v>
      </c>
      <c r="I8180">
        <v>0</v>
      </c>
      <c r="J8180">
        <v>144989000</v>
      </c>
      <c r="K8180">
        <v>-16692000</v>
      </c>
      <c r="L8180" t="s">
        <v>777</v>
      </c>
      <c r="M8180" t="s">
        <v>777</v>
      </c>
      <c r="N8180">
        <v>141172000</v>
      </c>
      <c r="O8180">
        <v>127172000</v>
      </c>
      <c r="P8180">
        <v>66719000</v>
      </c>
      <c r="Q8180">
        <v>33970000</v>
      </c>
      <c r="R8180" t="s">
        <v>777</v>
      </c>
      <c r="S8180">
        <v>-6032000</v>
      </c>
      <c r="T8180">
        <v>163043000</v>
      </c>
      <c r="U8180">
        <v>70415000</v>
      </c>
      <c r="V8180" t="s">
        <v>777</v>
      </c>
      <c r="W8180">
        <v>66719000</v>
      </c>
      <c r="X8180" t="s">
        <v>777</v>
      </c>
      <c r="Y8180" t="s">
        <v>777</v>
      </c>
      <c r="Z8180">
        <v>-18799000</v>
      </c>
      <c r="AA8180">
        <v>74574000</v>
      </c>
      <c r="AB8180">
        <v>144989000</v>
      </c>
      <c r="AC8180">
        <v>1.7444</v>
      </c>
      <c r="AD8180">
        <v>0</v>
      </c>
      <c r="AE8180">
        <v>2107000</v>
      </c>
      <c r="AF8180">
        <v>70415000</v>
      </c>
      <c r="AG8180">
        <v>53909000</v>
      </c>
      <c r="AH8180">
        <v>1717000</v>
      </c>
      <c r="AI8180" t="s">
        <v>777</v>
      </c>
    </row>
    <row r="8181" spans="2:35">
      <c r="B8181" s="12">
        <v>38717</v>
      </c>
      <c r="C8181" s="14" t="s">
        <v>677</v>
      </c>
      <c r="D8181">
        <v>34814832832</v>
      </c>
      <c r="E8181">
        <v>30769378016</v>
      </c>
      <c r="F8181">
        <v>5356294944</v>
      </c>
      <c r="G8181" t="s">
        <v>777</v>
      </c>
      <c r="H8181">
        <v>5509098400</v>
      </c>
      <c r="I8181">
        <v>14602587686</v>
      </c>
      <c r="J8181">
        <v>45344451304</v>
      </c>
      <c r="K8181">
        <v>5722790785.5939999</v>
      </c>
      <c r="L8181">
        <v>3059084672</v>
      </c>
      <c r="M8181" t="s">
        <v>777</v>
      </c>
      <c r="N8181">
        <v>34814832832</v>
      </c>
      <c r="O8181">
        <v>12778157464</v>
      </c>
      <c r="P8181">
        <v>5426127660</v>
      </c>
      <c r="Q8181" t="s">
        <v>777</v>
      </c>
      <c r="R8181" t="s">
        <v>777</v>
      </c>
      <c r="S8181">
        <v>5478737888</v>
      </c>
      <c r="T8181">
        <v>29458537888</v>
      </c>
      <c r="U8181">
        <v>25747825316</v>
      </c>
      <c r="V8181" t="s">
        <v>777</v>
      </c>
      <c r="W8181">
        <v>5574762588</v>
      </c>
      <c r="X8181" t="s">
        <v>777</v>
      </c>
      <c r="Y8181" t="s">
        <v>777</v>
      </c>
      <c r="Z8181">
        <v>3303290432</v>
      </c>
      <c r="AA8181">
        <v>19596625988</v>
      </c>
      <c r="AB8181">
        <v>45344451304</v>
      </c>
      <c r="AC8181">
        <v>1.2258899999999999</v>
      </c>
      <c r="AD8181">
        <v>12347497288</v>
      </c>
      <c r="AE8181">
        <v>2961818080</v>
      </c>
      <c r="AF8181">
        <v>9626652356</v>
      </c>
      <c r="AG8181">
        <v>5124252662</v>
      </c>
      <c r="AH8181">
        <v>2961818080</v>
      </c>
      <c r="AI8181">
        <v>2961818080</v>
      </c>
    </row>
    <row r="8182" spans="2:35">
      <c r="B8182" s="12">
        <v>38717</v>
      </c>
      <c r="C8182" s="14" t="s">
        <v>676</v>
      </c>
      <c r="D8182">
        <v>34814832832</v>
      </c>
      <c r="E8182">
        <v>30769378016</v>
      </c>
      <c r="F8182">
        <v>5356294944</v>
      </c>
      <c r="G8182" t="s">
        <v>777</v>
      </c>
      <c r="H8182">
        <v>5509098400</v>
      </c>
      <c r="I8182">
        <v>14602587686</v>
      </c>
      <c r="J8182">
        <v>45344451304</v>
      </c>
      <c r="K8182">
        <v>5722790785.5939999</v>
      </c>
      <c r="L8182">
        <v>3059084672</v>
      </c>
      <c r="M8182" t="s">
        <v>777</v>
      </c>
      <c r="N8182">
        <v>34814832832</v>
      </c>
      <c r="O8182">
        <v>12778157464</v>
      </c>
      <c r="P8182">
        <v>5426127660</v>
      </c>
      <c r="Q8182" t="s">
        <v>777</v>
      </c>
      <c r="R8182" t="s">
        <v>777</v>
      </c>
      <c r="S8182">
        <v>5478737888</v>
      </c>
      <c r="T8182">
        <v>29458537888</v>
      </c>
      <c r="U8182">
        <v>25747825316</v>
      </c>
      <c r="V8182" t="s">
        <v>777</v>
      </c>
      <c r="W8182">
        <v>5574762588</v>
      </c>
      <c r="X8182" t="s">
        <v>777</v>
      </c>
      <c r="Y8182" t="s">
        <v>777</v>
      </c>
      <c r="Z8182">
        <v>3303290432</v>
      </c>
      <c r="AA8182">
        <v>19596625988</v>
      </c>
      <c r="AB8182">
        <v>45344451304</v>
      </c>
      <c r="AC8182">
        <v>1.2258899999999999</v>
      </c>
      <c r="AD8182">
        <v>12347497288</v>
      </c>
      <c r="AE8182">
        <v>2961818080</v>
      </c>
      <c r="AF8182">
        <v>9626652356</v>
      </c>
      <c r="AG8182">
        <v>5124252662</v>
      </c>
      <c r="AH8182">
        <v>2961818080</v>
      </c>
      <c r="AI8182">
        <v>2961818080</v>
      </c>
    </row>
    <row r="8183" spans="2:35">
      <c r="B8183" s="12">
        <v>38717</v>
      </c>
      <c r="C8183" s="14" t="s">
        <v>996</v>
      </c>
      <c r="D8183" t="s">
        <v>777</v>
      </c>
      <c r="E8183" t="s">
        <v>777</v>
      </c>
      <c r="F8183" t="s">
        <v>777</v>
      </c>
      <c r="G8183" t="s">
        <v>777</v>
      </c>
      <c r="H8183">
        <v>74615000</v>
      </c>
      <c r="I8183">
        <v>847553000</v>
      </c>
      <c r="J8183">
        <v>3417830000</v>
      </c>
      <c r="K8183">
        <v>63519000</v>
      </c>
      <c r="L8183" t="s">
        <v>777</v>
      </c>
      <c r="M8183">
        <v>216337000</v>
      </c>
      <c r="N8183" t="s">
        <v>777</v>
      </c>
      <c r="O8183" t="s">
        <v>777</v>
      </c>
      <c r="P8183" t="s">
        <v>777</v>
      </c>
      <c r="Q8183" t="s">
        <v>777</v>
      </c>
      <c r="R8183">
        <v>494487000</v>
      </c>
      <c r="S8183">
        <v>92270000</v>
      </c>
      <c r="T8183" t="s">
        <v>777</v>
      </c>
      <c r="U8183">
        <v>3075383000</v>
      </c>
      <c r="V8183">
        <v>490064000</v>
      </c>
      <c r="W8183" t="s">
        <v>777</v>
      </c>
      <c r="X8183">
        <v>156363000</v>
      </c>
      <c r="Y8183">
        <v>102540000</v>
      </c>
      <c r="Z8183">
        <v>54631000</v>
      </c>
      <c r="AA8183">
        <v>342447000</v>
      </c>
      <c r="AB8183">
        <v>3417830000</v>
      </c>
      <c r="AC8183" t="s">
        <v>777</v>
      </c>
      <c r="AD8183">
        <v>847553000</v>
      </c>
      <c r="AE8183" t="s">
        <v>777</v>
      </c>
      <c r="AF8183" t="s">
        <v>777</v>
      </c>
      <c r="AG8183" t="s">
        <v>777</v>
      </c>
      <c r="AH8183" t="s">
        <v>777</v>
      </c>
      <c r="AI8183">
        <v>7981000</v>
      </c>
    </row>
    <row r="8184" spans="2:35">
      <c r="B8184" s="12">
        <v>38717</v>
      </c>
      <c r="C8184" s="14" t="s">
        <v>997</v>
      </c>
      <c r="D8184" t="s">
        <v>777</v>
      </c>
      <c r="E8184" t="s">
        <v>777</v>
      </c>
      <c r="F8184" t="s">
        <v>777</v>
      </c>
      <c r="G8184" t="s">
        <v>777</v>
      </c>
      <c r="H8184">
        <v>74615000</v>
      </c>
      <c r="I8184">
        <v>847553000</v>
      </c>
      <c r="J8184">
        <v>3417830000</v>
      </c>
      <c r="K8184">
        <v>63519000</v>
      </c>
      <c r="L8184" t="s">
        <v>777</v>
      </c>
      <c r="M8184">
        <v>216337000</v>
      </c>
      <c r="N8184" t="s">
        <v>777</v>
      </c>
      <c r="O8184" t="s">
        <v>777</v>
      </c>
      <c r="P8184" t="s">
        <v>777</v>
      </c>
      <c r="Q8184" t="s">
        <v>777</v>
      </c>
      <c r="R8184">
        <v>494487000</v>
      </c>
      <c r="S8184">
        <v>92270000</v>
      </c>
      <c r="T8184" t="s">
        <v>777</v>
      </c>
      <c r="U8184">
        <v>3075383000</v>
      </c>
      <c r="V8184">
        <v>490064000</v>
      </c>
      <c r="W8184" t="s">
        <v>777</v>
      </c>
      <c r="X8184">
        <v>156363000</v>
      </c>
      <c r="Y8184">
        <v>102540000</v>
      </c>
      <c r="Z8184">
        <v>54631000</v>
      </c>
      <c r="AA8184">
        <v>342447000</v>
      </c>
      <c r="AB8184">
        <v>3417830000</v>
      </c>
      <c r="AC8184" t="s">
        <v>777</v>
      </c>
      <c r="AD8184">
        <v>847553000</v>
      </c>
      <c r="AE8184" t="s">
        <v>777</v>
      </c>
      <c r="AF8184" t="s">
        <v>777</v>
      </c>
      <c r="AG8184" t="s">
        <v>777</v>
      </c>
      <c r="AH8184" t="s">
        <v>777</v>
      </c>
      <c r="AI8184">
        <v>7981000</v>
      </c>
    </row>
    <row r="8185" spans="2:35">
      <c r="B8185" s="12">
        <v>38717</v>
      </c>
      <c r="C8185" s="14" t="s">
        <v>999</v>
      </c>
      <c r="D8185">
        <v>296423000</v>
      </c>
      <c r="E8185">
        <v>165536000</v>
      </c>
      <c r="F8185">
        <v>6780000</v>
      </c>
      <c r="G8185" t="s">
        <v>777</v>
      </c>
      <c r="H8185">
        <v>8669000</v>
      </c>
      <c r="I8185">
        <v>12190000</v>
      </c>
      <c r="J8185">
        <v>245370000</v>
      </c>
      <c r="K8185">
        <v>18102000</v>
      </c>
      <c r="L8185" t="s">
        <v>777</v>
      </c>
      <c r="M8185" t="s">
        <v>777</v>
      </c>
      <c r="N8185">
        <v>296423000</v>
      </c>
      <c r="O8185">
        <v>159004000</v>
      </c>
      <c r="P8185">
        <v>31211000</v>
      </c>
      <c r="Q8185">
        <v>7938000</v>
      </c>
      <c r="R8185" t="s">
        <v>777</v>
      </c>
      <c r="S8185">
        <v>28716000</v>
      </c>
      <c r="T8185">
        <v>289643000</v>
      </c>
      <c r="U8185">
        <v>72951000</v>
      </c>
      <c r="V8185" t="s">
        <v>777</v>
      </c>
      <c r="W8185">
        <v>31211000</v>
      </c>
      <c r="X8185" t="s">
        <v>777</v>
      </c>
      <c r="Y8185" t="s">
        <v>777</v>
      </c>
      <c r="Z8185">
        <v>6138000</v>
      </c>
      <c r="AA8185">
        <v>172419000</v>
      </c>
      <c r="AB8185">
        <v>245370000</v>
      </c>
      <c r="AC8185">
        <v>1.77389</v>
      </c>
      <c r="AD8185">
        <v>8549000</v>
      </c>
      <c r="AE8185">
        <v>11964000</v>
      </c>
      <c r="AF8185">
        <v>53245000</v>
      </c>
      <c r="AG8185">
        <v>59859000</v>
      </c>
      <c r="AH8185">
        <v>8164000</v>
      </c>
      <c r="AI8185">
        <v>11964000</v>
      </c>
    </row>
    <row r="8186" spans="2:35">
      <c r="B8186" s="12">
        <v>38717</v>
      </c>
      <c r="C8186" s="14" t="s">
        <v>679</v>
      </c>
      <c r="D8186" t="s">
        <v>777</v>
      </c>
      <c r="E8186" t="s">
        <v>777</v>
      </c>
      <c r="F8186" t="s">
        <v>777</v>
      </c>
      <c r="G8186" t="s">
        <v>777</v>
      </c>
      <c r="H8186">
        <v>33535000</v>
      </c>
      <c r="I8186">
        <v>24953000</v>
      </c>
      <c r="J8186">
        <v>1137530000</v>
      </c>
      <c r="K8186">
        <v>26412000</v>
      </c>
      <c r="L8186" t="s">
        <v>777</v>
      </c>
      <c r="M8186">
        <v>83498000</v>
      </c>
      <c r="N8186" t="s">
        <v>777</v>
      </c>
      <c r="O8186" t="s">
        <v>777</v>
      </c>
      <c r="P8186" t="s">
        <v>777</v>
      </c>
      <c r="Q8186" t="s">
        <v>777</v>
      </c>
      <c r="R8186">
        <v>135029000</v>
      </c>
      <c r="S8186">
        <v>89000000</v>
      </c>
      <c r="T8186" t="s">
        <v>777</v>
      </c>
      <c r="U8186">
        <v>945525000</v>
      </c>
      <c r="V8186">
        <v>358393000</v>
      </c>
      <c r="W8186" t="s">
        <v>777</v>
      </c>
      <c r="X8186">
        <v>55567000</v>
      </c>
      <c r="Y8186">
        <v>37272000</v>
      </c>
      <c r="Z8186">
        <v>24803000</v>
      </c>
      <c r="AA8186">
        <v>192005000</v>
      </c>
      <c r="AB8186">
        <v>1137530000</v>
      </c>
      <c r="AC8186" t="s">
        <v>777</v>
      </c>
      <c r="AD8186">
        <v>24953000</v>
      </c>
      <c r="AE8186" t="s">
        <v>777</v>
      </c>
      <c r="AF8186" t="s">
        <v>777</v>
      </c>
      <c r="AG8186" t="s">
        <v>777</v>
      </c>
      <c r="AH8186" t="s">
        <v>777</v>
      </c>
      <c r="AI8186">
        <v>1378000</v>
      </c>
    </row>
    <row r="8187" spans="2:35">
      <c r="B8187" s="12">
        <v>38717</v>
      </c>
      <c r="C8187" s="14" t="s">
        <v>1001</v>
      </c>
      <c r="D8187">
        <v>716530000</v>
      </c>
      <c r="E8187">
        <v>424237000</v>
      </c>
      <c r="F8187">
        <v>64604000</v>
      </c>
      <c r="G8187" t="s">
        <v>777</v>
      </c>
      <c r="H8187">
        <v>45510000</v>
      </c>
      <c r="I8187">
        <v>302268000</v>
      </c>
      <c r="J8187">
        <v>837091000</v>
      </c>
      <c r="K8187">
        <v>121340000</v>
      </c>
      <c r="L8187" t="s">
        <v>777</v>
      </c>
      <c r="M8187" t="s">
        <v>777</v>
      </c>
      <c r="N8187">
        <v>716530000</v>
      </c>
      <c r="O8187">
        <v>321055000</v>
      </c>
      <c r="P8187">
        <v>234472000</v>
      </c>
      <c r="Q8187">
        <v>234472000</v>
      </c>
      <c r="R8187" t="s">
        <v>777</v>
      </c>
      <c r="S8187">
        <v>110260000</v>
      </c>
      <c r="T8187">
        <v>651926000</v>
      </c>
      <c r="U8187">
        <v>451340000</v>
      </c>
      <c r="V8187" t="s">
        <v>777</v>
      </c>
      <c r="W8187">
        <v>234472000</v>
      </c>
      <c r="X8187" t="s">
        <v>777</v>
      </c>
      <c r="Y8187" t="s">
        <v>777</v>
      </c>
      <c r="Z8187">
        <v>41410000</v>
      </c>
      <c r="AA8187">
        <v>385751000</v>
      </c>
      <c r="AB8187">
        <v>837091000</v>
      </c>
      <c r="AC8187">
        <v>1.6398299999999999</v>
      </c>
      <c r="AD8187">
        <v>273413000</v>
      </c>
      <c r="AE8187">
        <v>79930000</v>
      </c>
      <c r="AF8187">
        <v>175288000</v>
      </c>
      <c r="AG8187">
        <v>52970000</v>
      </c>
      <c r="AH8187">
        <v>79930000</v>
      </c>
      <c r="AI8187">
        <v>79930000</v>
      </c>
    </row>
    <row r="8188" spans="2:35">
      <c r="B8188" s="12">
        <v>38717</v>
      </c>
      <c r="C8188" s="14" t="s">
        <v>1002</v>
      </c>
      <c r="D8188">
        <v>48660000</v>
      </c>
      <c r="E8188">
        <v>14502000</v>
      </c>
      <c r="F8188">
        <v>494000</v>
      </c>
      <c r="G8188" t="s">
        <v>777</v>
      </c>
      <c r="H8188">
        <v>2886000</v>
      </c>
      <c r="I8188">
        <v>6265000</v>
      </c>
      <c r="J8188">
        <v>37225000</v>
      </c>
      <c r="K8188">
        <v>6519000</v>
      </c>
      <c r="L8188" t="s">
        <v>777</v>
      </c>
      <c r="M8188" t="s">
        <v>777</v>
      </c>
      <c r="N8188">
        <v>48660000</v>
      </c>
      <c r="O8188">
        <v>11684000</v>
      </c>
      <c r="P8188">
        <v>827000</v>
      </c>
      <c r="Q8188">
        <v>827000</v>
      </c>
      <c r="R8188" t="s">
        <v>777</v>
      </c>
      <c r="S8188">
        <v>2261000</v>
      </c>
      <c r="T8188">
        <v>48166000</v>
      </c>
      <c r="U8188">
        <v>27976000</v>
      </c>
      <c r="V8188" t="s">
        <v>777</v>
      </c>
      <c r="W8188">
        <v>827000</v>
      </c>
      <c r="X8188" t="s">
        <v>777</v>
      </c>
      <c r="Y8188" t="s">
        <v>777</v>
      </c>
      <c r="Z8188">
        <v>2762000</v>
      </c>
      <c r="AA8188">
        <v>9249000</v>
      </c>
      <c r="AB8188">
        <v>37225000</v>
      </c>
      <c r="AC8188">
        <v>0.35443000000000002</v>
      </c>
      <c r="AD8188">
        <v>588000</v>
      </c>
      <c r="AE8188" t="s">
        <v>777</v>
      </c>
      <c r="AF8188">
        <v>27388000</v>
      </c>
      <c r="AG8188">
        <v>6926000</v>
      </c>
      <c r="AH8188" t="s">
        <v>777</v>
      </c>
      <c r="AI8188">
        <v>3757000</v>
      </c>
    </row>
    <row r="8189" spans="2:35">
      <c r="B8189" s="12">
        <v>38717</v>
      </c>
      <c r="C8189" s="14" t="s">
        <v>1003</v>
      </c>
      <c r="D8189">
        <v>48660000</v>
      </c>
      <c r="E8189">
        <v>14502000</v>
      </c>
      <c r="F8189">
        <v>494000</v>
      </c>
      <c r="G8189" t="s">
        <v>777</v>
      </c>
      <c r="H8189">
        <v>2886000</v>
      </c>
      <c r="I8189">
        <v>6265000</v>
      </c>
      <c r="J8189">
        <v>37225000</v>
      </c>
      <c r="K8189">
        <v>6519000</v>
      </c>
      <c r="L8189" t="s">
        <v>777</v>
      </c>
      <c r="M8189" t="s">
        <v>777</v>
      </c>
      <c r="N8189">
        <v>48660000</v>
      </c>
      <c r="O8189">
        <v>11684000</v>
      </c>
      <c r="P8189">
        <v>827000</v>
      </c>
      <c r="Q8189">
        <v>827000</v>
      </c>
      <c r="R8189" t="s">
        <v>777</v>
      </c>
      <c r="S8189">
        <v>2261000</v>
      </c>
      <c r="T8189">
        <v>48166000</v>
      </c>
      <c r="U8189">
        <v>27976000</v>
      </c>
      <c r="V8189" t="s">
        <v>777</v>
      </c>
      <c r="W8189">
        <v>827000</v>
      </c>
      <c r="X8189" t="s">
        <v>777</v>
      </c>
      <c r="Y8189" t="s">
        <v>777</v>
      </c>
      <c r="Z8189">
        <v>2762000</v>
      </c>
      <c r="AA8189">
        <v>9249000</v>
      </c>
      <c r="AB8189">
        <v>37225000</v>
      </c>
      <c r="AC8189">
        <v>0.35443000000000002</v>
      </c>
      <c r="AD8189">
        <v>588000</v>
      </c>
      <c r="AE8189" t="s">
        <v>777</v>
      </c>
      <c r="AF8189">
        <v>27388000</v>
      </c>
      <c r="AG8189">
        <v>6926000</v>
      </c>
      <c r="AH8189" t="s">
        <v>777</v>
      </c>
      <c r="AI8189">
        <v>3757000</v>
      </c>
    </row>
    <row r="8190" spans="2:35">
      <c r="B8190" s="12">
        <v>38717</v>
      </c>
      <c r="C8190" s="14" t="s">
        <v>1004</v>
      </c>
      <c r="D8190" t="s">
        <v>777</v>
      </c>
      <c r="E8190" t="s">
        <v>777</v>
      </c>
      <c r="F8190" t="s">
        <v>777</v>
      </c>
      <c r="G8190" t="s">
        <v>777</v>
      </c>
      <c r="H8190">
        <v>38058000</v>
      </c>
      <c r="I8190">
        <v>285874000</v>
      </c>
      <c r="J8190">
        <v>2187206000</v>
      </c>
      <c r="K8190">
        <v>34786000</v>
      </c>
      <c r="L8190" t="s">
        <v>777</v>
      </c>
      <c r="M8190">
        <v>114703000</v>
      </c>
      <c r="N8190" t="s">
        <v>777</v>
      </c>
      <c r="O8190" t="s">
        <v>777</v>
      </c>
      <c r="P8190" t="s">
        <v>777</v>
      </c>
      <c r="Q8190" t="s">
        <v>777</v>
      </c>
      <c r="R8190">
        <v>82550000</v>
      </c>
      <c r="S8190">
        <v>-84501000</v>
      </c>
      <c r="T8190" t="s">
        <v>777</v>
      </c>
      <c r="U8190">
        <v>1916450000</v>
      </c>
      <c r="V8190">
        <v>389907000</v>
      </c>
      <c r="W8190" t="s">
        <v>777</v>
      </c>
      <c r="X8190">
        <v>99714000</v>
      </c>
      <c r="Y8190">
        <v>41910000</v>
      </c>
      <c r="Z8190">
        <v>30335000</v>
      </c>
      <c r="AA8190">
        <v>270756000</v>
      </c>
      <c r="AB8190">
        <v>2187206000</v>
      </c>
      <c r="AC8190" t="s">
        <v>777</v>
      </c>
      <c r="AD8190">
        <v>55954000</v>
      </c>
      <c r="AE8190" t="s">
        <v>777</v>
      </c>
      <c r="AF8190" t="s">
        <v>777</v>
      </c>
      <c r="AG8190" t="s">
        <v>777</v>
      </c>
      <c r="AH8190" t="s">
        <v>777</v>
      </c>
      <c r="AI8190" t="s">
        <v>777</v>
      </c>
    </row>
    <row r="8191" spans="2:35">
      <c r="B8191" s="12">
        <v>38717</v>
      </c>
      <c r="C8191" s="14" t="s">
        <v>1005</v>
      </c>
      <c r="D8191">
        <v>5573500000</v>
      </c>
      <c r="E8191">
        <v>926500000</v>
      </c>
      <c r="F8191">
        <v>63900000</v>
      </c>
      <c r="G8191" t="s">
        <v>777</v>
      </c>
      <c r="H8191">
        <v>43000000</v>
      </c>
      <c r="I8191">
        <v>588700000</v>
      </c>
      <c r="J8191">
        <v>3519800000</v>
      </c>
      <c r="K8191">
        <v>192500000</v>
      </c>
      <c r="L8191" t="s">
        <v>777</v>
      </c>
      <c r="M8191" t="s">
        <v>777</v>
      </c>
      <c r="N8191">
        <v>5573500000</v>
      </c>
      <c r="O8191">
        <v>2137000000</v>
      </c>
      <c r="P8191">
        <v>346600000</v>
      </c>
      <c r="Q8191">
        <v>306200000</v>
      </c>
      <c r="R8191" t="s">
        <v>777</v>
      </c>
      <c r="S8191">
        <v>215600000</v>
      </c>
      <c r="T8191">
        <v>5509600000</v>
      </c>
      <c r="U8191">
        <v>2163900000</v>
      </c>
      <c r="V8191" t="s">
        <v>777</v>
      </c>
      <c r="W8191">
        <v>346600000</v>
      </c>
      <c r="X8191" t="s">
        <v>777</v>
      </c>
      <c r="Y8191" t="s">
        <v>777</v>
      </c>
      <c r="Z8191">
        <v>61600000</v>
      </c>
      <c r="AA8191">
        <v>1355900000</v>
      </c>
      <c r="AB8191">
        <v>3519800000</v>
      </c>
      <c r="AC8191">
        <v>0.87424999999999997</v>
      </c>
      <c r="AD8191">
        <v>317600000</v>
      </c>
      <c r="AE8191" t="s">
        <v>777</v>
      </c>
      <c r="AF8191">
        <v>1724100000</v>
      </c>
      <c r="AG8191">
        <v>1115000000</v>
      </c>
      <c r="AH8191" t="s">
        <v>777</v>
      </c>
      <c r="AI8191">
        <v>138000000</v>
      </c>
    </row>
    <row r="8192" spans="2:35">
      <c r="B8192" s="12">
        <v>38717</v>
      </c>
      <c r="C8192" s="14" t="s">
        <v>680</v>
      </c>
      <c r="D8192">
        <v>4614700000</v>
      </c>
      <c r="E8192">
        <v>274500000</v>
      </c>
      <c r="F8192">
        <v>80400000</v>
      </c>
      <c r="G8192" t="s">
        <v>777</v>
      </c>
      <c r="H8192">
        <v>82600000</v>
      </c>
      <c r="I8192">
        <v>164000000</v>
      </c>
      <c r="J8192">
        <v>2391400000</v>
      </c>
      <c r="K8192">
        <v>142800000</v>
      </c>
      <c r="L8192" t="s">
        <v>777</v>
      </c>
      <c r="M8192" t="s">
        <v>777</v>
      </c>
      <c r="N8192">
        <v>4614700000</v>
      </c>
      <c r="O8192">
        <v>1813100000</v>
      </c>
      <c r="P8192">
        <v>395500000</v>
      </c>
      <c r="Q8192">
        <v>122500000</v>
      </c>
      <c r="R8192" t="s">
        <v>777</v>
      </c>
      <c r="S8192">
        <v>197600000</v>
      </c>
      <c r="T8192">
        <v>4534300000</v>
      </c>
      <c r="U8192">
        <v>1598400000</v>
      </c>
      <c r="V8192" t="s">
        <v>777</v>
      </c>
      <c r="W8192">
        <v>395500000</v>
      </c>
      <c r="X8192" t="s">
        <v>777</v>
      </c>
      <c r="Y8192" t="s">
        <v>777</v>
      </c>
      <c r="Z8192">
        <v>64800000</v>
      </c>
      <c r="AA8192">
        <v>793000000</v>
      </c>
      <c r="AB8192">
        <v>2391400000</v>
      </c>
      <c r="AC8192">
        <v>1.1332</v>
      </c>
      <c r="AD8192">
        <v>113800000</v>
      </c>
      <c r="AE8192" t="s">
        <v>777</v>
      </c>
      <c r="AF8192">
        <v>1430200000</v>
      </c>
      <c r="AG8192">
        <v>1225200000</v>
      </c>
      <c r="AH8192" t="s">
        <v>777</v>
      </c>
      <c r="AI8192" t="s">
        <v>777</v>
      </c>
    </row>
    <row r="8193" spans="2:35">
      <c r="B8193" s="12">
        <v>38717</v>
      </c>
      <c r="C8193" s="14" t="s">
        <v>800</v>
      </c>
      <c r="D8193" t="s">
        <v>777</v>
      </c>
      <c r="E8193" t="s">
        <v>777</v>
      </c>
      <c r="F8193" t="s">
        <v>777</v>
      </c>
      <c r="G8193" t="s">
        <v>777</v>
      </c>
      <c r="H8193">
        <v>943089000</v>
      </c>
      <c r="I8193">
        <v>2462214000</v>
      </c>
      <c r="J8193">
        <v>60426560000</v>
      </c>
      <c r="K8193">
        <v>833325000</v>
      </c>
      <c r="L8193" t="s">
        <v>777</v>
      </c>
      <c r="M8193">
        <v>2535546000</v>
      </c>
      <c r="N8193" t="s">
        <v>777</v>
      </c>
      <c r="O8193" t="s">
        <v>777</v>
      </c>
      <c r="P8193" t="s">
        <v>777</v>
      </c>
      <c r="Q8193" t="s">
        <v>777</v>
      </c>
      <c r="R8193">
        <v>6516491000</v>
      </c>
      <c r="S8193">
        <v>-3090922000</v>
      </c>
      <c r="T8193" t="s">
        <v>777</v>
      </c>
      <c r="U8193">
        <v>57302730000</v>
      </c>
      <c r="V8193">
        <v>16987185000</v>
      </c>
      <c r="W8193" t="s">
        <v>777</v>
      </c>
      <c r="X8193">
        <v>2426266000</v>
      </c>
      <c r="Y8193">
        <v>939786000</v>
      </c>
      <c r="Z8193">
        <v>721932000</v>
      </c>
      <c r="AA8193">
        <v>3123830000</v>
      </c>
      <c r="AB8193">
        <v>60426560000</v>
      </c>
      <c r="AC8193" t="s">
        <v>777</v>
      </c>
      <c r="AD8193">
        <v>1082581000</v>
      </c>
      <c r="AE8193" t="s">
        <v>777</v>
      </c>
      <c r="AF8193" t="s">
        <v>777</v>
      </c>
      <c r="AG8193" t="s">
        <v>777</v>
      </c>
      <c r="AH8193" t="s">
        <v>777</v>
      </c>
      <c r="AI8193">
        <v>114550000</v>
      </c>
    </row>
    <row r="8194" spans="2:35">
      <c r="B8194" s="12">
        <v>38717</v>
      </c>
      <c r="C8194" s="14" t="s">
        <v>685</v>
      </c>
      <c r="D8194" t="s">
        <v>777</v>
      </c>
      <c r="E8194" t="s">
        <v>777</v>
      </c>
      <c r="F8194" t="s">
        <v>777</v>
      </c>
      <c r="G8194" t="s">
        <v>777</v>
      </c>
      <c r="H8194">
        <v>3048000000</v>
      </c>
      <c r="I8194">
        <v>90431000000</v>
      </c>
      <c r="J8194">
        <v>325549000000</v>
      </c>
      <c r="K8194">
        <v>2396000000</v>
      </c>
      <c r="L8194" t="s">
        <v>777</v>
      </c>
      <c r="M8194">
        <v>7071000000</v>
      </c>
      <c r="N8194" t="s">
        <v>777</v>
      </c>
      <c r="O8194" t="s">
        <v>777</v>
      </c>
      <c r="P8194" t="s">
        <v>777</v>
      </c>
      <c r="Q8194" t="s">
        <v>777</v>
      </c>
      <c r="R8194">
        <v>2526000000</v>
      </c>
      <c r="S8194">
        <v>-1905000000</v>
      </c>
      <c r="T8194" t="s">
        <v>777</v>
      </c>
      <c r="U8194">
        <v>312630000000</v>
      </c>
      <c r="V8194">
        <v>85460000000</v>
      </c>
      <c r="W8194" t="s">
        <v>777</v>
      </c>
      <c r="X8194">
        <v>8100000000</v>
      </c>
      <c r="Y8194">
        <v>3408000000</v>
      </c>
      <c r="Z8194">
        <v>2269000000</v>
      </c>
      <c r="AA8194">
        <v>12919000000</v>
      </c>
      <c r="AB8194">
        <v>325549000000</v>
      </c>
      <c r="AC8194" t="s">
        <v>777</v>
      </c>
      <c r="AD8194">
        <v>90431000000</v>
      </c>
      <c r="AE8194" t="s">
        <v>777</v>
      </c>
      <c r="AF8194" t="s">
        <v>777</v>
      </c>
      <c r="AG8194" t="s">
        <v>777</v>
      </c>
      <c r="AH8194" t="s">
        <v>777</v>
      </c>
      <c r="AI8194" t="s">
        <v>777</v>
      </c>
    </row>
    <row r="8195" spans="2:35">
      <c r="B8195" s="12">
        <v>38717</v>
      </c>
      <c r="C8195" s="14" t="s">
        <v>1008</v>
      </c>
      <c r="D8195">
        <v>3760083000</v>
      </c>
      <c r="E8195">
        <v>1019282000</v>
      </c>
      <c r="F8195">
        <v>496657000</v>
      </c>
      <c r="G8195" t="s">
        <v>777</v>
      </c>
      <c r="H8195">
        <v>539854000</v>
      </c>
      <c r="I8195">
        <v>414502000</v>
      </c>
      <c r="J8195">
        <v>12703774000</v>
      </c>
      <c r="K8195">
        <v>825418000</v>
      </c>
      <c r="L8195" t="s">
        <v>777</v>
      </c>
      <c r="M8195" t="s">
        <v>777</v>
      </c>
      <c r="N8195">
        <v>4024828000</v>
      </c>
      <c r="O8195">
        <v>2982276000</v>
      </c>
      <c r="P8195">
        <v>87942000</v>
      </c>
      <c r="Q8195">
        <v>87942000</v>
      </c>
      <c r="R8195" t="s">
        <v>777</v>
      </c>
      <c r="S8195">
        <v>348098000</v>
      </c>
      <c r="T8195">
        <v>3528171000</v>
      </c>
      <c r="U8195">
        <v>3504271000</v>
      </c>
      <c r="V8195" t="s">
        <v>777</v>
      </c>
      <c r="W8195">
        <v>87942000</v>
      </c>
      <c r="X8195" t="s">
        <v>777</v>
      </c>
      <c r="Y8195" t="s">
        <v>777</v>
      </c>
      <c r="Z8195">
        <v>546199000</v>
      </c>
      <c r="AA8195">
        <v>9199503000</v>
      </c>
      <c r="AB8195">
        <v>12703774000</v>
      </c>
      <c r="AC8195">
        <v>1.81782</v>
      </c>
      <c r="AD8195">
        <v>360000000</v>
      </c>
      <c r="AE8195">
        <v>279219000</v>
      </c>
      <c r="AF8195">
        <v>1598838000</v>
      </c>
      <c r="AG8195">
        <v>2803844000</v>
      </c>
      <c r="AH8195">
        <v>279219000</v>
      </c>
      <c r="AI8195">
        <v>279219000</v>
      </c>
    </row>
    <row r="8196" spans="2:35">
      <c r="B8196" s="12">
        <v>38717</v>
      </c>
      <c r="C8196" s="14" t="s">
        <v>1010</v>
      </c>
      <c r="D8196">
        <v>91288000</v>
      </c>
      <c r="E8196">
        <v>79701000</v>
      </c>
      <c r="F8196">
        <v>18288000</v>
      </c>
      <c r="G8196">
        <v>13381000</v>
      </c>
      <c r="H8196">
        <v>21248000</v>
      </c>
      <c r="I8196">
        <v>3497000</v>
      </c>
      <c r="J8196">
        <v>223787000</v>
      </c>
      <c r="K8196">
        <v>17629000</v>
      </c>
      <c r="L8196" t="s">
        <v>777</v>
      </c>
      <c r="M8196" t="s">
        <v>777</v>
      </c>
      <c r="N8196">
        <v>91288000</v>
      </c>
      <c r="O8196">
        <v>171885000</v>
      </c>
      <c r="P8196">
        <v>153761000</v>
      </c>
      <c r="Q8196">
        <v>153761000</v>
      </c>
      <c r="R8196" t="s">
        <v>777</v>
      </c>
      <c r="S8196">
        <v>17477000</v>
      </c>
      <c r="T8196">
        <v>73000000</v>
      </c>
      <c r="U8196">
        <v>15757000</v>
      </c>
      <c r="V8196" t="s">
        <v>777</v>
      </c>
      <c r="W8196">
        <v>153761000</v>
      </c>
      <c r="X8196" t="s">
        <v>777</v>
      </c>
      <c r="Y8196" t="s">
        <v>777</v>
      </c>
      <c r="Z8196">
        <v>14669000</v>
      </c>
      <c r="AA8196">
        <v>208030000</v>
      </c>
      <c r="AB8196">
        <v>223787000</v>
      </c>
      <c r="AC8196">
        <v>14.01998</v>
      </c>
      <c r="AD8196">
        <v>3497000</v>
      </c>
      <c r="AE8196" t="s">
        <v>777</v>
      </c>
      <c r="AF8196">
        <v>12260000</v>
      </c>
      <c r="AG8196">
        <v>17562000</v>
      </c>
      <c r="AH8196" t="s">
        <v>777</v>
      </c>
      <c r="AI8196" t="s">
        <v>777</v>
      </c>
    </row>
    <row r="8197" spans="2:35">
      <c r="B8197" s="12">
        <v>38717</v>
      </c>
      <c r="C8197" s="14" t="s">
        <v>801</v>
      </c>
      <c r="D8197">
        <v>176503000</v>
      </c>
      <c r="E8197">
        <v>158935000</v>
      </c>
      <c r="F8197">
        <v>-22336000</v>
      </c>
      <c r="G8197">
        <v>159580000</v>
      </c>
      <c r="H8197">
        <v>581000</v>
      </c>
      <c r="I8197">
        <v>151999000</v>
      </c>
      <c r="J8197">
        <v>632942000</v>
      </c>
      <c r="K8197">
        <v>17596000</v>
      </c>
      <c r="L8197" t="s">
        <v>777</v>
      </c>
      <c r="M8197" t="s">
        <v>777</v>
      </c>
      <c r="N8197">
        <v>176503000</v>
      </c>
      <c r="O8197">
        <v>412407000</v>
      </c>
      <c r="P8197">
        <v>403429000</v>
      </c>
      <c r="Q8197">
        <v>137479000</v>
      </c>
      <c r="R8197" t="s">
        <v>777</v>
      </c>
      <c r="S8197">
        <v>-21318000</v>
      </c>
      <c r="T8197">
        <v>198839000</v>
      </c>
      <c r="U8197">
        <v>224978000</v>
      </c>
      <c r="V8197" t="s">
        <v>777</v>
      </c>
      <c r="W8197">
        <v>403429000</v>
      </c>
      <c r="X8197" t="s">
        <v>777</v>
      </c>
      <c r="Y8197" t="s">
        <v>777</v>
      </c>
      <c r="Z8197">
        <v>581000</v>
      </c>
      <c r="AA8197">
        <v>407964000</v>
      </c>
      <c r="AB8197">
        <v>632942000</v>
      </c>
      <c r="AC8197">
        <v>4.4204100000000004</v>
      </c>
      <c r="AD8197">
        <v>131682000</v>
      </c>
      <c r="AE8197" t="s">
        <v>777</v>
      </c>
      <c r="AF8197">
        <v>93296000</v>
      </c>
      <c r="AG8197">
        <v>5356000</v>
      </c>
      <c r="AH8197" t="s">
        <v>777</v>
      </c>
      <c r="AI8197">
        <v>17019000</v>
      </c>
    </row>
    <row r="8198" spans="2:35">
      <c r="B8198" s="12">
        <v>38717</v>
      </c>
      <c r="C8198" s="14" t="s">
        <v>681</v>
      </c>
      <c r="D8198" t="s">
        <v>777</v>
      </c>
      <c r="E8198" t="s">
        <v>777</v>
      </c>
      <c r="F8198" t="s">
        <v>777</v>
      </c>
      <c r="G8198" t="s">
        <v>777</v>
      </c>
      <c r="H8198">
        <v>2917000</v>
      </c>
      <c r="I8198">
        <v>0</v>
      </c>
      <c r="J8198">
        <v>61961000</v>
      </c>
      <c r="K8198">
        <v>1901000</v>
      </c>
      <c r="L8198" t="s">
        <v>777</v>
      </c>
      <c r="M8198">
        <v>23687000</v>
      </c>
      <c r="N8198" t="s">
        <v>777</v>
      </c>
      <c r="O8198" t="s">
        <v>777</v>
      </c>
      <c r="P8198" t="s">
        <v>777</v>
      </c>
      <c r="Q8198" t="s">
        <v>777</v>
      </c>
      <c r="R8198">
        <v>13621000</v>
      </c>
      <c r="S8198">
        <v>-3745000</v>
      </c>
      <c r="T8198" t="s">
        <v>777</v>
      </c>
      <c r="U8198">
        <v>13993000</v>
      </c>
      <c r="V8198">
        <v>0</v>
      </c>
      <c r="W8198" t="s">
        <v>777</v>
      </c>
      <c r="X8198">
        <v>83000</v>
      </c>
      <c r="Y8198">
        <v>23895000</v>
      </c>
      <c r="Z8198">
        <v>1794000</v>
      </c>
      <c r="AA8198">
        <v>47968000</v>
      </c>
      <c r="AB8198">
        <v>61961000</v>
      </c>
      <c r="AC8198" t="s">
        <v>777</v>
      </c>
      <c r="AD8198">
        <v>0</v>
      </c>
      <c r="AE8198" t="s">
        <v>777</v>
      </c>
      <c r="AF8198" t="s">
        <v>777</v>
      </c>
      <c r="AG8198" t="s">
        <v>777</v>
      </c>
      <c r="AH8198" t="s">
        <v>777</v>
      </c>
      <c r="AI8198">
        <v>107000</v>
      </c>
    </row>
    <row r="8199" spans="2:35">
      <c r="B8199" s="12">
        <v>38717</v>
      </c>
      <c r="C8199" s="14" t="s">
        <v>683</v>
      </c>
      <c r="D8199">
        <v>1174674675</v>
      </c>
      <c r="E8199">
        <v>536813479</v>
      </c>
      <c r="F8199">
        <v>65150069</v>
      </c>
      <c r="G8199" t="s">
        <v>777</v>
      </c>
      <c r="H8199">
        <v>62183210</v>
      </c>
      <c r="I8199">
        <v>160956212</v>
      </c>
      <c r="J8199">
        <v>828426239</v>
      </c>
      <c r="K8199">
        <v>78037738.013999999</v>
      </c>
      <c r="L8199">
        <v>37405789</v>
      </c>
      <c r="M8199" t="s">
        <v>777</v>
      </c>
      <c r="N8199">
        <v>1174674675</v>
      </c>
      <c r="O8199">
        <v>531929366</v>
      </c>
      <c r="P8199">
        <v>41094062</v>
      </c>
      <c r="Q8199" t="s">
        <v>777</v>
      </c>
      <c r="R8199" t="s">
        <v>777</v>
      </c>
      <c r="S8199">
        <v>5530976</v>
      </c>
      <c r="T8199">
        <v>1109524606</v>
      </c>
      <c r="U8199">
        <v>470100507</v>
      </c>
      <c r="V8199" t="s">
        <v>777</v>
      </c>
      <c r="W8199">
        <v>41094062</v>
      </c>
      <c r="X8199" t="s">
        <v>777</v>
      </c>
      <c r="Y8199" t="s">
        <v>777</v>
      </c>
      <c r="Z8199">
        <v>48275221</v>
      </c>
      <c r="AA8199">
        <v>358325732</v>
      </c>
      <c r="AB8199">
        <v>828426239</v>
      </c>
      <c r="AC8199">
        <v>1.2182599999999999</v>
      </c>
      <c r="AD8199">
        <v>131691446</v>
      </c>
      <c r="AE8199">
        <v>29762560</v>
      </c>
      <c r="AF8199">
        <v>257843778</v>
      </c>
      <c r="AG8199">
        <v>255483283</v>
      </c>
      <c r="AH8199">
        <v>21278150</v>
      </c>
      <c r="AI8199" t="s">
        <v>777</v>
      </c>
    </row>
    <row r="8200" spans="2:35">
      <c r="B8200" s="12">
        <v>38717</v>
      </c>
      <c r="C8200" s="14" t="s">
        <v>802</v>
      </c>
      <c r="D8200">
        <v>1382137000</v>
      </c>
      <c r="E8200">
        <v>625316000</v>
      </c>
      <c r="F8200">
        <v>373045000</v>
      </c>
      <c r="G8200" t="s">
        <v>777</v>
      </c>
      <c r="H8200">
        <v>364092000</v>
      </c>
      <c r="I8200">
        <v>1138297000</v>
      </c>
      <c r="J8200">
        <v>4346367000</v>
      </c>
      <c r="K8200">
        <v>538448000</v>
      </c>
      <c r="L8200" t="s">
        <v>777</v>
      </c>
      <c r="M8200" t="s">
        <v>777</v>
      </c>
      <c r="N8200">
        <v>1382137000</v>
      </c>
      <c r="O8200">
        <v>522455000</v>
      </c>
      <c r="P8200">
        <v>166302000</v>
      </c>
      <c r="Q8200">
        <v>121845000</v>
      </c>
      <c r="R8200" t="s">
        <v>777</v>
      </c>
      <c r="S8200">
        <v>529010000</v>
      </c>
      <c r="T8200">
        <v>1009092000</v>
      </c>
      <c r="U8200">
        <v>1614633000</v>
      </c>
      <c r="V8200" t="s">
        <v>777</v>
      </c>
      <c r="W8200">
        <v>166302000</v>
      </c>
      <c r="X8200" t="s">
        <v>777</v>
      </c>
      <c r="Y8200" t="s">
        <v>777</v>
      </c>
      <c r="Z8200">
        <v>296696000</v>
      </c>
      <c r="AA8200">
        <v>2731734000</v>
      </c>
      <c r="AB8200">
        <v>4346367000</v>
      </c>
      <c r="AC8200">
        <v>1.9994000000000001</v>
      </c>
      <c r="AD8200">
        <v>1129325000</v>
      </c>
      <c r="AE8200">
        <v>241752000</v>
      </c>
      <c r="AF8200">
        <v>259335000</v>
      </c>
      <c r="AG8200">
        <v>328253000</v>
      </c>
      <c r="AH8200">
        <v>241752000</v>
      </c>
      <c r="AI8200">
        <v>241752000</v>
      </c>
    </row>
    <row r="8201" spans="2:35">
      <c r="B8201" s="12">
        <v>38717</v>
      </c>
      <c r="C8201" s="14" t="s">
        <v>1014</v>
      </c>
      <c r="D8201">
        <v>27318000</v>
      </c>
      <c r="E8201">
        <v>18773000</v>
      </c>
      <c r="F8201">
        <v>22807000</v>
      </c>
      <c r="G8201" t="s">
        <v>777</v>
      </c>
      <c r="H8201">
        <v>21048000</v>
      </c>
      <c r="I8201">
        <v>26691000</v>
      </c>
      <c r="J8201">
        <v>82176000</v>
      </c>
      <c r="K8201">
        <v>22320000</v>
      </c>
      <c r="L8201" t="s">
        <v>777</v>
      </c>
      <c r="M8201" t="s">
        <v>777</v>
      </c>
      <c r="N8201">
        <v>27318000</v>
      </c>
      <c r="O8201">
        <v>35658000</v>
      </c>
      <c r="P8201">
        <v>30886000</v>
      </c>
      <c r="Q8201">
        <v>21942000</v>
      </c>
      <c r="R8201" t="s">
        <v>777</v>
      </c>
      <c r="S8201">
        <v>21783000</v>
      </c>
      <c r="T8201">
        <v>4511000</v>
      </c>
      <c r="U8201">
        <v>35908000</v>
      </c>
      <c r="V8201" t="s">
        <v>777</v>
      </c>
      <c r="W8201">
        <v>30886000</v>
      </c>
      <c r="X8201" t="s">
        <v>777</v>
      </c>
      <c r="Y8201" t="s">
        <v>777</v>
      </c>
      <c r="Z8201">
        <v>18648000</v>
      </c>
      <c r="AA8201">
        <v>46268000</v>
      </c>
      <c r="AB8201">
        <v>82176000</v>
      </c>
      <c r="AC8201">
        <v>2.83596</v>
      </c>
      <c r="AD8201">
        <v>21487000</v>
      </c>
      <c r="AE8201">
        <v>3672000</v>
      </c>
      <c r="AF8201">
        <v>12491000</v>
      </c>
      <c r="AG8201">
        <v>4538000</v>
      </c>
      <c r="AH8201">
        <v>3672000</v>
      </c>
      <c r="AI8201">
        <v>-4994000</v>
      </c>
    </row>
    <row r="8202" spans="2:35">
      <c r="B8202" s="12">
        <v>38717</v>
      </c>
      <c r="C8202" s="14" t="s">
        <v>1015</v>
      </c>
      <c r="D8202">
        <v>27318000</v>
      </c>
      <c r="E8202">
        <v>18773000</v>
      </c>
      <c r="F8202">
        <v>22807000</v>
      </c>
      <c r="G8202" t="s">
        <v>777</v>
      </c>
      <c r="H8202">
        <v>21048000</v>
      </c>
      <c r="I8202">
        <v>26691000</v>
      </c>
      <c r="J8202">
        <v>82176000</v>
      </c>
      <c r="K8202">
        <v>22320000</v>
      </c>
      <c r="L8202" t="s">
        <v>777</v>
      </c>
      <c r="M8202" t="s">
        <v>777</v>
      </c>
      <c r="N8202">
        <v>27318000</v>
      </c>
      <c r="O8202">
        <v>35658000</v>
      </c>
      <c r="P8202">
        <v>30886000</v>
      </c>
      <c r="Q8202">
        <v>21942000</v>
      </c>
      <c r="R8202" t="s">
        <v>777</v>
      </c>
      <c r="S8202">
        <v>21783000</v>
      </c>
      <c r="T8202">
        <v>4511000</v>
      </c>
      <c r="U8202">
        <v>35908000</v>
      </c>
      <c r="V8202" t="s">
        <v>777</v>
      </c>
      <c r="W8202">
        <v>30886000</v>
      </c>
      <c r="X8202" t="s">
        <v>777</v>
      </c>
      <c r="Y8202" t="s">
        <v>777</v>
      </c>
      <c r="Z8202">
        <v>18648000</v>
      </c>
      <c r="AA8202">
        <v>46268000</v>
      </c>
      <c r="AB8202">
        <v>82176000</v>
      </c>
      <c r="AC8202">
        <v>2.83596</v>
      </c>
      <c r="AD8202">
        <v>21487000</v>
      </c>
      <c r="AE8202">
        <v>3672000</v>
      </c>
      <c r="AF8202">
        <v>12491000</v>
      </c>
      <c r="AG8202">
        <v>4538000</v>
      </c>
      <c r="AH8202">
        <v>3672000</v>
      </c>
      <c r="AI8202">
        <v>-4994000</v>
      </c>
    </row>
    <row r="8203" spans="2:35">
      <c r="B8203" s="12">
        <v>38717</v>
      </c>
      <c r="C8203" s="14" t="s">
        <v>1016</v>
      </c>
      <c r="D8203" t="s">
        <v>777</v>
      </c>
      <c r="E8203" t="s">
        <v>777</v>
      </c>
      <c r="F8203" t="s">
        <v>777</v>
      </c>
      <c r="G8203" t="s">
        <v>777</v>
      </c>
      <c r="H8203">
        <v>125561000</v>
      </c>
      <c r="I8203">
        <v>0</v>
      </c>
      <c r="J8203">
        <v>5306187000</v>
      </c>
      <c r="K8203">
        <v>99185000</v>
      </c>
      <c r="L8203" t="s">
        <v>777</v>
      </c>
      <c r="M8203">
        <v>316009000</v>
      </c>
      <c r="N8203" t="s">
        <v>777</v>
      </c>
      <c r="O8203" t="s">
        <v>777</v>
      </c>
      <c r="P8203" t="s">
        <v>777</v>
      </c>
      <c r="Q8203" t="s">
        <v>777</v>
      </c>
      <c r="R8203">
        <v>359213000</v>
      </c>
      <c r="S8203" t="s">
        <v>777</v>
      </c>
      <c r="T8203" t="s">
        <v>777</v>
      </c>
      <c r="U8203">
        <v>4549679000</v>
      </c>
      <c r="V8203">
        <v>427140000</v>
      </c>
      <c r="W8203" t="s">
        <v>777</v>
      </c>
      <c r="X8203">
        <v>238925000</v>
      </c>
      <c r="Y8203">
        <v>111860000</v>
      </c>
      <c r="Z8203">
        <v>93588000</v>
      </c>
      <c r="AA8203">
        <v>756508000</v>
      </c>
      <c r="AB8203">
        <v>5306187000</v>
      </c>
      <c r="AC8203" t="s">
        <v>777</v>
      </c>
      <c r="AD8203">
        <v>0</v>
      </c>
      <c r="AE8203" t="s">
        <v>777</v>
      </c>
      <c r="AF8203" t="s">
        <v>777</v>
      </c>
      <c r="AG8203" t="s">
        <v>777</v>
      </c>
      <c r="AH8203" t="s">
        <v>777</v>
      </c>
      <c r="AI8203" t="s">
        <v>777</v>
      </c>
    </row>
    <row r="8204" spans="2:35">
      <c r="B8204" s="12">
        <v>38717</v>
      </c>
      <c r="C8204" s="14" t="s">
        <v>688</v>
      </c>
      <c r="D8204">
        <v>1417400000</v>
      </c>
      <c r="E8204">
        <v>467000000</v>
      </c>
      <c r="F8204">
        <v>120500000</v>
      </c>
      <c r="G8204" t="s">
        <v>777</v>
      </c>
      <c r="H8204">
        <v>110000000</v>
      </c>
      <c r="I8204">
        <v>192200000</v>
      </c>
      <c r="J8204">
        <v>755300000</v>
      </c>
      <c r="K8204">
        <v>130800000</v>
      </c>
      <c r="L8204" t="s">
        <v>777</v>
      </c>
      <c r="M8204" t="s">
        <v>777</v>
      </c>
      <c r="N8204">
        <v>1417400000</v>
      </c>
      <c r="O8204">
        <v>204200000</v>
      </c>
      <c r="P8204">
        <v>45800000</v>
      </c>
      <c r="Q8204">
        <v>45800000</v>
      </c>
      <c r="R8204" t="s">
        <v>777</v>
      </c>
      <c r="S8204">
        <v>163000000</v>
      </c>
      <c r="T8204">
        <v>1296900000</v>
      </c>
      <c r="U8204">
        <v>437500000</v>
      </c>
      <c r="V8204" t="s">
        <v>777</v>
      </c>
      <c r="W8204">
        <v>45800000</v>
      </c>
      <c r="X8204" t="s">
        <v>777</v>
      </c>
      <c r="Y8204" t="s">
        <v>777</v>
      </c>
      <c r="Z8204">
        <v>77600000</v>
      </c>
      <c r="AA8204">
        <v>317800000</v>
      </c>
      <c r="AB8204">
        <v>755300000</v>
      </c>
      <c r="AC8204">
        <v>0.64415999999999995</v>
      </c>
      <c r="AD8204">
        <v>102400000</v>
      </c>
      <c r="AE8204" t="s">
        <v>777</v>
      </c>
      <c r="AF8204">
        <v>317000000</v>
      </c>
      <c r="AG8204">
        <v>142400000</v>
      </c>
      <c r="AH8204" t="s">
        <v>777</v>
      </c>
      <c r="AI8204">
        <v>53200000</v>
      </c>
    </row>
    <row r="8205" spans="2:35">
      <c r="B8205" s="12">
        <v>38717</v>
      </c>
      <c r="C8205" s="14" t="s">
        <v>690</v>
      </c>
      <c r="D8205">
        <v>33760000000</v>
      </c>
      <c r="E8205">
        <v>24583000000</v>
      </c>
      <c r="F8205">
        <v>8088000000</v>
      </c>
      <c r="G8205">
        <v>5085000000</v>
      </c>
      <c r="H8205">
        <v>8234000000</v>
      </c>
      <c r="I8205">
        <v>2692000000</v>
      </c>
      <c r="J8205">
        <v>41960000000</v>
      </c>
      <c r="K8205">
        <v>7623000000</v>
      </c>
      <c r="L8205">
        <v>3303000000</v>
      </c>
      <c r="M8205" t="s">
        <v>777</v>
      </c>
      <c r="N8205">
        <v>33760000000</v>
      </c>
      <c r="O8205">
        <v>19560000000</v>
      </c>
      <c r="P8205">
        <v>3303000000</v>
      </c>
      <c r="Q8205" t="s">
        <v>777</v>
      </c>
      <c r="R8205" t="s">
        <v>777</v>
      </c>
      <c r="S8205">
        <v>8712000000</v>
      </c>
      <c r="T8205">
        <v>25672000000</v>
      </c>
      <c r="U8205">
        <v>14326000000</v>
      </c>
      <c r="V8205" t="s">
        <v>777</v>
      </c>
      <c r="W8205">
        <v>3303000000</v>
      </c>
      <c r="X8205" t="s">
        <v>777</v>
      </c>
      <c r="Y8205" t="s">
        <v>777</v>
      </c>
      <c r="Z8205">
        <v>5864000000</v>
      </c>
      <c r="AA8205">
        <v>27634000000</v>
      </c>
      <c r="AB8205">
        <v>41960000000</v>
      </c>
      <c r="AC8205">
        <v>1.11313</v>
      </c>
      <c r="AD8205">
        <v>1248000000</v>
      </c>
      <c r="AE8205" t="s">
        <v>777</v>
      </c>
      <c r="AF8205">
        <v>10581000000</v>
      </c>
      <c r="AG8205">
        <v>6231000000</v>
      </c>
      <c r="AH8205" t="s">
        <v>777</v>
      </c>
      <c r="AI8205">
        <v>1930000000</v>
      </c>
    </row>
    <row r="8206" spans="2:35">
      <c r="B8206" s="12">
        <v>38717</v>
      </c>
      <c r="C8206" s="14" t="s">
        <v>686</v>
      </c>
      <c r="D8206" t="s">
        <v>777</v>
      </c>
      <c r="E8206" t="s">
        <v>777</v>
      </c>
      <c r="F8206" t="s">
        <v>777</v>
      </c>
      <c r="G8206" t="s">
        <v>777</v>
      </c>
      <c r="H8206">
        <v>33360000</v>
      </c>
      <c r="I8206">
        <v>0</v>
      </c>
      <c r="J8206">
        <v>1304499000</v>
      </c>
      <c r="K8206">
        <v>24072000</v>
      </c>
      <c r="L8206" t="s">
        <v>777</v>
      </c>
      <c r="M8206">
        <v>91009000</v>
      </c>
      <c r="N8206" t="s">
        <v>777</v>
      </c>
      <c r="O8206" t="s">
        <v>777</v>
      </c>
      <c r="P8206" t="s">
        <v>777</v>
      </c>
      <c r="Q8206" t="s">
        <v>777</v>
      </c>
      <c r="R8206">
        <v>283624000</v>
      </c>
      <c r="S8206">
        <v>17924000</v>
      </c>
      <c r="T8206" t="s">
        <v>777</v>
      </c>
      <c r="U8206">
        <v>1152899000</v>
      </c>
      <c r="V8206">
        <v>176953000</v>
      </c>
      <c r="W8206" t="s">
        <v>777</v>
      </c>
      <c r="X8206">
        <v>72127000</v>
      </c>
      <c r="Y8206">
        <v>36496000</v>
      </c>
      <c r="Z8206">
        <v>22055000</v>
      </c>
      <c r="AA8206">
        <v>151600000</v>
      </c>
      <c r="AB8206">
        <v>1304499000</v>
      </c>
      <c r="AC8206" t="s">
        <v>777</v>
      </c>
      <c r="AD8206">
        <v>0</v>
      </c>
      <c r="AE8206" t="s">
        <v>777</v>
      </c>
      <c r="AF8206" t="s">
        <v>777</v>
      </c>
      <c r="AG8206" t="s">
        <v>777</v>
      </c>
      <c r="AH8206" t="s">
        <v>777</v>
      </c>
      <c r="AI8206">
        <v>2017000</v>
      </c>
    </row>
    <row r="8207" spans="2:35">
      <c r="B8207" s="12">
        <v>38717</v>
      </c>
      <c r="C8207" s="14" t="s">
        <v>803</v>
      </c>
      <c r="D8207" t="s">
        <v>777</v>
      </c>
      <c r="E8207" t="s">
        <v>777</v>
      </c>
      <c r="F8207" t="s">
        <v>777</v>
      </c>
      <c r="G8207" t="s">
        <v>777</v>
      </c>
      <c r="H8207">
        <v>33360000</v>
      </c>
      <c r="I8207">
        <v>0</v>
      </c>
      <c r="J8207">
        <v>1304499000</v>
      </c>
      <c r="K8207">
        <v>24072000</v>
      </c>
      <c r="L8207" t="s">
        <v>777</v>
      </c>
      <c r="M8207">
        <v>91009000</v>
      </c>
      <c r="N8207" t="s">
        <v>777</v>
      </c>
      <c r="O8207" t="s">
        <v>777</v>
      </c>
      <c r="P8207" t="s">
        <v>777</v>
      </c>
      <c r="Q8207" t="s">
        <v>777</v>
      </c>
      <c r="R8207">
        <v>283624000</v>
      </c>
      <c r="S8207">
        <v>17924000</v>
      </c>
      <c r="T8207" t="s">
        <v>777</v>
      </c>
      <c r="U8207">
        <v>1152899000</v>
      </c>
      <c r="V8207">
        <v>176953000</v>
      </c>
      <c r="W8207" t="s">
        <v>777</v>
      </c>
      <c r="X8207">
        <v>72127000</v>
      </c>
      <c r="Y8207">
        <v>36496000</v>
      </c>
      <c r="Z8207">
        <v>22055000</v>
      </c>
      <c r="AA8207">
        <v>151600000</v>
      </c>
      <c r="AB8207">
        <v>1304499000</v>
      </c>
      <c r="AC8207" t="s">
        <v>777</v>
      </c>
      <c r="AD8207">
        <v>0</v>
      </c>
      <c r="AE8207" t="s">
        <v>777</v>
      </c>
      <c r="AF8207" t="s">
        <v>777</v>
      </c>
      <c r="AG8207" t="s">
        <v>777</v>
      </c>
      <c r="AH8207" t="s">
        <v>777</v>
      </c>
      <c r="AI8207">
        <v>2017000</v>
      </c>
    </row>
    <row r="8208" spans="2:35">
      <c r="B8208" s="12">
        <v>38717</v>
      </c>
      <c r="C8208" s="14" t="s">
        <v>1018</v>
      </c>
      <c r="D8208" t="s">
        <v>777</v>
      </c>
      <c r="E8208" t="s">
        <v>777</v>
      </c>
      <c r="F8208" t="s">
        <v>777</v>
      </c>
      <c r="G8208" t="s">
        <v>777</v>
      </c>
      <c r="H8208">
        <v>142753000</v>
      </c>
      <c r="I8208">
        <v>50000000</v>
      </c>
      <c r="J8208">
        <v>6941338000</v>
      </c>
      <c r="K8208">
        <v>116130000</v>
      </c>
      <c r="L8208" t="s">
        <v>777</v>
      </c>
      <c r="M8208">
        <v>446897000</v>
      </c>
      <c r="N8208" t="s">
        <v>777</v>
      </c>
      <c r="O8208" t="s">
        <v>777</v>
      </c>
      <c r="P8208" t="s">
        <v>777</v>
      </c>
      <c r="Q8208" t="s">
        <v>777</v>
      </c>
      <c r="R8208">
        <v>609435000</v>
      </c>
      <c r="S8208" t="s">
        <v>777</v>
      </c>
      <c r="T8208" t="s">
        <v>777</v>
      </c>
      <c r="U8208">
        <v>6062297000</v>
      </c>
      <c r="V8208">
        <v>732458000</v>
      </c>
      <c r="W8208" t="s">
        <v>777</v>
      </c>
      <c r="X8208">
        <v>271139000</v>
      </c>
      <c r="Y8208">
        <v>231893000</v>
      </c>
      <c r="Z8208">
        <v>105223000</v>
      </c>
      <c r="AA8208">
        <v>879041000</v>
      </c>
      <c r="AB8208">
        <v>6941338000</v>
      </c>
      <c r="AC8208" t="s">
        <v>777</v>
      </c>
      <c r="AD8208">
        <v>50000000</v>
      </c>
      <c r="AE8208" t="s">
        <v>777</v>
      </c>
      <c r="AF8208" t="s">
        <v>777</v>
      </c>
      <c r="AG8208" t="s">
        <v>777</v>
      </c>
      <c r="AH8208" t="s">
        <v>777</v>
      </c>
      <c r="AI8208" t="s">
        <v>777</v>
      </c>
    </row>
    <row r="8209" spans="2:35">
      <c r="B8209" s="12">
        <v>38717</v>
      </c>
      <c r="C8209" s="14" t="s">
        <v>1019</v>
      </c>
      <c r="D8209">
        <v>910700000</v>
      </c>
      <c r="E8209">
        <v>204300000</v>
      </c>
      <c r="F8209">
        <v>42900000</v>
      </c>
      <c r="G8209" t="s">
        <v>777</v>
      </c>
      <c r="H8209">
        <v>41200000</v>
      </c>
      <c r="I8209">
        <v>69500000</v>
      </c>
      <c r="J8209">
        <v>363200000</v>
      </c>
      <c r="K8209">
        <v>40100000</v>
      </c>
      <c r="L8209" t="s">
        <v>777</v>
      </c>
      <c r="M8209" t="s">
        <v>777</v>
      </c>
      <c r="N8209">
        <v>910700000</v>
      </c>
      <c r="O8209">
        <v>253300000</v>
      </c>
      <c r="P8209">
        <v>7000000</v>
      </c>
      <c r="Q8209">
        <v>7000000</v>
      </c>
      <c r="R8209" t="s">
        <v>777</v>
      </c>
      <c r="S8209">
        <v>19400000</v>
      </c>
      <c r="T8209">
        <v>867800000</v>
      </c>
      <c r="U8209">
        <v>169500000</v>
      </c>
      <c r="V8209" t="s">
        <v>777</v>
      </c>
      <c r="W8209">
        <v>7000000</v>
      </c>
      <c r="X8209" t="s">
        <v>777</v>
      </c>
      <c r="Y8209" t="s">
        <v>777</v>
      </c>
      <c r="Z8209">
        <v>30800000</v>
      </c>
      <c r="AA8209">
        <v>193700000</v>
      </c>
      <c r="AB8209">
        <v>363200000</v>
      </c>
      <c r="AC8209">
        <v>1.09192</v>
      </c>
      <c r="AD8209">
        <v>22600000</v>
      </c>
      <c r="AE8209">
        <v>9300000</v>
      </c>
      <c r="AF8209">
        <v>134900000</v>
      </c>
      <c r="AG8209">
        <v>138900000</v>
      </c>
      <c r="AH8209">
        <v>9300000</v>
      </c>
      <c r="AI8209">
        <v>9300000</v>
      </c>
    </row>
    <row r="8210" spans="2:35">
      <c r="B8210" s="12">
        <v>38717</v>
      </c>
      <c r="C8210" s="14" t="s">
        <v>1020</v>
      </c>
      <c r="D8210">
        <v>910700000</v>
      </c>
      <c r="E8210">
        <v>204300000</v>
      </c>
      <c r="F8210">
        <v>42900000</v>
      </c>
      <c r="G8210" t="s">
        <v>777</v>
      </c>
      <c r="H8210">
        <v>41200000</v>
      </c>
      <c r="I8210">
        <v>69500000</v>
      </c>
      <c r="J8210">
        <v>363200000</v>
      </c>
      <c r="K8210">
        <v>40100000</v>
      </c>
      <c r="L8210" t="s">
        <v>777</v>
      </c>
      <c r="M8210" t="s">
        <v>777</v>
      </c>
      <c r="N8210">
        <v>910700000</v>
      </c>
      <c r="O8210">
        <v>253300000</v>
      </c>
      <c r="P8210">
        <v>7000000</v>
      </c>
      <c r="Q8210">
        <v>7000000</v>
      </c>
      <c r="R8210" t="s">
        <v>777</v>
      </c>
      <c r="S8210">
        <v>19400000</v>
      </c>
      <c r="T8210">
        <v>867800000</v>
      </c>
      <c r="U8210">
        <v>169500000</v>
      </c>
      <c r="V8210" t="s">
        <v>777</v>
      </c>
      <c r="W8210">
        <v>7000000</v>
      </c>
      <c r="X8210" t="s">
        <v>777</v>
      </c>
      <c r="Y8210" t="s">
        <v>777</v>
      </c>
      <c r="Z8210">
        <v>30800000</v>
      </c>
      <c r="AA8210">
        <v>193700000</v>
      </c>
      <c r="AB8210">
        <v>363200000</v>
      </c>
      <c r="AC8210">
        <v>1.09192</v>
      </c>
      <c r="AD8210">
        <v>22600000</v>
      </c>
      <c r="AE8210">
        <v>9300000</v>
      </c>
      <c r="AF8210">
        <v>134900000</v>
      </c>
      <c r="AG8210">
        <v>138900000</v>
      </c>
      <c r="AH8210">
        <v>9300000</v>
      </c>
      <c r="AI8210">
        <v>9300000</v>
      </c>
    </row>
    <row r="8211" spans="2:35">
      <c r="B8211" s="12">
        <v>38717</v>
      </c>
      <c r="C8211" s="14" t="s">
        <v>692</v>
      </c>
      <c r="D8211">
        <v>843205407</v>
      </c>
      <c r="E8211">
        <v>492820737</v>
      </c>
      <c r="F8211">
        <v>161901882</v>
      </c>
      <c r="G8211">
        <v>96120852</v>
      </c>
      <c r="H8211">
        <v>154384050</v>
      </c>
      <c r="I8211">
        <v>198898477</v>
      </c>
      <c r="J8211">
        <v>980275771</v>
      </c>
      <c r="K8211">
        <v>177608682.9382</v>
      </c>
      <c r="L8211" t="s">
        <v>777</v>
      </c>
      <c r="M8211" t="s">
        <v>777</v>
      </c>
      <c r="N8211">
        <v>843205407</v>
      </c>
      <c r="O8211">
        <v>447823341</v>
      </c>
      <c r="P8211">
        <v>81141995</v>
      </c>
      <c r="Q8211">
        <v>60890026</v>
      </c>
      <c r="R8211" t="s">
        <v>777</v>
      </c>
      <c r="S8211">
        <v>178011522</v>
      </c>
      <c r="T8211">
        <v>681303525</v>
      </c>
      <c r="U8211">
        <v>475854212</v>
      </c>
      <c r="V8211" t="s">
        <v>777</v>
      </c>
      <c r="W8211">
        <v>81141995</v>
      </c>
      <c r="X8211" t="s">
        <v>777</v>
      </c>
      <c r="Y8211" t="s">
        <v>777</v>
      </c>
      <c r="Z8211">
        <v>115586667</v>
      </c>
      <c r="AA8211">
        <v>504421559</v>
      </c>
      <c r="AB8211">
        <v>980275771</v>
      </c>
      <c r="AC8211">
        <v>1.4854400000000001</v>
      </c>
      <c r="AD8211">
        <v>187230124</v>
      </c>
      <c r="AE8211">
        <v>62022114</v>
      </c>
      <c r="AF8211">
        <v>193399598</v>
      </c>
      <c r="AG8211">
        <v>206140903</v>
      </c>
      <c r="AH8211">
        <v>52759071</v>
      </c>
      <c r="AI8211">
        <v>62022114</v>
      </c>
    </row>
    <row r="8212" spans="2:35">
      <c r="B8212" s="12">
        <v>38717</v>
      </c>
      <c r="C8212" s="14" t="s">
        <v>693</v>
      </c>
      <c r="D8212">
        <v>176503000</v>
      </c>
      <c r="E8212">
        <v>158935000</v>
      </c>
      <c r="F8212">
        <v>-22336000</v>
      </c>
      <c r="G8212">
        <v>159580000</v>
      </c>
      <c r="H8212">
        <v>581000</v>
      </c>
      <c r="I8212">
        <v>151999000</v>
      </c>
      <c r="J8212">
        <v>632942000</v>
      </c>
      <c r="K8212">
        <v>17596000</v>
      </c>
      <c r="L8212" t="s">
        <v>777</v>
      </c>
      <c r="M8212" t="s">
        <v>777</v>
      </c>
      <c r="N8212">
        <v>176503000</v>
      </c>
      <c r="O8212">
        <v>412407000</v>
      </c>
      <c r="P8212">
        <v>403429000</v>
      </c>
      <c r="Q8212">
        <v>137479000</v>
      </c>
      <c r="R8212" t="s">
        <v>777</v>
      </c>
      <c r="S8212">
        <v>-21318000</v>
      </c>
      <c r="T8212">
        <v>198839000</v>
      </c>
      <c r="U8212">
        <v>224978000</v>
      </c>
      <c r="V8212" t="s">
        <v>777</v>
      </c>
      <c r="W8212">
        <v>403429000</v>
      </c>
      <c r="X8212" t="s">
        <v>777</v>
      </c>
      <c r="Y8212" t="s">
        <v>777</v>
      </c>
      <c r="Z8212">
        <v>581000</v>
      </c>
      <c r="AA8212">
        <v>407964000</v>
      </c>
      <c r="AB8212">
        <v>632942000</v>
      </c>
      <c r="AC8212">
        <v>4.4204100000000004</v>
      </c>
      <c r="AD8212">
        <v>131682000</v>
      </c>
      <c r="AE8212" t="s">
        <v>777</v>
      </c>
      <c r="AF8212">
        <v>93296000</v>
      </c>
      <c r="AG8212">
        <v>5356000</v>
      </c>
      <c r="AH8212" t="s">
        <v>777</v>
      </c>
      <c r="AI8212">
        <v>17019000</v>
      </c>
    </row>
    <row r="8213" spans="2:35">
      <c r="B8213" s="12">
        <v>38717</v>
      </c>
      <c r="C8213" s="14" t="s">
        <v>695</v>
      </c>
      <c r="D8213">
        <v>0</v>
      </c>
      <c r="E8213" t="s">
        <v>777</v>
      </c>
      <c r="F8213">
        <v>-3900000</v>
      </c>
      <c r="G8213" t="s">
        <v>777</v>
      </c>
      <c r="H8213">
        <v>-2500000</v>
      </c>
      <c r="I8213">
        <v>69400000</v>
      </c>
      <c r="J8213">
        <v>360100000</v>
      </c>
      <c r="K8213">
        <v>-2500000</v>
      </c>
      <c r="L8213" t="s">
        <v>777</v>
      </c>
      <c r="M8213" t="s">
        <v>777</v>
      </c>
      <c r="N8213">
        <v>0</v>
      </c>
      <c r="O8213">
        <v>256500000</v>
      </c>
      <c r="P8213">
        <v>42200000</v>
      </c>
      <c r="Q8213">
        <v>11700000</v>
      </c>
      <c r="R8213" t="s">
        <v>777</v>
      </c>
      <c r="S8213">
        <v>-2400000</v>
      </c>
      <c r="T8213">
        <v>3900000</v>
      </c>
      <c r="U8213">
        <v>205800000</v>
      </c>
      <c r="V8213" t="s">
        <v>777</v>
      </c>
      <c r="W8213">
        <v>42200000</v>
      </c>
      <c r="X8213" t="s">
        <v>777</v>
      </c>
      <c r="Y8213" t="s">
        <v>777</v>
      </c>
      <c r="Z8213">
        <v>-2500000</v>
      </c>
      <c r="AA8213">
        <v>154300000</v>
      </c>
      <c r="AB8213">
        <v>360100000</v>
      </c>
      <c r="AC8213">
        <v>1.52125</v>
      </c>
      <c r="AD8213">
        <v>30500000</v>
      </c>
      <c r="AE8213" t="s">
        <v>777</v>
      </c>
      <c r="AF8213">
        <v>150600000</v>
      </c>
      <c r="AG8213">
        <v>186900000</v>
      </c>
      <c r="AH8213" t="s">
        <v>777</v>
      </c>
      <c r="AI8213">
        <v>17800000</v>
      </c>
    </row>
    <row r="8214" spans="2:35">
      <c r="B8214" s="12">
        <v>38717</v>
      </c>
      <c r="C8214" s="14" t="s">
        <v>1021</v>
      </c>
      <c r="D8214">
        <v>202000</v>
      </c>
      <c r="E8214">
        <v>5847000</v>
      </c>
      <c r="F8214">
        <v>-5302000</v>
      </c>
      <c r="G8214" t="s">
        <v>777</v>
      </c>
      <c r="H8214">
        <v>-12938000</v>
      </c>
      <c r="I8214">
        <v>0</v>
      </c>
      <c r="J8214">
        <v>79798000</v>
      </c>
      <c r="K8214">
        <v>-12693000</v>
      </c>
      <c r="L8214" t="s">
        <v>777</v>
      </c>
      <c r="M8214" t="s">
        <v>777</v>
      </c>
      <c r="N8214">
        <v>202000</v>
      </c>
      <c r="O8214">
        <v>53346000</v>
      </c>
      <c r="P8214">
        <v>52923000</v>
      </c>
      <c r="Q8214">
        <v>52923000</v>
      </c>
      <c r="R8214" t="s">
        <v>777</v>
      </c>
      <c r="S8214">
        <v>-3883000</v>
      </c>
      <c r="T8214">
        <v>5504000</v>
      </c>
      <c r="U8214">
        <v>2034000</v>
      </c>
      <c r="V8214" t="s">
        <v>777</v>
      </c>
      <c r="W8214">
        <v>52923000</v>
      </c>
      <c r="X8214" t="s">
        <v>777</v>
      </c>
      <c r="Y8214" t="s">
        <v>777</v>
      </c>
      <c r="Z8214">
        <v>-12938000</v>
      </c>
      <c r="AA8214">
        <v>77762000</v>
      </c>
      <c r="AB8214">
        <v>79796000</v>
      </c>
      <c r="AC8214">
        <v>26.213370000000001</v>
      </c>
      <c r="AD8214">
        <v>0</v>
      </c>
      <c r="AE8214">
        <v>245000</v>
      </c>
      <c r="AF8214">
        <v>2034000</v>
      </c>
      <c r="AG8214">
        <v>395000</v>
      </c>
      <c r="AH8214">
        <v>245000</v>
      </c>
      <c r="AI8214">
        <v>245000</v>
      </c>
    </row>
    <row r="8215" spans="2:35">
      <c r="B8215" s="12">
        <v>38717</v>
      </c>
      <c r="C8215" s="14" t="s">
        <v>1024</v>
      </c>
      <c r="D8215" t="s">
        <v>777</v>
      </c>
      <c r="E8215" t="s">
        <v>777</v>
      </c>
      <c r="F8215" t="s">
        <v>777</v>
      </c>
      <c r="G8215" t="s">
        <v>777</v>
      </c>
      <c r="H8215">
        <v>65025000</v>
      </c>
      <c r="I8215">
        <v>0</v>
      </c>
      <c r="J8215">
        <v>3099716000</v>
      </c>
      <c r="K8215">
        <v>53490000</v>
      </c>
      <c r="L8215" t="s">
        <v>777</v>
      </c>
      <c r="M8215">
        <v>162174000</v>
      </c>
      <c r="N8215" t="s">
        <v>777</v>
      </c>
      <c r="O8215" t="s">
        <v>777</v>
      </c>
      <c r="P8215" t="s">
        <v>777</v>
      </c>
      <c r="Q8215" t="s">
        <v>777</v>
      </c>
      <c r="R8215">
        <v>903420000</v>
      </c>
      <c r="S8215">
        <v>790001000</v>
      </c>
      <c r="T8215" t="s">
        <v>777</v>
      </c>
      <c r="U8215">
        <v>2752163000</v>
      </c>
      <c r="V8215">
        <v>143320000</v>
      </c>
      <c r="W8215" t="s">
        <v>777</v>
      </c>
      <c r="X8215">
        <v>142165000</v>
      </c>
      <c r="Y8215">
        <v>61987000</v>
      </c>
      <c r="Z8215">
        <v>47611000</v>
      </c>
      <c r="AA8215">
        <v>347552000</v>
      </c>
      <c r="AB8215">
        <v>3099715000</v>
      </c>
      <c r="AC8215" t="s">
        <v>777</v>
      </c>
      <c r="AD8215">
        <v>0</v>
      </c>
      <c r="AE8215" t="s">
        <v>777</v>
      </c>
      <c r="AF8215" t="s">
        <v>777</v>
      </c>
      <c r="AG8215" t="s">
        <v>777</v>
      </c>
      <c r="AH8215" t="s">
        <v>777</v>
      </c>
      <c r="AI8215">
        <v>5879000</v>
      </c>
    </row>
    <row r="8216" spans="2:35">
      <c r="B8216" s="12">
        <v>38717</v>
      </c>
      <c r="C8216" s="14" t="s">
        <v>1025</v>
      </c>
      <c r="D8216" t="s">
        <v>777</v>
      </c>
      <c r="E8216" t="s">
        <v>777</v>
      </c>
      <c r="F8216" t="s">
        <v>777</v>
      </c>
      <c r="G8216" t="s">
        <v>777</v>
      </c>
      <c r="H8216">
        <v>65025000</v>
      </c>
      <c r="I8216">
        <v>0</v>
      </c>
      <c r="J8216">
        <v>3099716000</v>
      </c>
      <c r="K8216">
        <v>53490000</v>
      </c>
      <c r="L8216" t="s">
        <v>777</v>
      </c>
      <c r="M8216">
        <v>162174000</v>
      </c>
      <c r="N8216" t="s">
        <v>777</v>
      </c>
      <c r="O8216" t="s">
        <v>777</v>
      </c>
      <c r="P8216" t="s">
        <v>777</v>
      </c>
      <c r="Q8216" t="s">
        <v>777</v>
      </c>
      <c r="R8216">
        <v>903420000</v>
      </c>
      <c r="S8216">
        <v>790001000</v>
      </c>
      <c r="T8216" t="s">
        <v>777</v>
      </c>
      <c r="U8216">
        <v>2752163000</v>
      </c>
      <c r="V8216">
        <v>143320000</v>
      </c>
      <c r="W8216" t="s">
        <v>777</v>
      </c>
      <c r="X8216">
        <v>142165000</v>
      </c>
      <c r="Y8216">
        <v>61987000</v>
      </c>
      <c r="Z8216">
        <v>47611000</v>
      </c>
      <c r="AA8216">
        <v>347552000</v>
      </c>
      <c r="AB8216">
        <v>3099715000</v>
      </c>
      <c r="AC8216" t="s">
        <v>777</v>
      </c>
      <c r="AD8216">
        <v>0</v>
      </c>
      <c r="AE8216" t="s">
        <v>777</v>
      </c>
      <c r="AF8216" t="s">
        <v>777</v>
      </c>
      <c r="AG8216" t="s">
        <v>777</v>
      </c>
      <c r="AH8216" t="s">
        <v>777</v>
      </c>
      <c r="AI8216">
        <v>5879000</v>
      </c>
    </row>
    <row r="8217" spans="2:35">
      <c r="B8217" s="12">
        <v>38717</v>
      </c>
      <c r="C8217" s="14" t="s">
        <v>1026</v>
      </c>
      <c r="D8217" t="s">
        <v>777</v>
      </c>
      <c r="E8217" t="s">
        <v>777</v>
      </c>
      <c r="F8217" t="s">
        <v>777</v>
      </c>
      <c r="G8217" t="s">
        <v>777</v>
      </c>
      <c r="H8217">
        <v>65025000</v>
      </c>
      <c r="I8217">
        <v>0</v>
      </c>
      <c r="J8217">
        <v>3099716000</v>
      </c>
      <c r="K8217">
        <v>53490000</v>
      </c>
      <c r="L8217" t="s">
        <v>777</v>
      </c>
      <c r="M8217">
        <v>162174000</v>
      </c>
      <c r="N8217" t="s">
        <v>777</v>
      </c>
      <c r="O8217" t="s">
        <v>777</v>
      </c>
      <c r="P8217" t="s">
        <v>777</v>
      </c>
      <c r="Q8217" t="s">
        <v>777</v>
      </c>
      <c r="R8217">
        <v>903420000</v>
      </c>
      <c r="S8217">
        <v>790001000</v>
      </c>
      <c r="T8217" t="s">
        <v>777</v>
      </c>
      <c r="U8217">
        <v>2752163000</v>
      </c>
      <c r="V8217">
        <v>143320000</v>
      </c>
      <c r="W8217" t="s">
        <v>777</v>
      </c>
      <c r="X8217">
        <v>142165000</v>
      </c>
      <c r="Y8217">
        <v>61987000</v>
      </c>
      <c r="Z8217">
        <v>47611000</v>
      </c>
      <c r="AA8217">
        <v>347552000</v>
      </c>
      <c r="AB8217">
        <v>3099715000</v>
      </c>
      <c r="AC8217" t="s">
        <v>777</v>
      </c>
      <c r="AD8217">
        <v>0</v>
      </c>
      <c r="AE8217" t="s">
        <v>777</v>
      </c>
      <c r="AF8217" t="s">
        <v>777</v>
      </c>
      <c r="AG8217" t="s">
        <v>777</v>
      </c>
      <c r="AH8217" t="s">
        <v>777</v>
      </c>
      <c r="AI8217">
        <v>5879000</v>
      </c>
    </row>
    <row r="8218" spans="2:35">
      <c r="B8218" s="12">
        <v>38717</v>
      </c>
      <c r="C8218" s="14" t="s">
        <v>1027</v>
      </c>
      <c r="D8218" t="s">
        <v>777</v>
      </c>
      <c r="E8218" t="s">
        <v>777</v>
      </c>
      <c r="F8218" t="s">
        <v>777</v>
      </c>
      <c r="G8218" t="s">
        <v>777</v>
      </c>
      <c r="H8218">
        <v>65025000</v>
      </c>
      <c r="I8218">
        <v>0</v>
      </c>
      <c r="J8218">
        <v>3099716000</v>
      </c>
      <c r="K8218">
        <v>53490000</v>
      </c>
      <c r="L8218" t="s">
        <v>777</v>
      </c>
      <c r="M8218">
        <v>162174000</v>
      </c>
      <c r="N8218" t="s">
        <v>777</v>
      </c>
      <c r="O8218" t="s">
        <v>777</v>
      </c>
      <c r="P8218" t="s">
        <v>777</v>
      </c>
      <c r="Q8218" t="s">
        <v>777</v>
      </c>
      <c r="R8218">
        <v>903420000</v>
      </c>
      <c r="S8218">
        <v>790001000</v>
      </c>
      <c r="T8218" t="s">
        <v>777</v>
      </c>
      <c r="U8218">
        <v>2752163000</v>
      </c>
      <c r="V8218">
        <v>143320000</v>
      </c>
      <c r="W8218" t="s">
        <v>777</v>
      </c>
      <c r="X8218">
        <v>142165000</v>
      </c>
      <c r="Y8218">
        <v>61987000</v>
      </c>
      <c r="Z8218">
        <v>47611000</v>
      </c>
      <c r="AA8218">
        <v>347552000</v>
      </c>
      <c r="AB8218">
        <v>3099715000</v>
      </c>
      <c r="AC8218" t="s">
        <v>777</v>
      </c>
      <c r="AD8218">
        <v>0</v>
      </c>
      <c r="AE8218" t="s">
        <v>777</v>
      </c>
      <c r="AF8218" t="s">
        <v>777</v>
      </c>
      <c r="AG8218" t="s">
        <v>777</v>
      </c>
      <c r="AH8218" t="s">
        <v>777</v>
      </c>
      <c r="AI8218">
        <v>5879000</v>
      </c>
    </row>
    <row r="8219" spans="2:35">
      <c r="B8219" s="12">
        <v>38717</v>
      </c>
      <c r="C8219" s="14" t="s">
        <v>697</v>
      </c>
      <c r="D8219">
        <v>2805000000</v>
      </c>
      <c r="E8219">
        <v>739000000</v>
      </c>
      <c r="F8219">
        <v>231000000</v>
      </c>
      <c r="G8219" t="s">
        <v>777</v>
      </c>
      <c r="H8219">
        <v>240000000</v>
      </c>
      <c r="I8219">
        <v>322000000</v>
      </c>
      <c r="J8219">
        <v>11628000000</v>
      </c>
      <c r="K8219">
        <v>269000000</v>
      </c>
      <c r="L8219" t="s">
        <v>777</v>
      </c>
      <c r="M8219" t="s">
        <v>777</v>
      </c>
      <c r="N8219">
        <v>2805000000</v>
      </c>
      <c r="O8219">
        <v>10810000000</v>
      </c>
      <c r="P8219">
        <v>522000000</v>
      </c>
      <c r="Q8219">
        <v>422000000</v>
      </c>
      <c r="R8219" t="s">
        <v>777</v>
      </c>
      <c r="S8219">
        <v>348000000</v>
      </c>
      <c r="T8219">
        <v>2574000000</v>
      </c>
      <c r="U8219">
        <v>1165000000</v>
      </c>
      <c r="V8219" t="s">
        <v>777</v>
      </c>
      <c r="W8219">
        <v>522000000</v>
      </c>
      <c r="X8219" t="s">
        <v>777</v>
      </c>
      <c r="Y8219" t="s">
        <v>777</v>
      </c>
      <c r="Z8219">
        <v>146000000</v>
      </c>
      <c r="AA8219">
        <v>10463000000</v>
      </c>
      <c r="AB8219">
        <v>11628000000</v>
      </c>
      <c r="AC8219">
        <v>11.1883</v>
      </c>
      <c r="AD8219">
        <v>57000000</v>
      </c>
      <c r="AE8219" t="s">
        <v>777</v>
      </c>
      <c r="AF8219">
        <v>940000000</v>
      </c>
      <c r="AG8219">
        <v>9995000000</v>
      </c>
      <c r="AH8219" t="s">
        <v>777</v>
      </c>
      <c r="AI8219">
        <v>75000000</v>
      </c>
    </row>
    <row r="8220" spans="2:35">
      <c r="B8220" s="12">
        <v>38717</v>
      </c>
      <c r="C8220" s="14" t="s">
        <v>1028</v>
      </c>
      <c r="D8220">
        <v>-58300000</v>
      </c>
      <c r="E8220">
        <v>-64824000</v>
      </c>
      <c r="F8220">
        <v>-70454000</v>
      </c>
      <c r="G8220" t="s">
        <v>777</v>
      </c>
      <c r="H8220">
        <v>-70454000</v>
      </c>
      <c r="I8220">
        <v>16320000</v>
      </c>
      <c r="J8220">
        <v>123782000</v>
      </c>
      <c r="K8220" t="s">
        <v>777</v>
      </c>
      <c r="L8220" t="s">
        <v>777</v>
      </c>
      <c r="M8220" t="s">
        <v>777</v>
      </c>
      <c r="N8220">
        <v>-56365000</v>
      </c>
      <c r="O8220">
        <v>76830000</v>
      </c>
      <c r="P8220">
        <v>12595000</v>
      </c>
      <c r="Q8220">
        <v>12595000</v>
      </c>
      <c r="R8220" t="s">
        <v>777</v>
      </c>
      <c r="S8220">
        <v>-18171000</v>
      </c>
      <c r="T8220">
        <v>14089000</v>
      </c>
      <c r="U8220">
        <v>41737000</v>
      </c>
      <c r="V8220" t="s">
        <v>777</v>
      </c>
      <c r="W8220">
        <v>12595000</v>
      </c>
      <c r="X8220" t="s">
        <v>777</v>
      </c>
      <c r="Y8220" t="s">
        <v>777</v>
      </c>
      <c r="Z8220">
        <v>-70454000</v>
      </c>
      <c r="AA8220">
        <v>82045000</v>
      </c>
      <c r="AB8220">
        <v>123782000</v>
      </c>
      <c r="AC8220">
        <v>2.3666200000000002</v>
      </c>
      <c r="AD8220">
        <v>9273000</v>
      </c>
      <c r="AE8220" t="s">
        <v>777</v>
      </c>
      <c r="AF8220">
        <v>32464000</v>
      </c>
      <c r="AG8220">
        <v>11052000</v>
      </c>
      <c r="AH8220" t="s">
        <v>777</v>
      </c>
      <c r="AI8220" t="s">
        <v>777</v>
      </c>
    </row>
    <row r="8221" spans="2:35">
      <c r="B8221" s="12">
        <v>38717</v>
      </c>
      <c r="C8221" s="14" t="s">
        <v>1029</v>
      </c>
      <c r="D8221">
        <v>2895000000</v>
      </c>
      <c r="E8221">
        <v>2332000000</v>
      </c>
      <c r="F8221">
        <v>947000000</v>
      </c>
      <c r="G8221" t="s">
        <v>777</v>
      </c>
      <c r="H8221">
        <v>883000000</v>
      </c>
      <c r="I8221">
        <v>1907000000</v>
      </c>
      <c r="J8221">
        <v>10612000000</v>
      </c>
      <c r="K8221">
        <v>793000000</v>
      </c>
      <c r="L8221" t="s">
        <v>777</v>
      </c>
      <c r="M8221" t="s">
        <v>777</v>
      </c>
      <c r="N8221">
        <v>2895000000</v>
      </c>
      <c r="O8221">
        <v>5387000000</v>
      </c>
      <c r="P8221">
        <v>1243000000</v>
      </c>
      <c r="Q8221">
        <v>915000000</v>
      </c>
      <c r="R8221" t="s">
        <v>777</v>
      </c>
      <c r="S8221">
        <v>480000000</v>
      </c>
      <c r="T8221">
        <v>1948000000</v>
      </c>
      <c r="U8221">
        <v>5863000000</v>
      </c>
      <c r="V8221" t="s">
        <v>777</v>
      </c>
      <c r="W8221">
        <v>1243000000</v>
      </c>
      <c r="X8221" t="s">
        <v>777</v>
      </c>
      <c r="Y8221" t="s">
        <v>777</v>
      </c>
      <c r="Z8221">
        <v>570000000</v>
      </c>
      <c r="AA8221">
        <v>4749000000</v>
      </c>
      <c r="AB8221">
        <v>10612000000</v>
      </c>
      <c r="AC8221">
        <v>1.2660400000000001</v>
      </c>
      <c r="AD8221">
        <v>1409000000</v>
      </c>
      <c r="AE8221">
        <v>223000000</v>
      </c>
      <c r="AF8221">
        <v>4255000000</v>
      </c>
      <c r="AG8221">
        <v>1714000000</v>
      </c>
      <c r="AH8221">
        <v>223000000</v>
      </c>
      <c r="AI8221">
        <v>216000000</v>
      </c>
    </row>
    <row r="8222" spans="2:35">
      <c r="B8222" s="12">
        <v>38717</v>
      </c>
      <c r="C8222" s="14" t="s">
        <v>1030</v>
      </c>
      <c r="D8222">
        <v>105000</v>
      </c>
      <c r="E8222">
        <v>-3357000</v>
      </c>
      <c r="F8222">
        <v>-6755000</v>
      </c>
      <c r="G8222" t="s">
        <v>777</v>
      </c>
      <c r="H8222">
        <v>-7676000</v>
      </c>
      <c r="I8222">
        <v>1156000</v>
      </c>
      <c r="J8222">
        <v>33246000</v>
      </c>
      <c r="K8222">
        <v>-7575000</v>
      </c>
      <c r="L8222" t="s">
        <v>777</v>
      </c>
      <c r="M8222" t="s">
        <v>777</v>
      </c>
      <c r="N8222">
        <v>105000</v>
      </c>
      <c r="O8222">
        <v>32702000</v>
      </c>
      <c r="P8222">
        <v>29114000</v>
      </c>
      <c r="Q8222">
        <v>159000</v>
      </c>
      <c r="R8222" t="s">
        <v>777</v>
      </c>
      <c r="S8222">
        <v>-8199000</v>
      </c>
      <c r="T8222">
        <v>6860000</v>
      </c>
      <c r="U8222">
        <v>3682000</v>
      </c>
      <c r="V8222" t="s">
        <v>777</v>
      </c>
      <c r="W8222">
        <v>29079000</v>
      </c>
      <c r="X8222" t="s">
        <v>777</v>
      </c>
      <c r="Y8222" t="s">
        <v>777</v>
      </c>
      <c r="Z8222">
        <v>-7688000</v>
      </c>
      <c r="AA8222">
        <v>29564000</v>
      </c>
      <c r="AB8222">
        <v>33246000</v>
      </c>
      <c r="AC8222">
        <v>13.20759</v>
      </c>
      <c r="AD8222">
        <v>1150000</v>
      </c>
      <c r="AE8222">
        <v>113000</v>
      </c>
      <c r="AF8222">
        <v>2476000</v>
      </c>
      <c r="AG8222">
        <v>3447000</v>
      </c>
      <c r="AH8222">
        <v>113000</v>
      </c>
      <c r="AI8222">
        <v>-2291000</v>
      </c>
    </row>
    <row r="8223" spans="2:35">
      <c r="B8223" s="12">
        <v>38717</v>
      </c>
      <c r="C8223" s="14" t="s">
        <v>804</v>
      </c>
      <c r="D8223">
        <v>160729000</v>
      </c>
      <c r="E8223">
        <v>94391000</v>
      </c>
      <c r="F8223">
        <v>16525000</v>
      </c>
      <c r="G8223">
        <v>10767000</v>
      </c>
      <c r="H8223">
        <v>12245000</v>
      </c>
      <c r="I8223">
        <v>198577000</v>
      </c>
      <c r="J8223">
        <v>407986000</v>
      </c>
      <c r="K8223">
        <v>20995000</v>
      </c>
      <c r="L8223" t="s">
        <v>777</v>
      </c>
      <c r="M8223" t="s">
        <v>777</v>
      </c>
      <c r="N8223">
        <v>160729000</v>
      </c>
      <c r="O8223">
        <v>82113000</v>
      </c>
      <c r="P8223">
        <v>20914000</v>
      </c>
      <c r="Q8223">
        <v>20914000</v>
      </c>
      <c r="R8223" t="s">
        <v>777</v>
      </c>
      <c r="S8223">
        <v>15481000</v>
      </c>
      <c r="T8223">
        <v>144204000</v>
      </c>
      <c r="U8223">
        <v>255157000</v>
      </c>
      <c r="V8223" t="s">
        <v>777</v>
      </c>
      <c r="W8223">
        <v>20914000</v>
      </c>
      <c r="X8223" t="s">
        <v>777</v>
      </c>
      <c r="Y8223" t="s">
        <v>777</v>
      </c>
      <c r="Z8223">
        <v>11688000</v>
      </c>
      <c r="AA8223">
        <v>152829000</v>
      </c>
      <c r="AB8223">
        <v>407986000</v>
      </c>
      <c r="AC8223">
        <v>1.4218500000000001</v>
      </c>
      <c r="AD8223">
        <v>187529000</v>
      </c>
      <c r="AE8223">
        <v>6828000</v>
      </c>
      <c r="AF8223">
        <v>39796000</v>
      </c>
      <c r="AG8223">
        <v>31639000</v>
      </c>
      <c r="AH8223">
        <v>2003000</v>
      </c>
      <c r="AI8223">
        <v>9307000</v>
      </c>
    </row>
    <row r="8224" spans="2:35">
      <c r="B8224" s="12">
        <v>38717</v>
      </c>
      <c r="C8224" s="14" t="s">
        <v>701</v>
      </c>
      <c r="D8224">
        <v>483420000</v>
      </c>
      <c r="E8224">
        <v>519198000</v>
      </c>
      <c r="F8224">
        <v>566009000</v>
      </c>
      <c r="G8224" t="s">
        <v>777</v>
      </c>
      <c r="H8224">
        <v>506322000</v>
      </c>
      <c r="I8224">
        <v>2201747000</v>
      </c>
      <c r="J8224">
        <v>3516281000</v>
      </c>
      <c r="K8224">
        <v>376263000</v>
      </c>
      <c r="L8224" t="s">
        <v>777</v>
      </c>
      <c r="M8224" t="s">
        <v>777</v>
      </c>
      <c r="N8224">
        <v>483420000</v>
      </c>
      <c r="O8224">
        <v>662398000</v>
      </c>
      <c r="P8224">
        <v>82267000</v>
      </c>
      <c r="Q8224">
        <v>80451000</v>
      </c>
      <c r="R8224" t="s">
        <v>777</v>
      </c>
      <c r="S8224">
        <v>-67377000</v>
      </c>
      <c r="T8224">
        <v>-82589000</v>
      </c>
      <c r="U8224">
        <v>2616609000</v>
      </c>
      <c r="V8224" t="s">
        <v>777</v>
      </c>
      <c r="W8224">
        <v>82266000</v>
      </c>
      <c r="X8224" t="s">
        <v>777</v>
      </c>
      <c r="Y8224" t="s">
        <v>777</v>
      </c>
      <c r="Z8224">
        <v>373495000</v>
      </c>
      <c r="AA8224">
        <v>899672000</v>
      </c>
      <c r="AB8224">
        <v>3516281000</v>
      </c>
      <c r="AC8224">
        <v>0.57572000000000001</v>
      </c>
      <c r="AD8224">
        <v>1208427000</v>
      </c>
      <c r="AE8224">
        <v>2768000</v>
      </c>
      <c r="AF8224">
        <v>1150559000</v>
      </c>
      <c r="AG8224">
        <v>200656000</v>
      </c>
      <c r="AH8224">
        <v>2768000</v>
      </c>
      <c r="AI8224">
        <v>2970000</v>
      </c>
    </row>
    <row r="8225" spans="2:35">
      <c r="B8225" s="12">
        <v>38717</v>
      </c>
      <c r="C8225" s="14" t="s">
        <v>527</v>
      </c>
      <c r="D8225">
        <v>35140000</v>
      </c>
      <c r="E8225">
        <v>23192000</v>
      </c>
      <c r="F8225">
        <v>14192000</v>
      </c>
      <c r="G8225" t="s">
        <v>777</v>
      </c>
      <c r="H8225">
        <v>14192000</v>
      </c>
      <c r="I8225">
        <v>430000000</v>
      </c>
      <c r="J8225">
        <v>583564000</v>
      </c>
      <c r="K8225" t="s">
        <v>777</v>
      </c>
      <c r="L8225" t="s">
        <v>777</v>
      </c>
      <c r="M8225" t="s">
        <v>777</v>
      </c>
      <c r="N8225">
        <v>35140000</v>
      </c>
      <c r="O8225">
        <v>464909000</v>
      </c>
      <c r="P8225">
        <v>424334000</v>
      </c>
      <c r="Q8225">
        <v>372000</v>
      </c>
      <c r="R8225" t="s">
        <v>777</v>
      </c>
      <c r="S8225">
        <v>-35673000</v>
      </c>
      <c r="T8225">
        <v>20948000</v>
      </c>
      <c r="U8225">
        <v>434931000</v>
      </c>
      <c r="V8225" t="s">
        <v>777</v>
      </c>
      <c r="W8225">
        <v>424334000</v>
      </c>
      <c r="X8225" t="s">
        <v>777</v>
      </c>
      <c r="Y8225" t="s">
        <v>777</v>
      </c>
      <c r="Z8225">
        <v>16274000</v>
      </c>
      <c r="AA8225">
        <v>148633000</v>
      </c>
      <c r="AB8225">
        <v>583564000</v>
      </c>
      <c r="AC8225">
        <v>94.282899999999998</v>
      </c>
      <c r="AD8225">
        <v>430000000</v>
      </c>
      <c r="AE8225" t="s">
        <v>777</v>
      </c>
      <c r="AF8225">
        <v>4931000</v>
      </c>
      <c r="AG8225">
        <v>40575000</v>
      </c>
      <c r="AH8225" t="s">
        <v>777</v>
      </c>
      <c r="AI8225" t="s">
        <v>777</v>
      </c>
    </row>
    <row r="8226" spans="2:35">
      <c r="B8226" s="12">
        <v>38717</v>
      </c>
      <c r="C8226" s="14" t="s">
        <v>699</v>
      </c>
      <c r="D8226">
        <v>28778000</v>
      </c>
      <c r="E8226" t="s">
        <v>777</v>
      </c>
      <c r="F8226">
        <v>284000</v>
      </c>
      <c r="G8226" t="s">
        <v>777</v>
      </c>
      <c r="H8226">
        <v>215000</v>
      </c>
      <c r="I8226">
        <v>3823000</v>
      </c>
      <c r="J8226">
        <v>29017000</v>
      </c>
      <c r="K8226">
        <v>2659000</v>
      </c>
      <c r="L8226" t="s">
        <v>777</v>
      </c>
      <c r="M8226" t="s">
        <v>777</v>
      </c>
      <c r="N8226">
        <v>28778000</v>
      </c>
      <c r="O8226">
        <v>2418000</v>
      </c>
      <c r="P8226">
        <v>146000</v>
      </c>
      <c r="Q8226">
        <v>18000</v>
      </c>
      <c r="R8226" t="s">
        <v>777</v>
      </c>
      <c r="S8226">
        <v>1709000</v>
      </c>
      <c r="T8226">
        <v>28494000</v>
      </c>
      <c r="U8226">
        <v>8395000</v>
      </c>
      <c r="V8226" t="s">
        <v>777</v>
      </c>
      <c r="W8226">
        <v>146000</v>
      </c>
      <c r="X8226" t="s">
        <v>777</v>
      </c>
      <c r="Y8226" t="s">
        <v>777</v>
      </c>
      <c r="Z8226">
        <v>215000</v>
      </c>
      <c r="AA8226">
        <v>20622000</v>
      </c>
      <c r="AB8226">
        <v>29017000</v>
      </c>
      <c r="AC8226">
        <v>0.28050000000000003</v>
      </c>
      <c r="AD8226">
        <v>117000</v>
      </c>
      <c r="AE8226">
        <v>1624000</v>
      </c>
      <c r="AF8226">
        <v>8278000</v>
      </c>
      <c r="AG8226">
        <v>2176000</v>
      </c>
      <c r="AH8226">
        <v>1624000</v>
      </c>
      <c r="AI8226">
        <v>2680000</v>
      </c>
    </row>
    <row r="8227" spans="2:35">
      <c r="B8227" s="12">
        <v>38717</v>
      </c>
      <c r="C8227" s="14" t="s">
        <v>1033</v>
      </c>
      <c r="D8227">
        <v>2680000</v>
      </c>
      <c r="E8227" t="s">
        <v>777</v>
      </c>
      <c r="F8227">
        <v>-123000000</v>
      </c>
      <c r="G8227">
        <v>104383000</v>
      </c>
      <c r="H8227">
        <v>-118067000</v>
      </c>
      <c r="I8227">
        <v>14089000</v>
      </c>
      <c r="J8227">
        <v>496829000</v>
      </c>
      <c r="K8227">
        <v>-107208000</v>
      </c>
      <c r="L8227" t="s">
        <v>777</v>
      </c>
      <c r="M8227" t="s">
        <v>777</v>
      </c>
      <c r="N8227">
        <v>2680000</v>
      </c>
      <c r="O8227">
        <v>343781000</v>
      </c>
      <c r="P8227">
        <v>331782000</v>
      </c>
      <c r="Q8227">
        <v>260324000</v>
      </c>
      <c r="R8227" t="s">
        <v>777</v>
      </c>
      <c r="S8227">
        <v>-89499000</v>
      </c>
      <c r="T8227">
        <v>125680000</v>
      </c>
      <c r="U8227">
        <v>33208000</v>
      </c>
      <c r="V8227" t="s">
        <v>777</v>
      </c>
      <c r="W8227">
        <v>331782000</v>
      </c>
      <c r="X8227" t="s">
        <v>777</v>
      </c>
      <c r="Y8227" t="s">
        <v>777</v>
      </c>
      <c r="Z8227">
        <v>-118067000</v>
      </c>
      <c r="AA8227">
        <v>463621000</v>
      </c>
      <c r="AB8227">
        <v>496829000</v>
      </c>
      <c r="AC8227">
        <v>17.81803</v>
      </c>
      <c r="AD8227">
        <v>13914000</v>
      </c>
      <c r="AE8227" t="s">
        <v>777</v>
      </c>
      <c r="AF8227">
        <v>19294000</v>
      </c>
      <c r="AG8227">
        <v>10133000</v>
      </c>
      <c r="AH8227" t="s">
        <v>777</v>
      </c>
      <c r="AI8227">
        <v>17003000</v>
      </c>
    </row>
    <row r="8228" spans="2:35">
      <c r="B8228" s="12">
        <v>38717</v>
      </c>
      <c r="C8228" s="14" t="s">
        <v>1034</v>
      </c>
      <c r="D8228">
        <v>2680000</v>
      </c>
      <c r="E8228" t="s">
        <v>777</v>
      </c>
      <c r="F8228">
        <v>-123000000</v>
      </c>
      <c r="G8228">
        <v>104383000</v>
      </c>
      <c r="H8228">
        <v>-118067000</v>
      </c>
      <c r="I8228">
        <v>14089000</v>
      </c>
      <c r="J8228">
        <v>496829000</v>
      </c>
      <c r="K8228">
        <v>-107208000</v>
      </c>
      <c r="L8228" t="s">
        <v>777</v>
      </c>
      <c r="M8228" t="s">
        <v>777</v>
      </c>
      <c r="N8228">
        <v>2680000</v>
      </c>
      <c r="O8228">
        <v>343781000</v>
      </c>
      <c r="P8228">
        <v>331782000</v>
      </c>
      <c r="Q8228">
        <v>260324000</v>
      </c>
      <c r="R8228" t="s">
        <v>777</v>
      </c>
      <c r="S8228">
        <v>-89499000</v>
      </c>
      <c r="T8228">
        <v>125680000</v>
      </c>
      <c r="U8228">
        <v>33208000</v>
      </c>
      <c r="V8228" t="s">
        <v>777</v>
      </c>
      <c r="W8228">
        <v>331782000</v>
      </c>
      <c r="X8228" t="s">
        <v>777</v>
      </c>
      <c r="Y8228" t="s">
        <v>777</v>
      </c>
      <c r="Z8228">
        <v>-118067000</v>
      </c>
      <c r="AA8228">
        <v>463621000</v>
      </c>
      <c r="AB8228">
        <v>496829000</v>
      </c>
      <c r="AC8228">
        <v>17.81803</v>
      </c>
      <c r="AD8228">
        <v>13914000</v>
      </c>
      <c r="AE8228" t="s">
        <v>777</v>
      </c>
      <c r="AF8228">
        <v>19294000</v>
      </c>
      <c r="AG8228">
        <v>10133000</v>
      </c>
      <c r="AH8228" t="s">
        <v>777</v>
      </c>
      <c r="AI8228">
        <v>17003000</v>
      </c>
    </row>
    <row r="8229" spans="2:35">
      <c r="B8229" s="12">
        <v>38717</v>
      </c>
      <c r="C8229" s="14" t="s">
        <v>1035</v>
      </c>
      <c r="D8229">
        <v>2680000</v>
      </c>
      <c r="E8229" t="s">
        <v>777</v>
      </c>
      <c r="F8229">
        <v>-123000000</v>
      </c>
      <c r="G8229">
        <v>104383000</v>
      </c>
      <c r="H8229">
        <v>-118067000</v>
      </c>
      <c r="I8229">
        <v>14089000</v>
      </c>
      <c r="J8229">
        <v>496829000</v>
      </c>
      <c r="K8229">
        <v>-107208000</v>
      </c>
      <c r="L8229" t="s">
        <v>777</v>
      </c>
      <c r="M8229" t="s">
        <v>777</v>
      </c>
      <c r="N8229">
        <v>2680000</v>
      </c>
      <c r="O8229">
        <v>343781000</v>
      </c>
      <c r="P8229">
        <v>331782000</v>
      </c>
      <c r="Q8229">
        <v>260324000</v>
      </c>
      <c r="R8229" t="s">
        <v>777</v>
      </c>
      <c r="S8229">
        <v>-89499000</v>
      </c>
      <c r="T8229">
        <v>125680000</v>
      </c>
      <c r="U8229">
        <v>33208000</v>
      </c>
      <c r="V8229" t="s">
        <v>777</v>
      </c>
      <c r="W8229">
        <v>331782000</v>
      </c>
      <c r="X8229" t="s">
        <v>777</v>
      </c>
      <c r="Y8229" t="s">
        <v>777</v>
      </c>
      <c r="Z8229">
        <v>-118067000</v>
      </c>
      <c r="AA8229">
        <v>463621000</v>
      </c>
      <c r="AB8229">
        <v>496829000</v>
      </c>
      <c r="AC8229">
        <v>17.81803</v>
      </c>
      <c r="AD8229">
        <v>13914000</v>
      </c>
      <c r="AE8229" t="s">
        <v>777</v>
      </c>
      <c r="AF8229">
        <v>19294000</v>
      </c>
      <c r="AG8229">
        <v>10133000</v>
      </c>
      <c r="AH8229" t="s">
        <v>777</v>
      </c>
      <c r="AI8229">
        <v>17003000</v>
      </c>
    </row>
    <row r="8230" spans="2:35">
      <c r="B8230" s="12">
        <v>38717</v>
      </c>
      <c r="C8230" s="14" t="s">
        <v>714</v>
      </c>
      <c r="D8230">
        <v>3190959000</v>
      </c>
      <c r="E8230">
        <v>1609548000</v>
      </c>
      <c r="F8230">
        <v>307721000</v>
      </c>
      <c r="G8230" t="s">
        <v>777</v>
      </c>
      <c r="H8230">
        <v>282112000</v>
      </c>
      <c r="I8230">
        <v>1319739000</v>
      </c>
      <c r="J8230">
        <v>3187796000</v>
      </c>
      <c r="K8230">
        <v>412987000</v>
      </c>
      <c r="L8230">
        <v>286995000</v>
      </c>
      <c r="M8230" t="s">
        <v>777</v>
      </c>
      <c r="N8230">
        <v>3190959000</v>
      </c>
      <c r="O8230">
        <v>1037355000</v>
      </c>
      <c r="P8230">
        <v>286995000</v>
      </c>
      <c r="Q8230" t="s">
        <v>777</v>
      </c>
      <c r="R8230" t="s">
        <v>777</v>
      </c>
      <c r="S8230">
        <v>382397000</v>
      </c>
      <c r="T8230">
        <v>2883238000</v>
      </c>
      <c r="U8230">
        <v>2049039000</v>
      </c>
      <c r="V8230" t="s">
        <v>777</v>
      </c>
      <c r="W8230">
        <v>286995000</v>
      </c>
      <c r="X8230" t="s">
        <v>777</v>
      </c>
      <c r="Y8230" t="s">
        <v>777</v>
      </c>
      <c r="Z8230">
        <v>220638000</v>
      </c>
      <c r="AA8230">
        <v>1138757000</v>
      </c>
      <c r="AB8230">
        <v>3187796000</v>
      </c>
      <c r="AC8230">
        <v>1.0463800000000001</v>
      </c>
      <c r="AD8230">
        <v>1146524000</v>
      </c>
      <c r="AE8230" t="s">
        <v>777</v>
      </c>
      <c r="AF8230">
        <v>749044000</v>
      </c>
      <c r="AG8230">
        <v>425192000</v>
      </c>
      <c r="AH8230" t="s">
        <v>777</v>
      </c>
      <c r="AI8230">
        <v>192349000</v>
      </c>
    </row>
    <row r="8231" spans="2:35">
      <c r="B8231" s="12">
        <v>38717</v>
      </c>
      <c r="C8231" s="14" t="s">
        <v>1040</v>
      </c>
      <c r="D8231">
        <v>251006000</v>
      </c>
      <c r="E8231" t="s">
        <v>777</v>
      </c>
      <c r="F8231">
        <v>245376000</v>
      </c>
      <c r="G8231" t="s">
        <v>777</v>
      </c>
      <c r="H8231">
        <v>245376000</v>
      </c>
      <c r="I8231">
        <v>121102000</v>
      </c>
      <c r="J8231">
        <v>1831806000</v>
      </c>
      <c r="K8231" t="s">
        <v>777</v>
      </c>
      <c r="L8231" t="s">
        <v>777</v>
      </c>
      <c r="M8231" t="s">
        <v>777</v>
      </c>
      <c r="N8231">
        <v>251006000</v>
      </c>
      <c r="O8231">
        <v>53000</v>
      </c>
      <c r="P8231">
        <v>53000</v>
      </c>
      <c r="Q8231">
        <v>53000</v>
      </c>
      <c r="R8231" t="s">
        <v>777</v>
      </c>
      <c r="S8231">
        <v>-7347000</v>
      </c>
      <c r="T8231">
        <v>5630000</v>
      </c>
      <c r="U8231">
        <v>121102000</v>
      </c>
      <c r="V8231" t="s">
        <v>777</v>
      </c>
      <c r="W8231">
        <v>53000</v>
      </c>
      <c r="X8231" t="s">
        <v>777</v>
      </c>
      <c r="Y8231" t="s">
        <v>777</v>
      </c>
      <c r="Z8231">
        <v>245376000</v>
      </c>
      <c r="AA8231">
        <v>1710704000</v>
      </c>
      <c r="AB8231">
        <v>1831806000</v>
      </c>
      <c r="AC8231">
        <v>1.559E-2</v>
      </c>
      <c r="AD8231">
        <v>117703000</v>
      </c>
      <c r="AE8231" t="s">
        <v>777</v>
      </c>
      <c r="AF8231">
        <v>3399000</v>
      </c>
      <c r="AG8231" t="s">
        <v>777</v>
      </c>
      <c r="AH8231" t="s">
        <v>777</v>
      </c>
      <c r="AI8231" t="s">
        <v>777</v>
      </c>
    </row>
    <row r="8232" spans="2:35">
      <c r="B8232" s="12">
        <v>38717</v>
      </c>
      <c r="C8232" s="14" t="s">
        <v>1041</v>
      </c>
      <c r="D8232">
        <v>5170000</v>
      </c>
      <c r="E8232">
        <v>2230000</v>
      </c>
      <c r="F8232">
        <v>-13247000</v>
      </c>
      <c r="G8232" t="s">
        <v>777</v>
      </c>
      <c r="H8232">
        <v>-11216000</v>
      </c>
      <c r="I8232">
        <v>237855000</v>
      </c>
      <c r="J8232">
        <v>796092000</v>
      </c>
      <c r="K8232">
        <v>30278000</v>
      </c>
      <c r="L8232" t="s">
        <v>777</v>
      </c>
      <c r="M8232" t="s">
        <v>777</v>
      </c>
      <c r="N8232">
        <v>5399000</v>
      </c>
      <c r="O8232">
        <v>384805000</v>
      </c>
      <c r="P8232">
        <v>11207000</v>
      </c>
      <c r="Q8232">
        <v>7840000</v>
      </c>
      <c r="R8232" t="s">
        <v>777</v>
      </c>
      <c r="S8232">
        <v>17380000</v>
      </c>
      <c r="T8232">
        <v>18646000</v>
      </c>
      <c r="U8232">
        <v>456385000</v>
      </c>
      <c r="V8232" t="s">
        <v>777</v>
      </c>
      <c r="W8232">
        <v>11207000</v>
      </c>
      <c r="X8232" t="s">
        <v>777</v>
      </c>
      <c r="Y8232" t="s">
        <v>777</v>
      </c>
      <c r="Z8232">
        <v>-8257000</v>
      </c>
      <c r="AA8232">
        <v>339707000</v>
      </c>
      <c r="AB8232">
        <v>796092000</v>
      </c>
      <c r="AC8232">
        <v>1.04538</v>
      </c>
      <c r="AD8232">
        <v>154580000</v>
      </c>
      <c r="AE8232">
        <v>1714000</v>
      </c>
      <c r="AF8232">
        <v>253675000</v>
      </c>
      <c r="AG8232">
        <v>178201000</v>
      </c>
      <c r="AH8232">
        <v>1714000</v>
      </c>
      <c r="AI8232">
        <v>58485000</v>
      </c>
    </row>
    <row r="8233" spans="2:35">
      <c r="B8233" s="12">
        <v>38717</v>
      </c>
      <c r="C8233" s="14" t="s">
        <v>1042</v>
      </c>
      <c r="D8233" t="s">
        <v>777</v>
      </c>
      <c r="E8233" t="s">
        <v>777</v>
      </c>
      <c r="F8233" t="s">
        <v>777</v>
      </c>
      <c r="G8233" t="s">
        <v>777</v>
      </c>
      <c r="H8233">
        <v>102811000</v>
      </c>
      <c r="I8233">
        <v>282593000</v>
      </c>
      <c r="J8233">
        <v>6415581000</v>
      </c>
      <c r="K8233">
        <v>85076000</v>
      </c>
      <c r="L8233" t="s">
        <v>777</v>
      </c>
      <c r="M8233">
        <v>258002000</v>
      </c>
      <c r="N8233" t="s">
        <v>777</v>
      </c>
      <c r="O8233" t="s">
        <v>777</v>
      </c>
      <c r="P8233" t="s">
        <v>777</v>
      </c>
      <c r="Q8233" t="s">
        <v>777</v>
      </c>
      <c r="R8233">
        <v>134064000</v>
      </c>
      <c r="S8233" t="s">
        <v>777</v>
      </c>
      <c r="T8233" t="s">
        <v>777</v>
      </c>
      <c r="U8233">
        <v>5787111000</v>
      </c>
      <c r="V8233">
        <v>917396000</v>
      </c>
      <c r="W8233" t="s">
        <v>777</v>
      </c>
      <c r="X8233">
        <v>231504000</v>
      </c>
      <c r="Y8233">
        <v>97389000</v>
      </c>
      <c r="Z8233">
        <v>72791000</v>
      </c>
      <c r="AA8233">
        <v>628470000</v>
      </c>
      <c r="AB8233">
        <v>6415581000</v>
      </c>
      <c r="AC8233" t="s">
        <v>777</v>
      </c>
      <c r="AD8233">
        <v>282593000</v>
      </c>
      <c r="AE8233" t="s">
        <v>777</v>
      </c>
      <c r="AF8233" t="s">
        <v>777</v>
      </c>
      <c r="AG8233" t="s">
        <v>777</v>
      </c>
      <c r="AH8233" t="s">
        <v>777</v>
      </c>
      <c r="AI8233" t="s">
        <v>777</v>
      </c>
    </row>
    <row r="8234" spans="2:35">
      <c r="B8234" s="12">
        <v>38717</v>
      </c>
      <c r="C8234" s="14" t="s">
        <v>707</v>
      </c>
      <c r="D8234" t="s">
        <v>777</v>
      </c>
      <c r="E8234" t="s">
        <v>777</v>
      </c>
      <c r="F8234" t="s">
        <v>777</v>
      </c>
      <c r="G8234" t="s">
        <v>777</v>
      </c>
      <c r="H8234">
        <v>361481000</v>
      </c>
      <c r="I8234">
        <v>200952000</v>
      </c>
      <c r="J8234">
        <v>13360604000</v>
      </c>
      <c r="K8234">
        <v>267017000</v>
      </c>
      <c r="L8234" t="s">
        <v>777</v>
      </c>
      <c r="M8234">
        <v>546329000</v>
      </c>
      <c r="N8234" t="s">
        <v>777</v>
      </c>
      <c r="O8234" t="s">
        <v>777</v>
      </c>
      <c r="P8234" t="s">
        <v>777</v>
      </c>
      <c r="Q8234" t="s">
        <v>777</v>
      </c>
      <c r="R8234">
        <v>2226283000</v>
      </c>
      <c r="S8234" t="s">
        <v>777</v>
      </c>
      <c r="T8234" t="s">
        <v>777</v>
      </c>
      <c r="U8234">
        <v>11845882000</v>
      </c>
      <c r="V8234">
        <v>928889000</v>
      </c>
      <c r="W8234" t="s">
        <v>777</v>
      </c>
      <c r="X8234">
        <v>500547000</v>
      </c>
      <c r="Y8234">
        <v>211862000</v>
      </c>
      <c r="Z8234">
        <v>264596000</v>
      </c>
      <c r="AA8234">
        <v>1514722000</v>
      </c>
      <c r="AB8234">
        <v>13360604000</v>
      </c>
      <c r="AC8234" t="s">
        <v>777</v>
      </c>
      <c r="AD8234">
        <v>200952000</v>
      </c>
      <c r="AE8234" t="s">
        <v>777</v>
      </c>
      <c r="AF8234" t="s">
        <v>777</v>
      </c>
      <c r="AG8234" t="s">
        <v>777</v>
      </c>
      <c r="AH8234" t="s">
        <v>777</v>
      </c>
      <c r="AI8234" t="s">
        <v>777</v>
      </c>
    </row>
    <row r="8235" spans="2:35">
      <c r="B8235" s="12">
        <v>38717</v>
      </c>
      <c r="C8235" s="14" t="s">
        <v>711</v>
      </c>
      <c r="D8235">
        <v>1377817235</v>
      </c>
      <c r="E8235">
        <v>928156909</v>
      </c>
      <c r="F8235">
        <v>118795170</v>
      </c>
      <c r="G8235" t="s">
        <v>777</v>
      </c>
      <c r="H8235">
        <v>116821739</v>
      </c>
      <c r="I8235">
        <v>81477293</v>
      </c>
      <c r="J8235">
        <v>1073112943</v>
      </c>
      <c r="K8235">
        <v>163485906.336</v>
      </c>
      <c r="L8235">
        <v>53674424</v>
      </c>
      <c r="M8235" t="s">
        <v>777</v>
      </c>
      <c r="N8235">
        <v>1377817235</v>
      </c>
      <c r="O8235">
        <v>377303571</v>
      </c>
      <c r="P8235">
        <v>53929250</v>
      </c>
      <c r="Q8235" t="s">
        <v>777</v>
      </c>
      <c r="R8235" t="s">
        <v>777</v>
      </c>
      <c r="S8235">
        <v>148128140</v>
      </c>
      <c r="T8235">
        <v>1259022065</v>
      </c>
      <c r="U8235">
        <v>394497627</v>
      </c>
      <c r="V8235" t="s">
        <v>777</v>
      </c>
      <c r="W8235">
        <v>53929250</v>
      </c>
      <c r="X8235" t="s">
        <v>777</v>
      </c>
      <c r="Y8235" t="s">
        <v>777</v>
      </c>
      <c r="Z8235">
        <v>80910667</v>
      </c>
      <c r="AA8235">
        <v>678615316</v>
      </c>
      <c r="AB8235">
        <v>1073112943</v>
      </c>
      <c r="AC8235">
        <v>1.1687700000000001</v>
      </c>
      <c r="AD8235">
        <v>49194849</v>
      </c>
      <c r="AE8235">
        <v>82575330</v>
      </c>
      <c r="AF8235">
        <v>237457690</v>
      </c>
      <c r="AG8235">
        <v>213423565</v>
      </c>
      <c r="AH8235">
        <v>82575330</v>
      </c>
      <c r="AI8235">
        <v>82575330</v>
      </c>
    </row>
    <row r="8236" spans="2:35">
      <c r="B8236" s="12">
        <v>38717</v>
      </c>
      <c r="C8236" s="14" t="s">
        <v>712</v>
      </c>
      <c r="D8236">
        <v>1377817235</v>
      </c>
      <c r="E8236">
        <v>928156909</v>
      </c>
      <c r="F8236">
        <v>118795170</v>
      </c>
      <c r="G8236" t="s">
        <v>777</v>
      </c>
      <c r="H8236">
        <v>116821739</v>
      </c>
      <c r="I8236">
        <v>81477293</v>
      </c>
      <c r="J8236">
        <v>1073112943</v>
      </c>
      <c r="K8236">
        <v>163485906.336</v>
      </c>
      <c r="L8236">
        <v>53674424</v>
      </c>
      <c r="M8236" t="s">
        <v>777</v>
      </c>
      <c r="N8236">
        <v>1377817235</v>
      </c>
      <c r="O8236">
        <v>377303571</v>
      </c>
      <c r="P8236">
        <v>53929250</v>
      </c>
      <c r="Q8236" t="s">
        <v>777</v>
      </c>
      <c r="R8236" t="s">
        <v>777</v>
      </c>
      <c r="S8236">
        <v>148128140</v>
      </c>
      <c r="T8236">
        <v>1259022065</v>
      </c>
      <c r="U8236">
        <v>394497627</v>
      </c>
      <c r="V8236" t="s">
        <v>777</v>
      </c>
      <c r="W8236">
        <v>53929250</v>
      </c>
      <c r="X8236" t="s">
        <v>777</v>
      </c>
      <c r="Y8236" t="s">
        <v>777</v>
      </c>
      <c r="Z8236">
        <v>80910667</v>
      </c>
      <c r="AA8236">
        <v>678615316</v>
      </c>
      <c r="AB8236">
        <v>1073112943</v>
      </c>
      <c r="AC8236">
        <v>1.1687700000000001</v>
      </c>
      <c r="AD8236">
        <v>49194849</v>
      </c>
      <c r="AE8236">
        <v>82575330</v>
      </c>
      <c r="AF8236">
        <v>237457690</v>
      </c>
      <c r="AG8236">
        <v>213423565</v>
      </c>
      <c r="AH8236">
        <v>82575330</v>
      </c>
      <c r="AI8236">
        <v>82575330</v>
      </c>
    </row>
    <row r="8237" spans="2:35">
      <c r="B8237" s="12">
        <v>38717</v>
      </c>
      <c r="C8237" s="14" t="s">
        <v>1043</v>
      </c>
      <c r="D8237" t="s">
        <v>777</v>
      </c>
      <c r="E8237" t="s">
        <v>777</v>
      </c>
      <c r="F8237" t="s">
        <v>777</v>
      </c>
      <c r="G8237" t="s">
        <v>777</v>
      </c>
      <c r="H8237">
        <v>591972000</v>
      </c>
      <c r="I8237">
        <v>6864280000</v>
      </c>
      <c r="J8237">
        <v>18621181000</v>
      </c>
      <c r="K8237">
        <v>460090000</v>
      </c>
      <c r="L8237" t="s">
        <v>777</v>
      </c>
      <c r="M8237">
        <v>915443000</v>
      </c>
      <c r="N8237" t="s">
        <v>777</v>
      </c>
      <c r="O8237" t="s">
        <v>777</v>
      </c>
      <c r="P8237" t="s">
        <v>777</v>
      </c>
      <c r="Q8237" t="s">
        <v>777</v>
      </c>
      <c r="R8237">
        <v>1216465000</v>
      </c>
      <c r="S8237">
        <v>233232000</v>
      </c>
      <c r="T8237" t="s">
        <v>777</v>
      </c>
      <c r="U8237">
        <v>16916457000</v>
      </c>
      <c r="V8237">
        <v>2150402000</v>
      </c>
      <c r="W8237" t="s">
        <v>777</v>
      </c>
      <c r="X8237">
        <v>746658000</v>
      </c>
      <c r="Y8237">
        <v>443989000</v>
      </c>
      <c r="Z8237">
        <v>430903000</v>
      </c>
      <c r="AA8237">
        <v>1704724000</v>
      </c>
      <c r="AB8237">
        <v>18621181000</v>
      </c>
      <c r="AC8237" t="s">
        <v>777</v>
      </c>
      <c r="AD8237">
        <v>998815000</v>
      </c>
      <c r="AE8237" t="s">
        <v>777</v>
      </c>
      <c r="AF8237" t="s">
        <v>777</v>
      </c>
      <c r="AG8237" t="s">
        <v>777</v>
      </c>
      <c r="AH8237" t="s">
        <v>777</v>
      </c>
      <c r="AI8237">
        <v>29187000</v>
      </c>
    </row>
    <row r="8238" spans="2:35">
      <c r="B8238" s="12">
        <v>38717</v>
      </c>
      <c r="C8238" s="14" t="s">
        <v>1044</v>
      </c>
      <c r="D8238" t="s">
        <v>777</v>
      </c>
      <c r="E8238" t="s">
        <v>777</v>
      </c>
      <c r="F8238" t="s">
        <v>777</v>
      </c>
      <c r="G8238" t="s">
        <v>777</v>
      </c>
      <c r="H8238">
        <v>591972000</v>
      </c>
      <c r="I8238">
        <v>6864280000</v>
      </c>
      <c r="J8238">
        <v>18621181000</v>
      </c>
      <c r="K8238">
        <v>460090000</v>
      </c>
      <c r="L8238" t="s">
        <v>777</v>
      </c>
      <c r="M8238">
        <v>915443000</v>
      </c>
      <c r="N8238" t="s">
        <v>777</v>
      </c>
      <c r="O8238" t="s">
        <v>777</v>
      </c>
      <c r="P8238" t="s">
        <v>777</v>
      </c>
      <c r="Q8238" t="s">
        <v>777</v>
      </c>
      <c r="R8238">
        <v>1216465000</v>
      </c>
      <c r="S8238">
        <v>233232000</v>
      </c>
      <c r="T8238" t="s">
        <v>777</v>
      </c>
      <c r="U8238">
        <v>16916457000</v>
      </c>
      <c r="V8238">
        <v>2150402000</v>
      </c>
      <c r="W8238" t="s">
        <v>777</v>
      </c>
      <c r="X8238">
        <v>746658000</v>
      </c>
      <c r="Y8238">
        <v>443989000</v>
      </c>
      <c r="Z8238">
        <v>430903000</v>
      </c>
      <c r="AA8238">
        <v>1704724000</v>
      </c>
      <c r="AB8238">
        <v>18621181000</v>
      </c>
      <c r="AC8238" t="s">
        <v>777</v>
      </c>
      <c r="AD8238">
        <v>998815000</v>
      </c>
      <c r="AE8238" t="s">
        <v>777</v>
      </c>
      <c r="AF8238" t="s">
        <v>777</v>
      </c>
      <c r="AG8238" t="s">
        <v>777</v>
      </c>
      <c r="AH8238" t="s">
        <v>777</v>
      </c>
      <c r="AI8238">
        <v>29187000</v>
      </c>
    </row>
    <row r="8239" spans="2:35">
      <c r="B8239" s="12">
        <v>38717</v>
      </c>
      <c r="C8239" s="14" t="s">
        <v>1048</v>
      </c>
      <c r="D8239" t="s">
        <v>777</v>
      </c>
      <c r="E8239" t="s">
        <v>777</v>
      </c>
      <c r="F8239" t="s">
        <v>777</v>
      </c>
      <c r="G8239" t="s">
        <v>777</v>
      </c>
      <c r="H8239">
        <v>21676000</v>
      </c>
      <c r="I8239">
        <v>0</v>
      </c>
      <c r="J8239">
        <v>1527988000</v>
      </c>
      <c r="K8239">
        <v>17091000</v>
      </c>
      <c r="L8239" t="s">
        <v>777</v>
      </c>
      <c r="M8239">
        <v>93894000</v>
      </c>
      <c r="N8239" t="s">
        <v>777</v>
      </c>
      <c r="O8239" t="s">
        <v>777</v>
      </c>
      <c r="P8239" t="s">
        <v>777</v>
      </c>
      <c r="Q8239" t="s">
        <v>777</v>
      </c>
      <c r="R8239">
        <v>255069000</v>
      </c>
      <c r="S8239" t="s">
        <v>777</v>
      </c>
      <c r="T8239" t="s">
        <v>777</v>
      </c>
      <c r="U8239">
        <v>1368846000</v>
      </c>
      <c r="V8239">
        <v>295100000</v>
      </c>
      <c r="W8239" t="s">
        <v>777</v>
      </c>
      <c r="X8239">
        <v>80294000</v>
      </c>
      <c r="Y8239">
        <v>33451000</v>
      </c>
      <c r="Z8239">
        <v>16264000</v>
      </c>
      <c r="AA8239">
        <v>159142000</v>
      </c>
      <c r="AB8239">
        <v>1527988000</v>
      </c>
      <c r="AC8239" t="s">
        <v>777</v>
      </c>
      <c r="AD8239">
        <v>0</v>
      </c>
      <c r="AE8239" t="s">
        <v>777</v>
      </c>
      <c r="AF8239" t="s">
        <v>777</v>
      </c>
      <c r="AG8239" t="s">
        <v>777</v>
      </c>
      <c r="AH8239" t="s">
        <v>777</v>
      </c>
      <c r="AI8239" t="s">
        <v>777</v>
      </c>
    </row>
    <row r="8240" spans="2:35">
      <c r="B8240" s="12">
        <v>38717</v>
      </c>
      <c r="C8240" s="14" t="s">
        <v>15</v>
      </c>
      <c r="D8240" t="s">
        <v>777</v>
      </c>
      <c r="E8240" t="s">
        <v>777</v>
      </c>
      <c r="F8240">
        <v>985000000</v>
      </c>
      <c r="G8240" t="s">
        <v>777</v>
      </c>
      <c r="H8240">
        <v>985000000</v>
      </c>
      <c r="I8240">
        <v>9647000000</v>
      </c>
      <c r="J8240">
        <v>42984000000</v>
      </c>
      <c r="K8240">
        <v>763000000</v>
      </c>
      <c r="L8240" t="s">
        <v>777</v>
      </c>
      <c r="M8240" t="s">
        <v>777</v>
      </c>
      <c r="N8240">
        <v>5477000000</v>
      </c>
      <c r="O8240" t="s">
        <v>777</v>
      </c>
      <c r="P8240" t="s">
        <v>777</v>
      </c>
      <c r="Q8240">
        <v>1665000000</v>
      </c>
      <c r="R8240" t="s">
        <v>777</v>
      </c>
      <c r="S8240">
        <v>-1149000000</v>
      </c>
      <c r="T8240">
        <v>4492000000</v>
      </c>
      <c r="U8240">
        <v>38662000000</v>
      </c>
      <c r="V8240" t="s">
        <v>777</v>
      </c>
      <c r="W8240" t="s">
        <v>777</v>
      </c>
      <c r="X8240" t="s">
        <v>777</v>
      </c>
      <c r="Y8240" t="s">
        <v>777</v>
      </c>
      <c r="Z8240">
        <v>723000000</v>
      </c>
      <c r="AA8240">
        <v>4322000000</v>
      </c>
      <c r="AB8240">
        <v>42984000000</v>
      </c>
      <c r="AC8240" t="s">
        <v>777</v>
      </c>
      <c r="AD8240">
        <v>9647000000</v>
      </c>
      <c r="AE8240" t="s">
        <v>777</v>
      </c>
      <c r="AF8240" t="s">
        <v>777</v>
      </c>
      <c r="AG8240" t="s">
        <v>777</v>
      </c>
      <c r="AH8240" t="s">
        <v>777</v>
      </c>
      <c r="AI8240">
        <v>94000000</v>
      </c>
    </row>
    <row r="8241" spans="2:35">
      <c r="B8241" s="12">
        <v>38717</v>
      </c>
      <c r="C8241" s="14" t="s">
        <v>1050</v>
      </c>
      <c r="D8241">
        <v>3919349000</v>
      </c>
      <c r="E8241">
        <v>916545000</v>
      </c>
      <c r="F8241">
        <v>169809000</v>
      </c>
      <c r="G8241" t="s">
        <v>777</v>
      </c>
      <c r="H8241">
        <v>162037000</v>
      </c>
      <c r="I8241">
        <v>415766000</v>
      </c>
      <c r="J8241">
        <v>1655029000</v>
      </c>
      <c r="K8241">
        <v>170663000</v>
      </c>
      <c r="L8241" t="s">
        <v>777</v>
      </c>
      <c r="M8241" t="s">
        <v>777</v>
      </c>
      <c r="N8241">
        <v>3931812000</v>
      </c>
      <c r="O8241">
        <v>1199846000</v>
      </c>
      <c r="P8241">
        <v>22022000</v>
      </c>
      <c r="Q8241">
        <v>12788000</v>
      </c>
      <c r="R8241" t="s">
        <v>777</v>
      </c>
      <c r="S8241">
        <v>160132000</v>
      </c>
      <c r="T8241">
        <v>3762003000</v>
      </c>
      <c r="U8241">
        <v>812593000</v>
      </c>
      <c r="V8241" t="s">
        <v>777</v>
      </c>
      <c r="W8241">
        <v>22022000</v>
      </c>
      <c r="X8241" t="s">
        <v>777</v>
      </c>
      <c r="Y8241" t="s">
        <v>777</v>
      </c>
      <c r="Z8241">
        <v>118721000</v>
      </c>
      <c r="AA8241">
        <v>842436000</v>
      </c>
      <c r="AB8241">
        <v>1655029000</v>
      </c>
      <c r="AC8241">
        <v>0.99023000000000005</v>
      </c>
      <c r="AD8241">
        <v>253271000</v>
      </c>
      <c r="AE8241">
        <v>51055000</v>
      </c>
      <c r="AF8241">
        <v>524952000</v>
      </c>
      <c r="AG8241">
        <v>494055000</v>
      </c>
      <c r="AH8241">
        <v>51055000</v>
      </c>
      <c r="AI8241">
        <v>51055000</v>
      </c>
    </row>
    <row r="8242" spans="2:35">
      <c r="B8242" s="12">
        <v>38717</v>
      </c>
      <c r="C8242" s="14" t="s">
        <v>1051</v>
      </c>
      <c r="D8242">
        <v>55501000000</v>
      </c>
      <c r="E8242">
        <v>20711000000</v>
      </c>
      <c r="F8242">
        <v>677000000</v>
      </c>
      <c r="G8242" t="s">
        <v>777</v>
      </c>
      <c r="H8242">
        <v>-246000000</v>
      </c>
      <c r="I8242">
        <v>26176000000</v>
      </c>
      <c r="J8242">
        <v>58016000000</v>
      </c>
      <c r="K8242">
        <v>1848000000</v>
      </c>
      <c r="L8242" t="s">
        <v>777</v>
      </c>
      <c r="M8242" t="s">
        <v>777</v>
      </c>
      <c r="N8242">
        <v>55501000000</v>
      </c>
      <c r="O8242">
        <v>21577000000</v>
      </c>
      <c r="P8242">
        <v>8684000000</v>
      </c>
      <c r="Q8242">
        <v>1419000000</v>
      </c>
      <c r="R8242" t="s">
        <v>777</v>
      </c>
      <c r="S8242">
        <v>1507000000</v>
      </c>
      <c r="T8242">
        <v>54824000000</v>
      </c>
      <c r="U8242">
        <v>46512000000</v>
      </c>
      <c r="V8242" t="s">
        <v>777</v>
      </c>
      <c r="W8242">
        <v>8684000000</v>
      </c>
      <c r="X8242" t="s">
        <v>777</v>
      </c>
      <c r="Y8242" t="s">
        <v>777</v>
      </c>
      <c r="Z8242">
        <v>-322000000</v>
      </c>
      <c r="AA8242">
        <v>11504000000</v>
      </c>
      <c r="AB8242">
        <v>58016000000</v>
      </c>
      <c r="AC8242">
        <v>0.91991999999999996</v>
      </c>
      <c r="AD8242">
        <v>19165000000</v>
      </c>
      <c r="AE8242">
        <v>2170000000</v>
      </c>
      <c r="AF8242">
        <v>22327000000</v>
      </c>
      <c r="AG8242">
        <v>10080000000</v>
      </c>
      <c r="AH8242">
        <v>2170000000</v>
      </c>
      <c r="AI8242">
        <v>2170000000</v>
      </c>
    </row>
    <row r="8243" spans="2:35">
      <c r="B8243" s="12">
        <v>38717</v>
      </c>
      <c r="C8243" s="14" t="s">
        <v>1057</v>
      </c>
      <c r="D8243">
        <v>687735000</v>
      </c>
      <c r="E8243">
        <v>304725000</v>
      </c>
      <c r="F8243">
        <v>51162000</v>
      </c>
      <c r="G8243" t="s">
        <v>777</v>
      </c>
      <c r="H8243">
        <v>43307000</v>
      </c>
      <c r="I8243">
        <v>181747000</v>
      </c>
      <c r="J8243">
        <v>488230000</v>
      </c>
      <c r="K8243">
        <v>46810000</v>
      </c>
      <c r="L8243" t="s">
        <v>777</v>
      </c>
      <c r="M8243" t="s">
        <v>777</v>
      </c>
      <c r="N8243">
        <v>687735000</v>
      </c>
      <c r="O8243">
        <v>307251000</v>
      </c>
      <c r="P8243">
        <v>879000</v>
      </c>
      <c r="Q8243">
        <v>879000</v>
      </c>
      <c r="R8243" t="s">
        <v>777</v>
      </c>
      <c r="S8243">
        <v>16042000</v>
      </c>
      <c r="T8243">
        <v>636573000</v>
      </c>
      <c r="U8243">
        <v>325152000</v>
      </c>
      <c r="V8243" t="s">
        <v>777</v>
      </c>
      <c r="W8243">
        <v>879000</v>
      </c>
      <c r="X8243" t="s">
        <v>777</v>
      </c>
      <c r="Y8243" t="s">
        <v>777</v>
      </c>
      <c r="Z8243">
        <v>29378000</v>
      </c>
      <c r="AA8243">
        <v>163078000</v>
      </c>
      <c r="AB8243">
        <v>488230000</v>
      </c>
      <c r="AC8243">
        <v>0.55337999999999998</v>
      </c>
      <c r="AD8243">
        <v>60550000</v>
      </c>
      <c r="AE8243">
        <v>17433000</v>
      </c>
      <c r="AF8243">
        <v>240993000</v>
      </c>
      <c r="AG8243">
        <v>132481000</v>
      </c>
      <c r="AH8243">
        <v>15911000</v>
      </c>
      <c r="AI8243">
        <v>17677000</v>
      </c>
    </row>
    <row r="8244" spans="2:35">
      <c r="B8244" s="12">
        <v>38717</v>
      </c>
      <c r="C8244" s="14" t="s">
        <v>1058</v>
      </c>
      <c r="D8244">
        <v>8083000</v>
      </c>
      <c r="E8244">
        <v>4831000</v>
      </c>
      <c r="F8244">
        <v>15490000</v>
      </c>
      <c r="G8244" t="s">
        <v>777</v>
      </c>
      <c r="H8244">
        <v>12124000</v>
      </c>
      <c r="I8244">
        <v>314112000</v>
      </c>
      <c r="J8244">
        <v>349682000</v>
      </c>
      <c r="K8244" t="s">
        <v>777</v>
      </c>
      <c r="L8244" t="s">
        <v>777</v>
      </c>
      <c r="M8244" t="s">
        <v>777</v>
      </c>
      <c r="N8244">
        <v>8083000</v>
      </c>
      <c r="O8244">
        <v>31682000</v>
      </c>
      <c r="P8244">
        <v>13846000</v>
      </c>
      <c r="Q8244">
        <v>13846000</v>
      </c>
      <c r="R8244" t="s">
        <v>777</v>
      </c>
      <c r="S8244">
        <v>-986000</v>
      </c>
      <c r="T8244">
        <v>-7407000</v>
      </c>
      <c r="U8244">
        <v>333453000</v>
      </c>
      <c r="V8244" t="s">
        <v>777</v>
      </c>
      <c r="W8244">
        <v>13846000</v>
      </c>
      <c r="X8244" t="s">
        <v>777</v>
      </c>
      <c r="Y8244" t="s">
        <v>777</v>
      </c>
      <c r="Z8244">
        <v>8729000</v>
      </c>
      <c r="AA8244">
        <v>16229000</v>
      </c>
      <c r="AB8244">
        <v>349682000</v>
      </c>
      <c r="AC8244">
        <v>1.56586</v>
      </c>
      <c r="AD8244">
        <v>309871000</v>
      </c>
      <c r="AE8244" t="s">
        <v>777</v>
      </c>
      <c r="AF8244">
        <v>20233000</v>
      </c>
      <c r="AG8244">
        <v>16904000</v>
      </c>
      <c r="AH8244" t="s">
        <v>777</v>
      </c>
      <c r="AI8244" t="s">
        <v>777</v>
      </c>
    </row>
    <row r="8245" spans="2:35">
      <c r="B8245" s="12">
        <v>38717</v>
      </c>
      <c r="C8245" s="14" t="s">
        <v>805</v>
      </c>
      <c r="D8245">
        <v>181620000</v>
      </c>
      <c r="E8245" t="s">
        <v>777</v>
      </c>
      <c r="F8245">
        <v>168321000</v>
      </c>
      <c r="G8245" t="s">
        <v>777</v>
      </c>
      <c r="H8245">
        <v>168321000</v>
      </c>
      <c r="I8245">
        <v>14134000</v>
      </c>
      <c r="J8245">
        <v>437780000</v>
      </c>
      <c r="K8245">
        <v>124366000</v>
      </c>
      <c r="L8245" t="s">
        <v>777</v>
      </c>
      <c r="M8245" t="s">
        <v>777</v>
      </c>
      <c r="N8245">
        <v>181620000</v>
      </c>
      <c r="O8245">
        <v>8241000</v>
      </c>
      <c r="P8245">
        <v>4285000</v>
      </c>
      <c r="Q8245">
        <v>4285000</v>
      </c>
      <c r="R8245" t="s">
        <v>777</v>
      </c>
      <c r="S8245">
        <v>55142000</v>
      </c>
      <c r="T8245">
        <v>13299000</v>
      </c>
      <c r="U8245">
        <v>64927000</v>
      </c>
      <c r="V8245" t="s">
        <v>777</v>
      </c>
      <c r="W8245">
        <v>4285000</v>
      </c>
      <c r="X8245" t="s">
        <v>777</v>
      </c>
      <c r="Y8245" t="s">
        <v>777</v>
      </c>
      <c r="Z8245">
        <v>124323000</v>
      </c>
      <c r="AA8245">
        <v>372853000</v>
      </c>
      <c r="AB8245">
        <v>437780000</v>
      </c>
      <c r="AC8245">
        <v>0.36481999999999998</v>
      </c>
      <c r="AD8245">
        <v>0</v>
      </c>
      <c r="AE8245" t="s">
        <v>777</v>
      </c>
      <c r="AF8245">
        <v>22589000</v>
      </c>
      <c r="AG8245">
        <v>3956000</v>
      </c>
      <c r="AH8245" t="s">
        <v>777</v>
      </c>
      <c r="AI8245">
        <v>43000</v>
      </c>
    </row>
    <row r="8246" spans="2:35">
      <c r="B8246" s="12">
        <v>38717</v>
      </c>
      <c r="C8246" s="14" t="s">
        <v>723</v>
      </c>
      <c r="D8246">
        <v>3734800000</v>
      </c>
      <c r="E8246">
        <v>992000000</v>
      </c>
      <c r="F8246">
        <v>201600000</v>
      </c>
      <c r="G8246" t="s">
        <v>777</v>
      </c>
      <c r="H8246">
        <v>529700000</v>
      </c>
      <c r="I8246">
        <v>3035000000</v>
      </c>
      <c r="J8246">
        <v>6965100000</v>
      </c>
      <c r="K8246">
        <v>704700000</v>
      </c>
      <c r="L8246" t="s">
        <v>777</v>
      </c>
      <c r="M8246" t="s">
        <v>777</v>
      </c>
      <c r="N8246">
        <v>3734800000</v>
      </c>
      <c r="O8246">
        <v>2632800000</v>
      </c>
      <c r="P8246">
        <v>323600000</v>
      </c>
      <c r="Q8246">
        <v>323600000</v>
      </c>
      <c r="R8246" t="s">
        <v>777</v>
      </c>
      <c r="S8246">
        <v>275700000</v>
      </c>
      <c r="T8246">
        <v>3533200000</v>
      </c>
      <c r="U8246">
        <v>4657500000</v>
      </c>
      <c r="V8246" t="s">
        <v>777</v>
      </c>
      <c r="W8246">
        <v>323600000</v>
      </c>
      <c r="X8246" t="s">
        <v>777</v>
      </c>
      <c r="Y8246" t="s">
        <v>777</v>
      </c>
      <c r="Z8246">
        <v>496600000</v>
      </c>
      <c r="AA8246">
        <v>2307600000</v>
      </c>
      <c r="AB8246">
        <v>6965100000</v>
      </c>
      <c r="AC8246">
        <v>0.60833000000000004</v>
      </c>
      <c r="AD8246">
        <v>1389800000</v>
      </c>
      <c r="AE8246">
        <v>0</v>
      </c>
      <c r="AF8246">
        <v>2522500000</v>
      </c>
      <c r="AG8246">
        <v>1199500000</v>
      </c>
      <c r="AH8246" t="s">
        <v>777</v>
      </c>
      <c r="AI8246">
        <v>220200000</v>
      </c>
    </row>
    <row r="8247" spans="2:35">
      <c r="B8247" s="12">
        <v>38717</v>
      </c>
      <c r="C8247" s="14" t="s">
        <v>806</v>
      </c>
      <c r="D8247">
        <v>3734800000</v>
      </c>
      <c r="E8247">
        <v>992000000</v>
      </c>
      <c r="F8247">
        <v>201600000</v>
      </c>
      <c r="G8247" t="s">
        <v>777</v>
      </c>
      <c r="H8247">
        <v>529700000</v>
      </c>
      <c r="I8247">
        <v>3035000000</v>
      </c>
      <c r="J8247">
        <v>6965100000</v>
      </c>
      <c r="K8247">
        <v>704700000</v>
      </c>
      <c r="L8247" t="s">
        <v>777</v>
      </c>
      <c r="M8247" t="s">
        <v>777</v>
      </c>
      <c r="N8247">
        <v>3734800000</v>
      </c>
      <c r="O8247">
        <v>2632800000</v>
      </c>
      <c r="P8247">
        <v>323600000</v>
      </c>
      <c r="Q8247">
        <v>323600000</v>
      </c>
      <c r="R8247" t="s">
        <v>777</v>
      </c>
      <c r="S8247">
        <v>275700000</v>
      </c>
      <c r="T8247">
        <v>3533200000</v>
      </c>
      <c r="U8247">
        <v>4657500000</v>
      </c>
      <c r="V8247" t="s">
        <v>777</v>
      </c>
      <c r="W8247">
        <v>323600000</v>
      </c>
      <c r="X8247" t="s">
        <v>777</v>
      </c>
      <c r="Y8247" t="s">
        <v>777</v>
      </c>
      <c r="Z8247">
        <v>496600000</v>
      </c>
      <c r="AA8247">
        <v>2307600000</v>
      </c>
      <c r="AB8247">
        <v>6965100000</v>
      </c>
      <c r="AC8247">
        <v>0.60833000000000004</v>
      </c>
      <c r="AD8247">
        <v>1389800000</v>
      </c>
      <c r="AE8247">
        <v>0</v>
      </c>
      <c r="AF8247">
        <v>2522500000</v>
      </c>
      <c r="AG8247">
        <v>1199500000</v>
      </c>
      <c r="AH8247" t="s">
        <v>777</v>
      </c>
      <c r="AI8247">
        <v>220200000</v>
      </c>
    </row>
    <row r="8248" spans="2:35">
      <c r="B8248" s="12">
        <v>38717</v>
      </c>
      <c r="C8248" s="14" t="s">
        <v>1061</v>
      </c>
      <c r="D8248" t="s">
        <v>777</v>
      </c>
      <c r="E8248" t="s">
        <v>777</v>
      </c>
      <c r="F8248">
        <v>524000000</v>
      </c>
      <c r="G8248" t="s">
        <v>777</v>
      </c>
      <c r="H8248">
        <v>139000000</v>
      </c>
      <c r="I8248">
        <v>850000000</v>
      </c>
      <c r="J8248">
        <v>550570000000</v>
      </c>
      <c r="K8248">
        <v>150000000</v>
      </c>
      <c r="L8248" t="s">
        <v>777</v>
      </c>
      <c r="M8248" t="s">
        <v>777</v>
      </c>
      <c r="N8248">
        <v>16758000000</v>
      </c>
      <c r="O8248" t="s">
        <v>777</v>
      </c>
      <c r="P8248" t="s">
        <v>777</v>
      </c>
      <c r="Q8248">
        <v>2141000000</v>
      </c>
      <c r="R8248" t="s">
        <v>777</v>
      </c>
      <c r="S8248">
        <v>-152000000</v>
      </c>
      <c r="T8248">
        <v>16234000000</v>
      </c>
      <c r="U8248">
        <v>538535000000</v>
      </c>
      <c r="V8248" t="s">
        <v>777</v>
      </c>
      <c r="W8248" t="s">
        <v>777</v>
      </c>
      <c r="X8248" t="s">
        <v>777</v>
      </c>
      <c r="Y8248" t="s">
        <v>777</v>
      </c>
      <c r="Z8248">
        <v>-119000000</v>
      </c>
      <c r="AA8248">
        <v>12035000000</v>
      </c>
      <c r="AB8248">
        <v>550570000000</v>
      </c>
      <c r="AC8248" t="s">
        <v>777</v>
      </c>
      <c r="AD8248">
        <v>850000000</v>
      </c>
      <c r="AE8248">
        <v>276000000</v>
      </c>
      <c r="AF8248" t="s">
        <v>777</v>
      </c>
      <c r="AG8248">
        <v>3818000000</v>
      </c>
      <c r="AH8248">
        <v>276000000</v>
      </c>
      <c r="AI8248">
        <v>1410000000</v>
      </c>
    </row>
    <row r="8249" spans="2:35">
      <c r="B8249" s="12">
        <v>38717</v>
      </c>
      <c r="C8249" s="14" t="s">
        <v>722</v>
      </c>
      <c r="D8249">
        <v>5362500000</v>
      </c>
      <c r="E8249">
        <v>903400000</v>
      </c>
      <c r="F8249">
        <v>224800000</v>
      </c>
      <c r="G8249" t="s">
        <v>777</v>
      </c>
      <c r="H8249">
        <v>175000000</v>
      </c>
      <c r="I8249">
        <v>1395300000</v>
      </c>
      <c r="J8249">
        <v>2619700000</v>
      </c>
      <c r="K8249">
        <v>157700000</v>
      </c>
      <c r="L8249" t="s">
        <v>777</v>
      </c>
      <c r="M8249" t="s">
        <v>777</v>
      </c>
      <c r="N8249">
        <v>5362500000</v>
      </c>
      <c r="O8249">
        <v>2144700000</v>
      </c>
      <c r="P8249">
        <v>41800000</v>
      </c>
      <c r="Q8249">
        <v>41800000</v>
      </c>
      <c r="R8249" t="s">
        <v>777</v>
      </c>
      <c r="S8249">
        <v>-107100000</v>
      </c>
      <c r="T8249">
        <v>5137700000</v>
      </c>
      <c r="U8249">
        <v>1792800000</v>
      </c>
      <c r="V8249" t="s">
        <v>777</v>
      </c>
      <c r="W8249">
        <v>41800000</v>
      </c>
      <c r="X8249" t="s">
        <v>777</v>
      </c>
      <c r="Y8249" t="s">
        <v>777</v>
      </c>
      <c r="Z8249">
        <v>118500000</v>
      </c>
      <c r="AA8249">
        <v>826900000</v>
      </c>
      <c r="AB8249">
        <v>2619700000</v>
      </c>
      <c r="AC8249">
        <v>0.59714</v>
      </c>
      <c r="AD8249">
        <v>355000000</v>
      </c>
      <c r="AE8249">
        <v>39200000</v>
      </c>
      <c r="AF8249">
        <v>1407700000</v>
      </c>
      <c r="AG8249">
        <v>787000000</v>
      </c>
      <c r="AH8249">
        <v>36000000</v>
      </c>
      <c r="AI8249">
        <v>39200000</v>
      </c>
    </row>
    <row r="8250" spans="2:35">
      <c r="B8250" s="12">
        <v>38717</v>
      </c>
      <c r="C8250" s="14" t="s">
        <v>1062</v>
      </c>
      <c r="D8250">
        <v>102254000</v>
      </c>
      <c r="E8250">
        <v>68443000</v>
      </c>
      <c r="F8250">
        <v>21839000</v>
      </c>
      <c r="G8250">
        <v>20821000</v>
      </c>
      <c r="H8250">
        <v>22937000</v>
      </c>
      <c r="I8250">
        <v>0</v>
      </c>
      <c r="J8250">
        <v>104811000</v>
      </c>
      <c r="K8250">
        <v>18479000</v>
      </c>
      <c r="L8250" t="s">
        <v>777</v>
      </c>
      <c r="M8250" t="s">
        <v>777</v>
      </c>
      <c r="N8250">
        <v>102254000</v>
      </c>
      <c r="O8250">
        <v>86953000</v>
      </c>
      <c r="P8250">
        <v>64836000</v>
      </c>
      <c r="Q8250">
        <v>37911000</v>
      </c>
      <c r="R8250" t="s">
        <v>777</v>
      </c>
      <c r="S8250">
        <v>25889000</v>
      </c>
      <c r="T8250">
        <v>80415000</v>
      </c>
      <c r="U8250">
        <v>26993000</v>
      </c>
      <c r="V8250" t="s">
        <v>777</v>
      </c>
      <c r="W8250">
        <v>64836000</v>
      </c>
      <c r="X8250" t="s">
        <v>777</v>
      </c>
      <c r="Y8250" t="s">
        <v>777</v>
      </c>
      <c r="Z8250">
        <v>16201000</v>
      </c>
      <c r="AA8250">
        <v>77818000</v>
      </c>
      <c r="AB8250">
        <v>104811000</v>
      </c>
      <c r="AC8250">
        <v>3.9194499999999999</v>
      </c>
      <c r="AD8250">
        <v>0</v>
      </c>
      <c r="AE8250" t="s">
        <v>777</v>
      </c>
      <c r="AF8250">
        <v>22185000</v>
      </c>
      <c r="AG8250">
        <v>20533000</v>
      </c>
      <c r="AH8250" t="s">
        <v>777</v>
      </c>
      <c r="AI8250">
        <v>2278000</v>
      </c>
    </row>
    <row r="8251" spans="2:35">
      <c r="B8251" s="12">
        <v>38717</v>
      </c>
      <c r="C8251" s="14" t="s">
        <v>1063</v>
      </c>
      <c r="D8251">
        <v>2400549000</v>
      </c>
      <c r="E8251">
        <v>616516000</v>
      </c>
      <c r="F8251">
        <v>507413000</v>
      </c>
      <c r="G8251" t="s">
        <v>777</v>
      </c>
      <c r="H8251">
        <v>511866000</v>
      </c>
      <c r="I8251">
        <v>2031303000</v>
      </c>
      <c r="J8251">
        <v>3876930000</v>
      </c>
      <c r="K8251">
        <v>381222000</v>
      </c>
      <c r="L8251" t="s">
        <v>777</v>
      </c>
      <c r="M8251" t="s">
        <v>777</v>
      </c>
      <c r="N8251">
        <v>2400549000</v>
      </c>
      <c r="O8251">
        <v>3818164000</v>
      </c>
      <c r="P8251">
        <v>801779000</v>
      </c>
      <c r="Q8251">
        <v>801779000</v>
      </c>
      <c r="R8251" t="s">
        <v>777</v>
      </c>
      <c r="S8251">
        <v>500562000</v>
      </c>
      <c r="T8251">
        <v>1893136000</v>
      </c>
      <c r="U8251">
        <v>2865029000</v>
      </c>
      <c r="V8251" t="s">
        <v>777</v>
      </c>
      <c r="W8251">
        <v>801779000</v>
      </c>
      <c r="X8251" t="s">
        <v>777</v>
      </c>
      <c r="Y8251" t="s">
        <v>777</v>
      </c>
      <c r="Z8251">
        <v>377493000</v>
      </c>
      <c r="AA8251">
        <v>1011901000</v>
      </c>
      <c r="AB8251">
        <v>3876930000</v>
      </c>
      <c r="AC8251">
        <v>0.36032999999999998</v>
      </c>
      <c r="AD8251">
        <v>0</v>
      </c>
      <c r="AE8251">
        <v>3729000</v>
      </c>
      <c r="AF8251">
        <v>2620072000</v>
      </c>
      <c r="AG8251">
        <v>142311000</v>
      </c>
      <c r="AH8251">
        <v>3729000</v>
      </c>
      <c r="AI8251" t="s">
        <v>777</v>
      </c>
    </row>
    <row r="8252" spans="2:35">
      <c r="B8252" s="12">
        <v>38717</v>
      </c>
      <c r="C8252" s="14" t="s">
        <v>570</v>
      </c>
      <c r="D8252">
        <v>517896000</v>
      </c>
      <c r="E8252">
        <v>95151000</v>
      </c>
      <c r="F8252">
        <v>-37532000</v>
      </c>
      <c r="G8252" t="s">
        <v>777</v>
      </c>
      <c r="H8252">
        <v>-26921000</v>
      </c>
      <c r="I8252">
        <v>31865000</v>
      </c>
      <c r="J8252">
        <v>827786000</v>
      </c>
      <c r="K8252">
        <v>-13351000</v>
      </c>
      <c r="L8252" t="s">
        <v>777</v>
      </c>
      <c r="M8252" t="s">
        <v>777</v>
      </c>
      <c r="N8252">
        <v>517896000</v>
      </c>
      <c r="O8252">
        <v>740353000</v>
      </c>
      <c r="P8252">
        <v>471514000</v>
      </c>
      <c r="Q8252">
        <v>471253000</v>
      </c>
      <c r="R8252" t="s">
        <v>777</v>
      </c>
      <c r="S8252">
        <v>72221000</v>
      </c>
      <c r="T8252">
        <v>555428000</v>
      </c>
      <c r="U8252">
        <v>215221000</v>
      </c>
      <c r="V8252" t="s">
        <v>777</v>
      </c>
      <c r="W8252">
        <v>471514000</v>
      </c>
      <c r="X8252" t="s">
        <v>777</v>
      </c>
      <c r="Y8252" t="s">
        <v>777</v>
      </c>
      <c r="Z8252">
        <v>-21055000</v>
      </c>
      <c r="AA8252">
        <v>612565000</v>
      </c>
      <c r="AB8252">
        <v>827786000</v>
      </c>
      <c r="AC8252">
        <v>3.0795499999999998</v>
      </c>
      <c r="AD8252">
        <v>2492000</v>
      </c>
      <c r="AE8252" t="s">
        <v>777</v>
      </c>
      <c r="AF8252">
        <v>207903000</v>
      </c>
      <c r="AG8252">
        <v>159736000</v>
      </c>
      <c r="AH8252" t="s">
        <v>777</v>
      </c>
      <c r="AI8252">
        <v>27149000</v>
      </c>
    </row>
    <row r="8253" spans="2:35">
      <c r="B8253" s="12">
        <v>38717</v>
      </c>
      <c r="C8253" s="14" t="s">
        <v>724</v>
      </c>
      <c r="D8253" t="s">
        <v>777</v>
      </c>
      <c r="E8253" t="s">
        <v>777</v>
      </c>
      <c r="F8253" t="s">
        <v>777</v>
      </c>
      <c r="G8253" t="s">
        <v>777</v>
      </c>
      <c r="H8253">
        <v>86813000</v>
      </c>
      <c r="I8253">
        <v>312978000</v>
      </c>
      <c r="J8253">
        <v>2747664000</v>
      </c>
      <c r="K8253">
        <v>66651000</v>
      </c>
      <c r="L8253" t="s">
        <v>777</v>
      </c>
      <c r="M8253">
        <v>181664000</v>
      </c>
      <c r="N8253" t="s">
        <v>777</v>
      </c>
      <c r="O8253" t="s">
        <v>777</v>
      </c>
      <c r="P8253" t="s">
        <v>777</v>
      </c>
      <c r="Q8253" t="s">
        <v>777</v>
      </c>
      <c r="R8253">
        <v>330698000</v>
      </c>
      <c r="S8253" t="s">
        <v>777</v>
      </c>
      <c r="T8253" t="s">
        <v>777</v>
      </c>
      <c r="U8253">
        <v>2368195000</v>
      </c>
      <c r="V8253">
        <v>258441000</v>
      </c>
      <c r="W8253" t="s">
        <v>777</v>
      </c>
      <c r="X8253">
        <v>129019000</v>
      </c>
      <c r="Y8253">
        <v>87330000</v>
      </c>
      <c r="Z8253">
        <v>60501000</v>
      </c>
      <c r="AA8253">
        <v>379469000</v>
      </c>
      <c r="AB8253">
        <v>2747664000</v>
      </c>
      <c r="AC8253" t="s">
        <v>777</v>
      </c>
      <c r="AD8253">
        <v>75000000</v>
      </c>
      <c r="AE8253" t="s">
        <v>777</v>
      </c>
      <c r="AF8253" t="s">
        <v>777</v>
      </c>
      <c r="AG8253" t="s">
        <v>777</v>
      </c>
      <c r="AH8253" t="s">
        <v>777</v>
      </c>
      <c r="AI8253" t="s">
        <v>777</v>
      </c>
    </row>
    <row r="8254" spans="2:35">
      <c r="B8254" s="12">
        <v>38717</v>
      </c>
      <c r="C8254" s="14" t="s">
        <v>807</v>
      </c>
      <c r="D8254" t="s">
        <v>777</v>
      </c>
      <c r="E8254" t="s">
        <v>777</v>
      </c>
      <c r="F8254" t="s">
        <v>777</v>
      </c>
      <c r="G8254" t="s">
        <v>777</v>
      </c>
      <c r="H8254">
        <v>86813000</v>
      </c>
      <c r="I8254">
        <v>312978000</v>
      </c>
      <c r="J8254">
        <v>2747664000</v>
      </c>
      <c r="K8254">
        <v>66651000</v>
      </c>
      <c r="L8254" t="s">
        <v>777</v>
      </c>
      <c r="M8254">
        <v>181664000</v>
      </c>
      <c r="N8254" t="s">
        <v>777</v>
      </c>
      <c r="O8254" t="s">
        <v>777</v>
      </c>
      <c r="P8254" t="s">
        <v>777</v>
      </c>
      <c r="Q8254" t="s">
        <v>777</v>
      </c>
      <c r="R8254">
        <v>330698000</v>
      </c>
      <c r="S8254" t="s">
        <v>777</v>
      </c>
      <c r="T8254" t="s">
        <v>777</v>
      </c>
      <c r="U8254">
        <v>2368195000</v>
      </c>
      <c r="V8254">
        <v>258441000</v>
      </c>
      <c r="W8254" t="s">
        <v>777</v>
      </c>
      <c r="X8254">
        <v>129019000</v>
      </c>
      <c r="Y8254">
        <v>87330000</v>
      </c>
      <c r="Z8254">
        <v>60501000</v>
      </c>
      <c r="AA8254">
        <v>379469000</v>
      </c>
      <c r="AB8254">
        <v>2747664000</v>
      </c>
      <c r="AC8254" t="s">
        <v>777</v>
      </c>
      <c r="AD8254">
        <v>75000000</v>
      </c>
      <c r="AE8254" t="s">
        <v>777</v>
      </c>
      <c r="AF8254" t="s">
        <v>777</v>
      </c>
      <c r="AG8254" t="s">
        <v>777</v>
      </c>
      <c r="AH8254" t="s">
        <v>777</v>
      </c>
      <c r="AI8254" t="s">
        <v>777</v>
      </c>
    </row>
    <row r="8255" spans="2:35">
      <c r="B8255" s="12">
        <v>38717</v>
      </c>
      <c r="C8255" s="14" t="s">
        <v>1065</v>
      </c>
      <c r="D8255" t="s">
        <v>777</v>
      </c>
      <c r="E8255" t="s">
        <v>777</v>
      </c>
      <c r="F8255" t="s">
        <v>777</v>
      </c>
      <c r="G8255" t="s">
        <v>777</v>
      </c>
      <c r="H8255">
        <v>33493000</v>
      </c>
      <c r="I8255">
        <v>251190000</v>
      </c>
      <c r="J8255">
        <v>1772959000</v>
      </c>
      <c r="K8255">
        <v>29433000</v>
      </c>
      <c r="L8255" t="s">
        <v>777</v>
      </c>
      <c r="M8255">
        <v>117954000</v>
      </c>
      <c r="N8255" t="s">
        <v>777</v>
      </c>
      <c r="O8255" t="s">
        <v>777</v>
      </c>
      <c r="P8255" t="s">
        <v>777</v>
      </c>
      <c r="Q8255" t="s">
        <v>777</v>
      </c>
      <c r="R8255">
        <v>72295000</v>
      </c>
      <c r="S8255">
        <v>6512000</v>
      </c>
      <c r="T8255" t="s">
        <v>777</v>
      </c>
      <c r="U8255">
        <v>1522659000</v>
      </c>
      <c r="V8255">
        <v>378822000</v>
      </c>
      <c r="W8255" t="s">
        <v>777</v>
      </c>
      <c r="X8255">
        <v>87410000</v>
      </c>
      <c r="Y8255">
        <v>48465000</v>
      </c>
      <c r="Z8255">
        <v>25535000</v>
      </c>
      <c r="AA8255">
        <v>250300000</v>
      </c>
      <c r="AB8255">
        <v>1772959000</v>
      </c>
      <c r="AC8255" t="s">
        <v>777</v>
      </c>
      <c r="AD8255">
        <v>84605000</v>
      </c>
      <c r="AE8255" t="s">
        <v>777</v>
      </c>
      <c r="AF8255" t="s">
        <v>777</v>
      </c>
      <c r="AG8255" t="s">
        <v>777</v>
      </c>
      <c r="AH8255" t="s">
        <v>777</v>
      </c>
      <c r="AI8255">
        <v>3898000</v>
      </c>
    </row>
    <row r="8256" spans="2:35">
      <c r="B8256" s="12">
        <v>38717</v>
      </c>
      <c r="C8256" s="14" t="s">
        <v>1066</v>
      </c>
      <c r="D8256" t="s">
        <v>777</v>
      </c>
      <c r="E8256" t="s">
        <v>777</v>
      </c>
      <c r="F8256" t="s">
        <v>777</v>
      </c>
      <c r="G8256" t="s">
        <v>777</v>
      </c>
      <c r="H8256">
        <v>33493000</v>
      </c>
      <c r="I8256">
        <v>251190000</v>
      </c>
      <c r="J8256">
        <v>1772959000</v>
      </c>
      <c r="K8256">
        <v>29433000</v>
      </c>
      <c r="L8256" t="s">
        <v>777</v>
      </c>
      <c r="M8256">
        <v>117954000</v>
      </c>
      <c r="N8256" t="s">
        <v>777</v>
      </c>
      <c r="O8256" t="s">
        <v>777</v>
      </c>
      <c r="P8256" t="s">
        <v>777</v>
      </c>
      <c r="Q8256" t="s">
        <v>777</v>
      </c>
      <c r="R8256">
        <v>72295000</v>
      </c>
      <c r="S8256">
        <v>6512000</v>
      </c>
      <c r="T8256" t="s">
        <v>777</v>
      </c>
      <c r="U8256">
        <v>1522659000</v>
      </c>
      <c r="V8256">
        <v>378822000</v>
      </c>
      <c r="W8256" t="s">
        <v>777</v>
      </c>
      <c r="X8256">
        <v>87410000</v>
      </c>
      <c r="Y8256">
        <v>48465000</v>
      </c>
      <c r="Z8256">
        <v>25535000</v>
      </c>
      <c r="AA8256">
        <v>250300000</v>
      </c>
      <c r="AB8256">
        <v>1772959000</v>
      </c>
      <c r="AC8256" t="s">
        <v>777</v>
      </c>
      <c r="AD8256">
        <v>84605000</v>
      </c>
      <c r="AE8256" t="s">
        <v>777</v>
      </c>
      <c r="AF8256" t="s">
        <v>777</v>
      </c>
      <c r="AG8256" t="s">
        <v>777</v>
      </c>
      <c r="AH8256" t="s">
        <v>777</v>
      </c>
      <c r="AI8256">
        <v>3898000</v>
      </c>
    </row>
    <row r="8257" spans="2:35">
      <c r="B8257" s="12">
        <v>38717</v>
      </c>
      <c r="C8257" s="14" t="s">
        <v>726</v>
      </c>
      <c r="D8257">
        <v>6783776979</v>
      </c>
      <c r="E8257">
        <v>1238018814</v>
      </c>
      <c r="F8257">
        <v>318071019</v>
      </c>
      <c r="G8257" t="s">
        <v>777</v>
      </c>
      <c r="H8257">
        <v>305407770</v>
      </c>
      <c r="I8257">
        <v>518195058</v>
      </c>
      <c r="J8257">
        <v>2717728038</v>
      </c>
      <c r="K8257">
        <v>282315966.94199997</v>
      </c>
      <c r="L8257">
        <v>55920330</v>
      </c>
      <c r="M8257" t="s">
        <v>777</v>
      </c>
      <c r="N8257">
        <v>6783776979</v>
      </c>
      <c r="O8257">
        <v>1892343967</v>
      </c>
      <c r="P8257">
        <v>55920330</v>
      </c>
      <c r="Q8257" t="s">
        <v>777</v>
      </c>
      <c r="R8257" t="s">
        <v>777</v>
      </c>
      <c r="S8257">
        <v>143765121</v>
      </c>
      <c r="T8257">
        <v>6465705960</v>
      </c>
      <c r="U8257">
        <v>2226374738</v>
      </c>
      <c r="V8257" t="s">
        <v>777</v>
      </c>
      <c r="W8257">
        <v>55920330</v>
      </c>
      <c r="X8257" t="s">
        <v>777</v>
      </c>
      <c r="Y8257" t="s">
        <v>777</v>
      </c>
      <c r="Z8257">
        <v>227938482</v>
      </c>
      <c r="AA8257">
        <v>491353300</v>
      </c>
      <c r="AB8257">
        <v>2717728038</v>
      </c>
      <c r="AC8257">
        <v>1.0948100000000001</v>
      </c>
      <c r="AD8257">
        <v>168506594</v>
      </c>
      <c r="AE8257">
        <v>54377481</v>
      </c>
      <c r="AF8257">
        <v>1006565940</v>
      </c>
      <c r="AG8257">
        <v>1035644512</v>
      </c>
      <c r="AH8257">
        <v>54377481</v>
      </c>
      <c r="AI8257">
        <v>69275421</v>
      </c>
    </row>
    <row r="8258" spans="2:35">
      <c r="B8258" s="12">
        <v>38717</v>
      </c>
      <c r="C8258" s="14" t="s">
        <v>1068</v>
      </c>
      <c r="D8258" t="s">
        <v>777</v>
      </c>
      <c r="E8258" t="s">
        <v>777</v>
      </c>
      <c r="F8258" t="s">
        <v>777</v>
      </c>
      <c r="G8258" t="s">
        <v>777</v>
      </c>
      <c r="H8258">
        <v>133877000</v>
      </c>
      <c r="I8258">
        <v>11018000</v>
      </c>
      <c r="J8258">
        <v>6472145000</v>
      </c>
      <c r="K8258">
        <v>102876000</v>
      </c>
      <c r="L8258" t="s">
        <v>777</v>
      </c>
      <c r="M8258">
        <v>326011000</v>
      </c>
      <c r="N8258" t="s">
        <v>777</v>
      </c>
      <c r="O8258" t="s">
        <v>777</v>
      </c>
      <c r="P8258" t="s">
        <v>777</v>
      </c>
      <c r="Q8258" t="s">
        <v>777</v>
      </c>
      <c r="R8258">
        <v>353220000</v>
      </c>
      <c r="S8258">
        <v>216195000</v>
      </c>
      <c r="T8258" t="s">
        <v>777</v>
      </c>
      <c r="U8258">
        <v>5459349000</v>
      </c>
      <c r="V8258">
        <v>891212000</v>
      </c>
      <c r="W8258" t="s">
        <v>777</v>
      </c>
      <c r="X8258">
        <v>273712000</v>
      </c>
      <c r="Y8258">
        <v>126137000</v>
      </c>
      <c r="Z8258">
        <v>97232000</v>
      </c>
      <c r="AA8258">
        <v>1012796000</v>
      </c>
      <c r="AB8258">
        <v>6472145000</v>
      </c>
      <c r="AC8258" t="s">
        <v>777</v>
      </c>
      <c r="AD8258">
        <v>0</v>
      </c>
      <c r="AE8258" t="s">
        <v>777</v>
      </c>
      <c r="AF8258" t="s">
        <v>777</v>
      </c>
      <c r="AG8258" t="s">
        <v>777</v>
      </c>
      <c r="AH8258" t="s">
        <v>777</v>
      </c>
      <c r="AI8258" t="s">
        <v>777</v>
      </c>
    </row>
    <row r="8259" spans="2:35">
      <c r="B8259" s="12">
        <v>38717</v>
      </c>
      <c r="C8259" s="14" t="s">
        <v>1069</v>
      </c>
      <c r="D8259" t="s">
        <v>777</v>
      </c>
      <c r="E8259" t="s">
        <v>777</v>
      </c>
      <c r="F8259" t="s">
        <v>777</v>
      </c>
      <c r="G8259" t="s">
        <v>777</v>
      </c>
      <c r="H8259">
        <v>302771000</v>
      </c>
      <c r="I8259">
        <v>1366985000</v>
      </c>
      <c r="J8259">
        <v>12159503000</v>
      </c>
      <c r="K8259">
        <v>238861000</v>
      </c>
      <c r="L8259" t="s">
        <v>777</v>
      </c>
      <c r="M8259">
        <v>709150000</v>
      </c>
      <c r="N8259" t="s">
        <v>777</v>
      </c>
      <c r="O8259" t="s">
        <v>777</v>
      </c>
      <c r="P8259" t="s">
        <v>777</v>
      </c>
      <c r="Q8259" t="s">
        <v>777</v>
      </c>
      <c r="R8259">
        <v>846433000</v>
      </c>
      <c r="S8259">
        <v>687988000</v>
      </c>
      <c r="T8259" t="s">
        <v>777</v>
      </c>
      <c r="U8259">
        <v>10756152000</v>
      </c>
      <c r="V8259">
        <v>1783617000</v>
      </c>
      <c r="W8259" t="s">
        <v>777</v>
      </c>
      <c r="X8259">
        <v>618386000</v>
      </c>
      <c r="Y8259">
        <v>243868000</v>
      </c>
      <c r="Z8259">
        <v>223453000</v>
      </c>
      <c r="AA8259">
        <v>1403350000</v>
      </c>
      <c r="AB8259">
        <v>12159502000</v>
      </c>
      <c r="AC8259" t="s">
        <v>777</v>
      </c>
      <c r="AD8259">
        <v>298519000</v>
      </c>
      <c r="AE8259" t="s">
        <v>777</v>
      </c>
      <c r="AF8259" t="s">
        <v>777</v>
      </c>
      <c r="AG8259" t="s">
        <v>777</v>
      </c>
      <c r="AH8259" t="s">
        <v>777</v>
      </c>
      <c r="AI8259">
        <v>8013000</v>
      </c>
    </row>
    <row r="8260" spans="2:35">
      <c r="B8260" s="12">
        <v>38717</v>
      </c>
      <c r="C8260" s="14" t="s">
        <v>1072</v>
      </c>
      <c r="D8260" t="s">
        <v>777</v>
      </c>
      <c r="E8260" t="s">
        <v>777</v>
      </c>
      <c r="F8260" t="s">
        <v>777</v>
      </c>
      <c r="G8260" t="s">
        <v>777</v>
      </c>
      <c r="H8260">
        <v>232444000</v>
      </c>
      <c r="I8260">
        <v>1011619000</v>
      </c>
      <c r="J8260">
        <v>5239581000</v>
      </c>
      <c r="K8260">
        <v>184150000</v>
      </c>
      <c r="L8260" t="s">
        <v>777</v>
      </c>
      <c r="M8260">
        <v>400783000</v>
      </c>
      <c r="N8260" t="s">
        <v>777</v>
      </c>
      <c r="O8260" t="s">
        <v>777</v>
      </c>
      <c r="P8260" t="s">
        <v>777</v>
      </c>
      <c r="Q8260" t="s">
        <v>777</v>
      </c>
      <c r="R8260">
        <v>271291000</v>
      </c>
      <c r="S8260">
        <v>162912000</v>
      </c>
      <c r="T8260" t="s">
        <v>777</v>
      </c>
      <c r="U8260">
        <v>4320372000</v>
      </c>
      <c r="V8260">
        <v>950633000</v>
      </c>
      <c r="W8260" t="s">
        <v>777</v>
      </c>
      <c r="X8260">
        <v>273470000</v>
      </c>
      <c r="Y8260">
        <v>185457000</v>
      </c>
      <c r="Z8260">
        <v>180824000</v>
      </c>
      <c r="AA8260">
        <v>919209000</v>
      </c>
      <c r="AB8260">
        <v>5239581000</v>
      </c>
      <c r="AC8260" t="s">
        <v>777</v>
      </c>
      <c r="AD8260">
        <v>0</v>
      </c>
      <c r="AE8260" t="s">
        <v>777</v>
      </c>
      <c r="AF8260" t="s">
        <v>777</v>
      </c>
      <c r="AG8260" t="s">
        <v>777</v>
      </c>
      <c r="AH8260" t="s">
        <v>777</v>
      </c>
      <c r="AI8260">
        <v>3326000</v>
      </c>
    </row>
    <row r="8261" spans="2:35">
      <c r="B8261" s="12">
        <v>38717</v>
      </c>
      <c r="C8261" s="14" t="s">
        <v>808</v>
      </c>
      <c r="D8261">
        <v>742455000</v>
      </c>
      <c r="E8261">
        <v>194055000</v>
      </c>
      <c r="F8261">
        <v>19148000</v>
      </c>
      <c r="G8261" t="s">
        <v>777</v>
      </c>
      <c r="H8261">
        <v>10423000</v>
      </c>
      <c r="I8261">
        <v>350906000</v>
      </c>
      <c r="J8261">
        <v>606634000</v>
      </c>
      <c r="K8261">
        <v>41849000</v>
      </c>
      <c r="L8261">
        <v>10445000</v>
      </c>
      <c r="M8261" t="s">
        <v>777</v>
      </c>
      <c r="N8261">
        <v>742455000</v>
      </c>
      <c r="O8261">
        <v>238211000</v>
      </c>
      <c r="P8261">
        <v>10445000</v>
      </c>
      <c r="Q8261" t="s">
        <v>777</v>
      </c>
      <c r="R8261" t="s">
        <v>777</v>
      </c>
      <c r="S8261">
        <v>36624000</v>
      </c>
      <c r="T8261">
        <v>723307000</v>
      </c>
      <c r="U8261">
        <v>485109000</v>
      </c>
      <c r="V8261" t="s">
        <v>777</v>
      </c>
      <c r="W8261">
        <v>10445000</v>
      </c>
      <c r="X8261" t="s">
        <v>777</v>
      </c>
      <c r="Y8261" t="s">
        <v>777</v>
      </c>
      <c r="Z8261">
        <v>8640000</v>
      </c>
      <c r="AA8261">
        <v>121525000</v>
      </c>
      <c r="AB8261">
        <v>606634000</v>
      </c>
      <c r="AC8261">
        <v>0.47699000000000003</v>
      </c>
      <c r="AD8261">
        <v>193320000</v>
      </c>
      <c r="AE8261">
        <v>30343000</v>
      </c>
      <c r="AF8261">
        <v>261661000</v>
      </c>
      <c r="AG8261">
        <v>112455000</v>
      </c>
      <c r="AH8261">
        <v>30343000</v>
      </c>
      <c r="AI8261">
        <v>30343000</v>
      </c>
    </row>
    <row r="8262" spans="2:35">
      <c r="B8262" s="12">
        <v>38717</v>
      </c>
      <c r="C8262" s="14" t="s">
        <v>727</v>
      </c>
      <c r="D8262">
        <v>742455000</v>
      </c>
      <c r="E8262">
        <v>194055000</v>
      </c>
      <c r="F8262">
        <v>19148000</v>
      </c>
      <c r="G8262" t="s">
        <v>777</v>
      </c>
      <c r="H8262">
        <v>10423000</v>
      </c>
      <c r="I8262">
        <v>350906000</v>
      </c>
      <c r="J8262">
        <v>606634000</v>
      </c>
      <c r="K8262">
        <v>41849000</v>
      </c>
      <c r="L8262">
        <v>10445000</v>
      </c>
      <c r="M8262" t="s">
        <v>777</v>
      </c>
      <c r="N8262">
        <v>742455000</v>
      </c>
      <c r="O8262">
        <v>238211000</v>
      </c>
      <c r="P8262">
        <v>10445000</v>
      </c>
      <c r="Q8262" t="s">
        <v>777</v>
      </c>
      <c r="R8262" t="s">
        <v>777</v>
      </c>
      <c r="S8262">
        <v>36624000</v>
      </c>
      <c r="T8262">
        <v>723307000</v>
      </c>
      <c r="U8262">
        <v>485109000</v>
      </c>
      <c r="V8262" t="s">
        <v>777</v>
      </c>
      <c r="W8262">
        <v>10445000</v>
      </c>
      <c r="X8262" t="s">
        <v>777</v>
      </c>
      <c r="Y8262" t="s">
        <v>777</v>
      </c>
      <c r="Z8262">
        <v>8640000</v>
      </c>
      <c r="AA8262">
        <v>121525000</v>
      </c>
      <c r="AB8262">
        <v>606634000</v>
      </c>
      <c r="AC8262">
        <v>0.47699000000000003</v>
      </c>
      <c r="AD8262">
        <v>193320000</v>
      </c>
      <c r="AE8262">
        <v>30343000</v>
      </c>
      <c r="AF8262">
        <v>261661000</v>
      </c>
      <c r="AG8262">
        <v>112455000</v>
      </c>
      <c r="AH8262">
        <v>30343000</v>
      </c>
      <c r="AI8262">
        <v>30343000</v>
      </c>
    </row>
    <row r="8263" spans="2:35">
      <c r="B8263" s="12">
        <v>38717</v>
      </c>
      <c r="C8263" s="14" t="s">
        <v>1075</v>
      </c>
      <c r="D8263">
        <v>48545000</v>
      </c>
      <c r="E8263">
        <v>20903000</v>
      </c>
      <c r="F8263">
        <v>66093000</v>
      </c>
      <c r="G8263" t="s">
        <v>777</v>
      </c>
      <c r="H8263">
        <v>66093000</v>
      </c>
      <c r="I8263">
        <v>1372686000</v>
      </c>
      <c r="J8263">
        <v>1980237000</v>
      </c>
      <c r="K8263" t="s">
        <v>777</v>
      </c>
      <c r="L8263" t="s">
        <v>777</v>
      </c>
      <c r="M8263" t="s">
        <v>777</v>
      </c>
      <c r="N8263">
        <v>104941000</v>
      </c>
      <c r="O8263" t="s">
        <v>777</v>
      </c>
      <c r="P8263">
        <v>833000</v>
      </c>
      <c r="Q8263">
        <v>833000</v>
      </c>
      <c r="R8263" t="s">
        <v>777</v>
      </c>
      <c r="S8263">
        <v>30618000</v>
      </c>
      <c r="T8263">
        <v>38848000</v>
      </c>
      <c r="U8263">
        <v>1425713000</v>
      </c>
      <c r="V8263" t="s">
        <v>777</v>
      </c>
      <c r="W8263">
        <v>833000</v>
      </c>
      <c r="X8263" t="s">
        <v>777</v>
      </c>
      <c r="Y8263" t="s">
        <v>777</v>
      </c>
      <c r="Z8263">
        <v>62300000</v>
      </c>
      <c r="AA8263">
        <v>554524000</v>
      </c>
      <c r="AB8263">
        <v>1980237000</v>
      </c>
      <c r="AC8263" t="s">
        <v>777</v>
      </c>
      <c r="AD8263">
        <v>0</v>
      </c>
      <c r="AE8263" t="s">
        <v>777</v>
      </c>
      <c r="AF8263" t="s">
        <v>777</v>
      </c>
      <c r="AG8263">
        <v>41793000</v>
      </c>
      <c r="AH8263" t="s">
        <v>777</v>
      </c>
      <c r="AI8263" t="s">
        <v>777</v>
      </c>
    </row>
    <row r="8264" spans="2:35">
      <c r="B8264" s="12">
        <v>38717</v>
      </c>
      <c r="C8264" s="14" t="s">
        <v>1076</v>
      </c>
      <c r="D8264">
        <v>48545000</v>
      </c>
      <c r="E8264">
        <v>20903000</v>
      </c>
      <c r="F8264">
        <v>66093000</v>
      </c>
      <c r="G8264" t="s">
        <v>777</v>
      </c>
      <c r="H8264">
        <v>66093000</v>
      </c>
      <c r="I8264">
        <v>1372686000</v>
      </c>
      <c r="J8264">
        <v>1980237000</v>
      </c>
      <c r="K8264" t="s">
        <v>777</v>
      </c>
      <c r="L8264" t="s">
        <v>777</v>
      </c>
      <c r="M8264" t="s">
        <v>777</v>
      </c>
      <c r="N8264">
        <v>104941000</v>
      </c>
      <c r="O8264" t="s">
        <v>777</v>
      </c>
      <c r="P8264">
        <v>833000</v>
      </c>
      <c r="Q8264">
        <v>833000</v>
      </c>
      <c r="R8264" t="s">
        <v>777</v>
      </c>
      <c r="S8264">
        <v>30618000</v>
      </c>
      <c r="T8264">
        <v>38848000</v>
      </c>
      <c r="U8264">
        <v>1425713000</v>
      </c>
      <c r="V8264" t="s">
        <v>777</v>
      </c>
      <c r="W8264">
        <v>833000</v>
      </c>
      <c r="X8264" t="s">
        <v>777</v>
      </c>
      <c r="Y8264" t="s">
        <v>777</v>
      </c>
      <c r="Z8264">
        <v>62300000</v>
      </c>
      <c r="AA8264">
        <v>554524000</v>
      </c>
      <c r="AB8264">
        <v>1980237000</v>
      </c>
      <c r="AC8264" t="s">
        <v>777</v>
      </c>
      <c r="AD8264">
        <v>0</v>
      </c>
      <c r="AE8264" t="s">
        <v>777</v>
      </c>
      <c r="AF8264" t="s">
        <v>777</v>
      </c>
      <c r="AG8264">
        <v>41793000</v>
      </c>
      <c r="AH8264" t="s">
        <v>777</v>
      </c>
      <c r="AI8264" t="s">
        <v>777</v>
      </c>
    </row>
    <row r="8265" spans="2:35">
      <c r="B8265" s="12">
        <v>38717</v>
      </c>
      <c r="C8265" s="14" t="s">
        <v>216</v>
      </c>
      <c r="D8265" t="s">
        <v>777</v>
      </c>
      <c r="E8265" t="s">
        <v>777</v>
      </c>
      <c r="F8265" t="s">
        <v>777</v>
      </c>
      <c r="G8265" t="s">
        <v>777</v>
      </c>
      <c r="H8265">
        <v>613454000</v>
      </c>
      <c r="I8265">
        <v>5322000</v>
      </c>
      <c r="J8265">
        <v>45961737000</v>
      </c>
      <c r="K8265">
        <v>561523000</v>
      </c>
      <c r="L8265" t="s">
        <v>777</v>
      </c>
      <c r="M8265">
        <v>1697266000</v>
      </c>
      <c r="N8265" t="s">
        <v>777</v>
      </c>
      <c r="O8265" t="s">
        <v>777</v>
      </c>
      <c r="P8265" t="s">
        <v>777</v>
      </c>
      <c r="Q8265" t="s">
        <v>777</v>
      </c>
      <c r="R8265">
        <v>4728398000</v>
      </c>
      <c r="S8265">
        <v>-1694675000</v>
      </c>
      <c r="T8265" t="s">
        <v>777</v>
      </c>
      <c r="U8265">
        <v>42922794000</v>
      </c>
      <c r="V8265">
        <v>8516958000</v>
      </c>
      <c r="W8265" t="s">
        <v>777</v>
      </c>
      <c r="X8265">
        <v>1517876000</v>
      </c>
      <c r="Y8265">
        <v>764670000</v>
      </c>
      <c r="Z8265">
        <v>479321000</v>
      </c>
      <c r="AA8265">
        <v>3038943000</v>
      </c>
      <c r="AB8265">
        <v>45961737000</v>
      </c>
      <c r="AC8265" t="s">
        <v>777</v>
      </c>
      <c r="AD8265">
        <v>5322000</v>
      </c>
      <c r="AE8265" t="s">
        <v>777</v>
      </c>
      <c r="AF8265" t="s">
        <v>777</v>
      </c>
      <c r="AG8265" t="s">
        <v>777</v>
      </c>
      <c r="AH8265" t="s">
        <v>777</v>
      </c>
      <c r="AI8265">
        <v>82202000</v>
      </c>
    </row>
    <row r="8266" spans="2:35">
      <c r="B8266" s="12">
        <v>38717</v>
      </c>
      <c r="C8266" s="14" t="s">
        <v>728</v>
      </c>
      <c r="D8266">
        <v>0</v>
      </c>
      <c r="E8266">
        <v>-944000</v>
      </c>
      <c r="F8266">
        <v>-3969000</v>
      </c>
      <c r="G8266">
        <v>0</v>
      </c>
      <c r="H8266">
        <v>-7598000</v>
      </c>
      <c r="I8266">
        <v>23758000</v>
      </c>
      <c r="J8266">
        <v>25862000</v>
      </c>
      <c r="K8266">
        <v>-6654000</v>
      </c>
      <c r="L8266" t="s">
        <v>777</v>
      </c>
      <c r="M8266" t="s">
        <v>777</v>
      </c>
      <c r="N8266">
        <v>0</v>
      </c>
      <c r="O8266">
        <v>3911000</v>
      </c>
      <c r="P8266">
        <v>3515000</v>
      </c>
      <c r="Q8266">
        <v>3515000</v>
      </c>
      <c r="R8266" t="s">
        <v>777</v>
      </c>
      <c r="S8266">
        <v>-5044000</v>
      </c>
      <c r="T8266">
        <v>3969000</v>
      </c>
      <c r="U8266">
        <v>24964000</v>
      </c>
      <c r="V8266" t="s">
        <v>777</v>
      </c>
      <c r="W8266">
        <v>3515000</v>
      </c>
      <c r="X8266" t="s">
        <v>777</v>
      </c>
      <c r="Y8266" t="s">
        <v>777</v>
      </c>
      <c r="Z8266">
        <v>-7598000</v>
      </c>
      <c r="AA8266">
        <v>898000</v>
      </c>
      <c r="AB8266">
        <v>25862000</v>
      </c>
      <c r="AC8266">
        <v>2.2711999999999999</v>
      </c>
      <c r="AD8266">
        <v>23242000</v>
      </c>
      <c r="AE8266" t="s">
        <v>777</v>
      </c>
      <c r="AF8266">
        <v>1722000</v>
      </c>
      <c r="AG8266">
        <v>306000</v>
      </c>
      <c r="AH8266" t="s">
        <v>777</v>
      </c>
      <c r="AI8266">
        <v>944000</v>
      </c>
    </row>
    <row r="8267" spans="2:35">
      <c r="B8267" s="12">
        <v>38717</v>
      </c>
      <c r="C8267" s="14" t="s">
        <v>1077</v>
      </c>
      <c r="D8267">
        <v>327000</v>
      </c>
      <c r="E8267">
        <v>195000</v>
      </c>
      <c r="F8267">
        <v>-1381000</v>
      </c>
      <c r="G8267" t="s">
        <v>777</v>
      </c>
      <c r="H8267">
        <v>-1571000</v>
      </c>
      <c r="I8267">
        <v>2748000</v>
      </c>
      <c r="J8267">
        <v>10787000</v>
      </c>
      <c r="K8267">
        <v>-1017000</v>
      </c>
      <c r="L8267" t="s">
        <v>777</v>
      </c>
      <c r="M8267" t="s">
        <v>777</v>
      </c>
      <c r="N8267">
        <v>327000</v>
      </c>
      <c r="O8267">
        <v>3825000</v>
      </c>
      <c r="P8267">
        <v>2430000</v>
      </c>
      <c r="Q8267">
        <v>2430000</v>
      </c>
      <c r="R8267" t="s">
        <v>777</v>
      </c>
      <c r="S8267">
        <v>1200000</v>
      </c>
      <c r="T8267">
        <v>1708000</v>
      </c>
      <c r="U8267">
        <v>7923000</v>
      </c>
      <c r="V8267" t="s">
        <v>777</v>
      </c>
      <c r="W8267">
        <v>2430000</v>
      </c>
      <c r="X8267" t="s">
        <v>777</v>
      </c>
      <c r="Y8267" t="s">
        <v>777</v>
      </c>
      <c r="Z8267">
        <v>-1109000</v>
      </c>
      <c r="AA8267">
        <v>2865000</v>
      </c>
      <c r="AB8267">
        <v>10788000</v>
      </c>
      <c r="AC8267">
        <v>0.75161999999999995</v>
      </c>
      <c r="AD8267">
        <v>2748000</v>
      </c>
      <c r="AE8267">
        <v>92000</v>
      </c>
      <c r="AF8267">
        <v>5089000</v>
      </c>
      <c r="AG8267">
        <v>1371000</v>
      </c>
      <c r="AH8267">
        <v>92000</v>
      </c>
      <c r="AI8267">
        <v>92000</v>
      </c>
    </row>
    <row r="8268" spans="2:35">
      <c r="B8268" s="12">
        <v>38717</v>
      </c>
      <c r="C8268" s="14" t="s">
        <v>730</v>
      </c>
      <c r="D8268" t="s">
        <v>777</v>
      </c>
      <c r="E8268" t="s">
        <v>777</v>
      </c>
      <c r="F8268" t="s">
        <v>777</v>
      </c>
      <c r="G8268" t="s">
        <v>777</v>
      </c>
      <c r="H8268">
        <v>1313000000</v>
      </c>
      <c r="I8268">
        <v>9532000000</v>
      </c>
      <c r="J8268">
        <v>98913000000</v>
      </c>
      <c r="K8268">
        <v>1041000000</v>
      </c>
      <c r="L8268" t="s">
        <v>777</v>
      </c>
      <c r="M8268">
        <v>3389000000</v>
      </c>
      <c r="N8268" t="s">
        <v>777</v>
      </c>
      <c r="O8268" t="s">
        <v>777</v>
      </c>
      <c r="P8268" t="s">
        <v>777</v>
      </c>
      <c r="Q8268" t="s">
        <v>777</v>
      </c>
      <c r="R8268">
        <v>15004000000</v>
      </c>
      <c r="S8268">
        <v>-2471000000</v>
      </c>
      <c r="T8268" t="s">
        <v>777</v>
      </c>
      <c r="U8268">
        <v>93927000000</v>
      </c>
      <c r="V8268">
        <v>13274000000</v>
      </c>
      <c r="W8268" t="s">
        <v>777</v>
      </c>
      <c r="X8268">
        <v>2904000000</v>
      </c>
      <c r="Y8268">
        <v>1677000000</v>
      </c>
      <c r="Z8268">
        <v>936000000</v>
      </c>
      <c r="AA8268">
        <v>4986000000</v>
      </c>
      <c r="AB8268">
        <v>98913000000</v>
      </c>
      <c r="AC8268" t="s">
        <v>777</v>
      </c>
      <c r="AD8268">
        <v>9532000000</v>
      </c>
      <c r="AE8268" t="s">
        <v>777</v>
      </c>
      <c r="AF8268" t="s">
        <v>777</v>
      </c>
      <c r="AG8268" t="s">
        <v>777</v>
      </c>
      <c r="AH8268" t="s">
        <v>777</v>
      </c>
      <c r="AI8268">
        <v>105000000</v>
      </c>
    </row>
    <row r="8269" spans="2:35">
      <c r="B8269" s="12">
        <v>38717</v>
      </c>
      <c r="C8269" s="14" t="s">
        <v>1079</v>
      </c>
      <c r="D8269">
        <v>42269000000</v>
      </c>
      <c r="E8269">
        <v>16055000000</v>
      </c>
      <c r="F8269">
        <v>5245000000</v>
      </c>
      <c r="G8269" t="s">
        <v>777</v>
      </c>
      <c r="H8269">
        <v>4523000000</v>
      </c>
      <c r="I8269">
        <v>30315000000</v>
      </c>
      <c r="J8269">
        <v>93524000000</v>
      </c>
      <c r="K8269">
        <v>10073000000</v>
      </c>
      <c r="L8269" t="s">
        <v>777</v>
      </c>
      <c r="M8269" t="s">
        <v>777</v>
      </c>
      <c r="N8269">
        <v>46588000000</v>
      </c>
      <c r="O8269">
        <v>24909000000</v>
      </c>
      <c r="P8269">
        <v>10063000000</v>
      </c>
      <c r="Q8269">
        <v>10063000000</v>
      </c>
      <c r="R8269" t="s">
        <v>777</v>
      </c>
      <c r="S8269">
        <v>8691000000</v>
      </c>
      <c r="T8269">
        <v>41343000000</v>
      </c>
      <c r="U8269">
        <v>50004000000</v>
      </c>
      <c r="V8269" t="s">
        <v>777</v>
      </c>
      <c r="W8269">
        <v>10063000000</v>
      </c>
      <c r="X8269" t="s">
        <v>777</v>
      </c>
      <c r="Y8269" t="s">
        <v>777</v>
      </c>
      <c r="Z8269">
        <v>3497000000</v>
      </c>
      <c r="AA8269">
        <v>43520000000</v>
      </c>
      <c r="AB8269">
        <v>93524000000</v>
      </c>
      <c r="AC8269">
        <v>1.3043899999999999</v>
      </c>
      <c r="AD8269">
        <v>24890000000</v>
      </c>
      <c r="AE8269">
        <v>6790000000</v>
      </c>
      <c r="AF8269">
        <v>18598000000</v>
      </c>
      <c r="AG8269">
        <v>8626000000</v>
      </c>
      <c r="AH8269">
        <v>6790000000</v>
      </c>
      <c r="AI8269" t="s">
        <v>777</v>
      </c>
    </row>
    <row r="8270" spans="2:35">
      <c r="B8270" s="12">
        <v>38717</v>
      </c>
      <c r="C8270" s="14" t="s">
        <v>1083</v>
      </c>
      <c r="D8270" t="s">
        <v>777</v>
      </c>
      <c r="E8270" t="s">
        <v>777</v>
      </c>
      <c r="F8270" t="s">
        <v>777</v>
      </c>
      <c r="G8270" t="s">
        <v>777</v>
      </c>
      <c r="H8270">
        <v>43765000</v>
      </c>
      <c r="I8270">
        <v>20000000</v>
      </c>
      <c r="J8270">
        <v>1505309000</v>
      </c>
      <c r="K8270">
        <v>34537000</v>
      </c>
      <c r="L8270" t="s">
        <v>777</v>
      </c>
      <c r="M8270">
        <v>111461000</v>
      </c>
      <c r="N8270" t="s">
        <v>777</v>
      </c>
      <c r="O8270" t="s">
        <v>777</v>
      </c>
      <c r="P8270" t="s">
        <v>777</v>
      </c>
      <c r="Q8270" t="s">
        <v>777</v>
      </c>
      <c r="R8270">
        <v>36591000</v>
      </c>
      <c r="S8270" t="s">
        <v>777</v>
      </c>
      <c r="T8270" t="s">
        <v>777</v>
      </c>
      <c r="U8270">
        <v>1290698000</v>
      </c>
      <c r="V8270">
        <v>255192000</v>
      </c>
      <c r="W8270" t="s">
        <v>777</v>
      </c>
      <c r="X8270">
        <v>92256000</v>
      </c>
      <c r="Y8270">
        <v>38824000</v>
      </c>
      <c r="Z8270">
        <v>32400000</v>
      </c>
      <c r="AA8270">
        <v>214611000</v>
      </c>
      <c r="AB8270">
        <v>1505309000</v>
      </c>
      <c r="AC8270" t="s">
        <v>777</v>
      </c>
      <c r="AD8270">
        <v>20000000</v>
      </c>
      <c r="AE8270" t="s">
        <v>777</v>
      </c>
      <c r="AF8270" t="s">
        <v>777</v>
      </c>
      <c r="AG8270" t="s">
        <v>777</v>
      </c>
      <c r="AH8270" t="s">
        <v>777</v>
      </c>
      <c r="AI8270" t="s">
        <v>777</v>
      </c>
    </row>
    <row r="8271" spans="2:35">
      <c r="B8271" s="12">
        <v>38717</v>
      </c>
      <c r="C8271" s="14" t="s">
        <v>1084</v>
      </c>
      <c r="D8271" t="s">
        <v>777</v>
      </c>
      <c r="E8271" t="s">
        <v>777</v>
      </c>
      <c r="F8271">
        <v>1449000000</v>
      </c>
      <c r="G8271" t="s">
        <v>777</v>
      </c>
      <c r="H8271">
        <v>1456000000</v>
      </c>
      <c r="I8271">
        <v>2906000000</v>
      </c>
      <c r="J8271">
        <v>41098000000</v>
      </c>
      <c r="K8271">
        <v>1246000000</v>
      </c>
      <c r="L8271">
        <v>185000000</v>
      </c>
      <c r="M8271" t="s">
        <v>777</v>
      </c>
      <c r="N8271">
        <v>13568000000</v>
      </c>
      <c r="O8271" t="s">
        <v>777</v>
      </c>
      <c r="P8271" t="s">
        <v>777</v>
      </c>
      <c r="Q8271" t="s">
        <v>777</v>
      </c>
      <c r="R8271" t="s">
        <v>777</v>
      </c>
      <c r="S8271">
        <v>4097000000</v>
      </c>
      <c r="T8271">
        <v>12119000000</v>
      </c>
      <c r="U8271">
        <v>37514000000</v>
      </c>
      <c r="V8271" t="s">
        <v>777</v>
      </c>
      <c r="W8271" t="s">
        <v>777</v>
      </c>
      <c r="X8271" t="s">
        <v>777</v>
      </c>
      <c r="Y8271" t="s">
        <v>777</v>
      </c>
      <c r="Z8271">
        <v>1188000000</v>
      </c>
      <c r="AA8271">
        <v>3584000000</v>
      </c>
      <c r="AB8271">
        <v>41098000000</v>
      </c>
      <c r="AC8271" t="s">
        <v>777</v>
      </c>
      <c r="AD8271">
        <v>2906000000</v>
      </c>
      <c r="AE8271" t="s">
        <v>777</v>
      </c>
      <c r="AF8271" t="s">
        <v>777</v>
      </c>
      <c r="AG8271">
        <v>123000000</v>
      </c>
      <c r="AH8271" t="s">
        <v>777</v>
      </c>
      <c r="AI8271" t="s">
        <v>777</v>
      </c>
    </row>
    <row r="8272" spans="2:35">
      <c r="B8272" s="12">
        <v>38717</v>
      </c>
      <c r="C8272" s="14" t="s">
        <v>1085</v>
      </c>
      <c r="D8272">
        <v>79039000</v>
      </c>
      <c r="E8272">
        <v>59733000</v>
      </c>
      <c r="F8272">
        <v>-59804000</v>
      </c>
      <c r="G8272">
        <v>85732000</v>
      </c>
      <c r="H8272">
        <v>-59801000</v>
      </c>
      <c r="I8272">
        <v>1769000</v>
      </c>
      <c r="J8272">
        <v>466795000</v>
      </c>
      <c r="K8272">
        <v>-26610000</v>
      </c>
      <c r="L8272" t="s">
        <v>777</v>
      </c>
      <c r="M8272" t="s">
        <v>777</v>
      </c>
      <c r="N8272">
        <v>79039000</v>
      </c>
      <c r="O8272">
        <v>330200000</v>
      </c>
      <c r="P8272">
        <v>298279000</v>
      </c>
      <c r="Q8272">
        <v>31226000</v>
      </c>
      <c r="R8272" t="s">
        <v>777</v>
      </c>
      <c r="S8272">
        <v>-43860000</v>
      </c>
      <c r="T8272">
        <v>138843000</v>
      </c>
      <c r="U8272">
        <v>52842000</v>
      </c>
      <c r="V8272" t="s">
        <v>777</v>
      </c>
      <c r="W8272">
        <v>298279000</v>
      </c>
      <c r="X8272" t="s">
        <v>777</v>
      </c>
      <c r="Y8272" t="s">
        <v>777</v>
      </c>
      <c r="Z8272">
        <v>-45544000</v>
      </c>
      <c r="AA8272">
        <v>413953000</v>
      </c>
      <c r="AB8272">
        <v>466795000</v>
      </c>
      <c r="AC8272">
        <v>7.1808800000000002</v>
      </c>
      <c r="AD8272">
        <v>1219000</v>
      </c>
      <c r="AE8272" t="s">
        <v>777</v>
      </c>
      <c r="AF8272">
        <v>45760000</v>
      </c>
      <c r="AG8272">
        <v>18181000</v>
      </c>
      <c r="AH8272" t="s">
        <v>777</v>
      </c>
      <c r="AI8272">
        <v>19196000</v>
      </c>
    </row>
    <row r="8273" spans="2:35">
      <c r="B8273" s="12">
        <v>38717</v>
      </c>
      <c r="C8273" s="14" t="s">
        <v>1086</v>
      </c>
      <c r="D8273">
        <v>79039000</v>
      </c>
      <c r="E8273">
        <v>59733000</v>
      </c>
      <c r="F8273">
        <v>-59804000</v>
      </c>
      <c r="G8273">
        <v>85732000</v>
      </c>
      <c r="H8273">
        <v>-59801000</v>
      </c>
      <c r="I8273">
        <v>1769000</v>
      </c>
      <c r="J8273">
        <v>466795000</v>
      </c>
      <c r="K8273">
        <v>-26610000</v>
      </c>
      <c r="L8273" t="s">
        <v>777</v>
      </c>
      <c r="M8273" t="s">
        <v>777</v>
      </c>
      <c r="N8273">
        <v>79039000</v>
      </c>
      <c r="O8273">
        <v>330200000</v>
      </c>
      <c r="P8273">
        <v>298279000</v>
      </c>
      <c r="Q8273">
        <v>31226000</v>
      </c>
      <c r="R8273" t="s">
        <v>777</v>
      </c>
      <c r="S8273">
        <v>-43860000</v>
      </c>
      <c r="T8273">
        <v>138843000</v>
      </c>
      <c r="U8273">
        <v>52842000</v>
      </c>
      <c r="V8273" t="s">
        <v>777</v>
      </c>
      <c r="W8273">
        <v>298279000</v>
      </c>
      <c r="X8273" t="s">
        <v>777</v>
      </c>
      <c r="Y8273" t="s">
        <v>777</v>
      </c>
      <c r="Z8273">
        <v>-45544000</v>
      </c>
      <c r="AA8273">
        <v>413953000</v>
      </c>
      <c r="AB8273">
        <v>466795000</v>
      </c>
      <c r="AC8273">
        <v>7.1808800000000002</v>
      </c>
      <c r="AD8273">
        <v>1219000</v>
      </c>
      <c r="AE8273" t="s">
        <v>777</v>
      </c>
      <c r="AF8273">
        <v>45760000</v>
      </c>
      <c r="AG8273">
        <v>18181000</v>
      </c>
      <c r="AH8273" t="s">
        <v>777</v>
      </c>
      <c r="AI8273">
        <v>19196000</v>
      </c>
    </row>
    <row r="8274" spans="2:35">
      <c r="B8274" s="12">
        <v>38717</v>
      </c>
      <c r="C8274" s="14" t="s">
        <v>1087</v>
      </c>
      <c r="D8274">
        <v>79039000</v>
      </c>
      <c r="E8274">
        <v>59733000</v>
      </c>
      <c r="F8274">
        <v>-59804000</v>
      </c>
      <c r="G8274">
        <v>85732000</v>
      </c>
      <c r="H8274">
        <v>-59801000</v>
      </c>
      <c r="I8274">
        <v>1769000</v>
      </c>
      <c r="J8274">
        <v>466795000</v>
      </c>
      <c r="K8274">
        <v>-26610000</v>
      </c>
      <c r="L8274" t="s">
        <v>777</v>
      </c>
      <c r="M8274" t="s">
        <v>777</v>
      </c>
      <c r="N8274">
        <v>79039000</v>
      </c>
      <c r="O8274">
        <v>330200000</v>
      </c>
      <c r="P8274">
        <v>298279000</v>
      </c>
      <c r="Q8274">
        <v>31226000</v>
      </c>
      <c r="R8274" t="s">
        <v>777</v>
      </c>
      <c r="S8274">
        <v>-43860000</v>
      </c>
      <c r="T8274">
        <v>138843000</v>
      </c>
      <c r="U8274">
        <v>52842000</v>
      </c>
      <c r="V8274" t="s">
        <v>777</v>
      </c>
      <c r="W8274">
        <v>298279000</v>
      </c>
      <c r="X8274" t="s">
        <v>777</v>
      </c>
      <c r="Y8274" t="s">
        <v>777</v>
      </c>
      <c r="Z8274">
        <v>-45544000</v>
      </c>
      <c r="AA8274">
        <v>413953000</v>
      </c>
      <c r="AB8274">
        <v>466795000</v>
      </c>
      <c r="AC8274">
        <v>7.1808800000000002</v>
      </c>
      <c r="AD8274">
        <v>1219000</v>
      </c>
      <c r="AE8274" t="s">
        <v>777</v>
      </c>
      <c r="AF8274">
        <v>45760000</v>
      </c>
      <c r="AG8274">
        <v>18181000</v>
      </c>
      <c r="AH8274" t="s">
        <v>777</v>
      </c>
      <c r="AI8274">
        <v>19196000</v>
      </c>
    </row>
    <row r="8275" spans="2:35">
      <c r="B8275" s="12">
        <v>38717</v>
      </c>
      <c r="C8275" s="14" t="s">
        <v>1088</v>
      </c>
      <c r="D8275">
        <v>585611000</v>
      </c>
      <c r="E8275">
        <v>314954000</v>
      </c>
      <c r="F8275">
        <v>303185000</v>
      </c>
      <c r="G8275" t="s">
        <v>777</v>
      </c>
      <c r="H8275">
        <v>299367000</v>
      </c>
      <c r="I8275">
        <v>789014000</v>
      </c>
      <c r="J8275">
        <v>1810138000</v>
      </c>
      <c r="K8275">
        <v>347257000</v>
      </c>
      <c r="L8275" t="s">
        <v>777</v>
      </c>
      <c r="M8275" t="s">
        <v>777</v>
      </c>
      <c r="N8275">
        <v>585611000</v>
      </c>
      <c r="O8275">
        <v>238714000</v>
      </c>
      <c r="P8275">
        <v>156969000</v>
      </c>
      <c r="Q8275">
        <v>156728000</v>
      </c>
      <c r="R8275" t="s">
        <v>777</v>
      </c>
      <c r="S8275">
        <v>261112000</v>
      </c>
      <c r="T8275">
        <v>282426000</v>
      </c>
      <c r="U8275">
        <v>905487000</v>
      </c>
      <c r="V8275" t="s">
        <v>777</v>
      </c>
      <c r="W8275">
        <v>156969000</v>
      </c>
      <c r="X8275" t="s">
        <v>777</v>
      </c>
      <c r="Y8275" t="s">
        <v>777</v>
      </c>
      <c r="Z8275">
        <v>299363000</v>
      </c>
      <c r="AA8275">
        <v>904651000</v>
      </c>
      <c r="AB8275">
        <v>1810138000</v>
      </c>
      <c r="AC8275">
        <v>1.87005</v>
      </c>
      <c r="AD8275">
        <v>729088000</v>
      </c>
      <c r="AE8275">
        <v>47894000</v>
      </c>
      <c r="AF8275">
        <v>121839000</v>
      </c>
      <c r="AG8275">
        <v>70876000</v>
      </c>
      <c r="AH8275">
        <v>47894000</v>
      </c>
      <c r="AI8275">
        <v>47894000</v>
      </c>
    </row>
    <row r="8276" spans="2:35">
      <c r="B8276" s="12">
        <v>38717</v>
      </c>
      <c r="C8276" s="14" t="s">
        <v>1089</v>
      </c>
      <c r="D8276" t="s">
        <v>777</v>
      </c>
      <c r="E8276" t="s">
        <v>777</v>
      </c>
      <c r="F8276" t="s">
        <v>777</v>
      </c>
      <c r="G8276" t="s">
        <v>777</v>
      </c>
      <c r="H8276">
        <v>59083000</v>
      </c>
      <c r="I8276">
        <v>116138000</v>
      </c>
      <c r="J8276">
        <v>1734231000</v>
      </c>
      <c r="K8276">
        <v>46029000</v>
      </c>
      <c r="L8276" t="s">
        <v>777</v>
      </c>
      <c r="M8276">
        <v>125971000</v>
      </c>
      <c r="N8276" t="s">
        <v>777</v>
      </c>
      <c r="O8276" t="s">
        <v>777</v>
      </c>
      <c r="P8276" t="s">
        <v>777</v>
      </c>
      <c r="Q8276" t="s">
        <v>777</v>
      </c>
      <c r="R8276">
        <v>151490000</v>
      </c>
      <c r="S8276">
        <v>-105384000</v>
      </c>
      <c r="T8276" t="s">
        <v>777</v>
      </c>
      <c r="U8276">
        <v>1500062000</v>
      </c>
      <c r="V8276">
        <v>239662000</v>
      </c>
      <c r="W8276" t="s">
        <v>777</v>
      </c>
      <c r="X8276">
        <v>83899000</v>
      </c>
      <c r="Y8276">
        <v>56486000</v>
      </c>
      <c r="Z8276">
        <v>43251000</v>
      </c>
      <c r="AA8276">
        <v>234169000</v>
      </c>
      <c r="AB8276">
        <v>1734231000</v>
      </c>
      <c r="AC8276" t="s">
        <v>777</v>
      </c>
      <c r="AD8276">
        <v>0</v>
      </c>
      <c r="AE8276" t="s">
        <v>777</v>
      </c>
      <c r="AF8276" t="s">
        <v>777</v>
      </c>
      <c r="AG8276" t="s">
        <v>777</v>
      </c>
      <c r="AH8276" t="s">
        <v>777</v>
      </c>
      <c r="AI8276">
        <v>2778000</v>
      </c>
    </row>
    <row r="8277" spans="2:35">
      <c r="B8277" s="12">
        <v>38717</v>
      </c>
      <c r="C8277" s="14" t="s">
        <v>809</v>
      </c>
      <c r="D8277">
        <v>129666000</v>
      </c>
      <c r="E8277">
        <v>33224000</v>
      </c>
      <c r="F8277">
        <v>-7080000</v>
      </c>
      <c r="G8277" t="s">
        <v>777</v>
      </c>
      <c r="H8277">
        <v>-8113000</v>
      </c>
      <c r="I8277">
        <v>27055000</v>
      </c>
      <c r="J8277">
        <v>112284000</v>
      </c>
      <c r="K8277">
        <v>-4418000</v>
      </c>
      <c r="L8277" t="s">
        <v>777</v>
      </c>
      <c r="M8277" t="s">
        <v>777</v>
      </c>
      <c r="N8277">
        <v>129666000</v>
      </c>
      <c r="O8277">
        <v>61767000</v>
      </c>
      <c r="P8277">
        <v>7906000</v>
      </c>
      <c r="Q8277">
        <v>7906000</v>
      </c>
      <c r="R8277" t="s">
        <v>777</v>
      </c>
      <c r="S8277">
        <v>16589000</v>
      </c>
      <c r="T8277">
        <v>136746000</v>
      </c>
      <c r="U8277">
        <v>62031000</v>
      </c>
      <c r="V8277" t="s">
        <v>777</v>
      </c>
      <c r="W8277">
        <v>23988000</v>
      </c>
      <c r="X8277" t="s">
        <v>777</v>
      </c>
      <c r="Y8277" t="s">
        <v>777</v>
      </c>
      <c r="Z8277">
        <v>-13969000</v>
      </c>
      <c r="AA8277">
        <v>50253000</v>
      </c>
      <c r="AB8277">
        <v>112284000</v>
      </c>
      <c r="AC8277">
        <v>0.77859</v>
      </c>
      <c r="AD8277">
        <v>14422000</v>
      </c>
      <c r="AE8277">
        <v>9318000</v>
      </c>
      <c r="AF8277">
        <v>47609000</v>
      </c>
      <c r="AG8277">
        <v>28334000</v>
      </c>
      <c r="AH8277">
        <v>9318000</v>
      </c>
      <c r="AI8277">
        <v>9318000</v>
      </c>
    </row>
    <row r="8278" spans="2:35">
      <c r="B8278" s="12">
        <v>38717</v>
      </c>
      <c r="C8278" s="14" t="s">
        <v>810</v>
      </c>
      <c r="D8278">
        <v>129666000</v>
      </c>
      <c r="E8278">
        <v>33224000</v>
      </c>
      <c r="F8278">
        <v>-7080000</v>
      </c>
      <c r="G8278" t="s">
        <v>777</v>
      </c>
      <c r="H8278">
        <v>-8113000</v>
      </c>
      <c r="I8278">
        <v>27055000</v>
      </c>
      <c r="J8278">
        <v>112284000</v>
      </c>
      <c r="K8278">
        <v>-4418000</v>
      </c>
      <c r="L8278" t="s">
        <v>777</v>
      </c>
      <c r="M8278" t="s">
        <v>777</v>
      </c>
      <c r="N8278">
        <v>129666000</v>
      </c>
      <c r="O8278">
        <v>61767000</v>
      </c>
      <c r="P8278">
        <v>7906000</v>
      </c>
      <c r="Q8278">
        <v>7906000</v>
      </c>
      <c r="R8278" t="s">
        <v>777</v>
      </c>
      <c r="S8278">
        <v>16589000</v>
      </c>
      <c r="T8278">
        <v>136746000</v>
      </c>
      <c r="U8278">
        <v>62031000</v>
      </c>
      <c r="V8278" t="s">
        <v>777</v>
      </c>
      <c r="W8278">
        <v>23988000</v>
      </c>
      <c r="X8278" t="s">
        <v>777</v>
      </c>
      <c r="Y8278" t="s">
        <v>777</v>
      </c>
      <c r="Z8278">
        <v>-13969000</v>
      </c>
      <c r="AA8278">
        <v>50253000</v>
      </c>
      <c r="AB8278">
        <v>112284000</v>
      </c>
      <c r="AC8278">
        <v>0.77859</v>
      </c>
      <c r="AD8278">
        <v>14422000</v>
      </c>
      <c r="AE8278">
        <v>9318000</v>
      </c>
      <c r="AF8278">
        <v>47609000</v>
      </c>
      <c r="AG8278">
        <v>28334000</v>
      </c>
      <c r="AH8278">
        <v>9318000</v>
      </c>
      <c r="AI8278">
        <v>9318000</v>
      </c>
    </row>
    <row r="8279" spans="2:35">
      <c r="B8279" s="12">
        <v>38717</v>
      </c>
      <c r="C8279" s="14" t="s">
        <v>811</v>
      </c>
      <c r="D8279">
        <v>3155878</v>
      </c>
      <c r="E8279">
        <v>2547605</v>
      </c>
      <c r="F8279">
        <v>132368</v>
      </c>
      <c r="G8279" t="s">
        <v>777</v>
      </c>
      <c r="H8279">
        <v>126192</v>
      </c>
      <c r="I8279">
        <v>48551</v>
      </c>
      <c r="J8279">
        <v>3132483</v>
      </c>
      <c r="K8279">
        <v>283126.76699999999</v>
      </c>
      <c r="L8279" t="s">
        <v>777</v>
      </c>
      <c r="M8279" t="s">
        <v>777</v>
      </c>
      <c r="N8279">
        <v>3155878</v>
      </c>
      <c r="O8279">
        <v>1521044</v>
      </c>
      <c r="P8279">
        <v>562495</v>
      </c>
      <c r="Q8279">
        <v>562495</v>
      </c>
      <c r="R8279" t="s">
        <v>777</v>
      </c>
      <c r="S8279">
        <v>764939</v>
      </c>
      <c r="T8279">
        <v>3023511</v>
      </c>
      <c r="U8279">
        <v>1192050</v>
      </c>
      <c r="V8279" t="s">
        <v>777</v>
      </c>
      <c r="W8279">
        <v>562495</v>
      </c>
      <c r="X8279" t="s">
        <v>777</v>
      </c>
      <c r="Y8279" t="s">
        <v>777</v>
      </c>
      <c r="Z8279">
        <v>89140</v>
      </c>
      <c r="AA8279">
        <v>1940434</v>
      </c>
      <c r="AB8279">
        <v>3132483</v>
      </c>
      <c r="AC8279">
        <v>2.1103499999999999</v>
      </c>
      <c r="AD8279">
        <v>22934</v>
      </c>
      <c r="AE8279" t="s">
        <v>777</v>
      </c>
      <c r="AF8279">
        <v>720756</v>
      </c>
      <c r="AG8279">
        <v>806189</v>
      </c>
      <c r="AH8279" t="s">
        <v>777</v>
      </c>
      <c r="AI8279" t="s">
        <v>777</v>
      </c>
    </row>
    <row r="8280" spans="2:35">
      <c r="B8280" s="12">
        <v>38717</v>
      </c>
      <c r="C8280" s="14" t="s">
        <v>130</v>
      </c>
      <c r="D8280">
        <v>585611000</v>
      </c>
      <c r="E8280">
        <v>311760000</v>
      </c>
      <c r="F8280">
        <v>303185000</v>
      </c>
      <c r="G8280" t="s">
        <v>777</v>
      </c>
      <c r="H8280">
        <v>299367000</v>
      </c>
      <c r="I8280">
        <v>789014000</v>
      </c>
      <c r="J8280">
        <v>1810138000</v>
      </c>
      <c r="K8280">
        <v>347257000</v>
      </c>
      <c r="L8280" t="s">
        <v>777</v>
      </c>
      <c r="M8280" t="s">
        <v>777</v>
      </c>
      <c r="N8280">
        <v>585611000</v>
      </c>
      <c r="O8280">
        <v>238714000</v>
      </c>
      <c r="P8280">
        <v>156969000</v>
      </c>
      <c r="Q8280">
        <v>156728000</v>
      </c>
      <c r="R8280" t="s">
        <v>777</v>
      </c>
      <c r="S8280">
        <v>261112000</v>
      </c>
      <c r="T8280">
        <v>282426000</v>
      </c>
      <c r="U8280">
        <v>905487000</v>
      </c>
      <c r="V8280" t="s">
        <v>777</v>
      </c>
      <c r="W8280">
        <v>156969000</v>
      </c>
      <c r="X8280" t="s">
        <v>777</v>
      </c>
      <c r="Y8280" t="s">
        <v>777</v>
      </c>
      <c r="Z8280">
        <v>299363000</v>
      </c>
      <c r="AA8280">
        <v>904651000</v>
      </c>
      <c r="AB8280">
        <v>1810138000</v>
      </c>
      <c r="AC8280">
        <v>1.87005</v>
      </c>
      <c r="AD8280">
        <v>729088000</v>
      </c>
      <c r="AE8280">
        <v>47894000</v>
      </c>
      <c r="AF8280">
        <v>121839000</v>
      </c>
      <c r="AG8280">
        <v>68023000</v>
      </c>
      <c r="AH8280">
        <v>47894000</v>
      </c>
      <c r="AI8280">
        <v>47894000</v>
      </c>
    </row>
    <row r="8281" spans="2:35">
      <c r="B8281" s="12">
        <v>38717</v>
      </c>
      <c r="C8281" s="14" t="s">
        <v>426</v>
      </c>
      <c r="D8281" t="s">
        <v>777</v>
      </c>
      <c r="E8281" t="s">
        <v>777</v>
      </c>
      <c r="F8281">
        <v>3585000000</v>
      </c>
      <c r="G8281" t="s">
        <v>777</v>
      </c>
      <c r="H8281">
        <v>2913000000</v>
      </c>
      <c r="I8281">
        <v>1884000000</v>
      </c>
      <c r="J8281">
        <v>40811000000</v>
      </c>
      <c r="K8281" t="s">
        <v>777</v>
      </c>
      <c r="L8281">
        <v>543000000</v>
      </c>
      <c r="M8281" t="s">
        <v>777</v>
      </c>
      <c r="N8281">
        <v>16500000000</v>
      </c>
      <c r="O8281" t="s">
        <v>777</v>
      </c>
      <c r="P8281" t="s">
        <v>777</v>
      </c>
      <c r="Q8281" t="s">
        <v>777</v>
      </c>
      <c r="R8281" t="s">
        <v>777</v>
      </c>
      <c r="S8281">
        <v>4152000000</v>
      </c>
      <c r="T8281">
        <v>12915000000</v>
      </c>
      <c r="U8281">
        <v>32596000000</v>
      </c>
      <c r="V8281" t="s">
        <v>777</v>
      </c>
      <c r="W8281" t="s">
        <v>777</v>
      </c>
      <c r="X8281" t="s">
        <v>777</v>
      </c>
      <c r="Y8281" t="s">
        <v>777</v>
      </c>
      <c r="Z8281">
        <v>2125000000</v>
      </c>
      <c r="AA8281">
        <v>8215000000</v>
      </c>
      <c r="AB8281">
        <v>40811000000</v>
      </c>
      <c r="AC8281" t="s">
        <v>777</v>
      </c>
      <c r="AD8281">
        <v>1098000000</v>
      </c>
      <c r="AE8281" t="s">
        <v>777</v>
      </c>
      <c r="AF8281" t="s">
        <v>777</v>
      </c>
      <c r="AG8281">
        <v>1093000000</v>
      </c>
      <c r="AH8281" t="s">
        <v>777</v>
      </c>
      <c r="AI8281" t="s">
        <v>777</v>
      </c>
    </row>
    <row r="8282" spans="2:35">
      <c r="B8282" s="12">
        <v>38717</v>
      </c>
      <c r="C8282" s="14" t="s">
        <v>734</v>
      </c>
      <c r="D8282">
        <v>41341000</v>
      </c>
      <c r="E8282" t="s">
        <v>777</v>
      </c>
      <c r="F8282">
        <v>38193000</v>
      </c>
      <c r="G8282" t="s">
        <v>777</v>
      </c>
      <c r="H8282">
        <v>39723000</v>
      </c>
      <c r="I8282">
        <v>0</v>
      </c>
      <c r="J8282">
        <v>233442000</v>
      </c>
      <c r="K8282">
        <v>39884000</v>
      </c>
      <c r="L8282">
        <v>1968000</v>
      </c>
      <c r="M8282" t="s">
        <v>777</v>
      </c>
      <c r="N8282">
        <v>41819000</v>
      </c>
      <c r="O8282">
        <v>14543000</v>
      </c>
      <c r="P8282">
        <v>10224000</v>
      </c>
      <c r="Q8282" t="s">
        <v>777</v>
      </c>
      <c r="R8282" t="s">
        <v>777</v>
      </c>
      <c r="S8282">
        <v>-170000</v>
      </c>
      <c r="T8282">
        <v>3626000</v>
      </c>
      <c r="U8282">
        <v>974000</v>
      </c>
      <c r="V8282" t="s">
        <v>777</v>
      </c>
      <c r="W8282">
        <v>10224000</v>
      </c>
      <c r="X8282" t="s">
        <v>777</v>
      </c>
      <c r="Y8282" t="s">
        <v>777</v>
      </c>
      <c r="Z8282">
        <v>39838000</v>
      </c>
      <c r="AA8282">
        <v>232468000</v>
      </c>
      <c r="AB8282">
        <v>233442000</v>
      </c>
      <c r="AC8282">
        <v>14.93121</v>
      </c>
      <c r="AD8282">
        <v>0</v>
      </c>
      <c r="AE8282">
        <v>46000</v>
      </c>
      <c r="AF8282">
        <v>974000</v>
      </c>
      <c r="AG8282">
        <v>4319000</v>
      </c>
      <c r="AH8282">
        <v>46000</v>
      </c>
      <c r="AI8282" t="s">
        <v>777</v>
      </c>
    </row>
    <row r="8283" spans="2:35">
      <c r="B8283" s="12">
        <v>38717</v>
      </c>
      <c r="C8283" s="14" t="s">
        <v>812</v>
      </c>
      <c r="D8283">
        <v>594321000</v>
      </c>
      <c r="E8283">
        <v>292842000</v>
      </c>
      <c r="F8283">
        <v>180188000</v>
      </c>
      <c r="G8283" t="s">
        <v>777</v>
      </c>
      <c r="H8283">
        <v>181637000</v>
      </c>
      <c r="I8283">
        <v>56563000</v>
      </c>
      <c r="J8283">
        <v>1180690000</v>
      </c>
      <c r="K8283">
        <v>171704000</v>
      </c>
      <c r="L8283">
        <v>2832000</v>
      </c>
      <c r="M8283" t="s">
        <v>777</v>
      </c>
      <c r="N8283">
        <v>594321000</v>
      </c>
      <c r="O8283">
        <v>308165000</v>
      </c>
      <c r="P8283">
        <v>185106000</v>
      </c>
      <c r="Q8283" t="s">
        <v>777</v>
      </c>
      <c r="R8283" t="s">
        <v>777</v>
      </c>
      <c r="S8283">
        <v>168264000</v>
      </c>
      <c r="T8283">
        <v>414133000</v>
      </c>
      <c r="U8283">
        <v>202387000</v>
      </c>
      <c r="V8283" t="s">
        <v>777</v>
      </c>
      <c r="W8283">
        <v>179798000</v>
      </c>
      <c r="X8283" t="s">
        <v>777</v>
      </c>
      <c r="Y8283" t="s">
        <v>777</v>
      </c>
      <c r="Z8283">
        <v>133028000</v>
      </c>
      <c r="AA8283">
        <v>978303000</v>
      </c>
      <c r="AB8283">
        <v>1180690000</v>
      </c>
      <c r="AC8283">
        <v>1.6743600000000001</v>
      </c>
      <c r="AD8283">
        <v>0</v>
      </c>
      <c r="AE8283">
        <v>38676000</v>
      </c>
      <c r="AF8283">
        <v>133092000</v>
      </c>
      <c r="AG8283">
        <v>37409000</v>
      </c>
      <c r="AH8283">
        <v>38676000</v>
      </c>
      <c r="AI8283" t="s">
        <v>777</v>
      </c>
    </row>
    <row r="8284" spans="2:35">
      <c r="B8284" s="12">
        <v>38717</v>
      </c>
      <c r="C8284" s="14" t="s">
        <v>1094</v>
      </c>
      <c r="D8284">
        <v>2625000</v>
      </c>
      <c r="E8284" t="s">
        <v>777</v>
      </c>
      <c r="F8284">
        <v>3058000</v>
      </c>
      <c r="G8284" t="s">
        <v>777</v>
      </c>
      <c r="H8284">
        <v>4450000</v>
      </c>
      <c r="I8284">
        <v>2028000</v>
      </c>
      <c r="J8284">
        <v>5443000</v>
      </c>
      <c r="K8284">
        <v>4033000</v>
      </c>
      <c r="L8284" t="s">
        <v>777</v>
      </c>
      <c r="M8284" t="s">
        <v>777</v>
      </c>
      <c r="N8284">
        <v>3151000</v>
      </c>
      <c r="O8284">
        <v>2376000</v>
      </c>
      <c r="P8284">
        <v>1962000</v>
      </c>
      <c r="Q8284">
        <v>1962000</v>
      </c>
      <c r="R8284" t="s">
        <v>777</v>
      </c>
      <c r="S8284">
        <v>-2643000</v>
      </c>
      <c r="T8284">
        <v>93000</v>
      </c>
      <c r="U8284">
        <v>2204000</v>
      </c>
      <c r="V8284" t="s">
        <v>777</v>
      </c>
      <c r="W8284">
        <v>1962000</v>
      </c>
      <c r="X8284" t="s">
        <v>777</v>
      </c>
      <c r="Y8284" t="s">
        <v>777</v>
      </c>
      <c r="Z8284">
        <v>3716000</v>
      </c>
      <c r="AA8284">
        <v>3239000</v>
      </c>
      <c r="AB8284">
        <v>5443000</v>
      </c>
      <c r="AC8284">
        <v>3.19699</v>
      </c>
      <c r="AD8284">
        <v>1755000</v>
      </c>
      <c r="AE8284">
        <v>317000</v>
      </c>
      <c r="AF8284">
        <v>731000</v>
      </c>
      <c r="AG8284">
        <v>364000</v>
      </c>
      <c r="AH8284">
        <v>317000</v>
      </c>
      <c r="AI8284" t="s">
        <v>777</v>
      </c>
    </row>
    <row r="8285" spans="2:35">
      <c r="B8285" s="12">
        <v>38717</v>
      </c>
      <c r="C8285" s="14" t="s">
        <v>1095</v>
      </c>
      <c r="D8285" t="s">
        <v>777</v>
      </c>
      <c r="E8285" t="s">
        <v>777</v>
      </c>
      <c r="F8285" t="s">
        <v>777</v>
      </c>
      <c r="G8285" t="s">
        <v>777</v>
      </c>
      <c r="H8285">
        <v>27504000</v>
      </c>
      <c r="I8285">
        <v>1147211000</v>
      </c>
      <c r="J8285">
        <v>1362817000</v>
      </c>
      <c r="K8285">
        <v>22217000</v>
      </c>
      <c r="L8285" t="s">
        <v>777</v>
      </c>
      <c r="M8285">
        <v>86953000</v>
      </c>
      <c r="N8285" t="s">
        <v>777</v>
      </c>
      <c r="O8285" t="s">
        <v>777</v>
      </c>
      <c r="P8285" t="s">
        <v>777</v>
      </c>
      <c r="Q8285" t="s">
        <v>777</v>
      </c>
      <c r="R8285">
        <v>184767000</v>
      </c>
      <c r="S8285">
        <v>8940000</v>
      </c>
      <c r="T8285" t="s">
        <v>777</v>
      </c>
      <c r="U8285">
        <v>1197705000</v>
      </c>
      <c r="V8285">
        <v>264313000</v>
      </c>
      <c r="W8285" t="s">
        <v>777</v>
      </c>
      <c r="X8285">
        <v>71237000</v>
      </c>
      <c r="Y8285">
        <v>34298000</v>
      </c>
      <c r="Z8285">
        <v>20148000</v>
      </c>
      <c r="AA8285">
        <v>165112000</v>
      </c>
      <c r="AB8285">
        <v>1362817000</v>
      </c>
      <c r="AC8285" t="s">
        <v>777</v>
      </c>
      <c r="AD8285">
        <v>49452000</v>
      </c>
      <c r="AE8285" t="s">
        <v>777</v>
      </c>
      <c r="AF8285" t="s">
        <v>777</v>
      </c>
      <c r="AG8285" t="s">
        <v>777</v>
      </c>
      <c r="AH8285" t="s">
        <v>777</v>
      </c>
      <c r="AI8285">
        <v>2069000</v>
      </c>
    </row>
    <row r="8286" spans="2:35">
      <c r="B8286" s="12">
        <v>38717</v>
      </c>
      <c r="C8286" s="14" t="s">
        <v>1096</v>
      </c>
      <c r="D8286">
        <v>459411</v>
      </c>
      <c r="E8286" t="s">
        <v>777</v>
      </c>
      <c r="F8286">
        <v>-15736587</v>
      </c>
      <c r="G8286">
        <v>13498584</v>
      </c>
      <c r="H8286">
        <v>-15875712</v>
      </c>
      <c r="I8286">
        <v>4822695</v>
      </c>
      <c r="J8286">
        <v>21653219</v>
      </c>
      <c r="K8286">
        <v>-15196606.861</v>
      </c>
      <c r="L8286" t="s">
        <v>777</v>
      </c>
      <c r="M8286" t="s">
        <v>777</v>
      </c>
      <c r="N8286">
        <v>459411</v>
      </c>
      <c r="O8286">
        <v>17167969</v>
      </c>
      <c r="P8286">
        <v>13850997</v>
      </c>
      <c r="Q8286">
        <v>13850997</v>
      </c>
      <c r="R8286" t="s">
        <v>777</v>
      </c>
      <c r="S8286">
        <v>-14474791</v>
      </c>
      <c r="T8286">
        <v>16195999</v>
      </c>
      <c r="U8286">
        <v>6975520</v>
      </c>
      <c r="V8286" t="s">
        <v>777</v>
      </c>
      <c r="W8286">
        <v>13850997</v>
      </c>
      <c r="X8286" t="s">
        <v>777</v>
      </c>
      <c r="Y8286" t="s">
        <v>777</v>
      </c>
      <c r="Z8286">
        <v>-15875712</v>
      </c>
      <c r="AA8286">
        <v>14677699</v>
      </c>
      <c r="AB8286">
        <v>21653219</v>
      </c>
      <c r="AC8286">
        <v>5.7978199999999998</v>
      </c>
      <c r="AD8286">
        <v>4014413</v>
      </c>
      <c r="AE8286" t="s">
        <v>777</v>
      </c>
      <c r="AF8286">
        <v>2961106</v>
      </c>
      <c r="AG8286">
        <v>2937445</v>
      </c>
      <c r="AH8286" t="s">
        <v>777</v>
      </c>
      <c r="AI8286">
        <v>679108</v>
      </c>
    </row>
    <row r="8287" spans="2:35">
      <c r="B8287" s="12">
        <v>38717</v>
      </c>
      <c r="C8287" s="14" t="s">
        <v>1100</v>
      </c>
      <c r="D8287">
        <v>895000</v>
      </c>
      <c r="E8287" t="s">
        <v>777</v>
      </c>
      <c r="F8287">
        <v>749000</v>
      </c>
      <c r="G8287" t="s">
        <v>777</v>
      </c>
      <c r="H8287">
        <v>421000</v>
      </c>
      <c r="I8287">
        <v>6030000</v>
      </c>
      <c r="J8287">
        <v>14546000</v>
      </c>
      <c r="K8287">
        <v>595000</v>
      </c>
      <c r="L8287" t="s">
        <v>777</v>
      </c>
      <c r="M8287" t="s">
        <v>777</v>
      </c>
      <c r="N8287">
        <v>895000</v>
      </c>
      <c r="O8287">
        <v>3302000</v>
      </c>
      <c r="P8287">
        <v>3061000</v>
      </c>
      <c r="Q8287">
        <v>3061000</v>
      </c>
      <c r="R8287" t="s">
        <v>777</v>
      </c>
      <c r="S8287">
        <v>871000</v>
      </c>
      <c r="T8287">
        <v>146000</v>
      </c>
      <c r="U8287">
        <v>6728000</v>
      </c>
      <c r="V8287" t="s">
        <v>777</v>
      </c>
      <c r="W8287">
        <v>3061000</v>
      </c>
      <c r="X8287" t="s">
        <v>777</v>
      </c>
      <c r="Y8287" t="s">
        <v>777</v>
      </c>
      <c r="Z8287">
        <v>344000</v>
      </c>
      <c r="AA8287">
        <v>7818000</v>
      </c>
      <c r="AB8287">
        <v>14546000</v>
      </c>
      <c r="AC8287">
        <v>7.1317500000000003</v>
      </c>
      <c r="AD8287">
        <v>5768000</v>
      </c>
      <c r="AE8287" t="s">
        <v>777</v>
      </c>
      <c r="AF8287">
        <v>463000</v>
      </c>
      <c r="AG8287">
        <v>241000</v>
      </c>
      <c r="AH8287" t="s">
        <v>777</v>
      </c>
      <c r="AI8287">
        <v>251000</v>
      </c>
    </row>
    <row r="8288" spans="2:35">
      <c r="B8288" s="12">
        <v>38717</v>
      </c>
      <c r="C8288" s="14" t="s">
        <v>1101</v>
      </c>
      <c r="D8288" t="s">
        <v>777</v>
      </c>
      <c r="E8288" t="s">
        <v>777</v>
      </c>
      <c r="F8288" t="s">
        <v>777</v>
      </c>
      <c r="G8288" t="s">
        <v>777</v>
      </c>
      <c r="H8288">
        <v>9603000</v>
      </c>
      <c r="I8288">
        <v>0</v>
      </c>
      <c r="J8288">
        <v>365098000</v>
      </c>
      <c r="K8288">
        <v>8571000</v>
      </c>
      <c r="L8288" t="s">
        <v>777</v>
      </c>
      <c r="M8288">
        <v>21566000</v>
      </c>
      <c r="N8288" t="s">
        <v>777</v>
      </c>
      <c r="O8288" t="s">
        <v>777</v>
      </c>
      <c r="P8288" t="s">
        <v>777</v>
      </c>
      <c r="Q8288" t="s">
        <v>777</v>
      </c>
      <c r="R8288">
        <v>108452000</v>
      </c>
      <c r="S8288" t="s">
        <v>777</v>
      </c>
      <c r="T8288" t="s">
        <v>777</v>
      </c>
      <c r="U8288">
        <v>295943000</v>
      </c>
      <c r="V8288">
        <v>16986000</v>
      </c>
      <c r="W8288" t="s">
        <v>777</v>
      </c>
      <c r="X8288">
        <v>18409000</v>
      </c>
      <c r="Y8288">
        <v>7023000</v>
      </c>
      <c r="Z8288">
        <v>7173000</v>
      </c>
      <c r="AA8288">
        <v>69155000</v>
      </c>
      <c r="AB8288">
        <v>365098000</v>
      </c>
      <c r="AC8288" t="s">
        <v>777</v>
      </c>
      <c r="AD8288">
        <v>0</v>
      </c>
      <c r="AE8288" t="s">
        <v>777</v>
      </c>
      <c r="AF8288" t="s">
        <v>777</v>
      </c>
      <c r="AG8288" t="s">
        <v>777</v>
      </c>
      <c r="AH8288" t="s">
        <v>777</v>
      </c>
      <c r="AI8288" t="s">
        <v>777</v>
      </c>
    </row>
    <row r="8289" spans="2:35">
      <c r="B8289" s="12">
        <v>38717</v>
      </c>
      <c r="C8289" s="14" t="s">
        <v>737</v>
      </c>
      <c r="D8289" t="s">
        <v>777</v>
      </c>
      <c r="E8289" t="s">
        <v>777</v>
      </c>
      <c r="F8289" t="s">
        <v>777</v>
      </c>
      <c r="G8289" t="s">
        <v>777</v>
      </c>
      <c r="H8289">
        <v>243088000</v>
      </c>
      <c r="I8289">
        <v>211908000</v>
      </c>
      <c r="J8289">
        <v>11424953000</v>
      </c>
      <c r="K8289">
        <v>191741000</v>
      </c>
      <c r="L8289" t="s">
        <v>777</v>
      </c>
      <c r="M8289">
        <v>595509000</v>
      </c>
      <c r="N8289" t="s">
        <v>777</v>
      </c>
      <c r="O8289" t="s">
        <v>777</v>
      </c>
      <c r="P8289" t="s">
        <v>777</v>
      </c>
      <c r="Q8289" t="s">
        <v>777</v>
      </c>
      <c r="R8289">
        <v>476218000</v>
      </c>
      <c r="S8289" t="s">
        <v>777</v>
      </c>
      <c r="T8289" t="s">
        <v>777</v>
      </c>
      <c r="U8289">
        <v>10021321000</v>
      </c>
      <c r="V8289">
        <v>1630412000</v>
      </c>
      <c r="W8289" t="s">
        <v>777</v>
      </c>
      <c r="X8289">
        <v>559286000</v>
      </c>
      <c r="Y8289">
        <v>195733000</v>
      </c>
      <c r="Z8289">
        <v>178241000</v>
      </c>
      <c r="AA8289">
        <v>1403632000</v>
      </c>
      <c r="AB8289">
        <v>11424953000</v>
      </c>
      <c r="AC8289" t="s">
        <v>777</v>
      </c>
      <c r="AD8289">
        <v>211908000</v>
      </c>
      <c r="AE8289" t="s">
        <v>777</v>
      </c>
      <c r="AF8289" t="s">
        <v>777</v>
      </c>
      <c r="AG8289" t="s">
        <v>777</v>
      </c>
      <c r="AH8289" t="s">
        <v>777</v>
      </c>
      <c r="AI8289" t="s">
        <v>777</v>
      </c>
    </row>
    <row r="8290" spans="2:35">
      <c r="B8290" s="12">
        <v>38717</v>
      </c>
      <c r="C8290" s="14" t="s">
        <v>1102</v>
      </c>
      <c r="D8290" t="s">
        <v>777</v>
      </c>
      <c r="E8290" t="s">
        <v>777</v>
      </c>
      <c r="F8290" t="s">
        <v>777</v>
      </c>
      <c r="G8290" t="s">
        <v>777</v>
      </c>
      <c r="H8290">
        <v>13582000</v>
      </c>
      <c r="I8290">
        <v>35103000</v>
      </c>
      <c r="J8290">
        <v>984898000</v>
      </c>
      <c r="K8290">
        <v>11505000</v>
      </c>
      <c r="L8290" t="s">
        <v>777</v>
      </c>
      <c r="M8290">
        <v>57149000</v>
      </c>
      <c r="N8290" t="s">
        <v>777</v>
      </c>
      <c r="O8290" t="s">
        <v>777</v>
      </c>
      <c r="P8290" t="s">
        <v>777</v>
      </c>
      <c r="Q8290" t="s">
        <v>777</v>
      </c>
      <c r="R8290">
        <v>177364000</v>
      </c>
      <c r="S8290">
        <v>96265000</v>
      </c>
      <c r="T8290" t="s">
        <v>777</v>
      </c>
      <c r="U8290">
        <v>857065000</v>
      </c>
      <c r="V8290">
        <v>310958000</v>
      </c>
      <c r="W8290" t="s">
        <v>777</v>
      </c>
      <c r="X8290">
        <v>49038000</v>
      </c>
      <c r="Y8290">
        <v>17418000</v>
      </c>
      <c r="Z8290">
        <v>10013000</v>
      </c>
      <c r="AA8290">
        <v>127833000</v>
      </c>
      <c r="AB8290">
        <v>984898000</v>
      </c>
      <c r="AC8290" t="s">
        <v>777</v>
      </c>
      <c r="AD8290">
        <v>35000000</v>
      </c>
      <c r="AE8290" t="s">
        <v>777</v>
      </c>
      <c r="AF8290" t="s">
        <v>777</v>
      </c>
      <c r="AG8290" t="s">
        <v>777</v>
      </c>
      <c r="AH8290" t="s">
        <v>777</v>
      </c>
      <c r="AI8290">
        <v>1621000</v>
      </c>
    </row>
    <row r="8291" spans="2:35">
      <c r="B8291" s="12">
        <v>38717</v>
      </c>
      <c r="C8291" s="14" t="s">
        <v>1103</v>
      </c>
      <c r="D8291" t="s">
        <v>777</v>
      </c>
      <c r="E8291" t="s">
        <v>777</v>
      </c>
      <c r="F8291" t="s">
        <v>777</v>
      </c>
      <c r="G8291" t="s">
        <v>777</v>
      </c>
      <c r="H8291">
        <v>13582000</v>
      </c>
      <c r="I8291">
        <v>35103000</v>
      </c>
      <c r="J8291">
        <v>984898000</v>
      </c>
      <c r="K8291">
        <v>11505000</v>
      </c>
      <c r="L8291" t="s">
        <v>777</v>
      </c>
      <c r="M8291">
        <v>57149000</v>
      </c>
      <c r="N8291" t="s">
        <v>777</v>
      </c>
      <c r="O8291" t="s">
        <v>777</v>
      </c>
      <c r="P8291" t="s">
        <v>777</v>
      </c>
      <c r="Q8291" t="s">
        <v>777</v>
      </c>
      <c r="R8291">
        <v>177364000</v>
      </c>
      <c r="S8291">
        <v>96265000</v>
      </c>
      <c r="T8291" t="s">
        <v>777</v>
      </c>
      <c r="U8291">
        <v>857065000</v>
      </c>
      <c r="V8291">
        <v>310958000</v>
      </c>
      <c r="W8291" t="s">
        <v>777</v>
      </c>
      <c r="X8291">
        <v>49038000</v>
      </c>
      <c r="Y8291">
        <v>17418000</v>
      </c>
      <c r="Z8291">
        <v>10013000</v>
      </c>
      <c r="AA8291">
        <v>127833000</v>
      </c>
      <c r="AB8291">
        <v>984898000</v>
      </c>
      <c r="AC8291" t="s">
        <v>777</v>
      </c>
      <c r="AD8291">
        <v>35000000</v>
      </c>
      <c r="AE8291" t="s">
        <v>777</v>
      </c>
      <c r="AF8291" t="s">
        <v>777</v>
      </c>
      <c r="AG8291" t="s">
        <v>777</v>
      </c>
      <c r="AH8291" t="s">
        <v>777</v>
      </c>
      <c r="AI8291">
        <v>1621000</v>
      </c>
    </row>
    <row r="8292" spans="2:35">
      <c r="B8292" s="12">
        <v>38717</v>
      </c>
      <c r="C8292" s="14" t="s">
        <v>1104</v>
      </c>
      <c r="D8292" t="s">
        <v>777</v>
      </c>
      <c r="E8292" t="s">
        <v>777</v>
      </c>
      <c r="F8292" t="s">
        <v>777</v>
      </c>
      <c r="G8292" t="s">
        <v>777</v>
      </c>
      <c r="H8292">
        <v>13582000</v>
      </c>
      <c r="I8292">
        <v>35103000</v>
      </c>
      <c r="J8292">
        <v>984898000</v>
      </c>
      <c r="K8292">
        <v>11505000</v>
      </c>
      <c r="L8292" t="s">
        <v>777</v>
      </c>
      <c r="M8292">
        <v>57149000</v>
      </c>
      <c r="N8292" t="s">
        <v>777</v>
      </c>
      <c r="O8292" t="s">
        <v>777</v>
      </c>
      <c r="P8292" t="s">
        <v>777</v>
      </c>
      <c r="Q8292" t="s">
        <v>777</v>
      </c>
      <c r="R8292">
        <v>177364000</v>
      </c>
      <c r="S8292">
        <v>96265000</v>
      </c>
      <c r="T8292" t="s">
        <v>777</v>
      </c>
      <c r="U8292">
        <v>857065000</v>
      </c>
      <c r="V8292">
        <v>310958000</v>
      </c>
      <c r="W8292" t="s">
        <v>777</v>
      </c>
      <c r="X8292">
        <v>49038000</v>
      </c>
      <c r="Y8292">
        <v>17418000</v>
      </c>
      <c r="Z8292">
        <v>10013000</v>
      </c>
      <c r="AA8292">
        <v>127833000</v>
      </c>
      <c r="AB8292">
        <v>984898000</v>
      </c>
      <c r="AC8292" t="s">
        <v>777</v>
      </c>
      <c r="AD8292">
        <v>35000000</v>
      </c>
      <c r="AE8292" t="s">
        <v>777</v>
      </c>
      <c r="AF8292" t="s">
        <v>777</v>
      </c>
      <c r="AG8292" t="s">
        <v>777</v>
      </c>
      <c r="AH8292" t="s">
        <v>777</v>
      </c>
      <c r="AI8292">
        <v>1621000</v>
      </c>
    </row>
    <row r="8293" spans="2:35">
      <c r="B8293" s="12">
        <v>38717</v>
      </c>
      <c r="C8293" s="14" t="s">
        <v>813</v>
      </c>
      <c r="D8293">
        <v>517896000</v>
      </c>
      <c r="E8293">
        <v>95151000</v>
      </c>
      <c r="F8293">
        <v>-37532000</v>
      </c>
      <c r="G8293" t="s">
        <v>777</v>
      </c>
      <c r="H8293">
        <v>-26921000</v>
      </c>
      <c r="I8293">
        <v>31865000</v>
      </c>
      <c r="J8293">
        <v>827786000</v>
      </c>
      <c r="K8293">
        <v>-13351000</v>
      </c>
      <c r="L8293" t="s">
        <v>777</v>
      </c>
      <c r="M8293" t="s">
        <v>777</v>
      </c>
      <c r="N8293">
        <v>517896000</v>
      </c>
      <c r="O8293">
        <v>740353000</v>
      </c>
      <c r="P8293">
        <v>471514000</v>
      </c>
      <c r="Q8293">
        <v>471253000</v>
      </c>
      <c r="R8293" t="s">
        <v>777</v>
      </c>
      <c r="S8293">
        <v>72221000</v>
      </c>
      <c r="T8293">
        <v>555428000</v>
      </c>
      <c r="U8293">
        <v>215221000</v>
      </c>
      <c r="V8293" t="s">
        <v>777</v>
      </c>
      <c r="W8293">
        <v>471514000</v>
      </c>
      <c r="X8293" t="s">
        <v>777</v>
      </c>
      <c r="Y8293" t="s">
        <v>777</v>
      </c>
      <c r="Z8293">
        <v>-21055000</v>
      </c>
      <c r="AA8293">
        <v>612565000</v>
      </c>
      <c r="AB8293">
        <v>827786000</v>
      </c>
      <c r="AC8293">
        <v>3.0795499999999998</v>
      </c>
      <c r="AD8293">
        <v>2492000</v>
      </c>
      <c r="AE8293" t="s">
        <v>777</v>
      </c>
      <c r="AF8293">
        <v>207903000</v>
      </c>
      <c r="AG8293">
        <v>159736000</v>
      </c>
      <c r="AH8293" t="s">
        <v>777</v>
      </c>
      <c r="AI8293">
        <v>27149000</v>
      </c>
    </row>
    <row r="8294" spans="2:35">
      <c r="B8294" s="12">
        <v>38717</v>
      </c>
      <c r="C8294" s="14" t="s">
        <v>814</v>
      </c>
      <c r="D8294">
        <v>172244839000</v>
      </c>
      <c r="E8294">
        <v>25965136000</v>
      </c>
      <c r="F8294">
        <v>17898642000</v>
      </c>
      <c r="G8294" t="s">
        <v>777</v>
      </c>
      <c r="H8294">
        <v>41071054000</v>
      </c>
      <c r="I8294">
        <v>93127606000</v>
      </c>
      <c r="J8294">
        <v>280502449000</v>
      </c>
      <c r="K8294">
        <v>48669132000</v>
      </c>
      <c r="L8294" t="s">
        <v>777</v>
      </c>
      <c r="M8294" t="s">
        <v>777</v>
      </c>
      <c r="N8294">
        <v>172244839000</v>
      </c>
      <c r="O8294">
        <v>70842349000</v>
      </c>
      <c r="P8294">
        <v>20711860000</v>
      </c>
      <c r="Q8294">
        <v>7447980000</v>
      </c>
      <c r="R8294" t="s">
        <v>777</v>
      </c>
      <c r="S8294">
        <v>31552105000</v>
      </c>
      <c r="T8294">
        <v>154346197000</v>
      </c>
      <c r="U8294">
        <v>123455464000</v>
      </c>
      <c r="V8294" t="s">
        <v>777</v>
      </c>
      <c r="W8294">
        <v>20687951000</v>
      </c>
      <c r="X8294" t="s">
        <v>777</v>
      </c>
      <c r="Y8294" t="s">
        <v>777</v>
      </c>
      <c r="Z8294">
        <v>40399389000</v>
      </c>
      <c r="AA8294">
        <v>157046985000</v>
      </c>
      <c r="AB8294">
        <v>280502449000</v>
      </c>
      <c r="AC8294">
        <v>0.9819</v>
      </c>
      <c r="AD8294">
        <v>68271322000</v>
      </c>
      <c r="AE8294" t="s">
        <v>777</v>
      </c>
      <c r="AF8294">
        <v>43704198000</v>
      </c>
      <c r="AG8294">
        <v>16991212000</v>
      </c>
      <c r="AH8294" t="s">
        <v>777</v>
      </c>
      <c r="AI8294">
        <v>7168377000</v>
      </c>
    </row>
    <row r="8295" spans="2:35">
      <c r="B8295" s="12">
        <v>38717</v>
      </c>
      <c r="C8295" s="14" t="s">
        <v>735</v>
      </c>
      <c r="D8295">
        <v>3582600000</v>
      </c>
      <c r="E8295">
        <v>84500000</v>
      </c>
      <c r="F8295">
        <v>-115700000</v>
      </c>
      <c r="G8295">
        <v>72700000</v>
      </c>
      <c r="H8295">
        <v>-158200000</v>
      </c>
      <c r="I8295">
        <v>492200000</v>
      </c>
      <c r="J8295">
        <v>3085400000</v>
      </c>
      <c r="K8295">
        <v>-76500000</v>
      </c>
      <c r="L8295" t="s">
        <v>777</v>
      </c>
      <c r="M8295" t="s">
        <v>777</v>
      </c>
      <c r="N8295">
        <v>3582600000</v>
      </c>
      <c r="O8295">
        <v>1986000000</v>
      </c>
      <c r="P8295">
        <v>126300000</v>
      </c>
      <c r="Q8295">
        <v>126300000</v>
      </c>
      <c r="R8295" t="s">
        <v>777</v>
      </c>
      <c r="S8295">
        <v>147900000</v>
      </c>
      <c r="T8295">
        <v>3698300000</v>
      </c>
      <c r="U8295">
        <v>2123600000</v>
      </c>
      <c r="V8295" t="s">
        <v>777</v>
      </c>
      <c r="W8295">
        <v>126300000</v>
      </c>
      <c r="X8295" t="s">
        <v>777</v>
      </c>
      <c r="Y8295" t="s">
        <v>777</v>
      </c>
      <c r="Z8295">
        <v>-191500000</v>
      </c>
      <c r="AA8295">
        <v>961800000</v>
      </c>
      <c r="AB8295">
        <v>3085400000</v>
      </c>
      <c r="AC8295">
        <v>0.81037999999999999</v>
      </c>
      <c r="AD8295">
        <v>441100000</v>
      </c>
      <c r="AE8295" t="s">
        <v>777</v>
      </c>
      <c r="AF8295">
        <v>1589000000</v>
      </c>
      <c r="AG8295">
        <v>1134700000</v>
      </c>
      <c r="AH8295" t="s">
        <v>777</v>
      </c>
      <c r="AI8295">
        <v>125100000</v>
      </c>
    </row>
    <row r="8296" spans="2:35">
      <c r="B8296" s="12">
        <v>38717</v>
      </c>
      <c r="C8296" s="14" t="s">
        <v>815</v>
      </c>
      <c r="D8296">
        <v>3582600000</v>
      </c>
      <c r="E8296">
        <v>84500000</v>
      </c>
      <c r="F8296">
        <v>-115700000</v>
      </c>
      <c r="G8296">
        <v>72700000</v>
      </c>
      <c r="H8296">
        <v>-158200000</v>
      </c>
      <c r="I8296">
        <v>492200000</v>
      </c>
      <c r="J8296">
        <v>3085400000</v>
      </c>
      <c r="K8296">
        <v>-76500000</v>
      </c>
      <c r="L8296" t="s">
        <v>777</v>
      </c>
      <c r="M8296" t="s">
        <v>777</v>
      </c>
      <c r="N8296">
        <v>3582600000</v>
      </c>
      <c r="O8296">
        <v>1986000000</v>
      </c>
      <c r="P8296">
        <v>126300000</v>
      </c>
      <c r="Q8296">
        <v>126300000</v>
      </c>
      <c r="R8296" t="s">
        <v>777</v>
      </c>
      <c r="S8296">
        <v>147900000</v>
      </c>
      <c r="T8296">
        <v>3698300000</v>
      </c>
      <c r="U8296">
        <v>2123600000</v>
      </c>
      <c r="V8296" t="s">
        <v>777</v>
      </c>
      <c r="W8296">
        <v>126300000</v>
      </c>
      <c r="X8296" t="s">
        <v>777</v>
      </c>
      <c r="Y8296" t="s">
        <v>777</v>
      </c>
      <c r="Z8296">
        <v>-191500000</v>
      </c>
      <c r="AA8296">
        <v>961800000</v>
      </c>
      <c r="AB8296">
        <v>3085400000</v>
      </c>
      <c r="AC8296">
        <v>0.81037999999999999</v>
      </c>
      <c r="AD8296">
        <v>441100000</v>
      </c>
      <c r="AE8296" t="s">
        <v>777</v>
      </c>
      <c r="AF8296">
        <v>1589000000</v>
      </c>
      <c r="AG8296">
        <v>1134700000</v>
      </c>
      <c r="AH8296" t="s">
        <v>777</v>
      </c>
      <c r="AI8296">
        <v>125100000</v>
      </c>
    </row>
    <row r="8297" spans="2:35">
      <c r="B8297" s="12">
        <v>38717</v>
      </c>
      <c r="C8297" s="14" t="s">
        <v>816</v>
      </c>
      <c r="D8297">
        <v>3582600000</v>
      </c>
      <c r="E8297">
        <v>84500000</v>
      </c>
      <c r="F8297">
        <v>-115700000</v>
      </c>
      <c r="G8297">
        <v>72700000</v>
      </c>
      <c r="H8297">
        <v>-158200000</v>
      </c>
      <c r="I8297">
        <v>492200000</v>
      </c>
      <c r="J8297">
        <v>3085400000</v>
      </c>
      <c r="K8297">
        <v>-76500000</v>
      </c>
      <c r="L8297" t="s">
        <v>777</v>
      </c>
      <c r="M8297" t="s">
        <v>777</v>
      </c>
      <c r="N8297">
        <v>3582600000</v>
      </c>
      <c r="O8297">
        <v>1986000000</v>
      </c>
      <c r="P8297">
        <v>126300000</v>
      </c>
      <c r="Q8297">
        <v>126300000</v>
      </c>
      <c r="R8297" t="s">
        <v>777</v>
      </c>
      <c r="S8297">
        <v>147900000</v>
      </c>
      <c r="T8297">
        <v>3698300000</v>
      </c>
      <c r="U8297">
        <v>2123600000</v>
      </c>
      <c r="V8297" t="s">
        <v>777</v>
      </c>
      <c r="W8297">
        <v>126300000</v>
      </c>
      <c r="X8297" t="s">
        <v>777</v>
      </c>
      <c r="Y8297" t="s">
        <v>777</v>
      </c>
      <c r="Z8297">
        <v>-191500000</v>
      </c>
      <c r="AA8297">
        <v>961800000</v>
      </c>
      <c r="AB8297">
        <v>3085400000</v>
      </c>
      <c r="AC8297">
        <v>0.81037999999999999</v>
      </c>
      <c r="AD8297">
        <v>441100000</v>
      </c>
      <c r="AE8297" t="s">
        <v>777</v>
      </c>
      <c r="AF8297">
        <v>1589000000</v>
      </c>
      <c r="AG8297">
        <v>1134700000</v>
      </c>
      <c r="AH8297" t="s">
        <v>777</v>
      </c>
      <c r="AI8297">
        <v>125100000</v>
      </c>
    </row>
    <row r="8298" spans="2:35">
      <c r="B8298" s="12">
        <v>38717</v>
      </c>
      <c r="C8298" s="14" t="s">
        <v>1105</v>
      </c>
      <c r="D8298">
        <v>0</v>
      </c>
      <c r="E8298" t="s">
        <v>777</v>
      </c>
      <c r="F8298">
        <v>-280000</v>
      </c>
      <c r="G8298" t="s">
        <v>777</v>
      </c>
      <c r="H8298">
        <v>16000</v>
      </c>
      <c r="I8298">
        <v>0</v>
      </c>
      <c r="J8298">
        <v>11085000</v>
      </c>
      <c r="K8298">
        <v>31000</v>
      </c>
      <c r="L8298" t="s">
        <v>777</v>
      </c>
      <c r="M8298" t="s">
        <v>777</v>
      </c>
      <c r="N8298">
        <v>0</v>
      </c>
      <c r="O8298">
        <v>11085000</v>
      </c>
      <c r="P8298">
        <v>10866000</v>
      </c>
      <c r="Q8298">
        <v>10866000</v>
      </c>
      <c r="R8298" t="s">
        <v>777</v>
      </c>
      <c r="S8298">
        <v>-2446000</v>
      </c>
      <c r="T8298">
        <v>280000</v>
      </c>
      <c r="U8298">
        <v>111000</v>
      </c>
      <c r="V8298" t="s">
        <v>777</v>
      </c>
      <c r="W8298">
        <v>10866000</v>
      </c>
      <c r="X8298" t="s">
        <v>777</v>
      </c>
      <c r="Y8298" t="s">
        <v>777</v>
      </c>
      <c r="Z8298">
        <v>31000</v>
      </c>
      <c r="AA8298">
        <v>10974000</v>
      </c>
      <c r="AB8298">
        <v>11085000</v>
      </c>
      <c r="AC8298">
        <v>99.864859999999993</v>
      </c>
      <c r="AD8298">
        <v>0</v>
      </c>
      <c r="AE8298">
        <v>0</v>
      </c>
      <c r="AF8298">
        <v>111000</v>
      </c>
      <c r="AG8298">
        <v>102000</v>
      </c>
      <c r="AH8298">
        <v>0</v>
      </c>
      <c r="AI8298" t="s">
        <v>777</v>
      </c>
    </row>
    <row r="8299" spans="2:35">
      <c r="C8299" s="14" t="s">
        <v>818</v>
      </c>
      <c r="D8299" t="s">
        <v>777</v>
      </c>
      <c r="E8299" t="s">
        <v>777</v>
      </c>
      <c r="F8299" t="s">
        <v>777</v>
      </c>
      <c r="G8299" t="s">
        <v>777</v>
      </c>
      <c r="H8299" t="s">
        <v>777</v>
      </c>
      <c r="I8299" t="s">
        <v>777</v>
      </c>
      <c r="J8299" t="s">
        <v>777</v>
      </c>
      <c r="K8299" t="s">
        <v>777</v>
      </c>
      <c r="L8299" t="s">
        <v>777</v>
      </c>
      <c r="M8299" t="s">
        <v>777</v>
      </c>
      <c r="N8299" t="s">
        <v>777</v>
      </c>
      <c r="O8299" t="s">
        <v>777</v>
      </c>
      <c r="P8299" t="s">
        <v>777</v>
      </c>
      <c r="Q8299" t="s">
        <v>777</v>
      </c>
      <c r="R8299" t="s">
        <v>777</v>
      </c>
      <c r="S8299" t="s">
        <v>777</v>
      </c>
      <c r="T8299" t="s">
        <v>777</v>
      </c>
      <c r="U8299" t="s">
        <v>777</v>
      </c>
      <c r="V8299" t="s">
        <v>777</v>
      </c>
      <c r="W8299" t="s">
        <v>777</v>
      </c>
      <c r="X8299" t="s">
        <v>777</v>
      </c>
      <c r="Y8299" t="s">
        <v>777</v>
      </c>
      <c r="Z8299" t="s">
        <v>777</v>
      </c>
      <c r="AA8299" t="s">
        <v>777</v>
      </c>
      <c r="AB8299" t="s">
        <v>777</v>
      </c>
      <c r="AC8299" t="s">
        <v>777</v>
      </c>
      <c r="AD8299" t="s">
        <v>777</v>
      </c>
      <c r="AE8299" t="s">
        <v>777</v>
      </c>
      <c r="AF8299" t="s">
        <v>777</v>
      </c>
      <c r="AG8299" t="s">
        <v>777</v>
      </c>
      <c r="AH8299" t="s">
        <v>777</v>
      </c>
      <c r="AI8299" t="s">
        <v>777</v>
      </c>
    </row>
    <row r="8300" spans="2:35">
      <c r="C8300" s="14" t="s">
        <v>820</v>
      </c>
      <c r="D8300" t="s">
        <v>821</v>
      </c>
      <c r="E8300" t="s">
        <v>822</v>
      </c>
      <c r="F8300" t="s">
        <v>823</v>
      </c>
      <c r="G8300" t="s">
        <v>824</v>
      </c>
      <c r="H8300" t="s">
        <v>825</v>
      </c>
      <c r="I8300" t="s">
        <v>826</v>
      </c>
      <c r="J8300" t="s">
        <v>827</v>
      </c>
      <c r="K8300" t="s">
        <v>828</v>
      </c>
      <c r="L8300" t="s">
        <v>829</v>
      </c>
      <c r="M8300" t="s">
        <v>830</v>
      </c>
      <c r="N8300" t="s">
        <v>831</v>
      </c>
      <c r="O8300" t="s">
        <v>832</v>
      </c>
      <c r="P8300" t="s">
        <v>833</v>
      </c>
      <c r="Q8300" t="s">
        <v>834</v>
      </c>
      <c r="R8300" t="s">
        <v>835</v>
      </c>
      <c r="S8300" t="s">
        <v>836</v>
      </c>
      <c r="T8300" t="s">
        <v>837</v>
      </c>
      <c r="U8300" t="s">
        <v>838</v>
      </c>
      <c r="V8300" t="s">
        <v>839</v>
      </c>
      <c r="W8300" t="s">
        <v>833</v>
      </c>
      <c r="X8300" t="s">
        <v>840</v>
      </c>
      <c r="Y8300" t="s">
        <v>841</v>
      </c>
      <c r="Z8300" t="s">
        <v>842</v>
      </c>
      <c r="AA8300" t="s">
        <v>843</v>
      </c>
      <c r="AB8300" t="s">
        <v>844</v>
      </c>
      <c r="AC8300" t="s">
        <v>845</v>
      </c>
      <c r="AD8300" t="s">
        <v>846</v>
      </c>
      <c r="AE8300" t="s">
        <v>847</v>
      </c>
      <c r="AF8300" t="s">
        <v>848</v>
      </c>
      <c r="AG8300" t="s">
        <v>849</v>
      </c>
      <c r="AH8300" t="s">
        <v>850</v>
      </c>
      <c r="AI8300" t="s">
        <v>851</v>
      </c>
    </row>
    <row r="8301" spans="2:35">
      <c r="C8301" s="14" t="s">
        <v>852</v>
      </c>
      <c r="D8301" t="s">
        <v>821</v>
      </c>
      <c r="E8301" t="s">
        <v>822</v>
      </c>
      <c r="F8301" t="s">
        <v>823</v>
      </c>
      <c r="G8301" t="s">
        <v>824</v>
      </c>
      <c r="H8301" t="s">
        <v>825</v>
      </c>
      <c r="I8301" t="s">
        <v>826</v>
      </c>
      <c r="J8301" t="s">
        <v>827</v>
      </c>
      <c r="K8301" t="s">
        <v>828</v>
      </c>
      <c r="L8301" t="s">
        <v>829</v>
      </c>
      <c r="M8301" t="s">
        <v>830</v>
      </c>
      <c r="N8301" t="s">
        <v>831</v>
      </c>
      <c r="O8301" t="s">
        <v>832</v>
      </c>
      <c r="P8301" t="s">
        <v>833</v>
      </c>
      <c r="Q8301" t="s">
        <v>834</v>
      </c>
      <c r="R8301" t="s">
        <v>835</v>
      </c>
      <c r="S8301" t="s">
        <v>836</v>
      </c>
      <c r="T8301" t="s">
        <v>837</v>
      </c>
      <c r="U8301" t="s">
        <v>838</v>
      </c>
      <c r="V8301" t="s">
        <v>839</v>
      </c>
      <c r="W8301" t="s">
        <v>833</v>
      </c>
      <c r="X8301" t="s">
        <v>840</v>
      </c>
      <c r="Y8301" t="s">
        <v>841</v>
      </c>
      <c r="Z8301" t="s">
        <v>842</v>
      </c>
      <c r="AA8301" t="s">
        <v>843</v>
      </c>
      <c r="AB8301" t="s">
        <v>844</v>
      </c>
      <c r="AC8301" t="s">
        <v>845</v>
      </c>
      <c r="AD8301" t="s">
        <v>846</v>
      </c>
      <c r="AE8301" t="s">
        <v>847</v>
      </c>
      <c r="AF8301" t="s">
        <v>848</v>
      </c>
      <c r="AG8301" t="s">
        <v>849</v>
      </c>
      <c r="AH8301" t="s">
        <v>850</v>
      </c>
      <c r="AI8301" t="s">
        <v>851</v>
      </c>
    </row>
    <row r="8302" spans="2:35">
      <c r="C8302" s="14" t="s">
        <v>865</v>
      </c>
      <c r="D8302" t="s">
        <v>777</v>
      </c>
      <c r="E8302" t="s">
        <v>777</v>
      </c>
      <c r="F8302" t="s">
        <v>777</v>
      </c>
      <c r="G8302" t="s">
        <v>777</v>
      </c>
      <c r="H8302" t="s">
        <v>777</v>
      </c>
      <c r="I8302" t="s">
        <v>777</v>
      </c>
      <c r="J8302" t="s">
        <v>777</v>
      </c>
      <c r="K8302" t="s">
        <v>777</v>
      </c>
      <c r="L8302" t="s">
        <v>777</v>
      </c>
      <c r="M8302" t="s">
        <v>777</v>
      </c>
      <c r="N8302" t="s">
        <v>777</v>
      </c>
      <c r="O8302" t="s">
        <v>777</v>
      </c>
      <c r="P8302" t="s">
        <v>777</v>
      </c>
      <c r="Q8302" t="s">
        <v>777</v>
      </c>
      <c r="R8302" t="s">
        <v>777</v>
      </c>
      <c r="S8302" t="s">
        <v>777</v>
      </c>
      <c r="T8302" t="s">
        <v>777</v>
      </c>
      <c r="U8302" t="s">
        <v>777</v>
      </c>
      <c r="V8302" t="s">
        <v>777</v>
      </c>
      <c r="W8302" t="s">
        <v>777</v>
      </c>
      <c r="X8302" t="s">
        <v>777</v>
      </c>
      <c r="Y8302" t="s">
        <v>777</v>
      </c>
      <c r="Z8302" t="s">
        <v>777</v>
      </c>
      <c r="AA8302" t="s">
        <v>777</v>
      </c>
      <c r="AB8302" t="s">
        <v>777</v>
      </c>
      <c r="AC8302" t="s">
        <v>777</v>
      </c>
      <c r="AD8302" t="s">
        <v>777</v>
      </c>
      <c r="AE8302" t="s">
        <v>777</v>
      </c>
      <c r="AF8302" t="s">
        <v>777</v>
      </c>
      <c r="AG8302" t="s">
        <v>777</v>
      </c>
      <c r="AH8302" t="s">
        <v>777</v>
      </c>
      <c r="AI8302" t="s">
        <v>777</v>
      </c>
    </row>
    <row r="8303" spans="2:35">
      <c r="C8303" s="14" t="s">
        <v>31</v>
      </c>
      <c r="D8303" t="s">
        <v>777</v>
      </c>
      <c r="E8303" t="s">
        <v>777</v>
      </c>
      <c r="F8303" t="s">
        <v>777</v>
      </c>
      <c r="G8303" t="s">
        <v>777</v>
      </c>
      <c r="H8303" t="s">
        <v>777</v>
      </c>
      <c r="I8303" t="s">
        <v>777</v>
      </c>
      <c r="J8303" t="s">
        <v>777</v>
      </c>
      <c r="K8303" t="s">
        <v>777</v>
      </c>
      <c r="L8303" t="s">
        <v>777</v>
      </c>
      <c r="M8303" t="s">
        <v>777</v>
      </c>
      <c r="N8303" t="s">
        <v>777</v>
      </c>
      <c r="O8303" t="s">
        <v>777</v>
      </c>
      <c r="P8303" t="s">
        <v>777</v>
      </c>
      <c r="Q8303" t="s">
        <v>777</v>
      </c>
      <c r="R8303" t="s">
        <v>777</v>
      </c>
      <c r="S8303" t="s">
        <v>777</v>
      </c>
      <c r="T8303" t="s">
        <v>777</v>
      </c>
      <c r="U8303" t="s">
        <v>777</v>
      </c>
      <c r="V8303" t="s">
        <v>777</v>
      </c>
      <c r="W8303" t="s">
        <v>777</v>
      </c>
      <c r="X8303" t="s">
        <v>777</v>
      </c>
      <c r="Y8303" t="s">
        <v>777</v>
      </c>
      <c r="Z8303" t="s">
        <v>777</v>
      </c>
      <c r="AA8303" t="s">
        <v>777</v>
      </c>
      <c r="AB8303" t="s">
        <v>777</v>
      </c>
      <c r="AC8303" t="s">
        <v>777</v>
      </c>
      <c r="AD8303" t="s">
        <v>777</v>
      </c>
      <c r="AE8303" t="s">
        <v>777</v>
      </c>
      <c r="AF8303" t="s">
        <v>777</v>
      </c>
      <c r="AG8303" t="s">
        <v>777</v>
      </c>
      <c r="AH8303" t="s">
        <v>777</v>
      </c>
      <c r="AI8303" t="s">
        <v>777</v>
      </c>
    </row>
    <row r="8304" spans="2:35">
      <c r="C8304" s="14" t="s">
        <v>866</v>
      </c>
      <c r="D8304" t="s">
        <v>777</v>
      </c>
      <c r="E8304" t="s">
        <v>777</v>
      </c>
      <c r="F8304" t="s">
        <v>777</v>
      </c>
      <c r="G8304" t="s">
        <v>777</v>
      </c>
      <c r="H8304" t="s">
        <v>777</v>
      </c>
      <c r="I8304" t="s">
        <v>777</v>
      </c>
      <c r="J8304" t="s">
        <v>777</v>
      </c>
      <c r="K8304" t="s">
        <v>777</v>
      </c>
      <c r="L8304" t="s">
        <v>777</v>
      </c>
      <c r="M8304" t="s">
        <v>777</v>
      </c>
      <c r="N8304" t="s">
        <v>777</v>
      </c>
      <c r="O8304" t="s">
        <v>777</v>
      </c>
      <c r="P8304" t="s">
        <v>777</v>
      </c>
      <c r="Q8304" t="s">
        <v>777</v>
      </c>
      <c r="R8304" t="s">
        <v>777</v>
      </c>
      <c r="S8304" t="s">
        <v>777</v>
      </c>
      <c r="T8304" t="s">
        <v>777</v>
      </c>
      <c r="U8304" t="s">
        <v>777</v>
      </c>
      <c r="V8304" t="s">
        <v>777</v>
      </c>
      <c r="W8304" t="s">
        <v>777</v>
      </c>
      <c r="X8304" t="s">
        <v>777</v>
      </c>
      <c r="Y8304" t="s">
        <v>777</v>
      </c>
      <c r="Z8304" t="s">
        <v>777</v>
      </c>
      <c r="AA8304" t="s">
        <v>777</v>
      </c>
      <c r="AB8304" t="s">
        <v>777</v>
      </c>
      <c r="AC8304" t="s">
        <v>777</v>
      </c>
      <c r="AD8304" t="s">
        <v>777</v>
      </c>
      <c r="AE8304" t="s">
        <v>777</v>
      </c>
      <c r="AF8304" t="s">
        <v>777</v>
      </c>
      <c r="AG8304" t="s">
        <v>777</v>
      </c>
      <c r="AH8304" t="s">
        <v>777</v>
      </c>
      <c r="AI8304" t="s">
        <v>777</v>
      </c>
    </row>
    <row r="8305" spans="3:35">
      <c r="C8305" s="14" t="s">
        <v>871</v>
      </c>
      <c r="D8305" t="s">
        <v>821</v>
      </c>
      <c r="E8305" t="s">
        <v>822</v>
      </c>
      <c r="F8305" t="s">
        <v>823</v>
      </c>
      <c r="G8305" t="s">
        <v>824</v>
      </c>
      <c r="H8305" t="s">
        <v>825</v>
      </c>
      <c r="I8305" t="s">
        <v>826</v>
      </c>
      <c r="J8305" t="s">
        <v>827</v>
      </c>
      <c r="K8305" t="s">
        <v>828</v>
      </c>
      <c r="L8305" t="s">
        <v>829</v>
      </c>
      <c r="M8305" t="s">
        <v>830</v>
      </c>
      <c r="N8305" t="s">
        <v>831</v>
      </c>
      <c r="O8305" t="s">
        <v>832</v>
      </c>
      <c r="P8305" t="s">
        <v>833</v>
      </c>
      <c r="Q8305" t="s">
        <v>834</v>
      </c>
      <c r="R8305" t="s">
        <v>835</v>
      </c>
      <c r="S8305" t="s">
        <v>836</v>
      </c>
      <c r="T8305" t="s">
        <v>837</v>
      </c>
      <c r="U8305" t="s">
        <v>838</v>
      </c>
      <c r="V8305" t="s">
        <v>839</v>
      </c>
      <c r="W8305" t="s">
        <v>833</v>
      </c>
      <c r="X8305" t="s">
        <v>840</v>
      </c>
      <c r="Y8305" t="s">
        <v>841</v>
      </c>
      <c r="Z8305" t="s">
        <v>842</v>
      </c>
      <c r="AA8305" t="s">
        <v>843</v>
      </c>
      <c r="AB8305" t="s">
        <v>844</v>
      </c>
      <c r="AC8305" t="s">
        <v>845</v>
      </c>
      <c r="AD8305" t="s">
        <v>846</v>
      </c>
      <c r="AE8305" t="s">
        <v>847</v>
      </c>
      <c r="AF8305" t="s">
        <v>848</v>
      </c>
      <c r="AG8305" t="s">
        <v>849</v>
      </c>
      <c r="AH8305" t="s">
        <v>850</v>
      </c>
      <c r="AI8305" t="s">
        <v>851</v>
      </c>
    </row>
    <row r="8306" spans="3:35">
      <c r="C8306" s="14" t="s">
        <v>876</v>
      </c>
      <c r="D8306" t="s">
        <v>777</v>
      </c>
      <c r="E8306" t="s">
        <v>777</v>
      </c>
      <c r="F8306" t="s">
        <v>777</v>
      </c>
      <c r="G8306" t="s">
        <v>777</v>
      </c>
      <c r="H8306" t="s">
        <v>777</v>
      </c>
      <c r="I8306" t="s">
        <v>777</v>
      </c>
      <c r="J8306" t="s">
        <v>777</v>
      </c>
      <c r="K8306" t="s">
        <v>777</v>
      </c>
      <c r="L8306" t="s">
        <v>777</v>
      </c>
      <c r="M8306" t="s">
        <v>777</v>
      </c>
      <c r="N8306" t="s">
        <v>777</v>
      </c>
      <c r="O8306" t="s">
        <v>777</v>
      </c>
      <c r="P8306" t="s">
        <v>777</v>
      </c>
      <c r="Q8306" t="s">
        <v>777</v>
      </c>
      <c r="R8306" t="s">
        <v>777</v>
      </c>
      <c r="S8306" t="s">
        <v>777</v>
      </c>
      <c r="T8306" t="s">
        <v>777</v>
      </c>
      <c r="U8306" t="s">
        <v>777</v>
      </c>
      <c r="V8306" t="s">
        <v>777</v>
      </c>
      <c r="W8306" t="s">
        <v>777</v>
      </c>
      <c r="X8306" t="s">
        <v>777</v>
      </c>
      <c r="Y8306" t="s">
        <v>777</v>
      </c>
      <c r="Z8306" t="s">
        <v>777</v>
      </c>
      <c r="AA8306" t="s">
        <v>777</v>
      </c>
      <c r="AB8306" t="s">
        <v>777</v>
      </c>
      <c r="AC8306" t="s">
        <v>777</v>
      </c>
      <c r="AD8306" t="s">
        <v>777</v>
      </c>
      <c r="AE8306" t="s">
        <v>777</v>
      </c>
      <c r="AF8306" t="s">
        <v>777</v>
      </c>
      <c r="AG8306" t="s">
        <v>777</v>
      </c>
      <c r="AH8306" t="s">
        <v>777</v>
      </c>
      <c r="AI8306" t="s">
        <v>777</v>
      </c>
    </row>
    <row r="8307" spans="3:35">
      <c r="C8307" s="14" t="s">
        <v>877</v>
      </c>
      <c r="D8307" t="s">
        <v>821</v>
      </c>
      <c r="E8307" t="s">
        <v>822</v>
      </c>
      <c r="F8307" t="s">
        <v>823</v>
      </c>
      <c r="G8307" t="s">
        <v>824</v>
      </c>
      <c r="H8307" t="s">
        <v>825</v>
      </c>
      <c r="I8307" t="s">
        <v>826</v>
      </c>
      <c r="J8307" t="s">
        <v>827</v>
      </c>
      <c r="K8307" t="s">
        <v>828</v>
      </c>
      <c r="L8307" t="s">
        <v>829</v>
      </c>
      <c r="M8307" t="s">
        <v>830</v>
      </c>
      <c r="N8307" t="s">
        <v>831</v>
      </c>
      <c r="O8307" t="s">
        <v>832</v>
      </c>
      <c r="P8307" t="s">
        <v>833</v>
      </c>
      <c r="Q8307" t="s">
        <v>834</v>
      </c>
      <c r="R8307" t="s">
        <v>835</v>
      </c>
      <c r="S8307" t="s">
        <v>836</v>
      </c>
      <c r="T8307" t="s">
        <v>837</v>
      </c>
      <c r="U8307" t="s">
        <v>838</v>
      </c>
      <c r="V8307" t="s">
        <v>839</v>
      </c>
      <c r="W8307" t="s">
        <v>833</v>
      </c>
      <c r="X8307" t="s">
        <v>840</v>
      </c>
      <c r="Y8307" t="s">
        <v>841</v>
      </c>
      <c r="Z8307" t="s">
        <v>842</v>
      </c>
      <c r="AA8307" t="s">
        <v>843</v>
      </c>
      <c r="AB8307" t="s">
        <v>844</v>
      </c>
      <c r="AC8307" t="s">
        <v>845</v>
      </c>
      <c r="AD8307" t="s">
        <v>846</v>
      </c>
      <c r="AE8307" t="s">
        <v>847</v>
      </c>
      <c r="AF8307" t="s">
        <v>848</v>
      </c>
      <c r="AG8307" t="s">
        <v>849</v>
      </c>
      <c r="AH8307" t="s">
        <v>850</v>
      </c>
      <c r="AI8307" t="s">
        <v>851</v>
      </c>
    </row>
    <row r="8308" spans="3:35">
      <c r="C8308" s="14" t="s">
        <v>878</v>
      </c>
      <c r="D8308" t="s">
        <v>777</v>
      </c>
      <c r="E8308" t="s">
        <v>777</v>
      </c>
      <c r="F8308" t="s">
        <v>777</v>
      </c>
      <c r="G8308" t="s">
        <v>777</v>
      </c>
      <c r="H8308" t="s">
        <v>777</v>
      </c>
      <c r="I8308" t="s">
        <v>777</v>
      </c>
      <c r="J8308" t="s">
        <v>777</v>
      </c>
      <c r="K8308" t="s">
        <v>777</v>
      </c>
      <c r="L8308" t="s">
        <v>777</v>
      </c>
      <c r="M8308" t="s">
        <v>777</v>
      </c>
      <c r="N8308" t="s">
        <v>777</v>
      </c>
      <c r="O8308" t="s">
        <v>777</v>
      </c>
      <c r="P8308" t="s">
        <v>777</v>
      </c>
      <c r="Q8308" t="s">
        <v>777</v>
      </c>
      <c r="R8308" t="s">
        <v>777</v>
      </c>
      <c r="S8308" t="s">
        <v>777</v>
      </c>
      <c r="T8308" t="s">
        <v>777</v>
      </c>
      <c r="U8308" t="s">
        <v>777</v>
      </c>
      <c r="V8308" t="s">
        <v>777</v>
      </c>
      <c r="W8308" t="s">
        <v>777</v>
      </c>
      <c r="X8308" t="s">
        <v>777</v>
      </c>
      <c r="Y8308" t="s">
        <v>777</v>
      </c>
      <c r="Z8308" t="s">
        <v>777</v>
      </c>
      <c r="AA8308" t="s">
        <v>777</v>
      </c>
      <c r="AB8308" t="s">
        <v>777</v>
      </c>
      <c r="AC8308" t="s">
        <v>777</v>
      </c>
      <c r="AD8308" t="s">
        <v>777</v>
      </c>
      <c r="AE8308" t="s">
        <v>777</v>
      </c>
      <c r="AF8308" t="s">
        <v>777</v>
      </c>
      <c r="AG8308" t="s">
        <v>777</v>
      </c>
      <c r="AH8308" t="s">
        <v>777</v>
      </c>
      <c r="AI8308" t="s">
        <v>777</v>
      </c>
    </row>
    <row r="8309" spans="3:35">
      <c r="C8309" s="14" t="s">
        <v>879</v>
      </c>
      <c r="D8309" t="s">
        <v>777</v>
      </c>
      <c r="E8309" t="s">
        <v>777</v>
      </c>
      <c r="F8309" t="s">
        <v>777</v>
      </c>
      <c r="G8309" t="s">
        <v>777</v>
      </c>
      <c r="H8309" t="s">
        <v>777</v>
      </c>
      <c r="I8309" t="s">
        <v>777</v>
      </c>
      <c r="J8309" t="s">
        <v>777</v>
      </c>
      <c r="K8309" t="s">
        <v>777</v>
      </c>
      <c r="L8309" t="s">
        <v>777</v>
      </c>
      <c r="M8309" t="s">
        <v>777</v>
      </c>
      <c r="N8309" t="s">
        <v>777</v>
      </c>
      <c r="O8309" t="s">
        <v>777</v>
      </c>
      <c r="P8309" t="s">
        <v>777</v>
      </c>
      <c r="Q8309" t="s">
        <v>777</v>
      </c>
      <c r="R8309" t="s">
        <v>777</v>
      </c>
      <c r="S8309" t="s">
        <v>777</v>
      </c>
      <c r="T8309" t="s">
        <v>777</v>
      </c>
      <c r="U8309" t="s">
        <v>777</v>
      </c>
      <c r="V8309" t="s">
        <v>777</v>
      </c>
      <c r="W8309" t="s">
        <v>777</v>
      </c>
      <c r="X8309" t="s">
        <v>777</v>
      </c>
      <c r="Y8309" t="s">
        <v>777</v>
      </c>
      <c r="Z8309" t="s">
        <v>777</v>
      </c>
      <c r="AA8309" t="s">
        <v>777</v>
      </c>
      <c r="AB8309" t="s">
        <v>777</v>
      </c>
      <c r="AC8309" t="s">
        <v>777</v>
      </c>
      <c r="AD8309" t="s">
        <v>777</v>
      </c>
      <c r="AE8309" t="s">
        <v>777</v>
      </c>
      <c r="AF8309" t="s">
        <v>777</v>
      </c>
      <c r="AG8309" t="s">
        <v>777</v>
      </c>
      <c r="AH8309" t="s">
        <v>777</v>
      </c>
      <c r="AI8309" t="s">
        <v>777</v>
      </c>
    </row>
    <row r="8310" spans="3:35">
      <c r="C8310" s="14" t="s">
        <v>880</v>
      </c>
      <c r="D8310" t="s">
        <v>821</v>
      </c>
      <c r="E8310" t="s">
        <v>822</v>
      </c>
      <c r="F8310" t="s">
        <v>823</v>
      </c>
      <c r="G8310" t="s">
        <v>824</v>
      </c>
      <c r="H8310" t="s">
        <v>825</v>
      </c>
      <c r="I8310" t="s">
        <v>826</v>
      </c>
      <c r="J8310" t="s">
        <v>827</v>
      </c>
      <c r="K8310" t="s">
        <v>828</v>
      </c>
      <c r="L8310" t="s">
        <v>829</v>
      </c>
      <c r="M8310" t="s">
        <v>830</v>
      </c>
      <c r="N8310" t="s">
        <v>831</v>
      </c>
      <c r="O8310" t="s">
        <v>832</v>
      </c>
      <c r="P8310" t="s">
        <v>833</v>
      </c>
      <c r="Q8310" t="s">
        <v>834</v>
      </c>
      <c r="R8310" t="s">
        <v>835</v>
      </c>
      <c r="S8310" t="s">
        <v>836</v>
      </c>
      <c r="T8310" t="s">
        <v>837</v>
      </c>
      <c r="U8310" t="s">
        <v>838</v>
      </c>
      <c r="V8310" t="s">
        <v>839</v>
      </c>
      <c r="W8310" t="s">
        <v>833</v>
      </c>
      <c r="X8310" t="s">
        <v>840</v>
      </c>
      <c r="Y8310" t="s">
        <v>841</v>
      </c>
      <c r="Z8310" t="s">
        <v>842</v>
      </c>
      <c r="AA8310" t="s">
        <v>843</v>
      </c>
      <c r="AB8310" t="s">
        <v>844</v>
      </c>
      <c r="AC8310" t="s">
        <v>845</v>
      </c>
      <c r="AD8310" t="s">
        <v>846</v>
      </c>
      <c r="AE8310" t="s">
        <v>847</v>
      </c>
      <c r="AF8310" t="s">
        <v>848</v>
      </c>
      <c r="AG8310" t="s">
        <v>849</v>
      </c>
      <c r="AH8310" t="s">
        <v>850</v>
      </c>
      <c r="AI8310" t="s">
        <v>851</v>
      </c>
    </row>
    <row r="8311" spans="3:35">
      <c r="C8311" s="14" t="s">
        <v>881</v>
      </c>
      <c r="D8311" t="s">
        <v>777</v>
      </c>
      <c r="E8311" t="s">
        <v>777</v>
      </c>
      <c r="F8311" t="s">
        <v>777</v>
      </c>
      <c r="G8311" t="s">
        <v>777</v>
      </c>
      <c r="H8311" t="s">
        <v>777</v>
      </c>
      <c r="I8311" t="s">
        <v>777</v>
      </c>
      <c r="J8311" t="s">
        <v>777</v>
      </c>
      <c r="K8311" t="s">
        <v>777</v>
      </c>
      <c r="L8311" t="s">
        <v>777</v>
      </c>
      <c r="M8311" t="s">
        <v>777</v>
      </c>
      <c r="N8311" t="s">
        <v>777</v>
      </c>
      <c r="O8311" t="s">
        <v>777</v>
      </c>
      <c r="P8311" t="s">
        <v>777</v>
      </c>
      <c r="Q8311" t="s">
        <v>777</v>
      </c>
      <c r="R8311" t="s">
        <v>777</v>
      </c>
      <c r="S8311" t="s">
        <v>777</v>
      </c>
      <c r="T8311" t="s">
        <v>777</v>
      </c>
      <c r="U8311" t="s">
        <v>777</v>
      </c>
      <c r="V8311" t="s">
        <v>777</v>
      </c>
      <c r="W8311" t="s">
        <v>777</v>
      </c>
      <c r="X8311" t="s">
        <v>777</v>
      </c>
      <c r="Y8311" t="s">
        <v>777</v>
      </c>
      <c r="Z8311" t="s">
        <v>777</v>
      </c>
      <c r="AA8311" t="s">
        <v>777</v>
      </c>
      <c r="AB8311" t="s">
        <v>777</v>
      </c>
      <c r="AC8311" t="s">
        <v>777</v>
      </c>
      <c r="AD8311" t="s">
        <v>777</v>
      </c>
      <c r="AE8311" t="s">
        <v>777</v>
      </c>
      <c r="AF8311" t="s">
        <v>777</v>
      </c>
      <c r="AG8311" t="s">
        <v>777</v>
      </c>
      <c r="AH8311" t="s">
        <v>777</v>
      </c>
      <c r="AI8311" t="s">
        <v>777</v>
      </c>
    </row>
    <row r="8312" spans="3:35">
      <c r="C8312" s="14" t="s">
        <v>885</v>
      </c>
      <c r="D8312" t="s">
        <v>777</v>
      </c>
      <c r="E8312" t="s">
        <v>777</v>
      </c>
      <c r="F8312" t="s">
        <v>777</v>
      </c>
      <c r="G8312" t="s">
        <v>777</v>
      </c>
      <c r="H8312" t="s">
        <v>777</v>
      </c>
      <c r="I8312" t="s">
        <v>777</v>
      </c>
      <c r="J8312" t="s">
        <v>777</v>
      </c>
      <c r="K8312" t="s">
        <v>777</v>
      </c>
      <c r="L8312" t="s">
        <v>777</v>
      </c>
      <c r="M8312" t="s">
        <v>777</v>
      </c>
      <c r="N8312" t="s">
        <v>777</v>
      </c>
      <c r="O8312" t="s">
        <v>777</v>
      </c>
      <c r="P8312" t="s">
        <v>777</v>
      </c>
      <c r="Q8312" t="s">
        <v>777</v>
      </c>
      <c r="R8312" t="s">
        <v>777</v>
      </c>
      <c r="S8312" t="s">
        <v>777</v>
      </c>
      <c r="T8312" t="s">
        <v>777</v>
      </c>
      <c r="U8312" t="s">
        <v>777</v>
      </c>
      <c r="V8312" t="s">
        <v>777</v>
      </c>
      <c r="W8312" t="s">
        <v>777</v>
      </c>
      <c r="X8312" t="s">
        <v>777</v>
      </c>
      <c r="Y8312" t="s">
        <v>777</v>
      </c>
      <c r="Z8312" t="s">
        <v>777</v>
      </c>
      <c r="AA8312" t="s">
        <v>777</v>
      </c>
      <c r="AB8312" t="s">
        <v>777</v>
      </c>
      <c r="AC8312" t="s">
        <v>777</v>
      </c>
      <c r="AD8312" t="s">
        <v>777</v>
      </c>
      <c r="AE8312" t="s">
        <v>777</v>
      </c>
      <c r="AF8312" t="s">
        <v>777</v>
      </c>
      <c r="AG8312" t="s">
        <v>777</v>
      </c>
      <c r="AH8312" t="s">
        <v>777</v>
      </c>
      <c r="AI8312" t="s">
        <v>777</v>
      </c>
    </row>
    <row r="8313" spans="3:35">
      <c r="C8313" s="14" t="s">
        <v>79</v>
      </c>
      <c r="D8313" t="s">
        <v>777</v>
      </c>
      <c r="E8313" t="s">
        <v>777</v>
      </c>
      <c r="F8313" t="s">
        <v>777</v>
      </c>
      <c r="G8313" t="s">
        <v>777</v>
      </c>
      <c r="H8313" t="s">
        <v>777</v>
      </c>
      <c r="I8313" t="s">
        <v>777</v>
      </c>
      <c r="J8313" t="s">
        <v>777</v>
      </c>
      <c r="K8313" t="s">
        <v>777</v>
      </c>
      <c r="L8313" t="s">
        <v>777</v>
      </c>
      <c r="M8313" t="s">
        <v>777</v>
      </c>
      <c r="N8313" t="s">
        <v>777</v>
      </c>
      <c r="O8313" t="s">
        <v>777</v>
      </c>
      <c r="P8313" t="s">
        <v>777</v>
      </c>
      <c r="Q8313" t="s">
        <v>777</v>
      </c>
      <c r="R8313" t="s">
        <v>777</v>
      </c>
      <c r="S8313" t="s">
        <v>777</v>
      </c>
      <c r="T8313" t="s">
        <v>777</v>
      </c>
      <c r="U8313" t="s">
        <v>777</v>
      </c>
      <c r="V8313" t="s">
        <v>777</v>
      </c>
      <c r="W8313" t="s">
        <v>777</v>
      </c>
      <c r="X8313" t="s">
        <v>777</v>
      </c>
      <c r="Y8313" t="s">
        <v>777</v>
      </c>
      <c r="Z8313" t="s">
        <v>777</v>
      </c>
      <c r="AA8313" t="s">
        <v>777</v>
      </c>
      <c r="AB8313" t="s">
        <v>777</v>
      </c>
      <c r="AC8313" t="s">
        <v>777</v>
      </c>
      <c r="AD8313" t="s">
        <v>777</v>
      </c>
      <c r="AE8313" t="s">
        <v>777</v>
      </c>
      <c r="AF8313" t="s">
        <v>777</v>
      </c>
      <c r="AG8313" t="s">
        <v>777</v>
      </c>
      <c r="AH8313" t="s">
        <v>777</v>
      </c>
      <c r="AI8313" t="s">
        <v>777</v>
      </c>
    </row>
    <row r="8314" spans="3:35">
      <c r="C8314" s="14" t="s">
        <v>889</v>
      </c>
      <c r="D8314" t="s">
        <v>821</v>
      </c>
      <c r="E8314" t="s">
        <v>822</v>
      </c>
      <c r="F8314" t="s">
        <v>823</v>
      </c>
      <c r="G8314" t="s">
        <v>824</v>
      </c>
      <c r="H8314" t="s">
        <v>825</v>
      </c>
      <c r="I8314" t="s">
        <v>826</v>
      </c>
      <c r="J8314" t="s">
        <v>827</v>
      </c>
      <c r="K8314" t="s">
        <v>828</v>
      </c>
      <c r="L8314" t="s">
        <v>829</v>
      </c>
      <c r="M8314" t="s">
        <v>830</v>
      </c>
      <c r="N8314" t="s">
        <v>831</v>
      </c>
      <c r="O8314" t="s">
        <v>832</v>
      </c>
      <c r="P8314" t="s">
        <v>833</v>
      </c>
      <c r="Q8314" t="s">
        <v>834</v>
      </c>
      <c r="R8314" t="s">
        <v>835</v>
      </c>
      <c r="S8314" t="s">
        <v>836</v>
      </c>
      <c r="T8314" t="s">
        <v>837</v>
      </c>
      <c r="U8314" t="s">
        <v>838</v>
      </c>
      <c r="V8314" t="s">
        <v>839</v>
      </c>
      <c r="W8314" t="s">
        <v>833</v>
      </c>
      <c r="X8314" t="s">
        <v>840</v>
      </c>
      <c r="Y8314" t="s">
        <v>841</v>
      </c>
      <c r="Z8314" t="s">
        <v>842</v>
      </c>
      <c r="AA8314" t="s">
        <v>843</v>
      </c>
      <c r="AB8314" t="s">
        <v>844</v>
      </c>
      <c r="AC8314" t="s">
        <v>845</v>
      </c>
      <c r="AD8314" t="s">
        <v>846</v>
      </c>
      <c r="AE8314" t="s">
        <v>847</v>
      </c>
      <c r="AF8314" t="s">
        <v>848</v>
      </c>
      <c r="AG8314" t="s">
        <v>849</v>
      </c>
      <c r="AH8314" t="s">
        <v>850</v>
      </c>
      <c r="AI8314" t="s">
        <v>851</v>
      </c>
    </row>
    <row r="8315" spans="3:35">
      <c r="C8315" s="14" t="s">
        <v>890</v>
      </c>
      <c r="D8315" t="s">
        <v>777</v>
      </c>
      <c r="E8315" t="s">
        <v>777</v>
      </c>
      <c r="F8315" t="s">
        <v>777</v>
      </c>
      <c r="G8315" t="s">
        <v>777</v>
      </c>
      <c r="H8315" t="s">
        <v>777</v>
      </c>
      <c r="I8315" t="s">
        <v>777</v>
      </c>
      <c r="J8315" t="s">
        <v>777</v>
      </c>
      <c r="K8315" t="s">
        <v>777</v>
      </c>
      <c r="L8315" t="s">
        <v>777</v>
      </c>
      <c r="M8315" t="s">
        <v>777</v>
      </c>
      <c r="N8315" t="s">
        <v>777</v>
      </c>
      <c r="O8315" t="s">
        <v>777</v>
      </c>
      <c r="P8315" t="s">
        <v>777</v>
      </c>
      <c r="Q8315" t="s">
        <v>777</v>
      </c>
      <c r="R8315" t="s">
        <v>777</v>
      </c>
      <c r="S8315" t="s">
        <v>777</v>
      </c>
      <c r="T8315" t="s">
        <v>777</v>
      </c>
      <c r="U8315" t="s">
        <v>777</v>
      </c>
      <c r="V8315" t="s">
        <v>777</v>
      </c>
      <c r="W8315" t="s">
        <v>777</v>
      </c>
      <c r="X8315" t="s">
        <v>777</v>
      </c>
      <c r="Y8315" t="s">
        <v>777</v>
      </c>
      <c r="Z8315" t="s">
        <v>777</v>
      </c>
      <c r="AA8315" t="s">
        <v>777</v>
      </c>
      <c r="AB8315" t="s">
        <v>777</v>
      </c>
      <c r="AC8315" t="s">
        <v>777</v>
      </c>
      <c r="AD8315" t="s">
        <v>777</v>
      </c>
      <c r="AE8315" t="s">
        <v>777</v>
      </c>
      <c r="AF8315" t="s">
        <v>777</v>
      </c>
      <c r="AG8315" t="s">
        <v>777</v>
      </c>
      <c r="AH8315" t="s">
        <v>777</v>
      </c>
      <c r="AI8315" t="s">
        <v>777</v>
      </c>
    </row>
    <row r="8316" spans="3:35">
      <c r="C8316" s="14" t="s">
        <v>891</v>
      </c>
      <c r="D8316" t="s">
        <v>777</v>
      </c>
      <c r="E8316" t="s">
        <v>777</v>
      </c>
      <c r="F8316" t="s">
        <v>777</v>
      </c>
      <c r="G8316" t="s">
        <v>777</v>
      </c>
      <c r="H8316" t="s">
        <v>777</v>
      </c>
      <c r="I8316" t="s">
        <v>777</v>
      </c>
      <c r="J8316" t="s">
        <v>777</v>
      </c>
      <c r="K8316" t="s">
        <v>777</v>
      </c>
      <c r="L8316" t="s">
        <v>777</v>
      </c>
      <c r="M8316" t="s">
        <v>777</v>
      </c>
      <c r="N8316" t="s">
        <v>777</v>
      </c>
      <c r="O8316" t="s">
        <v>777</v>
      </c>
      <c r="P8316" t="s">
        <v>777</v>
      </c>
      <c r="Q8316" t="s">
        <v>777</v>
      </c>
      <c r="R8316" t="s">
        <v>777</v>
      </c>
      <c r="S8316" t="s">
        <v>777</v>
      </c>
      <c r="T8316" t="s">
        <v>777</v>
      </c>
      <c r="U8316" t="s">
        <v>777</v>
      </c>
      <c r="V8316" t="s">
        <v>777</v>
      </c>
      <c r="W8316" t="s">
        <v>777</v>
      </c>
      <c r="X8316" t="s">
        <v>777</v>
      </c>
      <c r="Y8316" t="s">
        <v>777</v>
      </c>
      <c r="Z8316" t="s">
        <v>777</v>
      </c>
      <c r="AA8316" t="s">
        <v>777</v>
      </c>
      <c r="AB8316" t="s">
        <v>777</v>
      </c>
      <c r="AC8316" t="s">
        <v>777</v>
      </c>
      <c r="AD8316" t="s">
        <v>777</v>
      </c>
      <c r="AE8316" t="s">
        <v>777</v>
      </c>
      <c r="AF8316" t="s">
        <v>777</v>
      </c>
      <c r="AG8316" t="s">
        <v>777</v>
      </c>
      <c r="AH8316" t="s">
        <v>777</v>
      </c>
      <c r="AI8316" t="s">
        <v>777</v>
      </c>
    </row>
    <row r="8317" spans="3:35">
      <c r="C8317" s="14" t="s">
        <v>252</v>
      </c>
      <c r="D8317" t="s">
        <v>777</v>
      </c>
      <c r="E8317" t="s">
        <v>777</v>
      </c>
      <c r="F8317" t="s">
        <v>777</v>
      </c>
      <c r="G8317" t="s">
        <v>777</v>
      </c>
      <c r="H8317" t="s">
        <v>777</v>
      </c>
      <c r="I8317" t="s">
        <v>777</v>
      </c>
      <c r="J8317" t="s">
        <v>777</v>
      </c>
      <c r="K8317" t="s">
        <v>777</v>
      </c>
      <c r="L8317" t="s">
        <v>777</v>
      </c>
      <c r="M8317" t="s">
        <v>777</v>
      </c>
      <c r="N8317" t="s">
        <v>777</v>
      </c>
      <c r="O8317" t="s">
        <v>777</v>
      </c>
      <c r="P8317" t="s">
        <v>777</v>
      </c>
      <c r="Q8317" t="s">
        <v>777</v>
      </c>
      <c r="R8317" t="s">
        <v>777</v>
      </c>
      <c r="S8317" t="s">
        <v>777</v>
      </c>
      <c r="T8317" t="s">
        <v>777</v>
      </c>
      <c r="U8317" t="s">
        <v>777</v>
      </c>
      <c r="V8317" t="s">
        <v>777</v>
      </c>
      <c r="W8317" t="s">
        <v>777</v>
      </c>
      <c r="X8317" t="s">
        <v>777</v>
      </c>
      <c r="Y8317" t="s">
        <v>777</v>
      </c>
      <c r="Z8317" t="s">
        <v>777</v>
      </c>
      <c r="AA8317" t="s">
        <v>777</v>
      </c>
      <c r="AB8317" t="s">
        <v>777</v>
      </c>
      <c r="AC8317" t="s">
        <v>777</v>
      </c>
      <c r="AD8317" t="s">
        <v>777</v>
      </c>
      <c r="AE8317" t="s">
        <v>777</v>
      </c>
      <c r="AF8317" t="s">
        <v>777</v>
      </c>
      <c r="AG8317" t="s">
        <v>777</v>
      </c>
      <c r="AH8317" t="s">
        <v>777</v>
      </c>
      <c r="AI8317" t="s">
        <v>777</v>
      </c>
    </row>
    <row r="8318" spans="3:35">
      <c r="C8318" s="14" t="s">
        <v>892</v>
      </c>
      <c r="D8318" t="s">
        <v>821</v>
      </c>
      <c r="E8318" t="s">
        <v>822</v>
      </c>
      <c r="F8318" t="s">
        <v>823</v>
      </c>
      <c r="G8318" t="s">
        <v>824</v>
      </c>
      <c r="H8318" t="s">
        <v>825</v>
      </c>
      <c r="I8318" t="s">
        <v>826</v>
      </c>
      <c r="J8318" t="s">
        <v>827</v>
      </c>
      <c r="K8318" t="s">
        <v>828</v>
      </c>
      <c r="L8318" t="s">
        <v>829</v>
      </c>
      <c r="M8318" t="s">
        <v>830</v>
      </c>
      <c r="N8318" t="s">
        <v>831</v>
      </c>
      <c r="O8318" t="s">
        <v>832</v>
      </c>
      <c r="P8318" t="s">
        <v>833</v>
      </c>
      <c r="Q8318" t="s">
        <v>834</v>
      </c>
      <c r="R8318" t="s">
        <v>835</v>
      </c>
      <c r="S8318" t="s">
        <v>836</v>
      </c>
      <c r="T8318" t="s">
        <v>837</v>
      </c>
      <c r="U8318" t="s">
        <v>838</v>
      </c>
      <c r="V8318" t="s">
        <v>839</v>
      </c>
      <c r="W8318" t="s">
        <v>833</v>
      </c>
      <c r="X8318" t="s">
        <v>840</v>
      </c>
      <c r="Y8318" t="s">
        <v>841</v>
      </c>
      <c r="Z8318" t="s">
        <v>842</v>
      </c>
      <c r="AA8318" t="s">
        <v>843</v>
      </c>
      <c r="AB8318" t="s">
        <v>844</v>
      </c>
      <c r="AC8318" t="s">
        <v>845</v>
      </c>
      <c r="AD8318" t="s">
        <v>846</v>
      </c>
      <c r="AE8318" t="s">
        <v>847</v>
      </c>
      <c r="AF8318" t="s">
        <v>848</v>
      </c>
      <c r="AG8318" t="s">
        <v>849</v>
      </c>
      <c r="AH8318" t="s">
        <v>850</v>
      </c>
      <c r="AI8318" t="s">
        <v>851</v>
      </c>
    </row>
    <row r="8319" spans="3:35">
      <c r="C8319" s="14" t="s">
        <v>896</v>
      </c>
      <c r="D8319" t="s">
        <v>821</v>
      </c>
      <c r="E8319" t="s">
        <v>822</v>
      </c>
      <c r="F8319" t="s">
        <v>823</v>
      </c>
      <c r="G8319" t="s">
        <v>824</v>
      </c>
      <c r="H8319" t="s">
        <v>825</v>
      </c>
      <c r="I8319" t="s">
        <v>826</v>
      </c>
      <c r="J8319" t="s">
        <v>827</v>
      </c>
      <c r="K8319" t="s">
        <v>828</v>
      </c>
      <c r="L8319" t="s">
        <v>829</v>
      </c>
      <c r="M8319" t="s">
        <v>830</v>
      </c>
      <c r="N8319" t="s">
        <v>831</v>
      </c>
      <c r="O8319" t="s">
        <v>832</v>
      </c>
      <c r="P8319" t="s">
        <v>833</v>
      </c>
      <c r="Q8319" t="s">
        <v>834</v>
      </c>
      <c r="R8319" t="s">
        <v>835</v>
      </c>
      <c r="S8319" t="s">
        <v>836</v>
      </c>
      <c r="T8319" t="s">
        <v>837</v>
      </c>
      <c r="U8319" t="s">
        <v>838</v>
      </c>
      <c r="V8319" t="s">
        <v>839</v>
      </c>
      <c r="W8319" t="s">
        <v>833</v>
      </c>
      <c r="X8319" t="s">
        <v>840</v>
      </c>
      <c r="Y8319" t="s">
        <v>841</v>
      </c>
      <c r="Z8319" t="s">
        <v>842</v>
      </c>
      <c r="AA8319" t="s">
        <v>843</v>
      </c>
      <c r="AB8319" t="s">
        <v>844</v>
      </c>
      <c r="AC8319" t="s">
        <v>845</v>
      </c>
      <c r="AD8319" t="s">
        <v>846</v>
      </c>
      <c r="AE8319" t="s">
        <v>847</v>
      </c>
      <c r="AF8319" t="s">
        <v>848</v>
      </c>
      <c r="AG8319" t="s">
        <v>849</v>
      </c>
      <c r="AH8319" t="s">
        <v>850</v>
      </c>
      <c r="AI8319" t="s">
        <v>851</v>
      </c>
    </row>
    <row r="8320" spans="3:35">
      <c r="C8320" s="14" t="s">
        <v>899</v>
      </c>
      <c r="D8320" t="s">
        <v>777</v>
      </c>
      <c r="E8320" t="s">
        <v>777</v>
      </c>
      <c r="F8320" t="s">
        <v>777</v>
      </c>
      <c r="G8320" t="s">
        <v>777</v>
      </c>
      <c r="H8320" t="s">
        <v>777</v>
      </c>
      <c r="I8320" t="s">
        <v>777</v>
      </c>
      <c r="J8320" t="s">
        <v>777</v>
      </c>
      <c r="K8320" t="s">
        <v>777</v>
      </c>
      <c r="L8320" t="s">
        <v>777</v>
      </c>
      <c r="M8320" t="s">
        <v>777</v>
      </c>
      <c r="N8320" t="s">
        <v>777</v>
      </c>
      <c r="O8320" t="s">
        <v>777</v>
      </c>
      <c r="P8320" t="s">
        <v>777</v>
      </c>
      <c r="Q8320" t="s">
        <v>777</v>
      </c>
      <c r="R8320" t="s">
        <v>777</v>
      </c>
      <c r="S8320" t="s">
        <v>777</v>
      </c>
      <c r="T8320" t="s">
        <v>777</v>
      </c>
      <c r="U8320" t="s">
        <v>777</v>
      </c>
      <c r="V8320" t="s">
        <v>777</v>
      </c>
      <c r="W8320" t="s">
        <v>777</v>
      </c>
      <c r="X8320" t="s">
        <v>777</v>
      </c>
      <c r="Y8320" t="s">
        <v>777</v>
      </c>
      <c r="Z8320" t="s">
        <v>777</v>
      </c>
      <c r="AA8320" t="s">
        <v>777</v>
      </c>
      <c r="AB8320" t="s">
        <v>777</v>
      </c>
      <c r="AC8320" t="s">
        <v>777</v>
      </c>
      <c r="AD8320" t="s">
        <v>777</v>
      </c>
      <c r="AE8320" t="s">
        <v>777</v>
      </c>
      <c r="AF8320" t="s">
        <v>777</v>
      </c>
      <c r="AG8320" t="s">
        <v>777</v>
      </c>
      <c r="AH8320" t="s">
        <v>777</v>
      </c>
      <c r="AI8320" t="s">
        <v>777</v>
      </c>
    </row>
    <row r="8321" spans="3:35">
      <c r="C8321" s="14" t="s">
        <v>902</v>
      </c>
      <c r="D8321" t="s">
        <v>777</v>
      </c>
      <c r="E8321" t="s">
        <v>777</v>
      </c>
      <c r="F8321" t="s">
        <v>777</v>
      </c>
      <c r="G8321" t="s">
        <v>777</v>
      </c>
      <c r="H8321" t="s">
        <v>777</v>
      </c>
      <c r="I8321" t="s">
        <v>777</v>
      </c>
      <c r="J8321" t="s">
        <v>777</v>
      </c>
      <c r="K8321" t="s">
        <v>777</v>
      </c>
      <c r="L8321" t="s">
        <v>777</v>
      </c>
      <c r="M8321" t="s">
        <v>777</v>
      </c>
      <c r="N8321" t="s">
        <v>777</v>
      </c>
      <c r="O8321" t="s">
        <v>777</v>
      </c>
      <c r="P8321" t="s">
        <v>777</v>
      </c>
      <c r="Q8321" t="s">
        <v>777</v>
      </c>
      <c r="R8321" t="s">
        <v>777</v>
      </c>
      <c r="S8321" t="s">
        <v>777</v>
      </c>
      <c r="T8321" t="s">
        <v>777</v>
      </c>
      <c r="U8321" t="s">
        <v>777</v>
      </c>
      <c r="V8321" t="s">
        <v>777</v>
      </c>
      <c r="W8321" t="s">
        <v>777</v>
      </c>
      <c r="X8321" t="s">
        <v>777</v>
      </c>
      <c r="Y8321" t="s">
        <v>777</v>
      </c>
      <c r="Z8321" t="s">
        <v>777</v>
      </c>
      <c r="AA8321" t="s">
        <v>777</v>
      </c>
      <c r="AB8321" t="s">
        <v>777</v>
      </c>
      <c r="AC8321" t="s">
        <v>777</v>
      </c>
      <c r="AD8321" t="s">
        <v>777</v>
      </c>
      <c r="AE8321" t="s">
        <v>777</v>
      </c>
      <c r="AF8321" t="s">
        <v>777</v>
      </c>
      <c r="AG8321" t="s">
        <v>777</v>
      </c>
      <c r="AH8321" t="s">
        <v>777</v>
      </c>
      <c r="AI8321" t="s">
        <v>777</v>
      </c>
    </row>
    <row r="8322" spans="3:35">
      <c r="C8322" s="14" t="s">
        <v>903</v>
      </c>
      <c r="D8322" t="s">
        <v>777</v>
      </c>
      <c r="E8322" t="s">
        <v>777</v>
      </c>
      <c r="F8322" t="s">
        <v>777</v>
      </c>
      <c r="G8322" t="s">
        <v>777</v>
      </c>
      <c r="H8322" t="s">
        <v>777</v>
      </c>
      <c r="I8322" t="s">
        <v>777</v>
      </c>
      <c r="J8322" t="s">
        <v>777</v>
      </c>
      <c r="K8322" t="s">
        <v>777</v>
      </c>
      <c r="L8322" t="s">
        <v>777</v>
      </c>
      <c r="M8322" t="s">
        <v>777</v>
      </c>
      <c r="N8322" t="s">
        <v>777</v>
      </c>
      <c r="O8322" t="s">
        <v>777</v>
      </c>
      <c r="P8322" t="s">
        <v>777</v>
      </c>
      <c r="Q8322" t="s">
        <v>777</v>
      </c>
      <c r="R8322" t="s">
        <v>777</v>
      </c>
      <c r="S8322" t="s">
        <v>777</v>
      </c>
      <c r="T8322" t="s">
        <v>777</v>
      </c>
      <c r="U8322" t="s">
        <v>777</v>
      </c>
      <c r="V8322" t="s">
        <v>777</v>
      </c>
      <c r="W8322" t="s">
        <v>777</v>
      </c>
      <c r="X8322" t="s">
        <v>777</v>
      </c>
      <c r="Y8322" t="s">
        <v>777</v>
      </c>
      <c r="Z8322" t="s">
        <v>777</v>
      </c>
      <c r="AA8322" t="s">
        <v>777</v>
      </c>
      <c r="AB8322" t="s">
        <v>777</v>
      </c>
      <c r="AC8322" t="s">
        <v>777</v>
      </c>
      <c r="AD8322" t="s">
        <v>777</v>
      </c>
      <c r="AE8322" t="s">
        <v>777</v>
      </c>
      <c r="AF8322" t="s">
        <v>777</v>
      </c>
      <c r="AG8322" t="s">
        <v>777</v>
      </c>
      <c r="AH8322" t="s">
        <v>777</v>
      </c>
      <c r="AI8322" t="s">
        <v>777</v>
      </c>
    </row>
    <row r="8323" spans="3:35">
      <c r="C8323" s="14" t="s">
        <v>905</v>
      </c>
      <c r="D8323" t="s">
        <v>777</v>
      </c>
      <c r="E8323" t="s">
        <v>777</v>
      </c>
      <c r="F8323" t="s">
        <v>777</v>
      </c>
      <c r="G8323" t="s">
        <v>777</v>
      </c>
      <c r="H8323" t="s">
        <v>777</v>
      </c>
      <c r="I8323" t="s">
        <v>777</v>
      </c>
      <c r="J8323" t="s">
        <v>777</v>
      </c>
      <c r="K8323" t="s">
        <v>777</v>
      </c>
      <c r="L8323" t="s">
        <v>777</v>
      </c>
      <c r="M8323" t="s">
        <v>777</v>
      </c>
      <c r="N8323" t="s">
        <v>777</v>
      </c>
      <c r="O8323" t="s">
        <v>777</v>
      </c>
      <c r="P8323" t="s">
        <v>777</v>
      </c>
      <c r="Q8323" t="s">
        <v>777</v>
      </c>
      <c r="R8323" t="s">
        <v>777</v>
      </c>
      <c r="S8323" t="s">
        <v>777</v>
      </c>
      <c r="T8323" t="s">
        <v>777</v>
      </c>
      <c r="U8323" t="s">
        <v>777</v>
      </c>
      <c r="V8323" t="s">
        <v>777</v>
      </c>
      <c r="W8323" t="s">
        <v>777</v>
      </c>
      <c r="X8323" t="s">
        <v>777</v>
      </c>
      <c r="Y8323" t="s">
        <v>777</v>
      </c>
      <c r="Z8323" t="s">
        <v>777</v>
      </c>
      <c r="AA8323" t="s">
        <v>777</v>
      </c>
      <c r="AB8323" t="s">
        <v>777</v>
      </c>
      <c r="AC8323" t="s">
        <v>777</v>
      </c>
      <c r="AD8323" t="s">
        <v>777</v>
      </c>
      <c r="AE8323" t="s">
        <v>777</v>
      </c>
      <c r="AF8323" t="s">
        <v>777</v>
      </c>
      <c r="AG8323" t="s">
        <v>777</v>
      </c>
      <c r="AH8323" t="s">
        <v>777</v>
      </c>
      <c r="AI8323" t="s">
        <v>777</v>
      </c>
    </row>
    <row r="8324" spans="3:35">
      <c r="C8324" s="14" t="s">
        <v>906</v>
      </c>
      <c r="D8324" t="s">
        <v>777</v>
      </c>
      <c r="E8324" t="s">
        <v>777</v>
      </c>
      <c r="F8324" t="s">
        <v>777</v>
      </c>
      <c r="G8324" t="s">
        <v>777</v>
      </c>
      <c r="H8324" t="s">
        <v>777</v>
      </c>
      <c r="I8324" t="s">
        <v>777</v>
      </c>
      <c r="J8324" t="s">
        <v>777</v>
      </c>
      <c r="K8324" t="s">
        <v>777</v>
      </c>
      <c r="L8324" t="s">
        <v>777</v>
      </c>
      <c r="M8324" t="s">
        <v>777</v>
      </c>
      <c r="N8324" t="s">
        <v>777</v>
      </c>
      <c r="O8324" t="s">
        <v>777</v>
      </c>
      <c r="P8324" t="s">
        <v>777</v>
      </c>
      <c r="Q8324" t="s">
        <v>777</v>
      </c>
      <c r="R8324" t="s">
        <v>777</v>
      </c>
      <c r="S8324" t="s">
        <v>777</v>
      </c>
      <c r="T8324" t="s">
        <v>777</v>
      </c>
      <c r="U8324" t="s">
        <v>777</v>
      </c>
      <c r="V8324" t="s">
        <v>777</v>
      </c>
      <c r="W8324" t="s">
        <v>777</v>
      </c>
      <c r="X8324" t="s">
        <v>777</v>
      </c>
      <c r="Y8324" t="s">
        <v>777</v>
      </c>
      <c r="Z8324" t="s">
        <v>777</v>
      </c>
      <c r="AA8324" t="s">
        <v>777</v>
      </c>
      <c r="AB8324" t="s">
        <v>777</v>
      </c>
      <c r="AC8324" t="s">
        <v>777</v>
      </c>
      <c r="AD8324" t="s">
        <v>777</v>
      </c>
      <c r="AE8324" t="s">
        <v>777</v>
      </c>
      <c r="AF8324" t="s">
        <v>777</v>
      </c>
      <c r="AG8324" t="s">
        <v>777</v>
      </c>
      <c r="AH8324" t="s">
        <v>777</v>
      </c>
      <c r="AI8324" t="s">
        <v>777</v>
      </c>
    </row>
    <row r="8325" spans="3:35">
      <c r="C8325" s="14" t="s">
        <v>909</v>
      </c>
      <c r="D8325" t="s">
        <v>777</v>
      </c>
      <c r="E8325" t="s">
        <v>777</v>
      </c>
      <c r="F8325" t="s">
        <v>777</v>
      </c>
      <c r="G8325" t="s">
        <v>777</v>
      </c>
      <c r="H8325" t="s">
        <v>777</v>
      </c>
      <c r="I8325" t="s">
        <v>777</v>
      </c>
      <c r="J8325" t="s">
        <v>777</v>
      </c>
      <c r="K8325" t="s">
        <v>777</v>
      </c>
      <c r="L8325" t="s">
        <v>777</v>
      </c>
      <c r="M8325" t="s">
        <v>777</v>
      </c>
      <c r="N8325" t="s">
        <v>777</v>
      </c>
      <c r="O8325" t="s">
        <v>777</v>
      </c>
      <c r="P8325" t="s">
        <v>777</v>
      </c>
      <c r="Q8325" t="s">
        <v>777</v>
      </c>
      <c r="R8325" t="s">
        <v>777</v>
      </c>
      <c r="S8325" t="s">
        <v>777</v>
      </c>
      <c r="T8325" t="s">
        <v>777</v>
      </c>
      <c r="U8325" t="s">
        <v>777</v>
      </c>
      <c r="V8325" t="s">
        <v>777</v>
      </c>
      <c r="W8325" t="s">
        <v>777</v>
      </c>
      <c r="X8325" t="s">
        <v>777</v>
      </c>
      <c r="Y8325" t="s">
        <v>777</v>
      </c>
      <c r="Z8325" t="s">
        <v>777</v>
      </c>
      <c r="AA8325" t="s">
        <v>777</v>
      </c>
      <c r="AB8325" t="s">
        <v>777</v>
      </c>
      <c r="AC8325" t="s">
        <v>777</v>
      </c>
      <c r="AD8325" t="s">
        <v>777</v>
      </c>
      <c r="AE8325" t="s">
        <v>777</v>
      </c>
      <c r="AF8325" t="s">
        <v>777</v>
      </c>
      <c r="AG8325" t="s">
        <v>777</v>
      </c>
      <c r="AH8325" t="s">
        <v>777</v>
      </c>
      <c r="AI8325" t="s">
        <v>777</v>
      </c>
    </row>
    <row r="8326" spans="3:35">
      <c r="C8326" s="14" t="s">
        <v>914</v>
      </c>
      <c r="D8326" t="s">
        <v>777</v>
      </c>
      <c r="E8326" t="s">
        <v>777</v>
      </c>
      <c r="F8326" t="s">
        <v>777</v>
      </c>
      <c r="G8326" t="s">
        <v>777</v>
      </c>
      <c r="H8326" t="s">
        <v>777</v>
      </c>
      <c r="I8326" t="s">
        <v>777</v>
      </c>
      <c r="J8326" t="s">
        <v>777</v>
      </c>
      <c r="K8326" t="s">
        <v>777</v>
      </c>
      <c r="L8326" t="s">
        <v>777</v>
      </c>
      <c r="M8326" t="s">
        <v>777</v>
      </c>
      <c r="N8326" t="s">
        <v>777</v>
      </c>
      <c r="O8326" t="s">
        <v>777</v>
      </c>
      <c r="P8326" t="s">
        <v>777</v>
      </c>
      <c r="Q8326" t="s">
        <v>777</v>
      </c>
      <c r="R8326" t="s">
        <v>777</v>
      </c>
      <c r="S8326" t="s">
        <v>777</v>
      </c>
      <c r="T8326" t="s">
        <v>777</v>
      </c>
      <c r="U8326" t="s">
        <v>777</v>
      </c>
      <c r="V8326" t="s">
        <v>777</v>
      </c>
      <c r="W8326" t="s">
        <v>777</v>
      </c>
      <c r="X8326" t="s">
        <v>777</v>
      </c>
      <c r="Y8326" t="s">
        <v>777</v>
      </c>
      <c r="Z8326" t="s">
        <v>777</v>
      </c>
      <c r="AA8326" t="s">
        <v>777</v>
      </c>
      <c r="AB8326" t="s">
        <v>777</v>
      </c>
      <c r="AC8326" t="s">
        <v>777</v>
      </c>
      <c r="AD8326" t="s">
        <v>777</v>
      </c>
      <c r="AE8326" t="s">
        <v>777</v>
      </c>
      <c r="AF8326" t="s">
        <v>777</v>
      </c>
      <c r="AG8326" t="s">
        <v>777</v>
      </c>
      <c r="AH8326" t="s">
        <v>777</v>
      </c>
      <c r="AI8326" t="s">
        <v>777</v>
      </c>
    </row>
    <row r="8327" spans="3:35">
      <c r="C8327" s="14" t="s">
        <v>919</v>
      </c>
      <c r="D8327" t="s">
        <v>777</v>
      </c>
      <c r="E8327" t="s">
        <v>777</v>
      </c>
      <c r="F8327" t="s">
        <v>777</v>
      </c>
      <c r="G8327" t="s">
        <v>777</v>
      </c>
      <c r="H8327" t="s">
        <v>777</v>
      </c>
      <c r="I8327" t="s">
        <v>777</v>
      </c>
      <c r="J8327" t="s">
        <v>777</v>
      </c>
      <c r="K8327" t="s">
        <v>777</v>
      </c>
      <c r="L8327" t="s">
        <v>777</v>
      </c>
      <c r="M8327" t="s">
        <v>777</v>
      </c>
      <c r="N8327" t="s">
        <v>777</v>
      </c>
      <c r="O8327" t="s">
        <v>777</v>
      </c>
      <c r="P8327" t="s">
        <v>777</v>
      </c>
      <c r="Q8327" t="s">
        <v>777</v>
      </c>
      <c r="R8327" t="s">
        <v>777</v>
      </c>
      <c r="S8327" t="s">
        <v>777</v>
      </c>
      <c r="T8327" t="s">
        <v>777</v>
      </c>
      <c r="U8327" t="s">
        <v>777</v>
      </c>
      <c r="V8327" t="s">
        <v>777</v>
      </c>
      <c r="W8327" t="s">
        <v>777</v>
      </c>
      <c r="X8327" t="s">
        <v>777</v>
      </c>
      <c r="Y8327" t="s">
        <v>777</v>
      </c>
      <c r="Z8327" t="s">
        <v>777</v>
      </c>
      <c r="AA8327" t="s">
        <v>777</v>
      </c>
      <c r="AB8327" t="s">
        <v>777</v>
      </c>
      <c r="AC8327" t="s">
        <v>777</v>
      </c>
      <c r="AD8327" t="s">
        <v>777</v>
      </c>
      <c r="AE8327" t="s">
        <v>777</v>
      </c>
      <c r="AF8327" t="s">
        <v>777</v>
      </c>
      <c r="AG8327" t="s">
        <v>777</v>
      </c>
      <c r="AH8327" t="s">
        <v>777</v>
      </c>
      <c r="AI8327" t="s">
        <v>777</v>
      </c>
    </row>
    <row r="8328" spans="3:35">
      <c r="C8328" s="14" t="s">
        <v>920</v>
      </c>
      <c r="D8328" t="s">
        <v>777</v>
      </c>
      <c r="E8328" t="s">
        <v>777</v>
      </c>
      <c r="F8328" t="s">
        <v>777</v>
      </c>
      <c r="G8328" t="s">
        <v>777</v>
      </c>
      <c r="H8328" t="s">
        <v>777</v>
      </c>
      <c r="I8328" t="s">
        <v>777</v>
      </c>
      <c r="J8328" t="s">
        <v>777</v>
      </c>
      <c r="K8328" t="s">
        <v>777</v>
      </c>
      <c r="L8328" t="s">
        <v>777</v>
      </c>
      <c r="M8328" t="s">
        <v>777</v>
      </c>
      <c r="N8328" t="s">
        <v>777</v>
      </c>
      <c r="O8328" t="s">
        <v>777</v>
      </c>
      <c r="P8328" t="s">
        <v>777</v>
      </c>
      <c r="Q8328" t="s">
        <v>777</v>
      </c>
      <c r="R8328" t="s">
        <v>777</v>
      </c>
      <c r="S8328" t="s">
        <v>777</v>
      </c>
      <c r="T8328" t="s">
        <v>777</v>
      </c>
      <c r="U8328" t="s">
        <v>777</v>
      </c>
      <c r="V8328" t="s">
        <v>777</v>
      </c>
      <c r="W8328" t="s">
        <v>777</v>
      </c>
      <c r="X8328" t="s">
        <v>777</v>
      </c>
      <c r="Y8328" t="s">
        <v>777</v>
      </c>
      <c r="Z8328" t="s">
        <v>777</v>
      </c>
      <c r="AA8328" t="s">
        <v>777</v>
      </c>
      <c r="AB8328" t="s">
        <v>777</v>
      </c>
      <c r="AC8328" t="s">
        <v>777</v>
      </c>
      <c r="AD8328" t="s">
        <v>777</v>
      </c>
      <c r="AE8328" t="s">
        <v>777</v>
      </c>
      <c r="AF8328" t="s">
        <v>777</v>
      </c>
      <c r="AG8328" t="s">
        <v>777</v>
      </c>
      <c r="AH8328" t="s">
        <v>777</v>
      </c>
      <c r="AI8328" t="s">
        <v>777</v>
      </c>
    </row>
    <row r="8329" spans="3:35">
      <c r="C8329" s="14" t="s">
        <v>921</v>
      </c>
      <c r="D8329" t="s">
        <v>777</v>
      </c>
      <c r="E8329" t="s">
        <v>777</v>
      </c>
      <c r="F8329" t="s">
        <v>777</v>
      </c>
      <c r="G8329" t="s">
        <v>777</v>
      </c>
      <c r="H8329" t="s">
        <v>777</v>
      </c>
      <c r="I8329" t="s">
        <v>777</v>
      </c>
      <c r="J8329" t="s">
        <v>777</v>
      </c>
      <c r="K8329" t="s">
        <v>777</v>
      </c>
      <c r="L8329" t="s">
        <v>777</v>
      </c>
      <c r="M8329" t="s">
        <v>777</v>
      </c>
      <c r="N8329" t="s">
        <v>777</v>
      </c>
      <c r="O8329" t="s">
        <v>777</v>
      </c>
      <c r="P8329" t="s">
        <v>777</v>
      </c>
      <c r="Q8329" t="s">
        <v>777</v>
      </c>
      <c r="R8329" t="s">
        <v>777</v>
      </c>
      <c r="S8329" t="s">
        <v>777</v>
      </c>
      <c r="T8329" t="s">
        <v>777</v>
      </c>
      <c r="U8329" t="s">
        <v>777</v>
      </c>
      <c r="V8329" t="s">
        <v>777</v>
      </c>
      <c r="W8329" t="s">
        <v>777</v>
      </c>
      <c r="X8329" t="s">
        <v>777</v>
      </c>
      <c r="Y8329" t="s">
        <v>777</v>
      </c>
      <c r="Z8329" t="s">
        <v>777</v>
      </c>
      <c r="AA8329" t="s">
        <v>777</v>
      </c>
      <c r="AB8329" t="s">
        <v>777</v>
      </c>
      <c r="AC8329" t="s">
        <v>777</v>
      </c>
      <c r="AD8329" t="s">
        <v>777</v>
      </c>
      <c r="AE8329" t="s">
        <v>777</v>
      </c>
      <c r="AF8329" t="s">
        <v>777</v>
      </c>
      <c r="AG8329" t="s">
        <v>777</v>
      </c>
      <c r="AH8329" t="s">
        <v>777</v>
      </c>
      <c r="AI8329" t="s">
        <v>777</v>
      </c>
    </row>
    <row r="8330" spans="3:35">
      <c r="C8330" s="14" t="s">
        <v>922</v>
      </c>
      <c r="D8330" t="s">
        <v>777</v>
      </c>
      <c r="E8330" t="s">
        <v>777</v>
      </c>
      <c r="F8330" t="s">
        <v>777</v>
      </c>
      <c r="G8330" t="s">
        <v>777</v>
      </c>
      <c r="H8330" t="s">
        <v>777</v>
      </c>
      <c r="I8330" t="s">
        <v>777</v>
      </c>
      <c r="J8330" t="s">
        <v>777</v>
      </c>
      <c r="K8330" t="s">
        <v>777</v>
      </c>
      <c r="L8330" t="s">
        <v>777</v>
      </c>
      <c r="M8330" t="s">
        <v>777</v>
      </c>
      <c r="N8330" t="s">
        <v>777</v>
      </c>
      <c r="O8330" t="s">
        <v>777</v>
      </c>
      <c r="P8330" t="s">
        <v>777</v>
      </c>
      <c r="Q8330" t="s">
        <v>777</v>
      </c>
      <c r="R8330" t="s">
        <v>777</v>
      </c>
      <c r="S8330" t="s">
        <v>777</v>
      </c>
      <c r="T8330" t="s">
        <v>777</v>
      </c>
      <c r="U8330" t="s">
        <v>777</v>
      </c>
      <c r="V8330" t="s">
        <v>777</v>
      </c>
      <c r="W8330" t="s">
        <v>777</v>
      </c>
      <c r="X8330" t="s">
        <v>777</v>
      </c>
      <c r="Y8330" t="s">
        <v>777</v>
      </c>
      <c r="Z8330" t="s">
        <v>777</v>
      </c>
      <c r="AA8330" t="s">
        <v>777</v>
      </c>
      <c r="AB8330" t="s">
        <v>777</v>
      </c>
      <c r="AC8330" t="s">
        <v>777</v>
      </c>
      <c r="AD8330" t="s">
        <v>777</v>
      </c>
      <c r="AE8330" t="s">
        <v>777</v>
      </c>
      <c r="AF8330" t="s">
        <v>777</v>
      </c>
      <c r="AG8330" t="s">
        <v>777</v>
      </c>
      <c r="AH8330" t="s">
        <v>777</v>
      </c>
      <c r="AI8330" t="s">
        <v>777</v>
      </c>
    </row>
    <row r="8331" spans="3:35">
      <c r="C8331" s="14" t="s">
        <v>172</v>
      </c>
      <c r="D8331" t="s">
        <v>777</v>
      </c>
      <c r="E8331" t="s">
        <v>777</v>
      </c>
      <c r="F8331" t="s">
        <v>777</v>
      </c>
      <c r="G8331" t="s">
        <v>777</v>
      </c>
      <c r="H8331" t="s">
        <v>777</v>
      </c>
      <c r="I8331" t="s">
        <v>777</v>
      </c>
      <c r="J8331" t="s">
        <v>777</v>
      </c>
      <c r="K8331" t="s">
        <v>777</v>
      </c>
      <c r="L8331" t="s">
        <v>777</v>
      </c>
      <c r="M8331" t="s">
        <v>777</v>
      </c>
      <c r="N8331" t="s">
        <v>777</v>
      </c>
      <c r="O8331" t="s">
        <v>777</v>
      </c>
      <c r="P8331" t="s">
        <v>777</v>
      </c>
      <c r="Q8331" t="s">
        <v>777</v>
      </c>
      <c r="R8331" t="s">
        <v>777</v>
      </c>
      <c r="S8331" t="s">
        <v>777</v>
      </c>
      <c r="T8331" t="s">
        <v>777</v>
      </c>
      <c r="U8331" t="s">
        <v>777</v>
      </c>
      <c r="V8331" t="s">
        <v>777</v>
      </c>
      <c r="W8331" t="s">
        <v>777</v>
      </c>
      <c r="X8331" t="s">
        <v>777</v>
      </c>
      <c r="Y8331" t="s">
        <v>777</v>
      </c>
      <c r="Z8331" t="s">
        <v>777</v>
      </c>
      <c r="AA8331" t="s">
        <v>777</v>
      </c>
      <c r="AB8331" t="s">
        <v>777</v>
      </c>
      <c r="AC8331" t="s">
        <v>777</v>
      </c>
      <c r="AD8331" t="s">
        <v>777</v>
      </c>
      <c r="AE8331" t="s">
        <v>777</v>
      </c>
      <c r="AF8331" t="s">
        <v>777</v>
      </c>
      <c r="AG8331" t="s">
        <v>777</v>
      </c>
      <c r="AH8331" t="s">
        <v>777</v>
      </c>
      <c r="AI8331" t="s">
        <v>777</v>
      </c>
    </row>
    <row r="8332" spans="3:35">
      <c r="C8332" s="14" t="s">
        <v>362</v>
      </c>
      <c r="D8332" t="s">
        <v>777</v>
      </c>
      <c r="E8332" t="s">
        <v>777</v>
      </c>
      <c r="F8332" t="s">
        <v>777</v>
      </c>
      <c r="G8332" t="s">
        <v>777</v>
      </c>
      <c r="H8332" t="s">
        <v>777</v>
      </c>
      <c r="I8332" t="s">
        <v>777</v>
      </c>
      <c r="J8332" t="s">
        <v>777</v>
      </c>
      <c r="K8332" t="s">
        <v>777</v>
      </c>
      <c r="L8332" t="s">
        <v>777</v>
      </c>
      <c r="M8332" t="s">
        <v>777</v>
      </c>
      <c r="N8332" t="s">
        <v>777</v>
      </c>
      <c r="O8332" t="s">
        <v>777</v>
      </c>
      <c r="P8332" t="s">
        <v>777</v>
      </c>
      <c r="Q8332" t="s">
        <v>777</v>
      </c>
      <c r="R8332" t="s">
        <v>777</v>
      </c>
      <c r="S8332" t="s">
        <v>777</v>
      </c>
      <c r="T8332" t="s">
        <v>777</v>
      </c>
      <c r="U8332" t="s">
        <v>777</v>
      </c>
      <c r="V8332" t="s">
        <v>777</v>
      </c>
      <c r="W8332" t="s">
        <v>777</v>
      </c>
      <c r="X8332" t="s">
        <v>777</v>
      </c>
      <c r="Y8332" t="s">
        <v>777</v>
      </c>
      <c r="Z8332" t="s">
        <v>777</v>
      </c>
      <c r="AA8332" t="s">
        <v>777</v>
      </c>
      <c r="AB8332" t="s">
        <v>777</v>
      </c>
      <c r="AC8332" t="s">
        <v>777</v>
      </c>
      <c r="AD8332" t="s">
        <v>777</v>
      </c>
      <c r="AE8332" t="s">
        <v>777</v>
      </c>
      <c r="AF8332" t="s">
        <v>777</v>
      </c>
      <c r="AG8332" t="s">
        <v>777</v>
      </c>
      <c r="AH8332" t="s">
        <v>777</v>
      </c>
      <c r="AI8332" t="s">
        <v>777</v>
      </c>
    </row>
    <row r="8333" spans="3:35">
      <c r="C8333" s="14" t="s">
        <v>924</v>
      </c>
      <c r="D8333" t="s">
        <v>777</v>
      </c>
      <c r="E8333" t="s">
        <v>777</v>
      </c>
      <c r="F8333" t="s">
        <v>777</v>
      </c>
      <c r="G8333" t="s">
        <v>777</v>
      </c>
      <c r="H8333" t="s">
        <v>777</v>
      </c>
      <c r="I8333" t="s">
        <v>777</v>
      </c>
      <c r="J8333" t="s">
        <v>777</v>
      </c>
      <c r="K8333" t="s">
        <v>777</v>
      </c>
      <c r="L8333" t="s">
        <v>777</v>
      </c>
      <c r="M8333" t="s">
        <v>777</v>
      </c>
      <c r="N8333" t="s">
        <v>777</v>
      </c>
      <c r="O8333" t="s">
        <v>777</v>
      </c>
      <c r="P8333" t="s">
        <v>777</v>
      </c>
      <c r="Q8333" t="s">
        <v>777</v>
      </c>
      <c r="R8333" t="s">
        <v>777</v>
      </c>
      <c r="S8333" t="s">
        <v>777</v>
      </c>
      <c r="T8333" t="s">
        <v>777</v>
      </c>
      <c r="U8333" t="s">
        <v>777</v>
      </c>
      <c r="V8333" t="s">
        <v>777</v>
      </c>
      <c r="W8333" t="s">
        <v>777</v>
      </c>
      <c r="X8333" t="s">
        <v>777</v>
      </c>
      <c r="Y8333" t="s">
        <v>777</v>
      </c>
      <c r="Z8333" t="s">
        <v>777</v>
      </c>
      <c r="AA8333" t="s">
        <v>777</v>
      </c>
      <c r="AB8333" t="s">
        <v>777</v>
      </c>
      <c r="AC8333" t="s">
        <v>777</v>
      </c>
      <c r="AD8333" t="s">
        <v>777</v>
      </c>
      <c r="AE8333" t="s">
        <v>777</v>
      </c>
      <c r="AF8333" t="s">
        <v>777</v>
      </c>
      <c r="AG8333" t="s">
        <v>777</v>
      </c>
      <c r="AH8333" t="s">
        <v>777</v>
      </c>
      <c r="AI8333" t="s">
        <v>777</v>
      </c>
    </row>
    <row r="8334" spans="3:35">
      <c r="C8334" s="14" t="s">
        <v>925</v>
      </c>
      <c r="D8334" t="s">
        <v>777</v>
      </c>
      <c r="E8334" t="s">
        <v>777</v>
      </c>
      <c r="F8334" t="s">
        <v>777</v>
      </c>
      <c r="G8334" t="s">
        <v>777</v>
      </c>
      <c r="H8334" t="s">
        <v>777</v>
      </c>
      <c r="I8334" t="s">
        <v>777</v>
      </c>
      <c r="J8334" t="s">
        <v>777</v>
      </c>
      <c r="K8334" t="s">
        <v>777</v>
      </c>
      <c r="L8334" t="s">
        <v>777</v>
      </c>
      <c r="M8334" t="s">
        <v>777</v>
      </c>
      <c r="N8334" t="s">
        <v>777</v>
      </c>
      <c r="O8334" t="s">
        <v>777</v>
      </c>
      <c r="P8334" t="s">
        <v>777</v>
      </c>
      <c r="Q8334" t="s">
        <v>777</v>
      </c>
      <c r="R8334" t="s">
        <v>777</v>
      </c>
      <c r="S8334" t="s">
        <v>777</v>
      </c>
      <c r="T8334" t="s">
        <v>777</v>
      </c>
      <c r="U8334" t="s">
        <v>777</v>
      </c>
      <c r="V8334" t="s">
        <v>777</v>
      </c>
      <c r="W8334" t="s">
        <v>777</v>
      </c>
      <c r="X8334" t="s">
        <v>777</v>
      </c>
      <c r="Y8334" t="s">
        <v>777</v>
      </c>
      <c r="Z8334" t="s">
        <v>777</v>
      </c>
      <c r="AA8334" t="s">
        <v>777</v>
      </c>
      <c r="AB8334" t="s">
        <v>777</v>
      </c>
      <c r="AC8334" t="s">
        <v>777</v>
      </c>
      <c r="AD8334" t="s">
        <v>777</v>
      </c>
      <c r="AE8334" t="s">
        <v>777</v>
      </c>
      <c r="AF8334" t="s">
        <v>777</v>
      </c>
      <c r="AG8334" t="s">
        <v>777</v>
      </c>
      <c r="AH8334" t="s">
        <v>777</v>
      </c>
      <c r="AI8334" t="s">
        <v>777</v>
      </c>
    </row>
    <row r="8335" spans="3:35">
      <c r="C8335" s="14" t="s">
        <v>928</v>
      </c>
      <c r="D8335" t="s">
        <v>777</v>
      </c>
      <c r="E8335" t="s">
        <v>777</v>
      </c>
      <c r="F8335" t="s">
        <v>777</v>
      </c>
      <c r="G8335" t="s">
        <v>777</v>
      </c>
      <c r="H8335" t="s">
        <v>777</v>
      </c>
      <c r="I8335" t="s">
        <v>777</v>
      </c>
      <c r="J8335" t="s">
        <v>777</v>
      </c>
      <c r="K8335" t="s">
        <v>777</v>
      </c>
      <c r="L8335" t="s">
        <v>777</v>
      </c>
      <c r="M8335" t="s">
        <v>777</v>
      </c>
      <c r="N8335" t="s">
        <v>777</v>
      </c>
      <c r="O8335" t="s">
        <v>777</v>
      </c>
      <c r="P8335" t="s">
        <v>777</v>
      </c>
      <c r="Q8335" t="s">
        <v>777</v>
      </c>
      <c r="R8335" t="s">
        <v>777</v>
      </c>
      <c r="S8335" t="s">
        <v>777</v>
      </c>
      <c r="T8335" t="s">
        <v>777</v>
      </c>
      <c r="U8335" t="s">
        <v>777</v>
      </c>
      <c r="V8335" t="s">
        <v>777</v>
      </c>
      <c r="W8335" t="s">
        <v>777</v>
      </c>
      <c r="X8335" t="s">
        <v>777</v>
      </c>
      <c r="Y8335" t="s">
        <v>777</v>
      </c>
      <c r="Z8335" t="s">
        <v>777</v>
      </c>
      <c r="AA8335" t="s">
        <v>777</v>
      </c>
      <c r="AB8335" t="s">
        <v>777</v>
      </c>
      <c r="AC8335" t="s">
        <v>777</v>
      </c>
      <c r="AD8335" t="s">
        <v>777</v>
      </c>
      <c r="AE8335" t="s">
        <v>777</v>
      </c>
      <c r="AF8335" t="s">
        <v>777</v>
      </c>
      <c r="AG8335" t="s">
        <v>777</v>
      </c>
      <c r="AH8335" t="s">
        <v>777</v>
      </c>
      <c r="AI8335" t="s">
        <v>777</v>
      </c>
    </row>
    <row r="8336" spans="3:35">
      <c r="C8336" s="14" t="s">
        <v>933</v>
      </c>
      <c r="D8336" t="s">
        <v>777</v>
      </c>
      <c r="E8336" t="s">
        <v>777</v>
      </c>
      <c r="F8336" t="s">
        <v>777</v>
      </c>
      <c r="G8336" t="s">
        <v>777</v>
      </c>
      <c r="H8336" t="s">
        <v>777</v>
      </c>
      <c r="I8336" t="s">
        <v>777</v>
      </c>
      <c r="J8336" t="s">
        <v>777</v>
      </c>
      <c r="K8336" t="s">
        <v>777</v>
      </c>
      <c r="L8336" t="s">
        <v>777</v>
      </c>
      <c r="M8336" t="s">
        <v>777</v>
      </c>
      <c r="N8336" t="s">
        <v>777</v>
      </c>
      <c r="O8336" t="s">
        <v>777</v>
      </c>
      <c r="P8336" t="s">
        <v>777</v>
      </c>
      <c r="Q8336" t="s">
        <v>777</v>
      </c>
      <c r="R8336" t="s">
        <v>777</v>
      </c>
      <c r="S8336" t="s">
        <v>777</v>
      </c>
      <c r="T8336" t="s">
        <v>777</v>
      </c>
      <c r="U8336" t="s">
        <v>777</v>
      </c>
      <c r="V8336" t="s">
        <v>777</v>
      </c>
      <c r="W8336" t="s">
        <v>777</v>
      </c>
      <c r="X8336" t="s">
        <v>777</v>
      </c>
      <c r="Y8336" t="s">
        <v>777</v>
      </c>
      <c r="Z8336" t="s">
        <v>777</v>
      </c>
      <c r="AA8336" t="s">
        <v>777</v>
      </c>
      <c r="AB8336" t="s">
        <v>777</v>
      </c>
      <c r="AC8336" t="s">
        <v>777</v>
      </c>
      <c r="AD8336" t="s">
        <v>777</v>
      </c>
      <c r="AE8336" t="s">
        <v>777</v>
      </c>
      <c r="AF8336" t="s">
        <v>777</v>
      </c>
      <c r="AG8336" t="s">
        <v>777</v>
      </c>
      <c r="AH8336" t="s">
        <v>777</v>
      </c>
      <c r="AI8336" t="s">
        <v>777</v>
      </c>
    </row>
    <row r="8337" spans="3:35">
      <c r="C8337" s="14" t="s">
        <v>935</v>
      </c>
      <c r="D8337" t="s">
        <v>777</v>
      </c>
      <c r="E8337" t="s">
        <v>777</v>
      </c>
      <c r="F8337" t="s">
        <v>777</v>
      </c>
      <c r="G8337" t="s">
        <v>777</v>
      </c>
      <c r="H8337" t="s">
        <v>777</v>
      </c>
      <c r="I8337" t="s">
        <v>777</v>
      </c>
      <c r="J8337" t="s">
        <v>777</v>
      </c>
      <c r="K8337" t="s">
        <v>777</v>
      </c>
      <c r="L8337" t="s">
        <v>777</v>
      </c>
      <c r="M8337" t="s">
        <v>777</v>
      </c>
      <c r="N8337" t="s">
        <v>777</v>
      </c>
      <c r="O8337" t="s">
        <v>777</v>
      </c>
      <c r="P8337" t="s">
        <v>777</v>
      </c>
      <c r="Q8337" t="s">
        <v>777</v>
      </c>
      <c r="R8337" t="s">
        <v>777</v>
      </c>
      <c r="S8337" t="s">
        <v>777</v>
      </c>
      <c r="T8337" t="s">
        <v>777</v>
      </c>
      <c r="U8337" t="s">
        <v>777</v>
      </c>
      <c r="V8337" t="s">
        <v>777</v>
      </c>
      <c r="W8337" t="s">
        <v>777</v>
      </c>
      <c r="X8337" t="s">
        <v>777</v>
      </c>
      <c r="Y8337" t="s">
        <v>777</v>
      </c>
      <c r="Z8337" t="s">
        <v>777</v>
      </c>
      <c r="AA8337" t="s">
        <v>777</v>
      </c>
      <c r="AB8337" t="s">
        <v>777</v>
      </c>
      <c r="AC8337" t="s">
        <v>777</v>
      </c>
      <c r="AD8337" t="s">
        <v>777</v>
      </c>
      <c r="AE8337" t="s">
        <v>777</v>
      </c>
      <c r="AF8337" t="s">
        <v>777</v>
      </c>
      <c r="AG8337" t="s">
        <v>777</v>
      </c>
      <c r="AH8337" t="s">
        <v>777</v>
      </c>
      <c r="AI8337" t="s">
        <v>777</v>
      </c>
    </row>
    <row r="8338" spans="3:35">
      <c r="C8338" s="14" t="s">
        <v>939</v>
      </c>
      <c r="D8338" t="s">
        <v>821</v>
      </c>
      <c r="E8338" t="s">
        <v>822</v>
      </c>
      <c r="F8338" t="s">
        <v>823</v>
      </c>
      <c r="G8338" t="s">
        <v>824</v>
      </c>
      <c r="H8338" t="s">
        <v>825</v>
      </c>
      <c r="I8338" t="s">
        <v>826</v>
      </c>
      <c r="J8338" t="s">
        <v>827</v>
      </c>
      <c r="K8338" t="s">
        <v>828</v>
      </c>
      <c r="L8338" t="s">
        <v>829</v>
      </c>
      <c r="M8338" t="s">
        <v>830</v>
      </c>
      <c r="N8338" t="s">
        <v>831</v>
      </c>
      <c r="O8338" t="s">
        <v>832</v>
      </c>
      <c r="P8338" t="s">
        <v>833</v>
      </c>
      <c r="Q8338" t="s">
        <v>834</v>
      </c>
      <c r="R8338" t="s">
        <v>835</v>
      </c>
      <c r="S8338" t="s">
        <v>836</v>
      </c>
      <c r="T8338" t="s">
        <v>837</v>
      </c>
      <c r="U8338" t="s">
        <v>838</v>
      </c>
      <c r="V8338" t="s">
        <v>839</v>
      </c>
      <c r="W8338" t="s">
        <v>833</v>
      </c>
      <c r="X8338" t="s">
        <v>840</v>
      </c>
      <c r="Y8338" t="s">
        <v>841</v>
      </c>
      <c r="Z8338" t="s">
        <v>842</v>
      </c>
      <c r="AA8338" t="s">
        <v>843</v>
      </c>
      <c r="AB8338" t="s">
        <v>844</v>
      </c>
      <c r="AC8338" t="s">
        <v>845</v>
      </c>
      <c r="AD8338" t="s">
        <v>846</v>
      </c>
      <c r="AE8338" t="s">
        <v>847</v>
      </c>
      <c r="AF8338" t="s">
        <v>848</v>
      </c>
      <c r="AG8338" t="s">
        <v>849</v>
      </c>
      <c r="AH8338" t="s">
        <v>850</v>
      </c>
      <c r="AI8338" t="s">
        <v>851</v>
      </c>
    </row>
    <row r="8339" spans="3:35">
      <c r="C8339" s="14" t="s">
        <v>940</v>
      </c>
      <c r="D8339" t="s">
        <v>777</v>
      </c>
      <c r="E8339" t="s">
        <v>777</v>
      </c>
      <c r="F8339" t="s">
        <v>777</v>
      </c>
      <c r="G8339" t="s">
        <v>777</v>
      </c>
      <c r="H8339" t="s">
        <v>777</v>
      </c>
      <c r="I8339" t="s">
        <v>777</v>
      </c>
      <c r="J8339" t="s">
        <v>777</v>
      </c>
      <c r="K8339" t="s">
        <v>777</v>
      </c>
      <c r="L8339" t="s">
        <v>777</v>
      </c>
      <c r="M8339" t="s">
        <v>777</v>
      </c>
      <c r="N8339" t="s">
        <v>777</v>
      </c>
      <c r="O8339" t="s">
        <v>777</v>
      </c>
      <c r="P8339" t="s">
        <v>777</v>
      </c>
      <c r="Q8339" t="s">
        <v>777</v>
      </c>
      <c r="R8339" t="s">
        <v>777</v>
      </c>
      <c r="S8339" t="s">
        <v>777</v>
      </c>
      <c r="T8339" t="s">
        <v>777</v>
      </c>
      <c r="U8339" t="s">
        <v>777</v>
      </c>
      <c r="V8339" t="s">
        <v>777</v>
      </c>
      <c r="W8339" t="s">
        <v>777</v>
      </c>
      <c r="X8339" t="s">
        <v>777</v>
      </c>
      <c r="Y8339" t="s">
        <v>777</v>
      </c>
      <c r="Z8339" t="s">
        <v>777</v>
      </c>
      <c r="AA8339" t="s">
        <v>777</v>
      </c>
      <c r="AB8339" t="s">
        <v>777</v>
      </c>
      <c r="AC8339" t="s">
        <v>777</v>
      </c>
      <c r="AD8339" t="s">
        <v>777</v>
      </c>
      <c r="AE8339" t="s">
        <v>777</v>
      </c>
      <c r="AF8339" t="s">
        <v>777</v>
      </c>
      <c r="AG8339" t="s">
        <v>777</v>
      </c>
      <c r="AH8339" t="s">
        <v>777</v>
      </c>
      <c r="AI8339" t="s">
        <v>777</v>
      </c>
    </row>
    <row r="8340" spans="3:35">
      <c r="C8340" s="14" t="s">
        <v>941</v>
      </c>
      <c r="D8340" t="s">
        <v>777</v>
      </c>
      <c r="E8340" t="s">
        <v>777</v>
      </c>
      <c r="F8340" t="s">
        <v>777</v>
      </c>
      <c r="G8340" t="s">
        <v>777</v>
      </c>
      <c r="H8340" t="s">
        <v>777</v>
      </c>
      <c r="I8340" t="s">
        <v>777</v>
      </c>
      <c r="J8340" t="s">
        <v>777</v>
      </c>
      <c r="K8340" t="s">
        <v>777</v>
      </c>
      <c r="L8340" t="s">
        <v>777</v>
      </c>
      <c r="M8340" t="s">
        <v>777</v>
      </c>
      <c r="N8340" t="s">
        <v>777</v>
      </c>
      <c r="O8340" t="s">
        <v>777</v>
      </c>
      <c r="P8340" t="s">
        <v>777</v>
      </c>
      <c r="Q8340" t="s">
        <v>777</v>
      </c>
      <c r="R8340" t="s">
        <v>777</v>
      </c>
      <c r="S8340" t="s">
        <v>777</v>
      </c>
      <c r="T8340" t="s">
        <v>777</v>
      </c>
      <c r="U8340" t="s">
        <v>777</v>
      </c>
      <c r="V8340" t="s">
        <v>777</v>
      </c>
      <c r="W8340" t="s">
        <v>777</v>
      </c>
      <c r="X8340" t="s">
        <v>777</v>
      </c>
      <c r="Y8340" t="s">
        <v>777</v>
      </c>
      <c r="Z8340" t="s">
        <v>777</v>
      </c>
      <c r="AA8340" t="s">
        <v>777</v>
      </c>
      <c r="AB8340" t="s">
        <v>777</v>
      </c>
      <c r="AC8340" t="s">
        <v>777</v>
      </c>
      <c r="AD8340" t="s">
        <v>777</v>
      </c>
      <c r="AE8340" t="s">
        <v>777</v>
      </c>
      <c r="AF8340" t="s">
        <v>777</v>
      </c>
      <c r="AG8340" t="s">
        <v>777</v>
      </c>
      <c r="AH8340" t="s">
        <v>777</v>
      </c>
      <c r="AI8340" t="s">
        <v>777</v>
      </c>
    </row>
    <row r="8341" spans="3:35">
      <c r="C8341" s="14" t="s">
        <v>942</v>
      </c>
      <c r="D8341" t="s">
        <v>777</v>
      </c>
      <c r="E8341" t="s">
        <v>777</v>
      </c>
      <c r="F8341" t="s">
        <v>777</v>
      </c>
      <c r="G8341" t="s">
        <v>777</v>
      </c>
      <c r="H8341" t="s">
        <v>777</v>
      </c>
      <c r="I8341" t="s">
        <v>777</v>
      </c>
      <c r="J8341" t="s">
        <v>777</v>
      </c>
      <c r="K8341" t="s">
        <v>777</v>
      </c>
      <c r="L8341" t="s">
        <v>777</v>
      </c>
      <c r="M8341" t="s">
        <v>777</v>
      </c>
      <c r="N8341" t="s">
        <v>777</v>
      </c>
      <c r="O8341" t="s">
        <v>777</v>
      </c>
      <c r="P8341" t="s">
        <v>777</v>
      </c>
      <c r="Q8341" t="s">
        <v>777</v>
      </c>
      <c r="R8341" t="s">
        <v>777</v>
      </c>
      <c r="S8341" t="s">
        <v>777</v>
      </c>
      <c r="T8341" t="s">
        <v>777</v>
      </c>
      <c r="U8341" t="s">
        <v>777</v>
      </c>
      <c r="V8341" t="s">
        <v>777</v>
      </c>
      <c r="W8341" t="s">
        <v>777</v>
      </c>
      <c r="X8341" t="s">
        <v>777</v>
      </c>
      <c r="Y8341" t="s">
        <v>777</v>
      </c>
      <c r="Z8341" t="s">
        <v>777</v>
      </c>
      <c r="AA8341" t="s">
        <v>777</v>
      </c>
      <c r="AB8341" t="s">
        <v>777</v>
      </c>
      <c r="AC8341" t="s">
        <v>777</v>
      </c>
      <c r="AD8341" t="s">
        <v>777</v>
      </c>
      <c r="AE8341" t="s">
        <v>777</v>
      </c>
      <c r="AF8341" t="s">
        <v>777</v>
      </c>
      <c r="AG8341" t="s">
        <v>777</v>
      </c>
      <c r="AH8341" t="s">
        <v>777</v>
      </c>
      <c r="AI8341" t="s">
        <v>777</v>
      </c>
    </row>
    <row r="8342" spans="3:35">
      <c r="C8342" s="14" t="s">
        <v>328</v>
      </c>
      <c r="D8342" t="s">
        <v>777</v>
      </c>
      <c r="E8342" t="s">
        <v>777</v>
      </c>
      <c r="F8342" t="s">
        <v>777</v>
      </c>
      <c r="G8342" t="s">
        <v>777</v>
      </c>
      <c r="H8342" t="s">
        <v>777</v>
      </c>
      <c r="I8342" t="s">
        <v>777</v>
      </c>
      <c r="J8342" t="s">
        <v>777</v>
      </c>
      <c r="K8342" t="s">
        <v>777</v>
      </c>
      <c r="L8342" t="s">
        <v>777</v>
      </c>
      <c r="M8342" t="s">
        <v>777</v>
      </c>
      <c r="N8342" t="s">
        <v>777</v>
      </c>
      <c r="O8342" t="s">
        <v>777</v>
      </c>
      <c r="P8342" t="s">
        <v>777</v>
      </c>
      <c r="Q8342" t="s">
        <v>777</v>
      </c>
      <c r="R8342" t="s">
        <v>777</v>
      </c>
      <c r="S8342" t="s">
        <v>777</v>
      </c>
      <c r="T8342" t="s">
        <v>777</v>
      </c>
      <c r="U8342" t="s">
        <v>777</v>
      </c>
      <c r="V8342" t="s">
        <v>777</v>
      </c>
      <c r="W8342" t="s">
        <v>777</v>
      </c>
      <c r="X8342" t="s">
        <v>777</v>
      </c>
      <c r="Y8342" t="s">
        <v>777</v>
      </c>
      <c r="Z8342" t="s">
        <v>777</v>
      </c>
      <c r="AA8342" t="s">
        <v>777</v>
      </c>
      <c r="AB8342" t="s">
        <v>777</v>
      </c>
      <c r="AC8342" t="s">
        <v>777</v>
      </c>
      <c r="AD8342" t="s">
        <v>777</v>
      </c>
      <c r="AE8342" t="s">
        <v>777</v>
      </c>
      <c r="AF8342" t="s">
        <v>777</v>
      </c>
      <c r="AG8342" t="s">
        <v>777</v>
      </c>
      <c r="AH8342" t="s">
        <v>777</v>
      </c>
      <c r="AI8342" t="s">
        <v>777</v>
      </c>
    </row>
    <row r="8343" spans="3:35">
      <c r="C8343" s="14" t="s">
        <v>946</v>
      </c>
      <c r="D8343" t="s">
        <v>777</v>
      </c>
      <c r="E8343" t="s">
        <v>777</v>
      </c>
      <c r="F8343" t="s">
        <v>777</v>
      </c>
      <c r="G8343" t="s">
        <v>777</v>
      </c>
      <c r="H8343" t="s">
        <v>777</v>
      </c>
      <c r="I8343" t="s">
        <v>777</v>
      </c>
      <c r="J8343" t="s">
        <v>777</v>
      </c>
      <c r="K8343" t="s">
        <v>777</v>
      </c>
      <c r="L8343" t="s">
        <v>777</v>
      </c>
      <c r="M8343" t="s">
        <v>777</v>
      </c>
      <c r="N8343" t="s">
        <v>777</v>
      </c>
      <c r="O8343" t="s">
        <v>777</v>
      </c>
      <c r="P8343" t="s">
        <v>777</v>
      </c>
      <c r="Q8343" t="s">
        <v>777</v>
      </c>
      <c r="R8343" t="s">
        <v>777</v>
      </c>
      <c r="S8343" t="s">
        <v>777</v>
      </c>
      <c r="T8343" t="s">
        <v>777</v>
      </c>
      <c r="U8343" t="s">
        <v>777</v>
      </c>
      <c r="V8343" t="s">
        <v>777</v>
      </c>
      <c r="W8343" t="s">
        <v>777</v>
      </c>
      <c r="X8343" t="s">
        <v>777</v>
      </c>
      <c r="Y8343" t="s">
        <v>777</v>
      </c>
      <c r="Z8343" t="s">
        <v>777</v>
      </c>
      <c r="AA8343" t="s">
        <v>777</v>
      </c>
      <c r="AB8343" t="s">
        <v>777</v>
      </c>
      <c r="AC8343" t="s">
        <v>777</v>
      </c>
      <c r="AD8343" t="s">
        <v>777</v>
      </c>
      <c r="AE8343" t="s">
        <v>777</v>
      </c>
      <c r="AF8343" t="s">
        <v>777</v>
      </c>
      <c r="AG8343" t="s">
        <v>777</v>
      </c>
      <c r="AH8343" t="s">
        <v>777</v>
      </c>
      <c r="AI8343" t="s">
        <v>777</v>
      </c>
    </row>
    <row r="8344" spans="3:35">
      <c r="C8344" s="14" t="s">
        <v>947</v>
      </c>
      <c r="D8344" t="s">
        <v>777</v>
      </c>
      <c r="E8344" t="s">
        <v>777</v>
      </c>
      <c r="F8344" t="s">
        <v>777</v>
      </c>
      <c r="G8344" t="s">
        <v>777</v>
      </c>
      <c r="H8344" t="s">
        <v>777</v>
      </c>
      <c r="I8344" t="s">
        <v>777</v>
      </c>
      <c r="J8344" t="s">
        <v>777</v>
      </c>
      <c r="K8344" t="s">
        <v>777</v>
      </c>
      <c r="L8344" t="s">
        <v>777</v>
      </c>
      <c r="M8344" t="s">
        <v>777</v>
      </c>
      <c r="N8344" t="s">
        <v>777</v>
      </c>
      <c r="O8344" t="s">
        <v>777</v>
      </c>
      <c r="P8344" t="s">
        <v>777</v>
      </c>
      <c r="Q8344" t="s">
        <v>777</v>
      </c>
      <c r="R8344" t="s">
        <v>777</v>
      </c>
      <c r="S8344" t="s">
        <v>777</v>
      </c>
      <c r="T8344" t="s">
        <v>777</v>
      </c>
      <c r="U8344" t="s">
        <v>777</v>
      </c>
      <c r="V8344" t="s">
        <v>777</v>
      </c>
      <c r="W8344" t="s">
        <v>777</v>
      </c>
      <c r="X8344" t="s">
        <v>777</v>
      </c>
      <c r="Y8344" t="s">
        <v>777</v>
      </c>
      <c r="Z8344" t="s">
        <v>777</v>
      </c>
      <c r="AA8344" t="s">
        <v>777</v>
      </c>
      <c r="AB8344" t="s">
        <v>777</v>
      </c>
      <c r="AC8344" t="s">
        <v>777</v>
      </c>
      <c r="AD8344" t="s">
        <v>777</v>
      </c>
      <c r="AE8344" t="s">
        <v>777</v>
      </c>
      <c r="AF8344" t="s">
        <v>777</v>
      </c>
      <c r="AG8344" t="s">
        <v>777</v>
      </c>
      <c r="AH8344" t="s">
        <v>777</v>
      </c>
      <c r="AI8344" t="s">
        <v>777</v>
      </c>
    </row>
    <row r="8345" spans="3:35">
      <c r="C8345" s="14" t="s">
        <v>950</v>
      </c>
      <c r="D8345" t="s">
        <v>821</v>
      </c>
      <c r="E8345" t="s">
        <v>822</v>
      </c>
      <c r="F8345" t="s">
        <v>823</v>
      </c>
      <c r="G8345" t="s">
        <v>824</v>
      </c>
      <c r="H8345" t="s">
        <v>825</v>
      </c>
      <c r="I8345" t="s">
        <v>826</v>
      </c>
      <c r="J8345" t="s">
        <v>827</v>
      </c>
      <c r="K8345" t="s">
        <v>828</v>
      </c>
      <c r="L8345" t="s">
        <v>829</v>
      </c>
      <c r="M8345" t="s">
        <v>830</v>
      </c>
      <c r="N8345" t="s">
        <v>831</v>
      </c>
      <c r="O8345" t="s">
        <v>832</v>
      </c>
      <c r="P8345" t="s">
        <v>833</v>
      </c>
      <c r="Q8345" t="s">
        <v>834</v>
      </c>
      <c r="R8345" t="s">
        <v>835</v>
      </c>
      <c r="S8345" t="s">
        <v>836</v>
      </c>
      <c r="T8345" t="s">
        <v>837</v>
      </c>
      <c r="U8345" t="s">
        <v>838</v>
      </c>
      <c r="V8345" t="s">
        <v>839</v>
      </c>
      <c r="W8345" t="s">
        <v>833</v>
      </c>
      <c r="X8345" t="s">
        <v>840</v>
      </c>
      <c r="Y8345" t="s">
        <v>841</v>
      </c>
      <c r="Z8345" t="s">
        <v>842</v>
      </c>
      <c r="AA8345" t="s">
        <v>843</v>
      </c>
      <c r="AB8345" t="s">
        <v>844</v>
      </c>
      <c r="AC8345" t="s">
        <v>845</v>
      </c>
      <c r="AD8345" t="s">
        <v>846</v>
      </c>
      <c r="AE8345" t="s">
        <v>847</v>
      </c>
      <c r="AF8345" t="s">
        <v>848</v>
      </c>
      <c r="AG8345" t="s">
        <v>849</v>
      </c>
      <c r="AH8345" t="s">
        <v>850</v>
      </c>
      <c r="AI8345" t="s">
        <v>851</v>
      </c>
    </row>
    <row r="8346" spans="3:35">
      <c r="C8346" s="14" t="s">
        <v>951</v>
      </c>
      <c r="D8346" t="s">
        <v>821</v>
      </c>
      <c r="E8346" t="s">
        <v>822</v>
      </c>
      <c r="F8346" t="s">
        <v>823</v>
      </c>
      <c r="G8346" t="s">
        <v>824</v>
      </c>
      <c r="H8346" t="s">
        <v>825</v>
      </c>
      <c r="I8346" t="s">
        <v>826</v>
      </c>
      <c r="J8346" t="s">
        <v>827</v>
      </c>
      <c r="K8346" t="s">
        <v>828</v>
      </c>
      <c r="L8346" t="s">
        <v>829</v>
      </c>
      <c r="M8346" t="s">
        <v>830</v>
      </c>
      <c r="N8346" t="s">
        <v>831</v>
      </c>
      <c r="O8346" t="s">
        <v>832</v>
      </c>
      <c r="P8346" t="s">
        <v>833</v>
      </c>
      <c r="Q8346" t="s">
        <v>834</v>
      </c>
      <c r="R8346" t="s">
        <v>835</v>
      </c>
      <c r="S8346" t="s">
        <v>836</v>
      </c>
      <c r="T8346" t="s">
        <v>837</v>
      </c>
      <c r="U8346" t="s">
        <v>838</v>
      </c>
      <c r="V8346" t="s">
        <v>839</v>
      </c>
      <c r="W8346" t="s">
        <v>833</v>
      </c>
      <c r="X8346" t="s">
        <v>840</v>
      </c>
      <c r="Y8346" t="s">
        <v>841</v>
      </c>
      <c r="Z8346" t="s">
        <v>842</v>
      </c>
      <c r="AA8346" t="s">
        <v>843</v>
      </c>
      <c r="AB8346" t="s">
        <v>844</v>
      </c>
      <c r="AC8346" t="s">
        <v>845</v>
      </c>
      <c r="AD8346" t="s">
        <v>846</v>
      </c>
      <c r="AE8346" t="s">
        <v>847</v>
      </c>
      <c r="AF8346" t="s">
        <v>848</v>
      </c>
      <c r="AG8346" t="s">
        <v>849</v>
      </c>
      <c r="AH8346" t="s">
        <v>850</v>
      </c>
      <c r="AI8346" t="s">
        <v>851</v>
      </c>
    </row>
    <row r="8347" spans="3:35">
      <c r="C8347" s="14" t="s">
        <v>952</v>
      </c>
      <c r="D8347" t="s">
        <v>821</v>
      </c>
      <c r="E8347" t="s">
        <v>822</v>
      </c>
      <c r="F8347" t="s">
        <v>823</v>
      </c>
      <c r="G8347" t="s">
        <v>824</v>
      </c>
      <c r="H8347" t="s">
        <v>825</v>
      </c>
      <c r="I8347" t="s">
        <v>826</v>
      </c>
      <c r="J8347" t="s">
        <v>827</v>
      </c>
      <c r="K8347" t="s">
        <v>828</v>
      </c>
      <c r="L8347" t="s">
        <v>829</v>
      </c>
      <c r="M8347" t="s">
        <v>830</v>
      </c>
      <c r="N8347" t="s">
        <v>831</v>
      </c>
      <c r="O8347" t="s">
        <v>832</v>
      </c>
      <c r="P8347" t="s">
        <v>833</v>
      </c>
      <c r="Q8347" t="s">
        <v>834</v>
      </c>
      <c r="R8347" t="s">
        <v>835</v>
      </c>
      <c r="S8347" t="s">
        <v>836</v>
      </c>
      <c r="T8347" t="s">
        <v>837</v>
      </c>
      <c r="U8347" t="s">
        <v>838</v>
      </c>
      <c r="V8347" t="s">
        <v>839</v>
      </c>
      <c r="W8347" t="s">
        <v>833</v>
      </c>
      <c r="X8347" t="s">
        <v>840</v>
      </c>
      <c r="Y8347" t="s">
        <v>841</v>
      </c>
      <c r="Z8347" t="s">
        <v>842</v>
      </c>
      <c r="AA8347" t="s">
        <v>843</v>
      </c>
      <c r="AB8347" t="s">
        <v>844</v>
      </c>
      <c r="AC8347" t="s">
        <v>845</v>
      </c>
      <c r="AD8347" t="s">
        <v>846</v>
      </c>
      <c r="AE8347" t="s">
        <v>847</v>
      </c>
      <c r="AF8347" t="s">
        <v>848</v>
      </c>
      <c r="AG8347" t="s">
        <v>849</v>
      </c>
      <c r="AH8347" t="s">
        <v>850</v>
      </c>
      <c r="AI8347" t="s">
        <v>851</v>
      </c>
    </row>
    <row r="8348" spans="3:35">
      <c r="C8348" s="14" t="s">
        <v>55</v>
      </c>
      <c r="D8348" t="s">
        <v>777</v>
      </c>
      <c r="E8348" t="s">
        <v>777</v>
      </c>
      <c r="F8348" t="s">
        <v>777</v>
      </c>
      <c r="G8348" t="s">
        <v>777</v>
      </c>
      <c r="H8348" t="s">
        <v>777</v>
      </c>
      <c r="I8348" t="s">
        <v>777</v>
      </c>
      <c r="J8348" t="s">
        <v>777</v>
      </c>
      <c r="K8348" t="s">
        <v>777</v>
      </c>
      <c r="L8348" t="s">
        <v>777</v>
      </c>
      <c r="M8348" t="s">
        <v>777</v>
      </c>
      <c r="N8348" t="s">
        <v>777</v>
      </c>
      <c r="O8348" t="s">
        <v>777</v>
      </c>
      <c r="P8348" t="s">
        <v>777</v>
      </c>
      <c r="Q8348" t="s">
        <v>777</v>
      </c>
      <c r="R8348" t="s">
        <v>777</v>
      </c>
      <c r="S8348" t="s">
        <v>777</v>
      </c>
      <c r="T8348" t="s">
        <v>777</v>
      </c>
      <c r="U8348" t="s">
        <v>777</v>
      </c>
      <c r="V8348" t="s">
        <v>777</v>
      </c>
      <c r="W8348" t="s">
        <v>777</v>
      </c>
      <c r="X8348" t="s">
        <v>777</v>
      </c>
      <c r="Y8348" t="s">
        <v>777</v>
      </c>
      <c r="Z8348" t="s">
        <v>777</v>
      </c>
      <c r="AA8348" t="s">
        <v>777</v>
      </c>
      <c r="AB8348" t="s">
        <v>777</v>
      </c>
      <c r="AC8348" t="s">
        <v>777</v>
      </c>
      <c r="AD8348" t="s">
        <v>777</v>
      </c>
      <c r="AE8348" t="s">
        <v>777</v>
      </c>
      <c r="AF8348" t="s">
        <v>777</v>
      </c>
      <c r="AG8348" t="s">
        <v>777</v>
      </c>
      <c r="AH8348" t="s">
        <v>777</v>
      </c>
      <c r="AI8348" t="s">
        <v>777</v>
      </c>
    </row>
    <row r="8349" spans="3:35">
      <c r="C8349" s="14" t="s">
        <v>65</v>
      </c>
      <c r="D8349" t="s">
        <v>777</v>
      </c>
      <c r="E8349" t="s">
        <v>777</v>
      </c>
      <c r="F8349" t="s">
        <v>777</v>
      </c>
      <c r="G8349" t="s">
        <v>777</v>
      </c>
      <c r="H8349" t="s">
        <v>777</v>
      </c>
      <c r="I8349" t="s">
        <v>777</v>
      </c>
      <c r="J8349" t="s">
        <v>777</v>
      </c>
      <c r="K8349" t="s">
        <v>777</v>
      </c>
      <c r="L8349" t="s">
        <v>777</v>
      </c>
      <c r="M8349" t="s">
        <v>777</v>
      </c>
      <c r="N8349" t="s">
        <v>777</v>
      </c>
      <c r="O8349" t="s">
        <v>777</v>
      </c>
      <c r="P8349" t="s">
        <v>777</v>
      </c>
      <c r="Q8349" t="s">
        <v>777</v>
      </c>
      <c r="R8349" t="s">
        <v>777</v>
      </c>
      <c r="S8349" t="s">
        <v>777</v>
      </c>
      <c r="T8349" t="s">
        <v>777</v>
      </c>
      <c r="U8349" t="s">
        <v>777</v>
      </c>
      <c r="V8349" t="s">
        <v>777</v>
      </c>
      <c r="W8349" t="s">
        <v>777</v>
      </c>
      <c r="X8349" t="s">
        <v>777</v>
      </c>
      <c r="Y8349" t="s">
        <v>777</v>
      </c>
      <c r="Z8349" t="s">
        <v>777</v>
      </c>
      <c r="AA8349" t="s">
        <v>777</v>
      </c>
      <c r="AB8349" t="s">
        <v>777</v>
      </c>
      <c r="AC8349" t="s">
        <v>777</v>
      </c>
      <c r="AD8349" t="s">
        <v>777</v>
      </c>
      <c r="AE8349" t="s">
        <v>777</v>
      </c>
      <c r="AF8349" t="s">
        <v>777</v>
      </c>
      <c r="AG8349" t="s">
        <v>777</v>
      </c>
      <c r="AH8349" t="s">
        <v>777</v>
      </c>
      <c r="AI8349" t="s">
        <v>777</v>
      </c>
    </row>
    <row r="8350" spans="3:35">
      <c r="C8350" s="14" t="s">
        <v>37</v>
      </c>
      <c r="D8350" t="s">
        <v>777</v>
      </c>
      <c r="E8350" t="s">
        <v>777</v>
      </c>
      <c r="F8350" t="s">
        <v>777</v>
      </c>
      <c r="G8350" t="s">
        <v>777</v>
      </c>
      <c r="H8350" t="s">
        <v>777</v>
      </c>
      <c r="I8350" t="s">
        <v>777</v>
      </c>
      <c r="J8350" t="s">
        <v>777</v>
      </c>
      <c r="K8350" t="s">
        <v>777</v>
      </c>
      <c r="L8350" t="s">
        <v>777</v>
      </c>
      <c r="M8350" t="s">
        <v>777</v>
      </c>
      <c r="N8350" t="s">
        <v>777</v>
      </c>
      <c r="O8350" t="s">
        <v>777</v>
      </c>
      <c r="P8350" t="s">
        <v>777</v>
      </c>
      <c r="Q8350" t="s">
        <v>777</v>
      </c>
      <c r="R8350" t="s">
        <v>777</v>
      </c>
      <c r="S8350" t="s">
        <v>777</v>
      </c>
      <c r="T8350" t="s">
        <v>777</v>
      </c>
      <c r="U8350" t="s">
        <v>777</v>
      </c>
      <c r="V8350" t="s">
        <v>777</v>
      </c>
      <c r="W8350" t="s">
        <v>777</v>
      </c>
      <c r="X8350" t="s">
        <v>777</v>
      </c>
      <c r="Y8350" t="s">
        <v>777</v>
      </c>
      <c r="Z8350" t="s">
        <v>777</v>
      </c>
      <c r="AA8350" t="s">
        <v>777</v>
      </c>
      <c r="AB8350" t="s">
        <v>777</v>
      </c>
      <c r="AC8350" t="s">
        <v>777</v>
      </c>
      <c r="AD8350" t="s">
        <v>777</v>
      </c>
      <c r="AE8350" t="s">
        <v>777</v>
      </c>
      <c r="AF8350" t="s">
        <v>777</v>
      </c>
      <c r="AG8350" t="s">
        <v>777</v>
      </c>
      <c r="AH8350" t="s">
        <v>777</v>
      </c>
      <c r="AI8350" t="s">
        <v>777</v>
      </c>
    </row>
    <row r="8351" spans="3:35">
      <c r="C8351" s="14" t="s">
        <v>959</v>
      </c>
      <c r="D8351" t="s">
        <v>777</v>
      </c>
      <c r="E8351" t="s">
        <v>777</v>
      </c>
      <c r="F8351" t="s">
        <v>777</v>
      </c>
      <c r="G8351" t="s">
        <v>777</v>
      </c>
      <c r="H8351" t="s">
        <v>777</v>
      </c>
      <c r="I8351" t="s">
        <v>777</v>
      </c>
      <c r="J8351" t="s">
        <v>777</v>
      </c>
      <c r="K8351" t="s">
        <v>777</v>
      </c>
      <c r="L8351" t="s">
        <v>777</v>
      </c>
      <c r="M8351" t="s">
        <v>777</v>
      </c>
      <c r="N8351" t="s">
        <v>777</v>
      </c>
      <c r="O8351" t="s">
        <v>777</v>
      </c>
      <c r="P8351" t="s">
        <v>777</v>
      </c>
      <c r="Q8351" t="s">
        <v>777</v>
      </c>
      <c r="R8351" t="s">
        <v>777</v>
      </c>
      <c r="S8351" t="s">
        <v>777</v>
      </c>
      <c r="T8351" t="s">
        <v>777</v>
      </c>
      <c r="U8351" t="s">
        <v>777</v>
      </c>
      <c r="V8351" t="s">
        <v>777</v>
      </c>
      <c r="W8351" t="s">
        <v>777</v>
      </c>
      <c r="X8351" t="s">
        <v>777</v>
      </c>
      <c r="Y8351" t="s">
        <v>777</v>
      </c>
      <c r="Z8351" t="s">
        <v>777</v>
      </c>
      <c r="AA8351" t="s">
        <v>777</v>
      </c>
      <c r="AB8351" t="s">
        <v>777</v>
      </c>
      <c r="AC8351" t="s">
        <v>777</v>
      </c>
      <c r="AD8351" t="s">
        <v>777</v>
      </c>
      <c r="AE8351" t="s">
        <v>777</v>
      </c>
      <c r="AF8351" t="s">
        <v>777</v>
      </c>
      <c r="AG8351" t="s">
        <v>777</v>
      </c>
      <c r="AH8351" t="s">
        <v>777</v>
      </c>
      <c r="AI8351" t="s">
        <v>777</v>
      </c>
    </row>
    <row r="8352" spans="3:35">
      <c r="C8352" s="14" t="s">
        <v>960</v>
      </c>
      <c r="D8352" t="s">
        <v>777</v>
      </c>
      <c r="E8352" t="s">
        <v>777</v>
      </c>
      <c r="F8352" t="s">
        <v>777</v>
      </c>
      <c r="G8352" t="s">
        <v>777</v>
      </c>
      <c r="H8352" t="s">
        <v>777</v>
      </c>
      <c r="I8352" t="s">
        <v>777</v>
      </c>
      <c r="J8352" t="s">
        <v>777</v>
      </c>
      <c r="K8352" t="s">
        <v>777</v>
      </c>
      <c r="L8352" t="s">
        <v>777</v>
      </c>
      <c r="M8352" t="s">
        <v>777</v>
      </c>
      <c r="N8352" t="s">
        <v>777</v>
      </c>
      <c r="O8352" t="s">
        <v>777</v>
      </c>
      <c r="P8352" t="s">
        <v>777</v>
      </c>
      <c r="Q8352" t="s">
        <v>777</v>
      </c>
      <c r="R8352" t="s">
        <v>777</v>
      </c>
      <c r="S8352" t="s">
        <v>777</v>
      </c>
      <c r="T8352" t="s">
        <v>777</v>
      </c>
      <c r="U8352" t="s">
        <v>777</v>
      </c>
      <c r="V8352" t="s">
        <v>777</v>
      </c>
      <c r="W8352" t="s">
        <v>777</v>
      </c>
      <c r="X8352" t="s">
        <v>777</v>
      </c>
      <c r="Y8352" t="s">
        <v>777</v>
      </c>
      <c r="Z8352" t="s">
        <v>777</v>
      </c>
      <c r="AA8352" t="s">
        <v>777</v>
      </c>
      <c r="AB8352" t="s">
        <v>777</v>
      </c>
      <c r="AC8352" t="s">
        <v>777</v>
      </c>
      <c r="AD8352" t="s">
        <v>777</v>
      </c>
      <c r="AE8352" t="s">
        <v>777</v>
      </c>
      <c r="AF8352" t="s">
        <v>777</v>
      </c>
      <c r="AG8352" t="s">
        <v>777</v>
      </c>
      <c r="AH8352" t="s">
        <v>777</v>
      </c>
      <c r="AI8352" t="s">
        <v>777</v>
      </c>
    </row>
    <row r="8353" spans="3:35">
      <c r="C8353" s="14" t="s">
        <v>961</v>
      </c>
      <c r="D8353" t="s">
        <v>821</v>
      </c>
      <c r="E8353" t="s">
        <v>822</v>
      </c>
      <c r="F8353" t="s">
        <v>823</v>
      </c>
      <c r="G8353" t="s">
        <v>824</v>
      </c>
      <c r="H8353" t="s">
        <v>825</v>
      </c>
      <c r="I8353" t="s">
        <v>826</v>
      </c>
      <c r="J8353" t="s">
        <v>827</v>
      </c>
      <c r="K8353" t="s">
        <v>828</v>
      </c>
      <c r="L8353" t="s">
        <v>829</v>
      </c>
      <c r="M8353" t="s">
        <v>830</v>
      </c>
      <c r="N8353" t="s">
        <v>831</v>
      </c>
      <c r="O8353" t="s">
        <v>832</v>
      </c>
      <c r="P8353" t="s">
        <v>833</v>
      </c>
      <c r="Q8353" t="s">
        <v>834</v>
      </c>
      <c r="R8353" t="s">
        <v>835</v>
      </c>
      <c r="S8353" t="s">
        <v>836</v>
      </c>
      <c r="T8353" t="s">
        <v>837</v>
      </c>
      <c r="U8353" t="s">
        <v>838</v>
      </c>
      <c r="V8353" t="s">
        <v>839</v>
      </c>
      <c r="W8353" t="s">
        <v>833</v>
      </c>
      <c r="X8353" t="s">
        <v>840</v>
      </c>
      <c r="Y8353" t="s">
        <v>841</v>
      </c>
      <c r="Z8353" t="s">
        <v>842</v>
      </c>
      <c r="AA8353" t="s">
        <v>843</v>
      </c>
      <c r="AB8353" t="s">
        <v>844</v>
      </c>
      <c r="AC8353" t="s">
        <v>845</v>
      </c>
      <c r="AD8353" t="s">
        <v>846</v>
      </c>
      <c r="AE8353" t="s">
        <v>847</v>
      </c>
      <c r="AF8353" t="s">
        <v>848</v>
      </c>
      <c r="AG8353" t="s">
        <v>849</v>
      </c>
      <c r="AH8353" t="s">
        <v>850</v>
      </c>
      <c r="AI8353" t="s">
        <v>851</v>
      </c>
    </row>
    <row r="8354" spans="3:35">
      <c r="C8354" s="14" t="s">
        <v>967</v>
      </c>
      <c r="D8354" t="s">
        <v>777</v>
      </c>
      <c r="E8354" t="s">
        <v>777</v>
      </c>
      <c r="F8354" t="s">
        <v>777</v>
      </c>
      <c r="G8354" t="s">
        <v>777</v>
      </c>
      <c r="H8354" t="s">
        <v>777</v>
      </c>
      <c r="I8354" t="s">
        <v>777</v>
      </c>
      <c r="J8354" t="s">
        <v>777</v>
      </c>
      <c r="K8354" t="s">
        <v>777</v>
      </c>
      <c r="L8354" t="s">
        <v>777</v>
      </c>
      <c r="M8354" t="s">
        <v>777</v>
      </c>
      <c r="N8354" t="s">
        <v>777</v>
      </c>
      <c r="O8354" t="s">
        <v>777</v>
      </c>
      <c r="P8354" t="s">
        <v>777</v>
      </c>
      <c r="Q8354" t="s">
        <v>777</v>
      </c>
      <c r="R8354" t="s">
        <v>777</v>
      </c>
      <c r="S8354" t="s">
        <v>777</v>
      </c>
      <c r="T8354" t="s">
        <v>777</v>
      </c>
      <c r="U8354" t="s">
        <v>777</v>
      </c>
      <c r="V8354" t="s">
        <v>777</v>
      </c>
      <c r="W8354" t="s">
        <v>777</v>
      </c>
      <c r="X8354" t="s">
        <v>777</v>
      </c>
      <c r="Y8354" t="s">
        <v>777</v>
      </c>
      <c r="Z8354" t="s">
        <v>777</v>
      </c>
      <c r="AA8354" t="s">
        <v>777</v>
      </c>
      <c r="AB8354" t="s">
        <v>777</v>
      </c>
      <c r="AC8354" t="s">
        <v>777</v>
      </c>
      <c r="AD8354" t="s">
        <v>777</v>
      </c>
      <c r="AE8354" t="s">
        <v>777</v>
      </c>
      <c r="AF8354" t="s">
        <v>777</v>
      </c>
      <c r="AG8354" t="s">
        <v>777</v>
      </c>
      <c r="AH8354" t="s">
        <v>777</v>
      </c>
      <c r="AI8354" t="s">
        <v>777</v>
      </c>
    </row>
    <row r="8355" spans="3:35">
      <c r="C8355" s="14" t="s">
        <v>968</v>
      </c>
      <c r="D8355" t="s">
        <v>821</v>
      </c>
      <c r="E8355" t="s">
        <v>822</v>
      </c>
      <c r="F8355" t="s">
        <v>823</v>
      </c>
      <c r="G8355" t="s">
        <v>824</v>
      </c>
      <c r="H8355" t="s">
        <v>825</v>
      </c>
      <c r="I8355" t="s">
        <v>826</v>
      </c>
      <c r="J8355" t="s">
        <v>827</v>
      </c>
      <c r="K8355" t="s">
        <v>828</v>
      </c>
      <c r="L8355" t="s">
        <v>829</v>
      </c>
      <c r="M8355" t="s">
        <v>830</v>
      </c>
      <c r="N8355" t="s">
        <v>831</v>
      </c>
      <c r="O8355" t="s">
        <v>832</v>
      </c>
      <c r="P8355" t="s">
        <v>833</v>
      </c>
      <c r="Q8355" t="s">
        <v>834</v>
      </c>
      <c r="R8355" t="s">
        <v>835</v>
      </c>
      <c r="S8355" t="s">
        <v>836</v>
      </c>
      <c r="T8355" t="s">
        <v>837</v>
      </c>
      <c r="U8355" t="s">
        <v>838</v>
      </c>
      <c r="V8355" t="s">
        <v>839</v>
      </c>
      <c r="W8355" t="s">
        <v>833</v>
      </c>
      <c r="X8355" t="s">
        <v>840</v>
      </c>
      <c r="Y8355" t="s">
        <v>841</v>
      </c>
      <c r="Z8355" t="s">
        <v>842</v>
      </c>
      <c r="AA8355" t="s">
        <v>843</v>
      </c>
      <c r="AB8355" t="s">
        <v>844</v>
      </c>
      <c r="AC8355" t="s">
        <v>845</v>
      </c>
      <c r="AD8355" t="s">
        <v>846</v>
      </c>
      <c r="AE8355" t="s">
        <v>847</v>
      </c>
      <c r="AF8355" t="s">
        <v>848</v>
      </c>
      <c r="AG8355" t="s">
        <v>849</v>
      </c>
      <c r="AH8355" t="s">
        <v>850</v>
      </c>
      <c r="AI8355" t="s">
        <v>851</v>
      </c>
    </row>
    <row r="8356" spans="3:35">
      <c r="C8356" s="14" t="s">
        <v>970</v>
      </c>
      <c r="D8356" t="s">
        <v>777</v>
      </c>
      <c r="E8356" t="s">
        <v>777</v>
      </c>
      <c r="F8356" t="s">
        <v>777</v>
      </c>
      <c r="G8356" t="s">
        <v>777</v>
      </c>
      <c r="H8356" t="s">
        <v>777</v>
      </c>
      <c r="I8356" t="s">
        <v>777</v>
      </c>
      <c r="J8356" t="s">
        <v>777</v>
      </c>
      <c r="K8356" t="s">
        <v>777</v>
      </c>
      <c r="L8356" t="s">
        <v>777</v>
      </c>
      <c r="M8356" t="s">
        <v>777</v>
      </c>
      <c r="N8356" t="s">
        <v>777</v>
      </c>
      <c r="O8356" t="s">
        <v>777</v>
      </c>
      <c r="P8356" t="s">
        <v>777</v>
      </c>
      <c r="Q8356" t="s">
        <v>777</v>
      </c>
      <c r="R8356" t="s">
        <v>777</v>
      </c>
      <c r="S8356" t="s">
        <v>777</v>
      </c>
      <c r="T8356" t="s">
        <v>777</v>
      </c>
      <c r="U8356" t="s">
        <v>777</v>
      </c>
      <c r="V8356" t="s">
        <v>777</v>
      </c>
      <c r="W8356" t="s">
        <v>777</v>
      </c>
      <c r="X8356" t="s">
        <v>777</v>
      </c>
      <c r="Y8356" t="s">
        <v>777</v>
      </c>
      <c r="Z8356" t="s">
        <v>777</v>
      </c>
      <c r="AA8356" t="s">
        <v>777</v>
      </c>
      <c r="AB8356" t="s">
        <v>777</v>
      </c>
      <c r="AC8356" t="s">
        <v>777</v>
      </c>
      <c r="AD8356" t="s">
        <v>777</v>
      </c>
      <c r="AE8356" t="s">
        <v>777</v>
      </c>
      <c r="AF8356" t="s">
        <v>777</v>
      </c>
      <c r="AG8356" t="s">
        <v>777</v>
      </c>
      <c r="AH8356" t="s">
        <v>777</v>
      </c>
      <c r="AI8356" t="s">
        <v>777</v>
      </c>
    </row>
    <row r="8357" spans="3:35">
      <c r="C8357" s="14" t="s">
        <v>971</v>
      </c>
      <c r="D8357" t="s">
        <v>821</v>
      </c>
      <c r="E8357" t="s">
        <v>822</v>
      </c>
      <c r="F8357" t="s">
        <v>823</v>
      </c>
      <c r="G8357" t="s">
        <v>824</v>
      </c>
      <c r="H8357" t="s">
        <v>825</v>
      </c>
      <c r="I8357" t="s">
        <v>826</v>
      </c>
      <c r="J8357" t="s">
        <v>827</v>
      </c>
      <c r="K8357" t="s">
        <v>828</v>
      </c>
      <c r="L8357" t="s">
        <v>829</v>
      </c>
      <c r="M8357" t="s">
        <v>830</v>
      </c>
      <c r="N8357" t="s">
        <v>831</v>
      </c>
      <c r="O8357" t="s">
        <v>832</v>
      </c>
      <c r="P8357" t="s">
        <v>833</v>
      </c>
      <c r="Q8357" t="s">
        <v>834</v>
      </c>
      <c r="R8357" t="s">
        <v>835</v>
      </c>
      <c r="S8357" t="s">
        <v>836</v>
      </c>
      <c r="T8357" t="s">
        <v>837</v>
      </c>
      <c r="U8357" t="s">
        <v>838</v>
      </c>
      <c r="V8357" t="s">
        <v>839</v>
      </c>
      <c r="W8357" t="s">
        <v>833</v>
      </c>
      <c r="X8357" t="s">
        <v>840</v>
      </c>
      <c r="Y8357" t="s">
        <v>841</v>
      </c>
      <c r="Z8357" t="s">
        <v>842</v>
      </c>
      <c r="AA8357" t="s">
        <v>843</v>
      </c>
      <c r="AB8357" t="s">
        <v>844</v>
      </c>
      <c r="AC8357" t="s">
        <v>845</v>
      </c>
      <c r="AD8357" t="s">
        <v>846</v>
      </c>
      <c r="AE8357" t="s">
        <v>847</v>
      </c>
      <c r="AF8357" t="s">
        <v>848</v>
      </c>
      <c r="AG8357" t="s">
        <v>849</v>
      </c>
      <c r="AH8357" t="s">
        <v>850</v>
      </c>
      <c r="AI8357" t="s">
        <v>851</v>
      </c>
    </row>
    <row r="8358" spans="3:35">
      <c r="C8358" s="14" t="s">
        <v>972</v>
      </c>
      <c r="D8358" t="s">
        <v>821</v>
      </c>
      <c r="E8358" t="s">
        <v>822</v>
      </c>
      <c r="F8358" t="s">
        <v>823</v>
      </c>
      <c r="G8358" t="s">
        <v>824</v>
      </c>
      <c r="H8358" t="s">
        <v>825</v>
      </c>
      <c r="I8358" t="s">
        <v>826</v>
      </c>
      <c r="J8358" t="s">
        <v>827</v>
      </c>
      <c r="K8358" t="s">
        <v>828</v>
      </c>
      <c r="L8358" t="s">
        <v>829</v>
      </c>
      <c r="M8358" t="s">
        <v>830</v>
      </c>
      <c r="N8358" t="s">
        <v>831</v>
      </c>
      <c r="O8358" t="s">
        <v>832</v>
      </c>
      <c r="P8358" t="s">
        <v>833</v>
      </c>
      <c r="Q8358" t="s">
        <v>834</v>
      </c>
      <c r="R8358" t="s">
        <v>835</v>
      </c>
      <c r="S8358" t="s">
        <v>836</v>
      </c>
      <c r="T8358" t="s">
        <v>837</v>
      </c>
      <c r="U8358" t="s">
        <v>838</v>
      </c>
      <c r="V8358" t="s">
        <v>839</v>
      </c>
      <c r="W8358" t="s">
        <v>833</v>
      </c>
      <c r="X8358" t="s">
        <v>840</v>
      </c>
      <c r="Y8358" t="s">
        <v>841</v>
      </c>
      <c r="Z8358" t="s">
        <v>842</v>
      </c>
      <c r="AA8358" t="s">
        <v>843</v>
      </c>
      <c r="AB8358" t="s">
        <v>844</v>
      </c>
      <c r="AC8358" t="s">
        <v>845</v>
      </c>
      <c r="AD8358" t="s">
        <v>846</v>
      </c>
      <c r="AE8358" t="s">
        <v>847</v>
      </c>
      <c r="AF8358" t="s">
        <v>848</v>
      </c>
      <c r="AG8358" t="s">
        <v>849</v>
      </c>
      <c r="AH8358" t="s">
        <v>850</v>
      </c>
      <c r="AI8358" t="s">
        <v>851</v>
      </c>
    </row>
    <row r="8359" spans="3:35">
      <c r="C8359" s="14" t="s">
        <v>973</v>
      </c>
      <c r="D8359" t="s">
        <v>821</v>
      </c>
      <c r="E8359" t="s">
        <v>822</v>
      </c>
      <c r="F8359" t="s">
        <v>823</v>
      </c>
      <c r="G8359" t="s">
        <v>824</v>
      </c>
      <c r="H8359" t="s">
        <v>825</v>
      </c>
      <c r="I8359" t="s">
        <v>826</v>
      </c>
      <c r="J8359" t="s">
        <v>827</v>
      </c>
      <c r="K8359" t="s">
        <v>828</v>
      </c>
      <c r="L8359" t="s">
        <v>829</v>
      </c>
      <c r="M8359" t="s">
        <v>830</v>
      </c>
      <c r="N8359" t="s">
        <v>831</v>
      </c>
      <c r="O8359" t="s">
        <v>832</v>
      </c>
      <c r="P8359" t="s">
        <v>833</v>
      </c>
      <c r="Q8359" t="s">
        <v>834</v>
      </c>
      <c r="R8359" t="s">
        <v>835</v>
      </c>
      <c r="S8359" t="s">
        <v>836</v>
      </c>
      <c r="T8359" t="s">
        <v>837</v>
      </c>
      <c r="U8359" t="s">
        <v>838</v>
      </c>
      <c r="V8359" t="s">
        <v>839</v>
      </c>
      <c r="W8359" t="s">
        <v>833</v>
      </c>
      <c r="X8359" t="s">
        <v>840</v>
      </c>
      <c r="Y8359" t="s">
        <v>841</v>
      </c>
      <c r="Z8359" t="s">
        <v>842</v>
      </c>
      <c r="AA8359" t="s">
        <v>843</v>
      </c>
      <c r="AB8359" t="s">
        <v>844</v>
      </c>
      <c r="AC8359" t="s">
        <v>845</v>
      </c>
      <c r="AD8359" t="s">
        <v>846</v>
      </c>
      <c r="AE8359" t="s">
        <v>847</v>
      </c>
      <c r="AF8359" t="s">
        <v>848</v>
      </c>
      <c r="AG8359" t="s">
        <v>849</v>
      </c>
      <c r="AH8359" t="s">
        <v>850</v>
      </c>
      <c r="AI8359" t="s">
        <v>851</v>
      </c>
    </row>
    <row r="8360" spans="3:35">
      <c r="C8360" s="14" t="s">
        <v>166</v>
      </c>
      <c r="D8360" t="s">
        <v>777</v>
      </c>
      <c r="E8360" t="s">
        <v>777</v>
      </c>
      <c r="F8360" t="s">
        <v>777</v>
      </c>
      <c r="G8360" t="s">
        <v>777</v>
      </c>
      <c r="H8360" t="s">
        <v>777</v>
      </c>
      <c r="I8360" t="s">
        <v>777</v>
      </c>
      <c r="J8360" t="s">
        <v>777</v>
      </c>
      <c r="K8360" t="s">
        <v>777</v>
      </c>
      <c r="L8360" t="s">
        <v>777</v>
      </c>
      <c r="M8360" t="s">
        <v>777</v>
      </c>
      <c r="N8360" t="s">
        <v>777</v>
      </c>
      <c r="O8360" t="s">
        <v>777</v>
      </c>
      <c r="P8360" t="s">
        <v>777</v>
      </c>
      <c r="Q8360" t="s">
        <v>777</v>
      </c>
      <c r="R8360" t="s">
        <v>777</v>
      </c>
      <c r="S8360" t="s">
        <v>777</v>
      </c>
      <c r="T8360" t="s">
        <v>777</v>
      </c>
      <c r="U8360" t="s">
        <v>777</v>
      </c>
      <c r="V8360" t="s">
        <v>777</v>
      </c>
      <c r="W8360" t="s">
        <v>777</v>
      </c>
      <c r="X8360" t="s">
        <v>777</v>
      </c>
      <c r="Y8360" t="s">
        <v>777</v>
      </c>
      <c r="Z8360" t="s">
        <v>777</v>
      </c>
      <c r="AA8360" t="s">
        <v>777</v>
      </c>
      <c r="AB8360" t="s">
        <v>777</v>
      </c>
      <c r="AC8360" t="s">
        <v>777</v>
      </c>
      <c r="AD8360" t="s">
        <v>777</v>
      </c>
      <c r="AE8360" t="s">
        <v>777</v>
      </c>
      <c r="AF8360" t="s">
        <v>777</v>
      </c>
      <c r="AG8360" t="s">
        <v>777</v>
      </c>
      <c r="AH8360" t="s">
        <v>777</v>
      </c>
      <c r="AI8360" t="s">
        <v>777</v>
      </c>
    </row>
    <row r="8361" spans="3:35">
      <c r="C8361" s="14" t="s">
        <v>974</v>
      </c>
      <c r="D8361" t="s">
        <v>777</v>
      </c>
      <c r="E8361" t="s">
        <v>777</v>
      </c>
      <c r="F8361" t="s">
        <v>777</v>
      </c>
      <c r="G8361" t="s">
        <v>777</v>
      </c>
      <c r="H8361" t="s">
        <v>777</v>
      </c>
      <c r="I8361" t="s">
        <v>777</v>
      </c>
      <c r="J8361" t="s">
        <v>777</v>
      </c>
      <c r="K8361" t="s">
        <v>777</v>
      </c>
      <c r="L8361" t="s">
        <v>777</v>
      </c>
      <c r="M8361" t="s">
        <v>777</v>
      </c>
      <c r="N8361" t="s">
        <v>777</v>
      </c>
      <c r="O8361" t="s">
        <v>777</v>
      </c>
      <c r="P8361" t="s">
        <v>777</v>
      </c>
      <c r="Q8361" t="s">
        <v>777</v>
      </c>
      <c r="R8361" t="s">
        <v>777</v>
      </c>
      <c r="S8361" t="s">
        <v>777</v>
      </c>
      <c r="T8361" t="s">
        <v>777</v>
      </c>
      <c r="U8361" t="s">
        <v>777</v>
      </c>
      <c r="V8361" t="s">
        <v>777</v>
      </c>
      <c r="W8361" t="s">
        <v>777</v>
      </c>
      <c r="X8361" t="s">
        <v>777</v>
      </c>
      <c r="Y8361" t="s">
        <v>777</v>
      </c>
      <c r="Z8361" t="s">
        <v>777</v>
      </c>
      <c r="AA8361" t="s">
        <v>777</v>
      </c>
      <c r="AB8361" t="s">
        <v>777</v>
      </c>
      <c r="AC8361" t="s">
        <v>777</v>
      </c>
      <c r="AD8361" t="s">
        <v>777</v>
      </c>
      <c r="AE8361" t="s">
        <v>777</v>
      </c>
      <c r="AF8361" t="s">
        <v>777</v>
      </c>
      <c r="AG8361" t="s">
        <v>777</v>
      </c>
      <c r="AH8361" t="s">
        <v>777</v>
      </c>
      <c r="AI8361" t="s">
        <v>777</v>
      </c>
    </row>
    <row r="8362" spans="3:35">
      <c r="C8362" s="14" t="s">
        <v>975</v>
      </c>
      <c r="D8362" t="s">
        <v>821</v>
      </c>
      <c r="E8362" t="s">
        <v>822</v>
      </c>
      <c r="F8362" t="s">
        <v>823</v>
      </c>
      <c r="G8362" t="s">
        <v>824</v>
      </c>
      <c r="H8362" t="s">
        <v>825</v>
      </c>
      <c r="I8362" t="s">
        <v>826</v>
      </c>
      <c r="J8362" t="s">
        <v>827</v>
      </c>
      <c r="K8362" t="s">
        <v>828</v>
      </c>
      <c r="L8362" t="s">
        <v>829</v>
      </c>
      <c r="M8362" t="s">
        <v>830</v>
      </c>
      <c r="N8362" t="s">
        <v>831</v>
      </c>
      <c r="O8362" t="s">
        <v>832</v>
      </c>
      <c r="P8362" t="s">
        <v>833</v>
      </c>
      <c r="Q8362" t="s">
        <v>834</v>
      </c>
      <c r="R8362" t="s">
        <v>835</v>
      </c>
      <c r="S8362" t="s">
        <v>836</v>
      </c>
      <c r="T8362" t="s">
        <v>837</v>
      </c>
      <c r="U8362" t="s">
        <v>838</v>
      </c>
      <c r="V8362" t="s">
        <v>839</v>
      </c>
      <c r="W8362" t="s">
        <v>833</v>
      </c>
      <c r="X8362" t="s">
        <v>840</v>
      </c>
      <c r="Y8362" t="s">
        <v>841</v>
      </c>
      <c r="Z8362" t="s">
        <v>842</v>
      </c>
      <c r="AA8362" t="s">
        <v>843</v>
      </c>
      <c r="AB8362" t="s">
        <v>844</v>
      </c>
      <c r="AC8362" t="s">
        <v>845</v>
      </c>
      <c r="AD8362" t="s">
        <v>846</v>
      </c>
      <c r="AE8362" t="s">
        <v>847</v>
      </c>
      <c r="AF8362" t="s">
        <v>848</v>
      </c>
      <c r="AG8362" t="s">
        <v>849</v>
      </c>
      <c r="AH8362" t="s">
        <v>850</v>
      </c>
      <c r="AI8362" t="s">
        <v>851</v>
      </c>
    </row>
    <row r="8363" spans="3:35">
      <c r="C8363" s="14" t="s">
        <v>976</v>
      </c>
      <c r="D8363" t="s">
        <v>777</v>
      </c>
      <c r="E8363" t="s">
        <v>777</v>
      </c>
      <c r="F8363" t="s">
        <v>777</v>
      </c>
      <c r="G8363" t="s">
        <v>777</v>
      </c>
      <c r="H8363" t="s">
        <v>777</v>
      </c>
      <c r="I8363" t="s">
        <v>777</v>
      </c>
      <c r="J8363" t="s">
        <v>777</v>
      </c>
      <c r="K8363" t="s">
        <v>777</v>
      </c>
      <c r="L8363" t="s">
        <v>777</v>
      </c>
      <c r="M8363" t="s">
        <v>777</v>
      </c>
      <c r="N8363" t="s">
        <v>777</v>
      </c>
      <c r="O8363" t="s">
        <v>777</v>
      </c>
      <c r="P8363" t="s">
        <v>777</v>
      </c>
      <c r="Q8363" t="s">
        <v>777</v>
      </c>
      <c r="R8363" t="s">
        <v>777</v>
      </c>
      <c r="S8363" t="s">
        <v>777</v>
      </c>
      <c r="T8363" t="s">
        <v>777</v>
      </c>
      <c r="U8363" t="s">
        <v>777</v>
      </c>
      <c r="V8363" t="s">
        <v>777</v>
      </c>
      <c r="W8363" t="s">
        <v>777</v>
      </c>
      <c r="X8363" t="s">
        <v>777</v>
      </c>
      <c r="Y8363" t="s">
        <v>777</v>
      </c>
      <c r="Z8363" t="s">
        <v>777</v>
      </c>
      <c r="AA8363" t="s">
        <v>777</v>
      </c>
      <c r="AB8363" t="s">
        <v>777</v>
      </c>
      <c r="AC8363" t="s">
        <v>777</v>
      </c>
      <c r="AD8363" t="s">
        <v>777</v>
      </c>
      <c r="AE8363" t="s">
        <v>777</v>
      </c>
      <c r="AF8363" t="s">
        <v>777</v>
      </c>
      <c r="AG8363" t="s">
        <v>777</v>
      </c>
      <c r="AH8363" t="s">
        <v>777</v>
      </c>
      <c r="AI8363" t="s">
        <v>777</v>
      </c>
    </row>
    <row r="8364" spans="3:35">
      <c r="C8364" s="14" t="s">
        <v>977</v>
      </c>
      <c r="D8364" t="s">
        <v>777</v>
      </c>
      <c r="E8364" t="s">
        <v>777</v>
      </c>
      <c r="F8364" t="s">
        <v>777</v>
      </c>
      <c r="G8364" t="s">
        <v>777</v>
      </c>
      <c r="H8364" t="s">
        <v>777</v>
      </c>
      <c r="I8364" t="s">
        <v>777</v>
      </c>
      <c r="J8364" t="s">
        <v>777</v>
      </c>
      <c r="K8364" t="s">
        <v>777</v>
      </c>
      <c r="L8364" t="s">
        <v>777</v>
      </c>
      <c r="M8364" t="s">
        <v>777</v>
      </c>
      <c r="N8364" t="s">
        <v>777</v>
      </c>
      <c r="O8364" t="s">
        <v>777</v>
      </c>
      <c r="P8364" t="s">
        <v>777</v>
      </c>
      <c r="Q8364" t="s">
        <v>777</v>
      </c>
      <c r="R8364" t="s">
        <v>777</v>
      </c>
      <c r="S8364" t="s">
        <v>777</v>
      </c>
      <c r="T8364" t="s">
        <v>777</v>
      </c>
      <c r="U8364" t="s">
        <v>777</v>
      </c>
      <c r="V8364" t="s">
        <v>777</v>
      </c>
      <c r="W8364" t="s">
        <v>777</v>
      </c>
      <c r="X8364" t="s">
        <v>777</v>
      </c>
      <c r="Y8364" t="s">
        <v>777</v>
      </c>
      <c r="Z8364" t="s">
        <v>777</v>
      </c>
      <c r="AA8364" t="s">
        <v>777</v>
      </c>
      <c r="AB8364" t="s">
        <v>777</v>
      </c>
      <c r="AC8364" t="s">
        <v>777</v>
      </c>
      <c r="AD8364" t="s">
        <v>777</v>
      </c>
      <c r="AE8364" t="s">
        <v>777</v>
      </c>
      <c r="AF8364" t="s">
        <v>777</v>
      </c>
      <c r="AG8364" t="s">
        <v>777</v>
      </c>
      <c r="AH8364" t="s">
        <v>777</v>
      </c>
      <c r="AI8364" t="s">
        <v>777</v>
      </c>
    </row>
    <row r="8365" spans="3:35">
      <c r="C8365" s="14" t="s">
        <v>979</v>
      </c>
      <c r="D8365" t="s">
        <v>777</v>
      </c>
      <c r="E8365" t="s">
        <v>777</v>
      </c>
      <c r="F8365" t="s">
        <v>777</v>
      </c>
      <c r="G8365" t="s">
        <v>777</v>
      </c>
      <c r="H8365" t="s">
        <v>777</v>
      </c>
      <c r="I8365" t="s">
        <v>777</v>
      </c>
      <c r="J8365" t="s">
        <v>777</v>
      </c>
      <c r="K8365" t="s">
        <v>777</v>
      </c>
      <c r="L8365" t="s">
        <v>777</v>
      </c>
      <c r="M8365" t="s">
        <v>777</v>
      </c>
      <c r="N8365" t="s">
        <v>777</v>
      </c>
      <c r="O8365" t="s">
        <v>777</v>
      </c>
      <c r="P8365" t="s">
        <v>777</v>
      </c>
      <c r="Q8365" t="s">
        <v>777</v>
      </c>
      <c r="R8365" t="s">
        <v>777</v>
      </c>
      <c r="S8365" t="s">
        <v>777</v>
      </c>
      <c r="T8365" t="s">
        <v>777</v>
      </c>
      <c r="U8365" t="s">
        <v>777</v>
      </c>
      <c r="V8365" t="s">
        <v>777</v>
      </c>
      <c r="W8365" t="s">
        <v>777</v>
      </c>
      <c r="X8365" t="s">
        <v>777</v>
      </c>
      <c r="Y8365" t="s">
        <v>777</v>
      </c>
      <c r="Z8365" t="s">
        <v>777</v>
      </c>
      <c r="AA8365" t="s">
        <v>777</v>
      </c>
      <c r="AB8365" t="s">
        <v>777</v>
      </c>
      <c r="AC8365" t="s">
        <v>777</v>
      </c>
      <c r="AD8365" t="s">
        <v>777</v>
      </c>
      <c r="AE8365" t="s">
        <v>777</v>
      </c>
      <c r="AF8365" t="s">
        <v>777</v>
      </c>
      <c r="AG8365" t="s">
        <v>777</v>
      </c>
      <c r="AH8365" t="s">
        <v>777</v>
      </c>
      <c r="AI8365" t="s">
        <v>777</v>
      </c>
    </row>
    <row r="8366" spans="3:35">
      <c r="C8366" s="14" t="s">
        <v>981</v>
      </c>
      <c r="D8366" t="s">
        <v>777</v>
      </c>
      <c r="E8366" t="s">
        <v>777</v>
      </c>
      <c r="F8366" t="s">
        <v>777</v>
      </c>
      <c r="G8366" t="s">
        <v>777</v>
      </c>
      <c r="H8366" t="s">
        <v>777</v>
      </c>
      <c r="I8366" t="s">
        <v>777</v>
      </c>
      <c r="J8366" t="s">
        <v>777</v>
      </c>
      <c r="K8366" t="s">
        <v>777</v>
      </c>
      <c r="L8366" t="s">
        <v>777</v>
      </c>
      <c r="M8366" t="s">
        <v>777</v>
      </c>
      <c r="N8366" t="s">
        <v>777</v>
      </c>
      <c r="O8366" t="s">
        <v>777</v>
      </c>
      <c r="P8366" t="s">
        <v>777</v>
      </c>
      <c r="Q8366" t="s">
        <v>777</v>
      </c>
      <c r="R8366" t="s">
        <v>777</v>
      </c>
      <c r="S8366" t="s">
        <v>777</v>
      </c>
      <c r="T8366" t="s">
        <v>777</v>
      </c>
      <c r="U8366" t="s">
        <v>777</v>
      </c>
      <c r="V8366" t="s">
        <v>777</v>
      </c>
      <c r="W8366" t="s">
        <v>777</v>
      </c>
      <c r="X8366" t="s">
        <v>777</v>
      </c>
      <c r="Y8366" t="s">
        <v>777</v>
      </c>
      <c r="Z8366" t="s">
        <v>777</v>
      </c>
      <c r="AA8366" t="s">
        <v>777</v>
      </c>
      <c r="AB8366" t="s">
        <v>777</v>
      </c>
      <c r="AC8366" t="s">
        <v>777</v>
      </c>
      <c r="AD8366" t="s">
        <v>777</v>
      </c>
      <c r="AE8366" t="s">
        <v>777</v>
      </c>
      <c r="AF8366" t="s">
        <v>777</v>
      </c>
      <c r="AG8366" t="s">
        <v>777</v>
      </c>
      <c r="AH8366" t="s">
        <v>777</v>
      </c>
      <c r="AI8366" t="s">
        <v>777</v>
      </c>
    </row>
    <row r="8367" spans="3:35">
      <c r="C8367" s="14" t="s">
        <v>982</v>
      </c>
      <c r="D8367" t="s">
        <v>777</v>
      </c>
      <c r="E8367" t="s">
        <v>777</v>
      </c>
      <c r="F8367" t="s">
        <v>777</v>
      </c>
      <c r="G8367" t="s">
        <v>777</v>
      </c>
      <c r="H8367" t="s">
        <v>777</v>
      </c>
      <c r="I8367" t="s">
        <v>777</v>
      </c>
      <c r="J8367" t="s">
        <v>777</v>
      </c>
      <c r="K8367" t="s">
        <v>777</v>
      </c>
      <c r="L8367" t="s">
        <v>777</v>
      </c>
      <c r="M8367" t="s">
        <v>777</v>
      </c>
      <c r="N8367" t="s">
        <v>777</v>
      </c>
      <c r="O8367" t="s">
        <v>777</v>
      </c>
      <c r="P8367" t="s">
        <v>777</v>
      </c>
      <c r="Q8367" t="s">
        <v>777</v>
      </c>
      <c r="R8367" t="s">
        <v>777</v>
      </c>
      <c r="S8367" t="s">
        <v>777</v>
      </c>
      <c r="T8367" t="s">
        <v>777</v>
      </c>
      <c r="U8367" t="s">
        <v>777</v>
      </c>
      <c r="V8367" t="s">
        <v>777</v>
      </c>
      <c r="W8367" t="s">
        <v>777</v>
      </c>
      <c r="X8367" t="s">
        <v>777</v>
      </c>
      <c r="Y8367" t="s">
        <v>777</v>
      </c>
      <c r="Z8367" t="s">
        <v>777</v>
      </c>
      <c r="AA8367" t="s">
        <v>777</v>
      </c>
      <c r="AB8367" t="s">
        <v>777</v>
      </c>
      <c r="AC8367" t="s">
        <v>777</v>
      </c>
      <c r="AD8367" t="s">
        <v>777</v>
      </c>
      <c r="AE8367" t="s">
        <v>777</v>
      </c>
      <c r="AF8367" t="s">
        <v>777</v>
      </c>
      <c r="AG8367" t="s">
        <v>777</v>
      </c>
      <c r="AH8367" t="s">
        <v>777</v>
      </c>
      <c r="AI8367" t="s">
        <v>777</v>
      </c>
    </row>
    <row r="8368" spans="3:35">
      <c r="C8368" s="14" t="s">
        <v>988</v>
      </c>
      <c r="D8368" t="s">
        <v>777</v>
      </c>
      <c r="E8368" t="s">
        <v>777</v>
      </c>
      <c r="F8368" t="s">
        <v>777</v>
      </c>
      <c r="G8368" t="s">
        <v>777</v>
      </c>
      <c r="H8368" t="s">
        <v>777</v>
      </c>
      <c r="I8368" t="s">
        <v>777</v>
      </c>
      <c r="J8368" t="s">
        <v>777</v>
      </c>
      <c r="K8368" t="s">
        <v>777</v>
      </c>
      <c r="L8368" t="s">
        <v>777</v>
      </c>
      <c r="M8368" t="s">
        <v>777</v>
      </c>
      <c r="N8368" t="s">
        <v>777</v>
      </c>
      <c r="O8368" t="s">
        <v>777</v>
      </c>
      <c r="P8368" t="s">
        <v>777</v>
      </c>
      <c r="Q8368" t="s">
        <v>777</v>
      </c>
      <c r="R8368" t="s">
        <v>777</v>
      </c>
      <c r="S8368" t="s">
        <v>777</v>
      </c>
      <c r="T8368" t="s">
        <v>777</v>
      </c>
      <c r="U8368" t="s">
        <v>777</v>
      </c>
      <c r="V8368" t="s">
        <v>777</v>
      </c>
      <c r="W8368" t="s">
        <v>777</v>
      </c>
      <c r="X8368" t="s">
        <v>777</v>
      </c>
      <c r="Y8368" t="s">
        <v>777</v>
      </c>
      <c r="Z8368" t="s">
        <v>777</v>
      </c>
      <c r="AA8368" t="s">
        <v>777</v>
      </c>
      <c r="AB8368" t="s">
        <v>777</v>
      </c>
      <c r="AC8368" t="s">
        <v>777</v>
      </c>
      <c r="AD8368" t="s">
        <v>777</v>
      </c>
      <c r="AE8368" t="s">
        <v>777</v>
      </c>
      <c r="AF8368" t="s">
        <v>777</v>
      </c>
      <c r="AG8368" t="s">
        <v>777</v>
      </c>
      <c r="AH8368" t="s">
        <v>777</v>
      </c>
      <c r="AI8368" t="s">
        <v>777</v>
      </c>
    </row>
    <row r="8369" spans="3:35">
      <c r="C8369" s="14" t="s">
        <v>991</v>
      </c>
      <c r="D8369" t="s">
        <v>777</v>
      </c>
      <c r="E8369" t="s">
        <v>777</v>
      </c>
      <c r="F8369" t="s">
        <v>777</v>
      </c>
      <c r="G8369" t="s">
        <v>777</v>
      </c>
      <c r="H8369" t="s">
        <v>777</v>
      </c>
      <c r="I8369" t="s">
        <v>777</v>
      </c>
      <c r="J8369" t="s">
        <v>777</v>
      </c>
      <c r="K8369" t="s">
        <v>777</v>
      </c>
      <c r="L8369" t="s">
        <v>777</v>
      </c>
      <c r="M8369" t="s">
        <v>777</v>
      </c>
      <c r="N8369" t="s">
        <v>777</v>
      </c>
      <c r="O8369" t="s">
        <v>777</v>
      </c>
      <c r="P8369" t="s">
        <v>777</v>
      </c>
      <c r="Q8369" t="s">
        <v>777</v>
      </c>
      <c r="R8369" t="s">
        <v>777</v>
      </c>
      <c r="S8369" t="s">
        <v>777</v>
      </c>
      <c r="T8369" t="s">
        <v>777</v>
      </c>
      <c r="U8369" t="s">
        <v>777</v>
      </c>
      <c r="V8369" t="s">
        <v>777</v>
      </c>
      <c r="W8369" t="s">
        <v>777</v>
      </c>
      <c r="X8369" t="s">
        <v>777</v>
      </c>
      <c r="Y8369" t="s">
        <v>777</v>
      </c>
      <c r="Z8369" t="s">
        <v>777</v>
      </c>
      <c r="AA8369" t="s">
        <v>777</v>
      </c>
      <c r="AB8369" t="s">
        <v>777</v>
      </c>
      <c r="AC8369" t="s">
        <v>777</v>
      </c>
      <c r="AD8369" t="s">
        <v>777</v>
      </c>
      <c r="AE8369" t="s">
        <v>777</v>
      </c>
      <c r="AF8369" t="s">
        <v>777</v>
      </c>
      <c r="AG8369" t="s">
        <v>777</v>
      </c>
      <c r="AH8369" t="s">
        <v>777</v>
      </c>
      <c r="AI8369" t="s">
        <v>777</v>
      </c>
    </row>
    <row r="8370" spans="3:35">
      <c r="C8370" s="14" t="s">
        <v>186</v>
      </c>
      <c r="D8370" t="s">
        <v>777</v>
      </c>
      <c r="E8370" t="s">
        <v>777</v>
      </c>
      <c r="F8370" t="s">
        <v>777</v>
      </c>
      <c r="G8370" t="s">
        <v>777</v>
      </c>
      <c r="H8370" t="s">
        <v>777</v>
      </c>
      <c r="I8370" t="s">
        <v>777</v>
      </c>
      <c r="J8370" t="s">
        <v>777</v>
      </c>
      <c r="K8370" t="s">
        <v>777</v>
      </c>
      <c r="L8370" t="s">
        <v>777</v>
      </c>
      <c r="M8370" t="s">
        <v>777</v>
      </c>
      <c r="N8370" t="s">
        <v>777</v>
      </c>
      <c r="O8370" t="s">
        <v>777</v>
      </c>
      <c r="P8370" t="s">
        <v>777</v>
      </c>
      <c r="Q8370" t="s">
        <v>777</v>
      </c>
      <c r="R8370" t="s">
        <v>777</v>
      </c>
      <c r="S8370" t="s">
        <v>777</v>
      </c>
      <c r="T8370" t="s">
        <v>777</v>
      </c>
      <c r="U8370" t="s">
        <v>777</v>
      </c>
      <c r="V8370" t="s">
        <v>777</v>
      </c>
      <c r="W8370" t="s">
        <v>777</v>
      </c>
      <c r="X8370" t="s">
        <v>777</v>
      </c>
      <c r="Y8370" t="s">
        <v>777</v>
      </c>
      <c r="Z8370" t="s">
        <v>777</v>
      </c>
      <c r="AA8370" t="s">
        <v>777</v>
      </c>
      <c r="AB8370" t="s">
        <v>777</v>
      </c>
      <c r="AC8370" t="s">
        <v>777</v>
      </c>
      <c r="AD8370" t="s">
        <v>777</v>
      </c>
      <c r="AE8370" t="s">
        <v>777</v>
      </c>
      <c r="AF8370" t="s">
        <v>777</v>
      </c>
      <c r="AG8370" t="s">
        <v>777</v>
      </c>
      <c r="AH8370" t="s">
        <v>777</v>
      </c>
      <c r="AI8370" t="s">
        <v>777</v>
      </c>
    </row>
    <row r="8371" spans="3:35">
      <c r="C8371" s="14" t="s">
        <v>998</v>
      </c>
      <c r="D8371" t="s">
        <v>821</v>
      </c>
      <c r="E8371" t="s">
        <v>822</v>
      </c>
      <c r="F8371" t="s">
        <v>823</v>
      </c>
      <c r="G8371" t="s">
        <v>824</v>
      </c>
      <c r="H8371" t="s">
        <v>825</v>
      </c>
      <c r="I8371" t="s">
        <v>826</v>
      </c>
      <c r="J8371" t="s">
        <v>827</v>
      </c>
      <c r="K8371" t="s">
        <v>828</v>
      </c>
      <c r="L8371" t="s">
        <v>829</v>
      </c>
      <c r="M8371" t="s">
        <v>830</v>
      </c>
      <c r="N8371" t="s">
        <v>831</v>
      </c>
      <c r="O8371" t="s">
        <v>832</v>
      </c>
      <c r="P8371" t="s">
        <v>833</v>
      </c>
      <c r="Q8371" t="s">
        <v>834</v>
      </c>
      <c r="R8371" t="s">
        <v>835</v>
      </c>
      <c r="S8371" t="s">
        <v>836</v>
      </c>
      <c r="T8371" t="s">
        <v>837</v>
      </c>
      <c r="U8371" t="s">
        <v>838</v>
      </c>
      <c r="V8371" t="s">
        <v>839</v>
      </c>
      <c r="W8371" t="s">
        <v>833</v>
      </c>
      <c r="X8371" t="s">
        <v>840</v>
      </c>
      <c r="Y8371" t="s">
        <v>841</v>
      </c>
      <c r="Z8371" t="s">
        <v>842</v>
      </c>
      <c r="AA8371" t="s">
        <v>843</v>
      </c>
      <c r="AB8371" t="s">
        <v>844</v>
      </c>
      <c r="AC8371" t="s">
        <v>845</v>
      </c>
      <c r="AD8371" t="s">
        <v>846</v>
      </c>
      <c r="AE8371" t="s">
        <v>847</v>
      </c>
      <c r="AF8371" t="s">
        <v>848</v>
      </c>
      <c r="AG8371" t="s">
        <v>849</v>
      </c>
      <c r="AH8371" t="s">
        <v>850</v>
      </c>
      <c r="AI8371" t="s">
        <v>851</v>
      </c>
    </row>
    <row r="8372" spans="3:35">
      <c r="C8372" s="14" t="s">
        <v>1000</v>
      </c>
      <c r="D8372" t="s">
        <v>777</v>
      </c>
      <c r="E8372" t="s">
        <v>777</v>
      </c>
      <c r="F8372" t="s">
        <v>777</v>
      </c>
      <c r="G8372" t="s">
        <v>777</v>
      </c>
      <c r="H8372" t="s">
        <v>777</v>
      </c>
      <c r="I8372" t="s">
        <v>777</v>
      </c>
      <c r="J8372" t="s">
        <v>777</v>
      </c>
      <c r="K8372" t="s">
        <v>777</v>
      </c>
      <c r="L8372" t="s">
        <v>777</v>
      </c>
      <c r="M8372" t="s">
        <v>777</v>
      </c>
      <c r="N8372" t="s">
        <v>777</v>
      </c>
      <c r="O8372" t="s">
        <v>777</v>
      </c>
      <c r="P8372" t="s">
        <v>777</v>
      </c>
      <c r="Q8372" t="s">
        <v>777</v>
      </c>
      <c r="R8372" t="s">
        <v>777</v>
      </c>
      <c r="S8372" t="s">
        <v>777</v>
      </c>
      <c r="T8372" t="s">
        <v>777</v>
      </c>
      <c r="U8372" t="s">
        <v>777</v>
      </c>
      <c r="V8372" t="s">
        <v>777</v>
      </c>
      <c r="W8372" t="s">
        <v>777</v>
      </c>
      <c r="X8372" t="s">
        <v>777</v>
      </c>
      <c r="Y8372" t="s">
        <v>777</v>
      </c>
      <c r="Z8372" t="s">
        <v>777</v>
      </c>
      <c r="AA8372" t="s">
        <v>777</v>
      </c>
      <c r="AB8372" t="s">
        <v>777</v>
      </c>
      <c r="AC8372" t="s">
        <v>777</v>
      </c>
      <c r="AD8372" t="s">
        <v>777</v>
      </c>
      <c r="AE8372" t="s">
        <v>777</v>
      </c>
      <c r="AF8372" t="s">
        <v>777</v>
      </c>
      <c r="AG8372" t="s">
        <v>777</v>
      </c>
      <c r="AH8372" t="s">
        <v>777</v>
      </c>
      <c r="AI8372" t="s">
        <v>777</v>
      </c>
    </row>
    <row r="8373" spans="3:35">
      <c r="C8373" s="14" t="s">
        <v>1006</v>
      </c>
      <c r="D8373" t="s">
        <v>777</v>
      </c>
      <c r="E8373" t="s">
        <v>777</v>
      </c>
      <c r="F8373" t="s">
        <v>777</v>
      </c>
      <c r="G8373" t="s">
        <v>777</v>
      </c>
      <c r="H8373" t="s">
        <v>777</v>
      </c>
      <c r="I8373" t="s">
        <v>777</v>
      </c>
      <c r="J8373" t="s">
        <v>777</v>
      </c>
      <c r="K8373" t="s">
        <v>777</v>
      </c>
      <c r="L8373" t="s">
        <v>777</v>
      </c>
      <c r="M8373" t="s">
        <v>777</v>
      </c>
      <c r="N8373" t="s">
        <v>777</v>
      </c>
      <c r="O8373" t="s">
        <v>777</v>
      </c>
      <c r="P8373" t="s">
        <v>777</v>
      </c>
      <c r="Q8373" t="s">
        <v>777</v>
      </c>
      <c r="R8373" t="s">
        <v>777</v>
      </c>
      <c r="S8373" t="s">
        <v>777</v>
      </c>
      <c r="T8373" t="s">
        <v>777</v>
      </c>
      <c r="U8373" t="s">
        <v>777</v>
      </c>
      <c r="V8373" t="s">
        <v>777</v>
      </c>
      <c r="W8373" t="s">
        <v>777</v>
      </c>
      <c r="X8373" t="s">
        <v>777</v>
      </c>
      <c r="Y8373" t="s">
        <v>777</v>
      </c>
      <c r="Z8373" t="s">
        <v>777</v>
      </c>
      <c r="AA8373" t="s">
        <v>777</v>
      </c>
      <c r="AB8373" t="s">
        <v>777</v>
      </c>
      <c r="AC8373" t="s">
        <v>777</v>
      </c>
      <c r="AD8373" t="s">
        <v>777</v>
      </c>
      <c r="AE8373" t="s">
        <v>777</v>
      </c>
      <c r="AF8373" t="s">
        <v>777</v>
      </c>
      <c r="AG8373" t="s">
        <v>777</v>
      </c>
      <c r="AH8373" t="s">
        <v>777</v>
      </c>
      <c r="AI8373" t="s">
        <v>777</v>
      </c>
    </row>
    <row r="8374" spans="3:35">
      <c r="C8374" s="14" t="s">
        <v>1007</v>
      </c>
      <c r="D8374" t="s">
        <v>777</v>
      </c>
      <c r="E8374" t="s">
        <v>777</v>
      </c>
      <c r="F8374" t="s">
        <v>777</v>
      </c>
      <c r="G8374" t="s">
        <v>777</v>
      </c>
      <c r="H8374" t="s">
        <v>777</v>
      </c>
      <c r="I8374" t="s">
        <v>777</v>
      </c>
      <c r="J8374" t="s">
        <v>777</v>
      </c>
      <c r="K8374" t="s">
        <v>777</v>
      </c>
      <c r="L8374" t="s">
        <v>777</v>
      </c>
      <c r="M8374" t="s">
        <v>777</v>
      </c>
      <c r="N8374" t="s">
        <v>777</v>
      </c>
      <c r="O8374" t="s">
        <v>777</v>
      </c>
      <c r="P8374" t="s">
        <v>777</v>
      </c>
      <c r="Q8374" t="s">
        <v>777</v>
      </c>
      <c r="R8374" t="s">
        <v>777</v>
      </c>
      <c r="S8374" t="s">
        <v>777</v>
      </c>
      <c r="T8374" t="s">
        <v>777</v>
      </c>
      <c r="U8374" t="s">
        <v>777</v>
      </c>
      <c r="V8374" t="s">
        <v>777</v>
      </c>
      <c r="W8374" t="s">
        <v>777</v>
      </c>
      <c r="X8374" t="s">
        <v>777</v>
      </c>
      <c r="Y8374" t="s">
        <v>777</v>
      </c>
      <c r="Z8374" t="s">
        <v>777</v>
      </c>
      <c r="AA8374" t="s">
        <v>777</v>
      </c>
      <c r="AB8374" t="s">
        <v>777</v>
      </c>
      <c r="AC8374" t="s">
        <v>777</v>
      </c>
      <c r="AD8374" t="s">
        <v>777</v>
      </c>
      <c r="AE8374" t="s">
        <v>777</v>
      </c>
      <c r="AF8374" t="s">
        <v>777</v>
      </c>
      <c r="AG8374" t="s">
        <v>777</v>
      </c>
      <c r="AH8374" t="s">
        <v>777</v>
      </c>
      <c r="AI8374" t="s">
        <v>777</v>
      </c>
    </row>
    <row r="8375" spans="3:35">
      <c r="C8375" s="14" t="s">
        <v>93</v>
      </c>
      <c r="D8375" t="s">
        <v>777</v>
      </c>
      <c r="E8375" t="s">
        <v>777</v>
      </c>
      <c r="F8375" t="s">
        <v>777</v>
      </c>
      <c r="G8375" t="s">
        <v>777</v>
      </c>
      <c r="H8375" t="s">
        <v>777</v>
      </c>
      <c r="I8375" t="s">
        <v>777</v>
      </c>
      <c r="J8375" t="s">
        <v>777</v>
      </c>
      <c r="K8375" t="s">
        <v>777</v>
      </c>
      <c r="L8375" t="s">
        <v>777</v>
      </c>
      <c r="M8375" t="s">
        <v>777</v>
      </c>
      <c r="N8375" t="s">
        <v>777</v>
      </c>
      <c r="O8375" t="s">
        <v>777</v>
      </c>
      <c r="P8375" t="s">
        <v>777</v>
      </c>
      <c r="Q8375" t="s">
        <v>777</v>
      </c>
      <c r="R8375" t="s">
        <v>777</v>
      </c>
      <c r="S8375" t="s">
        <v>777</v>
      </c>
      <c r="T8375" t="s">
        <v>777</v>
      </c>
      <c r="U8375" t="s">
        <v>777</v>
      </c>
      <c r="V8375" t="s">
        <v>777</v>
      </c>
      <c r="W8375" t="s">
        <v>777</v>
      </c>
      <c r="X8375" t="s">
        <v>777</v>
      </c>
      <c r="Y8375" t="s">
        <v>777</v>
      </c>
      <c r="Z8375" t="s">
        <v>777</v>
      </c>
      <c r="AA8375" t="s">
        <v>777</v>
      </c>
      <c r="AB8375" t="s">
        <v>777</v>
      </c>
      <c r="AC8375" t="s">
        <v>777</v>
      </c>
      <c r="AD8375" t="s">
        <v>777</v>
      </c>
      <c r="AE8375" t="s">
        <v>777</v>
      </c>
      <c r="AF8375" t="s">
        <v>777</v>
      </c>
      <c r="AG8375" t="s">
        <v>777</v>
      </c>
      <c r="AH8375" t="s">
        <v>777</v>
      </c>
      <c r="AI8375" t="s">
        <v>777</v>
      </c>
    </row>
    <row r="8376" spans="3:35">
      <c r="C8376" s="14" t="s">
        <v>1011</v>
      </c>
      <c r="D8376" t="s">
        <v>777</v>
      </c>
      <c r="E8376" t="s">
        <v>777</v>
      </c>
      <c r="F8376" t="s">
        <v>777</v>
      </c>
      <c r="G8376" t="s">
        <v>777</v>
      </c>
      <c r="H8376" t="s">
        <v>777</v>
      </c>
      <c r="I8376" t="s">
        <v>777</v>
      </c>
      <c r="J8376" t="s">
        <v>777</v>
      </c>
      <c r="K8376" t="s">
        <v>777</v>
      </c>
      <c r="L8376" t="s">
        <v>777</v>
      </c>
      <c r="M8376" t="s">
        <v>777</v>
      </c>
      <c r="N8376" t="s">
        <v>777</v>
      </c>
      <c r="O8376" t="s">
        <v>777</v>
      </c>
      <c r="P8376" t="s">
        <v>777</v>
      </c>
      <c r="Q8376" t="s">
        <v>777</v>
      </c>
      <c r="R8376" t="s">
        <v>777</v>
      </c>
      <c r="S8376" t="s">
        <v>777</v>
      </c>
      <c r="T8376" t="s">
        <v>777</v>
      </c>
      <c r="U8376" t="s">
        <v>777</v>
      </c>
      <c r="V8376" t="s">
        <v>777</v>
      </c>
      <c r="W8376" t="s">
        <v>777</v>
      </c>
      <c r="X8376" t="s">
        <v>777</v>
      </c>
      <c r="Y8376" t="s">
        <v>777</v>
      </c>
      <c r="Z8376" t="s">
        <v>777</v>
      </c>
      <c r="AA8376" t="s">
        <v>777</v>
      </c>
      <c r="AB8376" t="s">
        <v>777</v>
      </c>
      <c r="AC8376" t="s">
        <v>777</v>
      </c>
      <c r="AD8376" t="s">
        <v>777</v>
      </c>
      <c r="AE8376" t="s">
        <v>777</v>
      </c>
      <c r="AF8376" t="s">
        <v>777</v>
      </c>
      <c r="AG8376" t="s">
        <v>777</v>
      </c>
      <c r="AH8376" t="s">
        <v>777</v>
      </c>
      <c r="AI8376" t="s">
        <v>777</v>
      </c>
    </row>
    <row r="8377" spans="3:35">
      <c r="C8377" s="14" t="s">
        <v>107</v>
      </c>
      <c r="D8377" t="s">
        <v>777</v>
      </c>
      <c r="E8377" t="s">
        <v>777</v>
      </c>
      <c r="F8377" t="s">
        <v>777</v>
      </c>
      <c r="G8377" t="s">
        <v>777</v>
      </c>
      <c r="H8377" t="s">
        <v>777</v>
      </c>
      <c r="I8377" t="s">
        <v>777</v>
      </c>
      <c r="J8377" t="s">
        <v>777</v>
      </c>
      <c r="K8377" t="s">
        <v>777</v>
      </c>
      <c r="L8377" t="s">
        <v>777</v>
      </c>
      <c r="M8377" t="s">
        <v>777</v>
      </c>
      <c r="N8377" t="s">
        <v>777</v>
      </c>
      <c r="O8377" t="s">
        <v>777</v>
      </c>
      <c r="P8377" t="s">
        <v>777</v>
      </c>
      <c r="Q8377" t="s">
        <v>777</v>
      </c>
      <c r="R8377" t="s">
        <v>777</v>
      </c>
      <c r="S8377" t="s">
        <v>777</v>
      </c>
      <c r="T8377" t="s">
        <v>777</v>
      </c>
      <c r="U8377" t="s">
        <v>777</v>
      </c>
      <c r="V8377" t="s">
        <v>777</v>
      </c>
      <c r="W8377" t="s">
        <v>777</v>
      </c>
      <c r="X8377" t="s">
        <v>777</v>
      </c>
      <c r="Y8377" t="s">
        <v>777</v>
      </c>
      <c r="Z8377" t="s">
        <v>777</v>
      </c>
      <c r="AA8377" t="s">
        <v>777</v>
      </c>
      <c r="AB8377" t="s">
        <v>777</v>
      </c>
      <c r="AC8377" t="s">
        <v>777</v>
      </c>
      <c r="AD8377" t="s">
        <v>777</v>
      </c>
      <c r="AE8377" t="s">
        <v>777</v>
      </c>
      <c r="AF8377" t="s">
        <v>777</v>
      </c>
      <c r="AG8377" t="s">
        <v>777</v>
      </c>
      <c r="AH8377" t="s">
        <v>777</v>
      </c>
      <c r="AI8377" t="s">
        <v>777</v>
      </c>
    </row>
    <row r="8378" spans="3:35">
      <c r="C8378" s="14" t="s">
        <v>152</v>
      </c>
      <c r="D8378" t="s">
        <v>777</v>
      </c>
      <c r="E8378" t="s">
        <v>777</v>
      </c>
      <c r="F8378" t="s">
        <v>777</v>
      </c>
      <c r="G8378" t="s">
        <v>777</v>
      </c>
      <c r="H8378" t="s">
        <v>777</v>
      </c>
      <c r="I8378" t="s">
        <v>777</v>
      </c>
      <c r="J8378" t="s">
        <v>777</v>
      </c>
      <c r="K8378" t="s">
        <v>777</v>
      </c>
      <c r="L8378" t="s">
        <v>777</v>
      </c>
      <c r="M8378" t="s">
        <v>777</v>
      </c>
      <c r="N8378" t="s">
        <v>777</v>
      </c>
      <c r="O8378" t="s">
        <v>777</v>
      </c>
      <c r="P8378" t="s">
        <v>777</v>
      </c>
      <c r="Q8378" t="s">
        <v>777</v>
      </c>
      <c r="R8378" t="s">
        <v>777</v>
      </c>
      <c r="S8378" t="s">
        <v>777</v>
      </c>
      <c r="T8378" t="s">
        <v>777</v>
      </c>
      <c r="U8378" t="s">
        <v>777</v>
      </c>
      <c r="V8378" t="s">
        <v>777</v>
      </c>
      <c r="W8378" t="s">
        <v>777</v>
      </c>
      <c r="X8378" t="s">
        <v>777</v>
      </c>
      <c r="Y8378" t="s">
        <v>777</v>
      </c>
      <c r="Z8378" t="s">
        <v>777</v>
      </c>
      <c r="AA8378" t="s">
        <v>777</v>
      </c>
      <c r="AB8378" t="s">
        <v>777</v>
      </c>
      <c r="AC8378" t="s">
        <v>777</v>
      </c>
      <c r="AD8378" t="s">
        <v>777</v>
      </c>
      <c r="AE8378" t="s">
        <v>777</v>
      </c>
      <c r="AF8378" t="s">
        <v>777</v>
      </c>
      <c r="AG8378" t="s">
        <v>777</v>
      </c>
      <c r="AH8378" t="s">
        <v>777</v>
      </c>
      <c r="AI8378" t="s">
        <v>777</v>
      </c>
    </row>
    <row r="8379" spans="3:35">
      <c r="C8379" s="14" t="s">
        <v>1013</v>
      </c>
      <c r="D8379" t="s">
        <v>777</v>
      </c>
      <c r="E8379" t="s">
        <v>777</v>
      </c>
      <c r="F8379" t="s">
        <v>777</v>
      </c>
      <c r="G8379" t="s">
        <v>777</v>
      </c>
      <c r="H8379" t="s">
        <v>777</v>
      </c>
      <c r="I8379" t="s">
        <v>777</v>
      </c>
      <c r="J8379" t="s">
        <v>777</v>
      </c>
      <c r="K8379" t="s">
        <v>777</v>
      </c>
      <c r="L8379" t="s">
        <v>777</v>
      </c>
      <c r="M8379" t="s">
        <v>777</v>
      </c>
      <c r="N8379" t="s">
        <v>777</v>
      </c>
      <c r="O8379" t="s">
        <v>777</v>
      </c>
      <c r="P8379" t="s">
        <v>777</v>
      </c>
      <c r="Q8379" t="s">
        <v>777</v>
      </c>
      <c r="R8379" t="s">
        <v>777</v>
      </c>
      <c r="S8379" t="s">
        <v>777</v>
      </c>
      <c r="T8379" t="s">
        <v>777</v>
      </c>
      <c r="U8379" t="s">
        <v>777</v>
      </c>
      <c r="V8379" t="s">
        <v>777</v>
      </c>
      <c r="W8379" t="s">
        <v>777</v>
      </c>
      <c r="X8379" t="s">
        <v>777</v>
      </c>
      <c r="Y8379" t="s">
        <v>777</v>
      </c>
      <c r="Z8379" t="s">
        <v>777</v>
      </c>
      <c r="AA8379" t="s">
        <v>777</v>
      </c>
      <c r="AB8379" t="s">
        <v>777</v>
      </c>
      <c r="AC8379" t="s">
        <v>777</v>
      </c>
      <c r="AD8379" t="s">
        <v>777</v>
      </c>
      <c r="AE8379" t="s">
        <v>777</v>
      </c>
      <c r="AF8379" t="s">
        <v>777</v>
      </c>
      <c r="AG8379" t="s">
        <v>777</v>
      </c>
      <c r="AH8379" t="s">
        <v>777</v>
      </c>
      <c r="AI8379" t="s">
        <v>777</v>
      </c>
    </row>
    <row r="8380" spans="3:35">
      <c r="C8380" s="14" t="s">
        <v>1017</v>
      </c>
      <c r="D8380" t="s">
        <v>777</v>
      </c>
      <c r="E8380" t="s">
        <v>777</v>
      </c>
      <c r="F8380" t="s">
        <v>777</v>
      </c>
      <c r="G8380" t="s">
        <v>777</v>
      </c>
      <c r="H8380" t="s">
        <v>777</v>
      </c>
      <c r="I8380" t="s">
        <v>777</v>
      </c>
      <c r="J8380" t="s">
        <v>777</v>
      </c>
      <c r="K8380" t="s">
        <v>777</v>
      </c>
      <c r="L8380" t="s">
        <v>777</v>
      </c>
      <c r="M8380" t="s">
        <v>777</v>
      </c>
      <c r="N8380" t="s">
        <v>777</v>
      </c>
      <c r="O8380" t="s">
        <v>777</v>
      </c>
      <c r="P8380" t="s">
        <v>777</v>
      </c>
      <c r="Q8380" t="s">
        <v>777</v>
      </c>
      <c r="R8380" t="s">
        <v>777</v>
      </c>
      <c r="S8380" t="s">
        <v>777</v>
      </c>
      <c r="T8380" t="s">
        <v>777</v>
      </c>
      <c r="U8380" t="s">
        <v>777</v>
      </c>
      <c r="V8380" t="s">
        <v>777</v>
      </c>
      <c r="W8380" t="s">
        <v>777</v>
      </c>
      <c r="X8380" t="s">
        <v>777</v>
      </c>
      <c r="Y8380" t="s">
        <v>777</v>
      </c>
      <c r="Z8380" t="s">
        <v>777</v>
      </c>
      <c r="AA8380" t="s">
        <v>777</v>
      </c>
      <c r="AB8380" t="s">
        <v>777</v>
      </c>
      <c r="AC8380" t="s">
        <v>777</v>
      </c>
      <c r="AD8380" t="s">
        <v>777</v>
      </c>
      <c r="AE8380" t="s">
        <v>777</v>
      </c>
      <c r="AF8380" t="s">
        <v>777</v>
      </c>
      <c r="AG8380" t="s">
        <v>777</v>
      </c>
      <c r="AH8380" t="s">
        <v>777</v>
      </c>
      <c r="AI8380" t="s">
        <v>777</v>
      </c>
    </row>
    <row r="8381" spans="3:35">
      <c r="C8381" s="14" t="s">
        <v>1022</v>
      </c>
      <c r="D8381" t="s">
        <v>821</v>
      </c>
      <c r="E8381" t="s">
        <v>822</v>
      </c>
      <c r="F8381" t="s">
        <v>823</v>
      </c>
      <c r="G8381" t="s">
        <v>824</v>
      </c>
      <c r="H8381" t="s">
        <v>825</v>
      </c>
      <c r="I8381" t="s">
        <v>826</v>
      </c>
      <c r="J8381" t="s">
        <v>827</v>
      </c>
      <c r="K8381" t="s">
        <v>828</v>
      </c>
      <c r="L8381" t="s">
        <v>829</v>
      </c>
      <c r="M8381" t="s">
        <v>830</v>
      </c>
      <c r="N8381" t="s">
        <v>831</v>
      </c>
      <c r="O8381" t="s">
        <v>832</v>
      </c>
      <c r="P8381" t="s">
        <v>833</v>
      </c>
      <c r="Q8381" t="s">
        <v>834</v>
      </c>
      <c r="R8381" t="s">
        <v>835</v>
      </c>
      <c r="S8381" t="s">
        <v>836</v>
      </c>
      <c r="T8381" t="s">
        <v>837</v>
      </c>
      <c r="U8381" t="s">
        <v>838</v>
      </c>
      <c r="V8381" t="s">
        <v>839</v>
      </c>
      <c r="W8381" t="s">
        <v>833</v>
      </c>
      <c r="X8381" t="s">
        <v>840</v>
      </c>
      <c r="Y8381" t="s">
        <v>841</v>
      </c>
      <c r="Z8381" t="s">
        <v>842</v>
      </c>
      <c r="AA8381" t="s">
        <v>843</v>
      </c>
      <c r="AB8381" t="s">
        <v>844</v>
      </c>
      <c r="AC8381" t="s">
        <v>845</v>
      </c>
      <c r="AD8381" t="s">
        <v>846</v>
      </c>
      <c r="AE8381" t="s">
        <v>847</v>
      </c>
      <c r="AF8381" t="s">
        <v>848</v>
      </c>
      <c r="AG8381" t="s">
        <v>849</v>
      </c>
      <c r="AH8381" t="s">
        <v>850</v>
      </c>
      <c r="AI8381" t="s">
        <v>851</v>
      </c>
    </row>
    <row r="8382" spans="3:35">
      <c r="C8382" s="14" t="s">
        <v>1023</v>
      </c>
      <c r="D8382" t="s">
        <v>821</v>
      </c>
      <c r="E8382" t="s">
        <v>822</v>
      </c>
      <c r="F8382" t="s">
        <v>823</v>
      </c>
      <c r="G8382" t="s">
        <v>824</v>
      </c>
      <c r="H8382" t="s">
        <v>825</v>
      </c>
      <c r="I8382" t="s">
        <v>826</v>
      </c>
      <c r="J8382" t="s">
        <v>827</v>
      </c>
      <c r="K8382" t="s">
        <v>828</v>
      </c>
      <c r="L8382" t="s">
        <v>829</v>
      </c>
      <c r="M8382" t="s">
        <v>830</v>
      </c>
      <c r="N8382" t="s">
        <v>831</v>
      </c>
      <c r="O8382" t="s">
        <v>832</v>
      </c>
      <c r="P8382" t="s">
        <v>833</v>
      </c>
      <c r="Q8382" t="s">
        <v>834</v>
      </c>
      <c r="R8382" t="s">
        <v>835</v>
      </c>
      <c r="S8382" t="s">
        <v>836</v>
      </c>
      <c r="T8382" t="s">
        <v>837</v>
      </c>
      <c r="U8382" t="s">
        <v>838</v>
      </c>
      <c r="V8382" t="s">
        <v>839</v>
      </c>
      <c r="W8382" t="s">
        <v>833</v>
      </c>
      <c r="X8382" t="s">
        <v>840</v>
      </c>
      <c r="Y8382" t="s">
        <v>841</v>
      </c>
      <c r="Z8382" t="s">
        <v>842</v>
      </c>
      <c r="AA8382" t="s">
        <v>843</v>
      </c>
      <c r="AB8382" t="s">
        <v>844</v>
      </c>
      <c r="AC8382" t="s">
        <v>845</v>
      </c>
      <c r="AD8382" t="s">
        <v>846</v>
      </c>
      <c r="AE8382" t="s">
        <v>847</v>
      </c>
      <c r="AF8382" t="s">
        <v>848</v>
      </c>
      <c r="AG8382" t="s">
        <v>849</v>
      </c>
      <c r="AH8382" t="s">
        <v>850</v>
      </c>
      <c r="AI8382" t="s">
        <v>851</v>
      </c>
    </row>
    <row r="8383" spans="3:35">
      <c r="C8383" s="14" t="s">
        <v>126</v>
      </c>
      <c r="D8383" t="s">
        <v>777</v>
      </c>
      <c r="E8383" t="s">
        <v>777</v>
      </c>
      <c r="F8383" t="s">
        <v>777</v>
      </c>
      <c r="G8383" t="s">
        <v>777</v>
      </c>
      <c r="H8383" t="s">
        <v>777</v>
      </c>
      <c r="I8383" t="s">
        <v>777</v>
      </c>
      <c r="J8383" t="s">
        <v>777</v>
      </c>
      <c r="K8383" t="s">
        <v>777</v>
      </c>
      <c r="L8383" t="s">
        <v>777</v>
      </c>
      <c r="M8383" t="s">
        <v>777</v>
      </c>
      <c r="N8383" t="s">
        <v>777</v>
      </c>
      <c r="O8383" t="s">
        <v>777</v>
      </c>
      <c r="P8383" t="s">
        <v>777</v>
      </c>
      <c r="Q8383" t="s">
        <v>777</v>
      </c>
      <c r="R8383" t="s">
        <v>777</v>
      </c>
      <c r="S8383" t="s">
        <v>777</v>
      </c>
      <c r="T8383" t="s">
        <v>777</v>
      </c>
      <c r="U8383" t="s">
        <v>777</v>
      </c>
      <c r="V8383" t="s">
        <v>777</v>
      </c>
      <c r="W8383" t="s">
        <v>777</v>
      </c>
      <c r="X8383" t="s">
        <v>777</v>
      </c>
      <c r="Y8383" t="s">
        <v>777</v>
      </c>
      <c r="Z8383" t="s">
        <v>777</v>
      </c>
      <c r="AA8383" t="s">
        <v>777</v>
      </c>
      <c r="AB8383" t="s">
        <v>777</v>
      </c>
      <c r="AC8383" t="s">
        <v>777</v>
      </c>
      <c r="AD8383" t="s">
        <v>777</v>
      </c>
      <c r="AE8383" t="s">
        <v>777</v>
      </c>
      <c r="AF8383" t="s">
        <v>777</v>
      </c>
      <c r="AG8383" t="s">
        <v>777</v>
      </c>
      <c r="AH8383" t="s">
        <v>777</v>
      </c>
      <c r="AI8383" t="s">
        <v>777</v>
      </c>
    </row>
    <row r="8384" spans="3:35">
      <c r="C8384" s="14" t="s">
        <v>1031</v>
      </c>
      <c r="D8384" t="s">
        <v>777</v>
      </c>
      <c r="E8384" t="s">
        <v>777</v>
      </c>
      <c r="F8384" t="s">
        <v>777</v>
      </c>
      <c r="G8384" t="s">
        <v>777</v>
      </c>
      <c r="H8384" t="s">
        <v>777</v>
      </c>
      <c r="I8384" t="s">
        <v>777</v>
      </c>
      <c r="J8384" t="s">
        <v>777</v>
      </c>
      <c r="K8384" t="s">
        <v>777</v>
      </c>
      <c r="L8384" t="s">
        <v>777</v>
      </c>
      <c r="M8384" t="s">
        <v>777</v>
      </c>
      <c r="N8384" t="s">
        <v>777</v>
      </c>
      <c r="O8384" t="s">
        <v>777</v>
      </c>
      <c r="P8384" t="s">
        <v>777</v>
      </c>
      <c r="Q8384" t="s">
        <v>777</v>
      </c>
      <c r="R8384" t="s">
        <v>777</v>
      </c>
      <c r="S8384" t="s">
        <v>777</v>
      </c>
      <c r="T8384" t="s">
        <v>777</v>
      </c>
      <c r="U8384" t="s">
        <v>777</v>
      </c>
      <c r="V8384" t="s">
        <v>777</v>
      </c>
      <c r="W8384" t="s">
        <v>777</v>
      </c>
      <c r="X8384" t="s">
        <v>777</v>
      </c>
      <c r="Y8384" t="s">
        <v>777</v>
      </c>
      <c r="Z8384" t="s">
        <v>777</v>
      </c>
      <c r="AA8384" t="s">
        <v>777</v>
      </c>
      <c r="AB8384" t="s">
        <v>777</v>
      </c>
      <c r="AC8384" t="s">
        <v>777</v>
      </c>
      <c r="AD8384" t="s">
        <v>777</v>
      </c>
      <c r="AE8384" t="s">
        <v>777</v>
      </c>
      <c r="AF8384" t="s">
        <v>777</v>
      </c>
      <c r="AG8384" t="s">
        <v>777</v>
      </c>
      <c r="AH8384" t="s">
        <v>777</v>
      </c>
      <c r="AI8384" t="s">
        <v>777</v>
      </c>
    </row>
    <row r="8385" spans="3:35">
      <c r="C8385" s="14" t="s">
        <v>1032</v>
      </c>
      <c r="D8385" t="s">
        <v>777</v>
      </c>
      <c r="E8385" t="s">
        <v>777</v>
      </c>
      <c r="F8385" t="s">
        <v>777</v>
      </c>
      <c r="G8385" t="s">
        <v>777</v>
      </c>
      <c r="H8385" t="s">
        <v>777</v>
      </c>
      <c r="I8385" t="s">
        <v>777</v>
      </c>
      <c r="J8385" t="s">
        <v>777</v>
      </c>
      <c r="K8385" t="s">
        <v>777</v>
      </c>
      <c r="L8385" t="s">
        <v>777</v>
      </c>
      <c r="M8385" t="s">
        <v>777</v>
      </c>
      <c r="N8385" t="s">
        <v>777</v>
      </c>
      <c r="O8385" t="s">
        <v>777</v>
      </c>
      <c r="P8385" t="s">
        <v>777</v>
      </c>
      <c r="Q8385" t="s">
        <v>777</v>
      </c>
      <c r="R8385" t="s">
        <v>777</v>
      </c>
      <c r="S8385" t="s">
        <v>777</v>
      </c>
      <c r="T8385" t="s">
        <v>777</v>
      </c>
      <c r="U8385" t="s">
        <v>777</v>
      </c>
      <c r="V8385" t="s">
        <v>777</v>
      </c>
      <c r="W8385" t="s">
        <v>777</v>
      </c>
      <c r="X8385" t="s">
        <v>777</v>
      </c>
      <c r="Y8385" t="s">
        <v>777</v>
      </c>
      <c r="Z8385" t="s">
        <v>777</v>
      </c>
      <c r="AA8385" t="s">
        <v>777</v>
      </c>
      <c r="AB8385" t="s">
        <v>777</v>
      </c>
      <c r="AC8385" t="s">
        <v>777</v>
      </c>
      <c r="AD8385" t="s">
        <v>777</v>
      </c>
      <c r="AE8385" t="s">
        <v>777</v>
      </c>
      <c r="AF8385" t="s">
        <v>777</v>
      </c>
      <c r="AG8385" t="s">
        <v>777</v>
      </c>
      <c r="AH8385" t="s">
        <v>777</v>
      </c>
      <c r="AI8385" t="s">
        <v>777</v>
      </c>
    </row>
    <row r="8386" spans="3:35">
      <c r="C8386" s="14" t="s">
        <v>269</v>
      </c>
      <c r="D8386" t="s">
        <v>777</v>
      </c>
      <c r="E8386" t="s">
        <v>777</v>
      </c>
      <c r="F8386" t="s">
        <v>777</v>
      </c>
      <c r="G8386" t="s">
        <v>777</v>
      </c>
      <c r="H8386" t="s">
        <v>777</v>
      </c>
      <c r="I8386" t="s">
        <v>777</v>
      </c>
      <c r="J8386" t="s">
        <v>777</v>
      </c>
      <c r="K8386" t="s">
        <v>777</v>
      </c>
      <c r="L8386" t="s">
        <v>777</v>
      </c>
      <c r="M8386" t="s">
        <v>777</v>
      </c>
      <c r="N8386" t="s">
        <v>777</v>
      </c>
      <c r="O8386" t="s">
        <v>777</v>
      </c>
      <c r="P8386" t="s">
        <v>777</v>
      </c>
      <c r="Q8386" t="s">
        <v>777</v>
      </c>
      <c r="R8386" t="s">
        <v>777</v>
      </c>
      <c r="S8386" t="s">
        <v>777</v>
      </c>
      <c r="T8386" t="s">
        <v>777</v>
      </c>
      <c r="U8386" t="s">
        <v>777</v>
      </c>
      <c r="V8386" t="s">
        <v>777</v>
      </c>
      <c r="W8386" t="s">
        <v>777</v>
      </c>
      <c r="X8386" t="s">
        <v>777</v>
      </c>
      <c r="Y8386" t="s">
        <v>777</v>
      </c>
      <c r="Z8386" t="s">
        <v>777</v>
      </c>
      <c r="AA8386" t="s">
        <v>777</v>
      </c>
      <c r="AB8386" t="s">
        <v>777</v>
      </c>
      <c r="AC8386" t="s">
        <v>777</v>
      </c>
      <c r="AD8386" t="s">
        <v>777</v>
      </c>
      <c r="AE8386" t="s">
        <v>777</v>
      </c>
      <c r="AF8386" t="s">
        <v>777</v>
      </c>
      <c r="AG8386" t="s">
        <v>777</v>
      </c>
      <c r="AH8386" t="s">
        <v>777</v>
      </c>
      <c r="AI8386" t="s">
        <v>777</v>
      </c>
    </row>
    <row r="8387" spans="3:35">
      <c r="C8387" s="14" t="s">
        <v>1036</v>
      </c>
      <c r="D8387" t="s">
        <v>821</v>
      </c>
      <c r="E8387" t="s">
        <v>822</v>
      </c>
      <c r="F8387" t="s">
        <v>823</v>
      </c>
      <c r="G8387" t="s">
        <v>824</v>
      </c>
      <c r="H8387" t="s">
        <v>825</v>
      </c>
      <c r="I8387" t="s">
        <v>826</v>
      </c>
      <c r="J8387" t="s">
        <v>827</v>
      </c>
      <c r="K8387" t="s">
        <v>828</v>
      </c>
      <c r="L8387" t="s">
        <v>829</v>
      </c>
      <c r="M8387" t="s">
        <v>830</v>
      </c>
      <c r="N8387" t="s">
        <v>831</v>
      </c>
      <c r="O8387" t="s">
        <v>832</v>
      </c>
      <c r="P8387" t="s">
        <v>833</v>
      </c>
      <c r="Q8387" t="s">
        <v>834</v>
      </c>
      <c r="R8387" t="s">
        <v>835</v>
      </c>
      <c r="S8387" t="s">
        <v>836</v>
      </c>
      <c r="T8387" t="s">
        <v>837</v>
      </c>
      <c r="U8387" t="s">
        <v>838</v>
      </c>
      <c r="V8387" t="s">
        <v>839</v>
      </c>
      <c r="W8387" t="s">
        <v>833</v>
      </c>
      <c r="X8387" t="s">
        <v>840</v>
      </c>
      <c r="Y8387" t="s">
        <v>841</v>
      </c>
      <c r="Z8387" t="s">
        <v>842</v>
      </c>
      <c r="AA8387" t="s">
        <v>843</v>
      </c>
      <c r="AB8387" t="s">
        <v>844</v>
      </c>
      <c r="AC8387" t="s">
        <v>845</v>
      </c>
      <c r="AD8387" t="s">
        <v>846</v>
      </c>
      <c r="AE8387" t="s">
        <v>847</v>
      </c>
      <c r="AF8387" t="s">
        <v>848</v>
      </c>
      <c r="AG8387" t="s">
        <v>849</v>
      </c>
      <c r="AH8387" t="s">
        <v>850</v>
      </c>
      <c r="AI8387" t="s">
        <v>851</v>
      </c>
    </row>
    <row r="8388" spans="3:35">
      <c r="C8388" s="14" t="s">
        <v>1037</v>
      </c>
      <c r="D8388" t="s">
        <v>821</v>
      </c>
      <c r="E8388" t="s">
        <v>822</v>
      </c>
      <c r="F8388" t="s">
        <v>823</v>
      </c>
      <c r="G8388" t="s">
        <v>824</v>
      </c>
      <c r="H8388" t="s">
        <v>825</v>
      </c>
      <c r="I8388" t="s">
        <v>826</v>
      </c>
      <c r="J8388" t="s">
        <v>827</v>
      </c>
      <c r="K8388" t="s">
        <v>828</v>
      </c>
      <c r="L8388" t="s">
        <v>829</v>
      </c>
      <c r="M8388" t="s">
        <v>830</v>
      </c>
      <c r="N8388" t="s">
        <v>831</v>
      </c>
      <c r="O8388" t="s">
        <v>832</v>
      </c>
      <c r="P8388" t="s">
        <v>833</v>
      </c>
      <c r="Q8388" t="s">
        <v>834</v>
      </c>
      <c r="R8388" t="s">
        <v>835</v>
      </c>
      <c r="S8388" t="s">
        <v>836</v>
      </c>
      <c r="T8388" t="s">
        <v>837</v>
      </c>
      <c r="U8388" t="s">
        <v>838</v>
      </c>
      <c r="V8388" t="s">
        <v>839</v>
      </c>
      <c r="W8388" t="s">
        <v>833</v>
      </c>
      <c r="X8388" t="s">
        <v>840</v>
      </c>
      <c r="Y8388" t="s">
        <v>841</v>
      </c>
      <c r="Z8388" t="s">
        <v>842</v>
      </c>
      <c r="AA8388" t="s">
        <v>843</v>
      </c>
      <c r="AB8388" t="s">
        <v>844</v>
      </c>
      <c r="AC8388" t="s">
        <v>845</v>
      </c>
      <c r="AD8388" t="s">
        <v>846</v>
      </c>
      <c r="AE8388" t="s">
        <v>847</v>
      </c>
      <c r="AF8388" t="s">
        <v>848</v>
      </c>
      <c r="AG8388" t="s">
        <v>849</v>
      </c>
      <c r="AH8388" t="s">
        <v>850</v>
      </c>
      <c r="AI8388" t="s">
        <v>851</v>
      </c>
    </row>
    <row r="8389" spans="3:35">
      <c r="C8389" s="14" t="s">
        <v>1038</v>
      </c>
      <c r="D8389" t="s">
        <v>777</v>
      </c>
      <c r="E8389" t="s">
        <v>777</v>
      </c>
      <c r="F8389" t="s">
        <v>777</v>
      </c>
      <c r="G8389" t="s">
        <v>777</v>
      </c>
      <c r="H8389" t="s">
        <v>777</v>
      </c>
      <c r="I8389" t="s">
        <v>777</v>
      </c>
      <c r="J8389" t="s">
        <v>777</v>
      </c>
      <c r="K8389" t="s">
        <v>777</v>
      </c>
      <c r="L8389" t="s">
        <v>777</v>
      </c>
      <c r="M8389" t="s">
        <v>777</v>
      </c>
      <c r="N8389" t="s">
        <v>777</v>
      </c>
      <c r="O8389" t="s">
        <v>777</v>
      </c>
      <c r="P8389" t="s">
        <v>777</v>
      </c>
      <c r="Q8389" t="s">
        <v>777</v>
      </c>
      <c r="R8389" t="s">
        <v>777</v>
      </c>
      <c r="S8389" t="s">
        <v>777</v>
      </c>
      <c r="T8389" t="s">
        <v>777</v>
      </c>
      <c r="U8389" t="s">
        <v>777</v>
      </c>
      <c r="V8389" t="s">
        <v>777</v>
      </c>
      <c r="W8389" t="s">
        <v>777</v>
      </c>
      <c r="X8389" t="s">
        <v>777</v>
      </c>
      <c r="Y8389" t="s">
        <v>777</v>
      </c>
      <c r="Z8389" t="s">
        <v>777</v>
      </c>
      <c r="AA8389" t="s">
        <v>777</v>
      </c>
      <c r="AB8389" t="s">
        <v>777</v>
      </c>
      <c r="AC8389" t="s">
        <v>777</v>
      </c>
      <c r="AD8389" t="s">
        <v>777</v>
      </c>
      <c r="AE8389" t="s">
        <v>777</v>
      </c>
      <c r="AF8389" t="s">
        <v>777</v>
      </c>
      <c r="AG8389" t="s">
        <v>777</v>
      </c>
      <c r="AH8389" t="s">
        <v>777</v>
      </c>
      <c r="AI8389" t="s">
        <v>777</v>
      </c>
    </row>
    <row r="8390" spans="3:35">
      <c r="C8390" s="14" t="s">
        <v>318</v>
      </c>
      <c r="D8390" t="s">
        <v>777</v>
      </c>
      <c r="E8390" t="s">
        <v>777</v>
      </c>
      <c r="F8390" t="s">
        <v>777</v>
      </c>
      <c r="G8390" t="s">
        <v>777</v>
      </c>
      <c r="H8390" t="s">
        <v>777</v>
      </c>
      <c r="I8390" t="s">
        <v>777</v>
      </c>
      <c r="J8390" t="s">
        <v>777</v>
      </c>
      <c r="K8390" t="s">
        <v>777</v>
      </c>
      <c r="L8390" t="s">
        <v>777</v>
      </c>
      <c r="M8390" t="s">
        <v>777</v>
      </c>
      <c r="N8390" t="s">
        <v>777</v>
      </c>
      <c r="O8390" t="s">
        <v>777</v>
      </c>
      <c r="P8390" t="s">
        <v>777</v>
      </c>
      <c r="Q8390" t="s">
        <v>777</v>
      </c>
      <c r="R8390" t="s">
        <v>777</v>
      </c>
      <c r="S8390" t="s">
        <v>777</v>
      </c>
      <c r="T8390" t="s">
        <v>777</v>
      </c>
      <c r="U8390" t="s">
        <v>777</v>
      </c>
      <c r="V8390" t="s">
        <v>777</v>
      </c>
      <c r="W8390" t="s">
        <v>777</v>
      </c>
      <c r="X8390" t="s">
        <v>777</v>
      </c>
      <c r="Y8390" t="s">
        <v>777</v>
      </c>
      <c r="Z8390" t="s">
        <v>777</v>
      </c>
      <c r="AA8390" t="s">
        <v>777</v>
      </c>
      <c r="AB8390" t="s">
        <v>777</v>
      </c>
      <c r="AC8390" t="s">
        <v>777</v>
      </c>
      <c r="AD8390" t="s">
        <v>777</v>
      </c>
      <c r="AE8390" t="s">
        <v>777</v>
      </c>
      <c r="AF8390" t="s">
        <v>777</v>
      </c>
      <c r="AG8390" t="s">
        <v>777</v>
      </c>
      <c r="AH8390" t="s">
        <v>777</v>
      </c>
      <c r="AI8390" t="s">
        <v>777</v>
      </c>
    </row>
    <row r="8391" spans="3:35">
      <c r="C8391" s="14" t="s">
        <v>1039</v>
      </c>
      <c r="D8391" t="s">
        <v>777</v>
      </c>
      <c r="E8391" t="s">
        <v>777</v>
      </c>
      <c r="F8391" t="s">
        <v>777</v>
      </c>
      <c r="G8391" t="s">
        <v>777</v>
      </c>
      <c r="H8391" t="s">
        <v>777</v>
      </c>
      <c r="I8391" t="s">
        <v>777</v>
      </c>
      <c r="J8391" t="s">
        <v>777</v>
      </c>
      <c r="K8391" t="s">
        <v>777</v>
      </c>
      <c r="L8391" t="s">
        <v>777</v>
      </c>
      <c r="M8391" t="s">
        <v>777</v>
      </c>
      <c r="N8391" t="s">
        <v>777</v>
      </c>
      <c r="O8391" t="s">
        <v>777</v>
      </c>
      <c r="P8391" t="s">
        <v>777</v>
      </c>
      <c r="Q8391" t="s">
        <v>777</v>
      </c>
      <c r="R8391" t="s">
        <v>777</v>
      </c>
      <c r="S8391" t="s">
        <v>777</v>
      </c>
      <c r="T8391" t="s">
        <v>777</v>
      </c>
      <c r="U8391" t="s">
        <v>777</v>
      </c>
      <c r="V8391" t="s">
        <v>777</v>
      </c>
      <c r="W8391" t="s">
        <v>777</v>
      </c>
      <c r="X8391" t="s">
        <v>777</v>
      </c>
      <c r="Y8391" t="s">
        <v>777</v>
      </c>
      <c r="Z8391" t="s">
        <v>777</v>
      </c>
      <c r="AA8391" t="s">
        <v>777</v>
      </c>
      <c r="AB8391" t="s">
        <v>777</v>
      </c>
      <c r="AC8391" t="s">
        <v>777</v>
      </c>
      <c r="AD8391" t="s">
        <v>777</v>
      </c>
      <c r="AE8391" t="s">
        <v>777</v>
      </c>
      <c r="AF8391" t="s">
        <v>777</v>
      </c>
      <c r="AG8391" t="s">
        <v>777</v>
      </c>
      <c r="AH8391" t="s">
        <v>777</v>
      </c>
      <c r="AI8391" t="s">
        <v>777</v>
      </c>
    </row>
    <row r="8392" spans="3:35">
      <c r="C8392" s="14" t="s">
        <v>1045</v>
      </c>
      <c r="D8392" t="s">
        <v>777</v>
      </c>
      <c r="E8392" t="s">
        <v>777</v>
      </c>
      <c r="F8392" t="s">
        <v>777</v>
      </c>
      <c r="G8392" t="s">
        <v>777</v>
      </c>
      <c r="H8392" t="s">
        <v>777</v>
      </c>
      <c r="I8392" t="s">
        <v>777</v>
      </c>
      <c r="J8392" t="s">
        <v>777</v>
      </c>
      <c r="K8392" t="s">
        <v>777</v>
      </c>
      <c r="L8392" t="s">
        <v>777</v>
      </c>
      <c r="M8392" t="s">
        <v>777</v>
      </c>
      <c r="N8392" t="s">
        <v>777</v>
      </c>
      <c r="O8392" t="s">
        <v>777</v>
      </c>
      <c r="P8392" t="s">
        <v>777</v>
      </c>
      <c r="Q8392" t="s">
        <v>777</v>
      </c>
      <c r="R8392" t="s">
        <v>777</v>
      </c>
      <c r="S8392" t="s">
        <v>777</v>
      </c>
      <c r="T8392" t="s">
        <v>777</v>
      </c>
      <c r="U8392" t="s">
        <v>777</v>
      </c>
      <c r="V8392" t="s">
        <v>777</v>
      </c>
      <c r="W8392" t="s">
        <v>777</v>
      </c>
      <c r="X8392" t="s">
        <v>777</v>
      </c>
      <c r="Y8392" t="s">
        <v>777</v>
      </c>
      <c r="Z8392" t="s">
        <v>777</v>
      </c>
      <c r="AA8392" t="s">
        <v>777</v>
      </c>
      <c r="AB8392" t="s">
        <v>777</v>
      </c>
      <c r="AC8392" t="s">
        <v>777</v>
      </c>
      <c r="AD8392" t="s">
        <v>777</v>
      </c>
      <c r="AE8392" t="s">
        <v>777</v>
      </c>
      <c r="AF8392" t="s">
        <v>777</v>
      </c>
      <c r="AG8392" t="s">
        <v>777</v>
      </c>
      <c r="AH8392" t="s">
        <v>777</v>
      </c>
      <c r="AI8392" t="s">
        <v>777</v>
      </c>
    </row>
    <row r="8393" spans="3:35">
      <c r="C8393" s="14" t="s">
        <v>1046</v>
      </c>
      <c r="D8393" t="s">
        <v>777</v>
      </c>
      <c r="E8393" t="s">
        <v>777</v>
      </c>
      <c r="F8393" t="s">
        <v>777</v>
      </c>
      <c r="G8393" t="s">
        <v>777</v>
      </c>
      <c r="H8393" t="s">
        <v>777</v>
      </c>
      <c r="I8393" t="s">
        <v>777</v>
      </c>
      <c r="J8393" t="s">
        <v>777</v>
      </c>
      <c r="K8393" t="s">
        <v>777</v>
      </c>
      <c r="L8393" t="s">
        <v>777</v>
      </c>
      <c r="M8393" t="s">
        <v>777</v>
      </c>
      <c r="N8393" t="s">
        <v>777</v>
      </c>
      <c r="O8393" t="s">
        <v>777</v>
      </c>
      <c r="P8393" t="s">
        <v>777</v>
      </c>
      <c r="Q8393" t="s">
        <v>777</v>
      </c>
      <c r="R8393" t="s">
        <v>777</v>
      </c>
      <c r="S8393" t="s">
        <v>777</v>
      </c>
      <c r="T8393" t="s">
        <v>777</v>
      </c>
      <c r="U8393" t="s">
        <v>777</v>
      </c>
      <c r="V8393" t="s">
        <v>777</v>
      </c>
      <c r="W8393" t="s">
        <v>777</v>
      </c>
      <c r="X8393" t="s">
        <v>777</v>
      </c>
      <c r="Y8393" t="s">
        <v>777</v>
      </c>
      <c r="Z8393" t="s">
        <v>777</v>
      </c>
      <c r="AA8393" t="s">
        <v>777</v>
      </c>
      <c r="AB8393" t="s">
        <v>777</v>
      </c>
      <c r="AC8393" t="s">
        <v>777</v>
      </c>
      <c r="AD8393" t="s">
        <v>777</v>
      </c>
      <c r="AE8393" t="s">
        <v>777</v>
      </c>
      <c r="AF8393" t="s">
        <v>777</v>
      </c>
      <c r="AG8393" t="s">
        <v>777</v>
      </c>
      <c r="AH8393" t="s">
        <v>777</v>
      </c>
      <c r="AI8393" t="s">
        <v>777</v>
      </c>
    </row>
    <row r="8394" spans="3:35">
      <c r="C8394" s="14" t="s">
        <v>1047</v>
      </c>
      <c r="D8394" t="s">
        <v>777</v>
      </c>
      <c r="E8394" t="s">
        <v>777</v>
      </c>
      <c r="F8394" t="s">
        <v>777</v>
      </c>
      <c r="G8394" t="s">
        <v>777</v>
      </c>
      <c r="H8394" t="s">
        <v>777</v>
      </c>
      <c r="I8394" t="s">
        <v>777</v>
      </c>
      <c r="J8394" t="s">
        <v>777</v>
      </c>
      <c r="K8394" t="s">
        <v>777</v>
      </c>
      <c r="L8394" t="s">
        <v>777</v>
      </c>
      <c r="M8394" t="s">
        <v>777</v>
      </c>
      <c r="N8394" t="s">
        <v>777</v>
      </c>
      <c r="O8394" t="s">
        <v>777</v>
      </c>
      <c r="P8394" t="s">
        <v>777</v>
      </c>
      <c r="Q8394" t="s">
        <v>777</v>
      </c>
      <c r="R8394" t="s">
        <v>777</v>
      </c>
      <c r="S8394" t="s">
        <v>777</v>
      </c>
      <c r="T8394" t="s">
        <v>777</v>
      </c>
      <c r="U8394" t="s">
        <v>777</v>
      </c>
      <c r="V8394" t="s">
        <v>777</v>
      </c>
      <c r="W8394" t="s">
        <v>777</v>
      </c>
      <c r="X8394" t="s">
        <v>777</v>
      </c>
      <c r="Y8394" t="s">
        <v>777</v>
      </c>
      <c r="Z8394" t="s">
        <v>777</v>
      </c>
      <c r="AA8394" t="s">
        <v>777</v>
      </c>
      <c r="AB8394" t="s">
        <v>777</v>
      </c>
      <c r="AC8394" t="s">
        <v>777</v>
      </c>
      <c r="AD8394" t="s">
        <v>777</v>
      </c>
      <c r="AE8394" t="s">
        <v>777</v>
      </c>
      <c r="AF8394" t="s">
        <v>777</v>
      </c>
      <c r="AG8394" t="s">
        <v>777</v>
      </c>
      <c r="AH8394" t="s">
        <v>777</v>
      </c>
      <c r="AI8394" t="s">
        <v>777</v>
      </c>
    </row>
    <row r="8395" spans="3:35">
      <c r="C8395" s="14" t="s">
        <v>1049</v>
      </c>
      <c r="D8395" t="s">
        <v>821</v>
      </c>
      <c r="E8395" t="s">
        <v>822</v>
      </c>
      <c r="F8395" t="s">
        <v>823</v>
      </c>
      <c r="G8395" t="s">
        <v>824</v>
      </c>
      <c r="H8395" t="s">
        <v>825</v>
      </c>
      <c r="I8395" t="s">
        <v>826</v>
      </c>
      <c r="J8395" t="s">
        <v>827</v>
      </c>
      <c r="K8395" t="s">
        <v>828</v>
      </c>
      <c r="L8395" t="s">
        <v>829</v>
      </c>
      <c r="M8395" t="s">
        <v>830</v>
      </c>
      <c r="N8395" t="s">
        <v>831</v>
      </c>
      <c r="O8395" t="s">
        <v>832</v>
      </c>
      <c r="P8395" t="s">
        <v>833</v>
      </c>
      <c r="Q8395" t="s">
        <v>834</v>
      </c>
      <c r="R8395" t="s">
        <v>835</v>
      </c>
      <c r="S8395" t="s">
        <v>836</v>
      </c>
      <c r="T8395" t="s">
        <v>837</v>
      </c>
      <c r="U8395" t="s">
        <v>838</v>
      </c>
      <c r="V8395" t="s">
        <v>839</v>
      </c>
      <c r="W8395" t="s">
        <v>833</v>
      </c>
      <c r="X8395" t="s">
        <v>840</v>
      </c>
      <c r="Y8395" t="s">
        <v>841</v>
      </c>
      <c r="Z8395" t="s">
        <v>842</v>
      </c>
      <c r="AA8395" t="s">
        <v>843</v>
      </c>
      <c r="AB8395" t="s">
        <v>844</v>
      </c>
      <c r="AC8395" t="s">
        <v>845</v>
      </c>
      <c r="AD8395" t="s">
        <v>846</v>
      </c>
      <c r="AE8395" t="s">
        <v>847</v>
      </c>
      <c r="AF8395" t="s">
        <v>848</v>
      </c>
      <c r="AG8395" t="s">
        <v>849</v>
      </c>
      <c r="AH8395" t="s">
        <v>850</v>
      </c>
      <c r="AI8395" t="s">
        <v>851</v>
      </c>
    </row>
    <row r="8396" spans="3:35">
      <c r="C8396" s="14" t="s">
        <v>1059</v>
      </c>
      <c r="D8396" t="s">
        <v>821</v>
      </c>
      <c r="E8396" t="s">
        <v>822</v>
      </c>
      <c r="F8396" t="s">
        <v>823</v>
      </c>
      <c r="G8396" t="s">
        <v>824</v>
      </c>
      <c r="H8396" t="s">
        <v>825</v>
      </c>
      <c r="I8396" t="s">
        <v>826</v>
      </c>
      <c r="J8396" t="s">
        <v>827</v>
      </c>
      <c r="K8396" t="s">
        <v>828</v>
      </c>
      <c r="L8396" t="s">
        <v>829</v>
      </c>
      <c r="M8396" t="s">
        <v>830</v>
      </c>
      <c r="N8396" t="s">
        <v>831</v>
      </c>
      <c r="O8396" t="s">
        <v>832</v>
      </c>
      <c r="P8396" t="s">
        <v>833</v>
      </c>
      <c r="Q8396" t="s">
        <v>834</v>
      </c>
      <c r="R8396" t="s">
        <v>835</v>
      </c>
      <c r="S8396" t="s">
        <v>836</v>
      </c>
      <c r="T8396" t="s">
        <v>837</v>
      </c>
      <c r="U8396" t="s">
        <v>838</v>
      </c>
      <c r="V8396" t="s">
        <v>839</v>
      </c>
      <c r="W8396" t="s">
        <v>833</v>
      </c>
      <c r="X8396" t="s">
        <v>840</v>
      </c>
      <c r="Y8396" t="s">
        <v>841</v>
      </c>
      <c r="Z8396" t="s">
        <v>842</v>
      </c>
      <c r="AA8396" t="s">
        <v>843</v>
      </c>
      <c r="AB8396" t="s">
        <v>844</v>
      </c>
      <c r="AC8396" t="s">
        <v>845</v>
      </c>
      <c r="AD8396" t="s">
        <v>846</v>
      </c>
      <c r="AE8396" t="s">
        <v>847</v>
      </c>
      <c r="AF8396" t="s">
        <v>848</v>
      </c>
      <c r="AG8396" t="s">
        <v>849</v>
      </c>
      <c r="AH8396" t="s">
        <v>850</v>
      </c>
      <c r="AI8396" t="s">
        <v>851</v>
      </c>
    </row>
    <row r="8397" spans="3:35">
      <c r="C8397" s="14" t="s">
        <v>1060</v>
      </c>
      <c r="D8397" t="s">
        <v>821</v>
      </c>
      <c r="E8397" t="s">
        <v>822</v>
      </c>
      <c r="F8397" t="s">
        <v>823</v>
      </c>
      <c r="G8397" t="s">
        <v>824</v>
      </c>
      <c r="H8397" t="s">
        <v>825</v>
      </c>
      <c r="I8397" t="s">
        <v>826</v>
      </c>
      <c r="J8397" t="s">
        <v>827</v>
      </c>
      <c r="K8397" t="s">
        <v>828</v>
      </c>
      <c r="L8397" t="s">
        <v>829</v>
      </c>
      <c r="M8397" t="s">
        <v>830</v>
      </c>
      <c r="N8397" t="s">
        <v>831</v>
      </c>
      <c r="O8397" t="s">
        <v>832</v>
      </c>
      <c r="P8397" t="s">
        <v>833</v>
      </c>
      <c r="Q8397" t="s">
        <v>834</v>
      </c>
      <c r="R8397" t="s">
        <v>835</v>
      </c>
      <c r="S8397" t="s">
        <v>836</v>
      </c>
      <c r="T8397" t="s">
        <v>837</v>
      </c>
      <c r="U8397" t="s">
        <v>838</v>
      </c>
      <c r="V8397" t="s">
        <v>839</v>
      </c>
      <c r="W8397" t="s">
        <v>833</v>
      </c>
      <c r="X8397" t="s">
        <v>840</v>
      </c>
      <c r="Y8397" t="s">
        <v>841</v>
      </c>
      <c r="Z8397" t="s">
        <v>842</v>
      </c>
      <c r="AA8397" t="s">
        <v>843</v>
      </c>
      <c r="AB8397" t="s">
        <v>844</v>
      </c>
      <c r="AC8397" t="s">
        <v>845</v>
      </c>
      <c r="AD8397" t="s">
        <v>846</v>
      </c>
      <c r="AE8397" t="s">
        <v>847</v>
      </c>
      <c r="AF8397" t="s">
        <v>848</v>
      </c>
      <c r="AG8397" t="s">
        <v>849</v>
      </c>
      <c r="AH8397" t="s">
        <v>850</v>
      </c>
      <c r="AI8397" t="s">
        <v>851</v>
      </c>
    </row>
    <row r="8398" spans="3:35">
      <c r="C8398" s="14" t="s">
        <v>29</v>
      </c>
      <c r="D8398" t="s">
        <v>777</v>
      </c>
      <c r="E8398" t="s">
        <v>777</v>
      </c>
      <c r="F8398" t="s">
        <v>777</v>
      </c>
      <c r="G8398" t="s">
        <v>777</v>
      </c>
      <c r="H8398" t="s">
        <v>777</v>
      </c>
      <c r="I8398" t="s">
        <v>777</v>
      </c>
      <c r="J8398" t="s">
        <v>777</v>
      </c>
      <c r="K8398" t="s">
        <v>777</v>
      </c>
      <c r="L8398" t="s">
        <v>777</v>
      </c>
      <c r="M8398" t="s">
        <v>777</v>
      </c>
      <c r="N8398" t="s">
        <v>777</v>
      </c>
      <c r="O8398" t="s">
        <v>777</v>
      </c>
      <c r="P8398" t="s">
        <v>777</v>
      </c>
      <c r="Q8398" t="s">
        <v>777</v>
      </c>
      <c r="R8398" t="s">
        <v>777</v>
      </c>
      <c r="S8398" t="s">
        <v>777</v>
      </c>
      <c r="T8398" t="s">
        <v>777</v>
      </c>
      <c r="U8398" t="s">
        <v>777</v>
      </c>
      <c r="V8398" t="s">
        <v>777</v>
      </c>
      <c r="W8398" t="s">
        <v>777</v>
      </c>
      <c r="X8398" t="s">
        <v>777</v>
      </c>
      <c r="Y8398" t="s">
        <v>777</v>
      </c>
      <c r="Z8398" t="s">
        <v>777</v>
      </c>
      <c r="AA8398" t="s">
        <v>777</v>
      </c>
      <c r="AB8398" t="s">
        <v>777</v>
      </c>
      <c r="AC8398" t="s">
        <v>777</v>
      </c>
      <c r="AD8398" t="s">
        <v>777</v>
      </c>
      <c r="AE8398" t="s">
        <v>777</v>
      </c>
      <c r="AF8398" t="s">
        <v>777</v>
      </c>
      <c r="AG8398" t="s">
        <v>777</v>
      </c>
      <c r="AH8398" t="s">
        <v>777</v>
      </c>
      <c r="AI8398" t="s">
        <v>777</v>
      </c>
    </row>
    <row r="8399" spans="3:35">
      <c r="C8399" s="14" t="s">
        <v>1064</v>
      </c>
      <c r="D8399" t="s">
        <v>777</v>
      </c>
      <c r="E8399" t="s">
        <v>777</v>
      </c>
      <c r="F8399" t="s">
        <v>777</v>
      </c>
      <c r="G8399" t="s">
        <v>777</v>
      </c>
      <c r="H8399" t="s">
        <v>777</v>
      </c>
      <c r="I8399" t="s">
        <v>777</v>
      </c>
      <c r="J8399" t="s">
        <v>777</v>
      </c>
      <c r="K8399" t="s">
        <v>777</v>
      </c>
      <c r="L8399" t="s">
        <v>777</v>
      </c>
      <c r="M8399" t="s">
        <v>777</v>
      </c>
      <c r="N8399" t="s">
        <v>777</v>
      </c>
      <c r="O8399" t="s">
        <v>777</v>
      </c>
      <c r="P8399" t="s">
        <v>777</v>
      </c>
      <c r="Q8399" t="s">
        <v>777</v>
      </c>
      <c r="R8399" t="s">
        <v>777</v>
      </c>
      <c r="S8399" t="s">
        <v>777</v>
      </c>
      <c r="T8399" t="s">
        <v>777</v>
      </c>
      <c r="U8399" t="s">
        <v>777</v>
      </c>
      <c r="V8399" t="s">
        <v>777</v>
      </c>
      <c r="W8399" t="s">
        <v>777</v>
      </c>
      <c r="X8399" t="s">
        <v>777</v>
      </c>
      <c r="Y8399" t="s">
        <v>777</v>
      </c>
      <c r="Z8399" t="s">
        <v>777</v>
      </c>
      <c r="AA8399" t="s">
        <v>777</v>
      </c>
      <c r="AB8399" t="s">
        <v>777</v>
      </c>
      <c r="AC8399" t="s">
        <v>777</v>
      </c>
      <c r="AD8399" t="s">
        <v>777</v>
      </c>
      <c r="AE8399" t="s">
        <v>777</v>
      </c>
      <c r="AF8399" t="s">
        <v>777</v>
      </c>
      <c r="AG8399" t="s">
        <v>777</v>
      </c>
      <c r="AH8399" t="s">
        <v>777</v>
      </c>
      <c r="AI8399" t="s">
        <v>777</v>
      </c>
    </row>
    <row r="8400" spans="3:35">
      <c r="C8400" s="14" t="s">
        <v>1067</v>
      </c>
      <c r="D8400" t="s">
        <v>777</v>
      </c>
      <c r="E8400" t="s">
        <v>777</v>
      </c>
      <c r="F8400" t="s">
        <v>777</v>
      </c>
      <c r="G8400" t="s">
        <v>777</v>
      </c>
      <c r="H8400" t="s">
        <v>777</v>
      </c>
      <c r="I8400" t="s">
        <v>777</v>
      </c>
      <c r="J8400" t="s">
        <v>777</v>
      </c>
      <c r="K8400" t="s">
        <v>777</v>
      </c>
      <c r="L8400" t="s">
        <v>777</v>
      </c>
      <c r="M8400" t="s">
        <v>777</v>
      </c>
      <c r="N8400" t="s">
        <v>777</v>
      </c>
      <c r="O8400" t="s">
        <v>777</v>
      </c>
      <c r="P8400" t="s">
        <v>777</v>
      </c>
      <c r="Q8400" t="s">
        <v>777</v>
      </c>
      <c r="R8400" t="s">
        <v>777</v>
      </c>
      <c r="S8400" t="s">
        <v>777</v>
      </c>
      <c r="T8400" t="s">
        <v>777</v>
      </c>
      <c r="U8400" t="s">
        <v>777</v>
      </c>
      <c r="V8400" t="s">
        <v>777</v>
      </c>
      <c r="W8400" t="s">
        <v>777</v>
      </c>
      <c r="X8400" t="s">
        <v>777</v>
      </c>
      <c r="Y8400" t="s">
        <v>777</v>
      </c>
      <c r="Z8400" t="s">
        <v>777</v>
      </c>
      <c r="AA8400" t="s">
        <v>777</v>
      </c>
      <c r="AB8400" t="s">
        <v>777</v>
      </c>
      <c r="AC8400" t="s">
        <v>777</v>
      </c>
      <c r="AD8400" t="s">
        <v>777</v>
      </c>
      <c r="AE8400" t="s">
        <v>777</v>
      </c>
      <c r="AF8400" t="s">
        <v>777</v>
      </c>
      <c r="AG8400" t="s">
        <v>777</v>
      </c>
      <c r="AH8400" t="s">
        <v>777</v>
      </c>
      <c r="AI8400" t="s">
        <v>777</v>
      </c>
    </row>
    <row r="8401" spans="2:35">
      <c r="C8401" s="14" t="s">
        <v>1070</v>
      </c>
      <c r="D8401" t="s">
        <v>777</v>
      </c>
      <c r="E8401" t="s">
        <v>777</v>
      </c>
      <c r="F8401" t="s">
        <v>777</v>
      </c>
      <c r="G8401" t="s">
        <v>777</v>
      </c>
      <c r="H8401" t="s">
        <v>777</v>
      </c>
      <c r="I8401" t="s">
        <v>777</v>
      </c>
      <c r="J8401" t="s">
        <v>777</v>
      </c>
      <c r="K8401" t="s">
        <v>777</v>
      </c>
      <c r="L8401" t="s">
        <v>777</v>
      </c>
      <c r="M8401" t="s">
        <v>777</v>
      </c>
      <c r="N8401" t="s">
        <v>777</v>
      </c>
      <c r="O8401" t="s">
        <v>777</v>
      </c>
      <c r="P8401" t="s">
        <v>777</v>
      </c>
      <c r="Q8401" t="s">
        <v>777</v>
      </c>
      <c r="R8401" t="s">
        <v>777</v>
      </c>
      <c r="S8401" t="s">
        <v>777</v>
      </c>
      <c r="T8401" t="s">
        <v>777</v>
      </c>
      <c r="U8401" t="s">
        <v>777</v>
      </c>
      <c r="V8401" t="s">
        <v>777</v>
      </c>
      <c r="W8401" t="s">
        <v>777</v>
      </c>
      <c r="X8401" t="s">
        <v>777</v>
      </c>
      <c r="Y8401" t="s">
        <v>777</v>
      </c>
      <c r="Z8401" t="s">
        <v>777</v>
      </c>
      <c r="AA8401" t="s">
        <v>777</v>
      </c>
      <c r="AB8401" t="s">
        <v>777</v>
      </c>
      <c r="AC8401" t="s">
        <v>777</v>
      </c>
      <c r="AD8401" t="s">
        <v>777</v>
      </c>
      <c r="AE8401" t="s">
        <v>777</v>
      </c>
      <c r="AF8401" t="s">
        <v>777</v>
      </c>
      <c r="AG8401" t="s">
        <v>777</v>
      </c>
      <c r="AH8401" t="s">
        <v>777</v>
      </c>
      <c r="AI8401" t="s">
        <v>777</v>
      </c>
    </row>
    <row r="8402" spans="2:35">
      <c r="C8402" s="14" t="s">
        <v>1071</v>
      </c>
      <c r="D8402" t="s">
        <v>777</v>
      </c>
      <c r="E8402" t="s">
        <v>777</v>
      </c>
      <c r="F8402" t="s">
        <v>777</v>
      </c>
      <c r="G8402" t="s">
        <v>777</v>
      </c>
      <c r="H8402" t="s">
        <v>777</v>
      </c>
      <c r="I8402" t="s">
        <v>777</v>
      </c>
      <c r="J8402" t="s">
        <v>777</v>
      </c>
      <c r="K8402" t="s">
        <v>777</v>
      </c>
      <c r="L8402" t="s">
        <v>777</v>
      </c>
      <c r="M8402" t="s">
        <v>777</v>
      </c>
      <c r="N8402" t="s">
        <v>777</v>
      </c>
      <c r="O8402" t="s">
        <v>777</v>
      </c>
      <c r="P8402" t="s">
        <v>777</v>
      </c>
      <c r="Q8402" t="s">
        <v>777</v>
      </c>
      <c r="R8402" t="s">
        <v>777</v>
      </c>
      <c r="S8402" t="s">
        <v>777</v>
      </c>
      <c r="T8402" t="s">
        <v>777</v>
      </c>
      <c r="U8402" t="s">
        <v>777</v>
      </c>
      <c r="V8402" t="s">
        <v>777</v>
      </c>
      <c r="W8402" t="s">
        <v>777</v>
      </c>
      <c r="X8402" t="s">
        <v>777</v>
      </c>
      <c r="Y8402" t="s">
        <v>777</v>
      </c>
      <c r="Z8402" t="s">
        <v>777</v>
      </c>
      <c r="AA8402" t="s">
        <v>777</v>
      </c>
      <c r="AB8402" t="s">
        <v>777</v>
      </c>
      <c r="AC8402" t="s">
        <v>777</v>
      </c>
      <c r="AD8402" t="s">
        <v>777</v>
      </c>
      <c r="AE8402" t="s">
        <v>777</v>
      </c>
      <c r="AF8402" t="s">
        <v>777</v>
      </c>
      <c r="AG8402" t="s">
        <v>777</v>
      </c>
      <c r="AH8402" t="s">
        <v>777</v>
      </c>
      <c r="AI8402" t="s">
        <v>777</v>
      </c>
    </row>
    <row r="8403" spans="2:35">
      <c r="C8403" s="14" t="s">
        <v>144</v>
      </c>
      <c r="D8403" t="s">
        <v>777</v>
      </c>
      <c r="E8403" t="s">
        <v>777</v>
      </c>
      <c r="F8403" t="s">
        <v>777</v>
      </c>
      <c r="G8403" t="s">
        <v>777</v>
      </c>
      <c r="H8403" t="s">
        <v>777</v>
      </c>
      <c r="I8403" t="s">
        <v>777</v>
      </c>
      <c r="J8403" t="s">
        <v>777</v>
      </c>
      <c r="K8403" t="s">
        <v>777</v>
      </c>
      <c r="L8403" t="s">
        <v>777</v>
      </c>
      <c r="M8403" t="s">
        <v>777</v>
      </c>
      <c r="N8403" t="s">
        <v>777</v>
      </c>
      <c r="O8403" t="s">
        <v>777</v>
      </c>
      <c r="P8403" t="s">
        <v>777</v>
      </c>
      <c r="Q8403" t="s">
        <v>777</v>
      </c>
      <c r="R8403" t="s">
        <v>777</v>
      </c>
      <c r="S8403" t="s">
        <v>777</v>
      </c>
      <c r="T8403" t="s">
        <v>777</v>
      </c>
      <c r="U8403" t="s">
        <v>777</v>
      </c>
      <c r="V8403" t="s">
        <v>777</v>
      </c>
      <c r="W8403" t="s">
        <v>777</v>
      </c>
      <c r="X8403" t="s">
        <v>777</v>
      </c>
      <c r="Y8403" t="s">
        <v>777</v>
      </c>
      <c r="Z8403" t="s">
        <v>777</v>
      </c>
      <c r="AA8403" t="s">
        <v>777</v>
      </c>
      <c r="AB8403" t="s">
        <v>777</v>
      </c>
      <c r="AC8403" t="s">
        <v>777</v>
      </c>
      <c r="AD8403" t="s">
        <v>777</v>
      </c>
      <c r="AE8403" t="s">
        <v>777</v>
      </c>
      <c r="AF8403" t="s">
        <v>777</v>
      </c>
      <c r="AG8403" t="s">
        <v>777</v>
      </c>
      <c r="AH8403" t="s">
        <v>777</v>
      </c>
      <c r="AI8403" t="s">
        <v>777</v>
      </c>
    </row>
    <row r="8404" spans="2:35">
      <c r="C8404" s="14" t="s">
        <v>140</v>
      </c>
      <c r="D8404" t="s">
        <v>777</v>
      </c>
      <c r="E8404" t="s">
        <v>777</v>
      </c>
      <c r="F8404" t="s">
        <v>777</v>
      </c>
      <c r="G8404" t="s">
        <v>777</v>
      </c>
      <c r="H8404" t="s">
        <v>777</v>
      </c>
      <c r="I8404" t="s">
        <v>777</v>
      </c>
      <c r="J8404" t="s">
        <v>777</v>
      </c>
      <c r="K8404" t="s">
        <v>777</v>
      </c>
      <c r="L8404" t="s">
        <v>777</v>
      </c>
      <c r="M8404" t="s">
        <v>777</v>
      </c>
      <c r="N8404" t="s">
        <v>777</v>
      </c>
      <c r="O8404" t="s">
        <v>777</v>
      </c>
      <c r="P8404" t="s">
        <v>777</v>
      </c>
      <c r="Q8404" t="s">
        <v>777</v>
      </c>
      <c r="R8404" t="s">
        <v>777</v>
      </c>
      <c r="S8404" t="s">
        <v>777</v>
      </c>
      <c r="T8404" t="s">
        <v>777</v>
      </c>
      <c r="U8404" t="s">
        <v>777</v>
      </c>
      <c r="V8404" t="s">
        <v>777</v>
      </c>
      <c r="W8404" t="s">
        <v>777</v>
      </c>
      <c r="X8404" t="s">
        <v>777</v>
      </c>
      <c r="Y8404" t="s">
        <v>777</v>
      </c>
      <c r="Z8404" t="s">
        <v>777</v>
      </c>
      <c r="AA8404" t="s">
        <v>777</v>
      </c>
      <c r="AB8404" t="s">
        <v>777</v>
      </c>
      <c r="AC8404" t="s">
        <v>777</v>
      </c>
      <c r="AD8404" t="s">
        <v>777</v>
      </c>
      <c r="AE8404" t="s">
        <v>777</v>
      </c>
      <c r="AF8404" t="s">
        <v>777</v>
      </c>
      <c r="AG8404" t="s">
        <v>777</v>
      </c>
      <c r="AH8404" t="s">
        <v>777</v>
      </c>
      <c r="AI8404" t="s">
        <v>777</v>
      </c>
    </row>
    <row r="8405" spans="2:35">
      <c r="C8405" s="14" t="s">
        <v>103</v>
      </c>
      <c r="D8405" t="s">
        <v>777</v>
      </c>
      <c r="E8405" t="s">
        <v>777</v>
      </c>
      <c r="F8405" t="s">
        <v>777</v>
      </c>
      <c r="G8405" t="s">
        <v>777</v>
      </c>
      <c r="H8405" t="s">
        <v>777</v>
      </c>
      <c r="I8405" t="s">
        <v>777</v>
      </c>
      <c r="J8405" t="s">
        <v>777</v>
      </c>
      <c r="K8405" t="s">
        <v>777</v>
      </c>
      <c r="L8405" t="s">
        <v>777</v>
      </c>
      <c r="M8405" t="s">
        <v>777</v>
      </c>
      <c r="N8405" t="s">
        <v>777</v>
      </c>
      <c r="O8405" t="s">
        <v>777</v>
      </c>
      <c r="P8405" t="s">
        <v>777</v>
      </c>
      <c r="Q8405" t="s">
        <v>777</v>
      </c>
      <c r="R8405" t="s">
        <v>777</v>
      </c>
      <c r="S8405" t="s">
        <v>777</v>
      </c>
      <c r="T8405" t="s">
        <v>777</v>
      </c>
      <c r="U8405" t="s">
        <v>777</v>
      </c>
      <c r="V8405" t="s">
        <v>777</v>
      </c>
      <c r="W8405" t="s">
        <v>777</v>
      </c>
      <c r="X8405" t="s">
        <v>777</v>
      </c>
      <c r="Y8405" t="s">
        <v>777</v>
      </c>
      <c r="Z8405" t="s">
        <v>777</v>
      </c>
      <c r="AA8405" t="s">
        <v>777</v>
      </c>
      <c r="AB8405" t="s">
        <v>777</v>
      </c>
      <c r="AC8405" t="s">
        <v>777</v>
      </c>
      <c r="AD8405" t="s">
        <v>777</v>
      </c>
      <c r="AE8405" t="s">
        <v>777</v>
      </c>
      <c r="AF8405" t="s">
        <v>777</v>
      </c>
      <c r="AG8405" t="s">
        <v>777</v>
      </c>
      <c r="AH8405" t="s">
        <v>777</v>
      </c>
      <c r="AI8405" t="s">
        <v>777</v>
      </c>
    </row>
    <row r="8406" spans="2:35">
      <c r="C8406" s="14" t="s">
        <v>1078</v>
      </c>
      <c r="D8406" t="s">
        <v>821</v>
      </c>
      <c r="E8406" t="s">
        <v>822</v>
      </c>
      <c r="F8406" t="s">
        <v>823</v>
      </c>
      <c r="G8406" t="s">
        <v>824</v>
      </c>
      <c r="H8406" t="s">
        <v>825</v>
      </c>
      <c r="I8406" t="s">
        <v>826</v>
      </c>
      <c r="J8406" t="s">
        <v>827</v>
      </c>
      <c r="K8406" t="s">
        <v>828</v>
      </c>
      <c r="L8406" t="s">
        <v>829</v>
      </c>
      <c r="M8406" t="s">
        <v>830</v>
      </c>
      <c r="N8406" t="s">
        <v>831</v>
      </c>
      <c r="O8406" t="s">
        <v>832</v>
      </c>
      <c r="P8406" t="s">
        <v>833</v>
      </c>
      <c r="Q8406" t="s">
        <v>834</v>
      </c>
      <c r="R8406" t="s">
        <v>835</v>
      </c>
      <c r="S8406" t="s">
        <v>836</v>
      </c>
      <c r="T8406" t="s">
        <v>837</v>
      </c>
      <c r="U8406" t="s">
        <v>838</v>
      </c>
      <c r="V8406" t="s">
        <v>839</v>
      </c>
      <c r="W8406" t="s">
        <v>833</v>
      </c>
      <c r="X8406" t="s">
        <v>840</v>
      </c>
      <c r="Y8406" t="s">
        <v>841</v>
      </c>
      <c r="Z8406" t="s">
        <v>842</v>
      </c>
      <c r="AA8406" t="s">
        <v>843</v>
      </c>
      <c r="AB8406" t="s">
        <v>844</v>
      </c>
      <c r="AC8406" t="s">
        <v>845</v>
      </c>
      <c r="AD8406" t="s">
        <v>846</v>
      </c>
      <c r="AE8406" t="s">
        <v>847</v>
      </c>
      <c r="AF8406" t="s">
        <v>848</v>
      </c>
      <c r="AG8406" t="s">
        <v>849</v>
      </c>
      <c r="AH8406" t="s">
        <v>850</v>
      </c>
      <c r="AI8406" t="s">
        <v>851</v>
      </c>
    </row>
    <row r="8407" spans="2:35">
      <c r="C8407" s="14" t="s">
        <v>101</v>
      </c>
      <c r="D8407" t="s">
        <v>777</v>
      </c>
      <c r="E8407" t="s">
        <v>777</v>
      </c>
      <c r="F8407" t="s">
        <v>777</v>
      </c>
      <c r="G8407" t="s">
        <v>777</v>
      </c>
      <c r="H8407" t="s">
        <v>777</v>
      </c>
      <c r="I8407" t="s">
        <v>777</v>
      </c>
      <c r="J8407" t="s">
        <v>777</v>
      </c>
      <c r="K8407" t="s">
        <v>777</v>
      </c>
      <c r="L8407" t="s">
        <v>777</v>
      </c>
      <c r="M8407" t="s">
        <v>777</v>
      </c>
      <c r="N8407" t="s">
        <v>777</v>
      </c>
      <c r="O8407" t="s">
        <v>777</v>
      </c>
      <c r="P8407" t="s">
        <v>777</v>
      </c>
      <c r="Q8407" t="s">
        <v>777</v>
      </c>
      <c r="R8407" t="s">
        <v>777</v>
      </c>
      <c r="S8407" t="s">
        <v>777</v>
      </c>
      <c r="T8407" t="s">
        <v>777</v>
      </c>
      <c r="U8407" t="s">
        <v>777</v>
      </c>
      <c r="V8407" t="s">
        <v>777</v>
      </c>
      <c r="W8407" t="s">
        <v>777</v>
      </c>
      <c r="X8407" t="s">
        <v>777</v>
      </c>
      <c r="Y8407" t="s">
        <v>777</v>
      </c>
      <c r="Z8407" t="s">
        <v>777</v>
      </c>
      <c r="AA8407" t="s">
        <v>777</v>
      </c>
      <c r="AB8407" t="s">
        <v>777</v>
      </c>
      <c r="AC8407" t="s">
        <v>777</v>
      </c>
      <c r="AD8407" t="s">
        <v>777</v>
      </c>
      <c r="AE8407" t="s">
        <v>777</v>
      </c>
      <c r="AF8407" t="s">
        <v>777</v>
      </c>
      <c r="AG8407" t="s">
        <v>777</v>
      </c>
      <c r="AH8407" t="s">
        <v>777</v>
      </c>
      <c r="AI8407" t="s">
        <v>777</v>
      </c>
    </row>
    <row r="8408" spans="2:35">
      <c r="C8408" s="14" t="s">
        <v>1091</v>
      </c>
      <c r="D8408" t="s">
        <v>821</v>
      </c>
      <c r="E8408" t="s">
        <v>822</v>
      </c>
      <c r="F8408" t="s">
        <v>823</v>
      </c>
      <c r="G8408" t="s">
        <v>824</v>
      </c>
      <c r="H8408" t="s">
        <v>825</v>
      </c>
      <c r="I8408" t="s">
        <v>826</v>
      </c>
      <c r="J8408" t="s">
        <v>827</v>
      </c>
      <c r="K8408" t="s">
        <v>828</v>
      </c>
      <c r="L8408" t="s">
        <v>829</v>
      </c>
      <c r="M8408" t="s">
        <v>830</v>
      </c>
      <c r="N8408" t="s">
        <v>831</v>
      </c>
      <c r="O8408" t="s">
        <v>832</v>
      </c>
      <c r="P8408" t="s">
        <v>833</v>
      </c>
      <c r="Q8408" t="s">
        <v>834</v>
      </c>
      <c r="R8408" t="s">
        <v>835</v>
      </c>
      <c r="S8408" t="s">
        <v>836</v>
      </c>
      <c r="T8408" t="s">
        <v>837</v>
      </c>
      <c r="U8408" t="s">
        <v>838</v>
      </c>
      <c r="V8408" t="s">
        <v>839</v>
      </c>
      <c r="W8408" t="s">
        <v>833</v>
      </c>
      <c r="X8408" t="s">
        <v>840</v>
      </c>
      <c r="Y8408" t="s">
        <v>841</v>
      </c>
      <c r="Z8408" t="s">
        <v>842</v>
      </c>
      <c r="AA8408" t="s">
        <v>843</v>
      </c>
      <c r="AB8408" t="s">
        <v>844</v>
      </c>
      <c r="AC8408" t="s">
        <v>845</v>
      </c>
      <c r="AD8408" t="s">
        <v>846</v>
      </c>
      <c r="AE8408" t="s">
        <v>847</v>
      </c>
      <c r="AF8408" t="s">
        <v>848</v>
      </c>
      <c r="AG8408" t="s">
        <v>849</v>
      </c>
      <c r="AH8408" t="s">
        <v>850</v>
      </c>
      <c r="AI8408" t="s">
        <v>851</v>
      </c>
    </row>
    <row r="8409" spans="2:35">
      <c r="C8409" s="14" t="s">
        <v>1093</v>
      </c>
      <c r="D8409" t="s">
        <v>777</v>
      </c>
      <c r="E8409" t="s">
        <v>777</v>
      </c>
      <c r="F8409" t="s">
        <v>777</v>
      </c>
      <c r="G8409" t="s">
        <v>777</v>
      </c>
      <c r="H8409" t="s">
        <v>777</v>
      </c>
      <c r="I8409" t="s">
        <v>777</v>
      </c>
      <c r="J8409" t="s">
        <v>777</v>
      </c>
      <c r="K8409" t="s">
        <v>777</v>
      </c>
      <c r="L8409" t="s">
        <v>777</v>
      </c>
      <c r="M8409" t="s">
        <v>777</v>
      </c>
      <c r="N8409" t="s">
        <v>777</v>
      </c>
      <c r="O8409" t="s">
        <v>777</v>
      </c>
      <c r="P8409" t="s">
        <v>777</v>
      </c>
      <c r="Q8409" t="s">
        <v>777</v>
      </c>
      <c r="R8409" t="s">
        <v>777</v>
      </c>
      <c r="S8409" t="s">
        <v>777</v>
      </c>
      <c r="T8409" t="s">
        <v>777</v>
      </c>
      <c r="U8409" t="s">
        <v>777</v>
      </c>
      <c r="V8409" t="s">
        <v>777</v>
      </c>
      <c r="W8409" t="s">
        <v>777</v>
      </c>
      <c r="X8409" t="s">
        <v>777</v>
      </c>
      <c r="Y8409" t="s">
        <v>777</v>
      </c>
      <c r="Z8409" t="s">
        <v>777</v>
      </c>
      <c r="AA8409" t="s">
        <v>777</v>
      </c>
      <c r="AB8409" t="s">
        <v>777</v>
      </c>
      <c r="AC8409" t="s">
        <v>777</v>
      </c>
      <c r="AD8409" t="s">
        <v>777</v>
      </c>
      <c r="AE8409" t="s">
        <v>777</v>
      </c>
      <c r="AF8409" t="s">
        <v>777</v>
      </c>
      <c r="AG8409" t="s">
        <v>777</v>
      </c>
      <c r="AH8409" t="s">
        <v>777</v>
      </c>
      <c r="AI8409" t="s">
        <v>777</v>
      </c>
    </row>
    <row r="8410" spans="2:35">
      <c r="C8410" s="14" t="s">
        <v>1097</v>
      </c>
      <c r="D8410" t="s">
        <v>821</v>
      </c>
      <c r="E8410" t="s">
        <v>822</v>
      </c>
      <c r="F8410" t="s">
        <v>823</v>
      </c>
      <c r="G8410" t="s">
        <v>824</v>
      </c>
      <c r="H8410" t="s">
        <v>825</v>
      </c>
      <c r="I8410" t="s">
        <v>826</v>
      </c>
      <c r="J8410" t="s">
        <v>827</v>
      </c>
      <c r="K8410" t="s">
        <v>828</v>
      </c>
      <c r="L8410" t="s">
        <v>829</v>
      </c>
      <c r="M8410" t="s">
        <v>830</v>
      </c>
      <c r="N8410" t="s">
        <v>831</v>
      </c>
      <c r="O8410" t="s">
        <v>832</v>
      </c>
      <c r="P8410" t="s">
        <v>833</v>
      </c>
      <c r="Q8410" t="s">
        <v>834</v>
      </c>
      <c r="R8410" t="s">
        <v>835</v>
      </c>
      <c r="S8410" t="s">
        <v>836</v>
      </c>
      <c r="T8410" t="s">
        <v>837</v>
      </c>
      <c r="U8410" t="s">
        <v>838</v>
      </c>
      <c r="V8410" t="s">
        <v>839</v>
      </c>
      <c r="W8410" t="s">
        <v>833</v>
      </c>
      <c r="X8410" t="s">
        <v>840</v>
      </c>
      <c r="Y8410" t="s">
        <v>841</v>
      </c>
      <c r="Z8410" t="s">
        <v>842</v>
      </c>
      <c r="AA8410" t="s">
        <v>843</v>
      </c>
      <c r="AB8410" t="s">
        <v>844</v>
      </c>
      <c r="AC8410" t="s">
        <v>845</v>
      </c>
      <c r="AD8410" t="s">
        <v>846</v>
      </c>
      <c r="AE8410" t="s">
        <v>847</v>
      </c>
      <c r="AF8410" t="s">
        <v>848</v>
      </c>
      <c r="AG8410" t="s">
        <v>849</v>
      </c>
      <c r="AH8410" t="s">
        <v>850</v>
      </c>
      <c r="AI8410" t="s">
        <v>851</v>
      </c>
    </row>
    <row r="8411" spans="2:35">
      <c r="C8411" s="14" t="s">
        <v>1098</v>
      </c>
      <c r="D8411" t="s">
        <v>777</v>
      </c>
      <c r="E8411" t="s">
        <v>777</v>
      </c>
      <c r="F8411" t="s">
        <v>777</v>
      </c>
      <c r="G8411" t="s">
        <v>777</v>
      </c>
      <c r="H8411" t="s">
        <v>777</v>
      </c>
      <c r="I8411" t="s">
        <v>777</v>
      </c>
      <c r="J8411" t="s">
        <v>777</v>
      </c>
      <c r="K8411" t="s">
        <v>777</v>
      </c>
      <c r="L8411" t="s">
        <v>777</v>
      </c>
      <c r="M8411" t="s">
        <v>777</v>
      </c>
      <c r="N8411" t="s">
        <v>777</v>
      </c>
      <c r="O8411" t="s">
        <v>777</v>
      </c>
      <c r="P8411" t="s">
        <v>777</v>
      </c>
      <c r="Q8411" t="s">
        <v>777</v>
      </c>
      <c r="R8411" t="s">
        <v>777</v>
      </c>
      <c r="S8411" t="s">
        <v>777</v>
      </c>
      <c r="T8411" t="s">
        <v>777</v>
      </c>
      <c r="U8411" t="s">
        <v>777</v>
      </c>
      <c r="V8411" t="s">
        <v>777</v>
      </c>
      <c r="W8411" t="s">
        <v>777</v>
      </c>
      <c r="X8411" t="s">
        <v>777</v>
      </c>
      <c r="Y8411" t="s">
        <v>777</v>
      </c>
      <c r="Z8411" t="s">
        <v>777</v>
      </c>
      <c r="AA8411" t="s">
        <v>777</v>
      </c>
      <c r="AB8411" t="s">
        <v>777</v>
      </c>
      <c r="AC8411" t="s">
        <v>777</v>
      </c>
      <c r="AD8411" t="s">
        <v>777</v>
      </c>
      <c r="AE8411" t="s">
        <v>777</v>
      </c>
      <c r="AF8411" t="s">
        <v>777</v>
      </c>
      <c r="AG8411" t="s">
        <v>777</v>
      </c>
      <c r="AH8411" t="s">
        <v>777</v>
      </c>
      <c r="AI8411" t="s">
        <v>777</v>
      </c>
    </row>
    <row r="8412" spans="2:35">
      <c r="C8412" s="14" t="s">
        <v>1099</v>
      </c>
      <c r="D8412" t="s">
        <v>777</v>
      </c>
      <c r="E8412" t="s">
        <v>777</v>
      </c>
      <c r="F8412" t="s">
        <v>777</v>
      </c>
      <c r="G8412" t="s">
        <v>777</v>
      </c>
      <c r="H8412" t="s">
        <v>777</v>
      </c>
      <c r="I8412" t="s">
        <v>777</v>
      </c>
      <c r="J8412" t="s">
        <v>777</v>
      </c>
      <c r="K8412" t="s">
        <v>777</v>
      </c>
      <c r="L8412" t="s">
        <v>777</v>
      </c>
      <c r="M8412" t="s">
        <v>777</v>
      </c>
      <c r="N8412" t="s">
        <v>777</v>
      </c>
      <c r="O8412" t="s">
        <v>777</v>
      </c>
      <c r="P8412" t="s">
        <v>777</v>
      </c>
      <c r="Q8412" t="s">
        <v>777</v>
      </c>
      <c r="R8412" t="s">
        <v>777</v>
      </c>
      <c r="S8412" t="s">
        <v>777</v>
      </c>
      <c r="T8412" t="s">
        <v>777</v>
      </c>
      <c r="U8412" t="s">
        <v>777</v>
      </c>
      <c r="V8412" t="s">
        <v>777</v>
      </c>
      <c r="W8412" t="s">
        <v>777</v>
      </c>
      <c r="X8412" t="s">
        <v>777</v>
      </c>
      <c r="Y8412" t="s">
        <v>777</v>
      </c>
      <c r="Z8412" t="s">
        <v>777</v>
      </c>
      <c r="AA8412" t="s">
        <v>777</v>
      </c>
      <c r="AB8412" t="s">
        <v>777</v>
      </c>
      <c r="AC8412" t="s">
        <v>777</v>
      </c>
      <c r="AD8412" t="s">
        <v>777</v>
      </c>
      <c r="AE8412" t="s">
        <v>777</v>
      </c>
      <c r="AF8412" t="s">
        <v>777</v>
      </c>
      <c r="AG8412" t="s">
        <v>777</v>
      </c>
      <c r="AH8412" t="s">
        <v>777</v>
      </c>
      <c r="AI8412" t="s">
        <v>777</v>
      </c>
    </row>
    <row r="8413" spans="2:35">
      <c r="B8413" s="12"/>
      <c r="C8413" s="14" t="s">
        <v>1106</v>
      </c>
      <c r="D8413" t="s">
        <v>777</v>
      </c>
      <c r="E8413" t="s">
        <v>777</v>
      </c>
      <c r="F8413" t="s">
        <v>777</v>
      </c>
      <c r="G8413" t="s">
        <v>777</v>
      </c>
      <c r="H8413" t="s">
        <v>777</v>
      </c>
      <c r="I8413" t="s">
        <v>777</v>
      </c>
      <c r="J8413" t="s">
        <v>777</v>
      </c>
      <c r="K8413" t="s">
        <v>777</v>
      </c>
      <c r="L8413" t="s">
        <v>777</v>
      </c>
      <c r="M8413" t="s">
        <v>777</v>
      </c>
      <c r="N8413" t="s">
        <v>777</v>
      </c>
      <c r="O8413" t="s">
        <v>777</v>
      </c>
      <c r="P8413" t="s">
        <v>777</v>
      </c>
      <c r="Q8413" t="s">
        <v>777</v>
      </c>
      <c r="R8413" t="s">
        <v>777</v>
      </c>
      <c r="S8413" t="s">
        <v>777</v>
      </c>
      <c r="T8413" t="s">
        <v>777</v>
      </c>
      <c r="U8413" t="s">
        <v>777</v>
      </c>
      <c r="V8413" t="s">
        <v>777</v>
      </c>
      <c r="W8413" t="s">
        <v>777</v>
      </c>
      <c r="X8413" t="s">
        <v>777</v>
      </c>
      <c r="Y8413" t="s">
        <v>777</v>
      </c>
      <c r="Z8413" t="s">
        <v>777</v>
      </c>
      <c r="AA8413" t="s">
        <v>777</v>
      </c>
      <c r="AB8413" t="s">
        <v>777</v>
      </c>
      <c r="AC8413" t="s">
        <v>777</v>
      </c>
      <c r="AD8413" t="s">
        <v>777</v>
      </c>
      <c r="AE8413" t="s">
        <v>777</v>
      </c>
      <c r="AF8413" t="s">
        <v>777</v>
      </c>
      <c r="AG8413" t="s">
        <v>777</v>
      </c>
      <c r="AH8413" t="s">
        <v>777</v>
      </c>
      <c r="AI8413" t="s">
        <v>777</v>
      </c>
    </row>
    <row r="8414" spans="2:35">
      <c r="B8414" s="12"/>
      <c r="C8414" s="14" t="s">
        <v>1107</v>
      </c>
      <c r="D8414" t="s">
        <v>777</v>
      </c>
      <c r="E8414" t="s">
        <v>777</v>
      </c>
      <c r="F8414" t="s">
        <v>777</v>
      </c>
      <c r="G8414" t="s">
        <v>777</v>
      </c>
      <c r="H8414" t="s">
        <v>777</v>
      </c>
      <c r="I8414" t="s">
        <v>777</v>
      </c>
      <c r="J8414" t="s">
        <v>777</v>
      </c>
      <c r="K8414" t="s">
        <v>777</v>
      </c>
      <c r="L8414" t="s">
        <v>777</v>
      </c>
      <c r="M8414" t="s">
        <v>777</v>
      </c>
      <c r="N8414" t="s">
        <v>777</v>
      </c>
      <c r="O8414" t="s">
        <v>777</v>
      </c>
      <c r="P8414" t="s">
        <v>777</v>
      </c>
      <c r="Q8414" t="s">
        <v>777</v>
      </c>
      <c r="R8414" t="s">
        <v>777</v>
      </c>
      <c r="S8414" t="s">
        <v>777</v>
      </c>
      <c r="T8414" t="s">
        <v>777</v>
      </c>
      <c r="U8414" t="s">
        <v>777</v>
      </c>
      <c r="V8414" t="s">
        <v>777</v>
      </c>
      <c r="W8414" t="s">
        <v>777</v>
      </c>
      <c r="X8414" t="s">
        <v>777</v>
      </c>
      <c r="Y8414" t="s">
        <v>777</v>
      </c>
      <c r="Z8414" t="s">
        <v>777</v>
      </c>
      <c r="AA8414" t="s">
        <v>777</v>
      </c>
      <c r="AB8414" t="s">
        <v>777</v>
      </c>
      <c r="AC8414" t="s">
        <v>777</v>
      </c>
      <c r="AD8414" t="s">
        <v>777</v>
      </c>
      <c r="AE8414" t="s">
        <v>777</v>
      </c>
      <c r="AF8414" t="s">
        <v>777</v>
      </c>
      <c r="AG8414" t="s">
        <v>777</v>
      </c>
      <c r="AH8414" t="s">
        <v>777</v>
      </c>
      <c r="AI8414" t="s">
        <v>777</v>
      </c>
    </row>
    <row r="8415" spans="2:35">
      <c r="B8415" s="12"/>
      <c r="C8415" s="14" t="s">
        <v>263</v>
      </c>
      <c r="D8415" t="s">
        <v>777</v>
      </c>
      <c r="E8415" t="s">
        <v>777</v>
      </c>
      <c r="F8415" t="s">
        <v>777</v>
      </c>
      <c r="G8415" t="s">
        <v>777</v>
      </c>
      <c r="H8415" t="s">
        <v>777</v>
      </c>
      <c r="I8415" t="s">
        <v>777</v>
      </c>
      <c r="J8415" t="s">
        <v>777</v>
      </c>
      <c r="K8415" t="s">
        <v>777</v>
      </c>
      <c r="L8415" t="s">
        <v>777</v>
      </c>
      <c r="M8415" t="s">
        <v>777</v>
      </c>
      <c r="N8415" t="s">
        <v>777</v>
      </c>
      <c r="O8415" t="s">
        <v>777</v>
      </c>
      <c r="P8415" t="s">
        <v>777</v>
      </c>
      <c r="Q8415" t="s">
        <v>777</v>
      </c>
      <c r="R8415" t="s">
        <v>777</v>
      </c>
      <c r="S8415" t="s">
        <v>777</v>
      </c>
      <c r="T8415" t="s">
        <v>777</v>
      </c>
      <c r="U8415" t="s">
        <v>777</v>
      </c>
      <c r="V8415" t="s">
        <v>777</v>
      </c>
      <c r="W8415" t="s">
        <v>777</v>
      </c>
      <c r="X8415" t="s">
        <v>777</v>
      </c>
      <c r="Y8415" t="s">
        <v>777</v>
      </c>
      <c r="Z8415" t="s">
        <v>777</v>
      </c>
      <c r="AA8415" t="s">
        <v>777</v>
      </c>
      <c r="AB8415" t="s">
        <v>777</v>
      </c>
      <c r="AC8415" t="s">
        <v>777</v>
      </c>
      <c r="AD8415" t="s">
        <v>777</v>
      </c>
      <c r="AE8415" t="s">
        <v>777</v>
      </c>
      <c r="AF8415" t="s">
        <v>777</v>
      </c>
      <c r="AG8415" t="s">
        <v>777</v>
      </c>
      <c r="AH8415" t="s">
        <v>777</v>
      </c>
      <c r="AI8415" t="s">
        <v>777</v>
      </c>
    </row>
    <row r="8416" spans="2:35">
      <c r="B8416" s="12">
        <v>38383</v>
      </c>
      <c r="C8416" s="14" t="s">
        <v>609</v>
      </c>
      <c r="D8416">
        <v>2131800000</v>
      </c>
      <c r="E8416">
        <v>413000000</v>
      </c>
      <c r="F8416">
        <v>253000000</v>
      </c>
      <c r="G8416" t="s">
        <v>777</v>
      </c>
      <c r="H8416">
        <v>93400000</v>
      </c>
      <c r="I8416">
        <v>4261400000</v>
      </c>
      <c r="J8416">
        <v>5291200000</v>
      </c>
      <c r="K8416">
        <v>94500000</v>
      </c>
      <c r="L8416" t="s">
        <v>777</v>
      </c>
      <c r="M8416" t="s">
        <v>777</v>
      </c>
      <c r="N8416">
        <v>2131800000</v>
      </c>
      <c r="O8416">
        <v>4351000000</v>
      </c>
      <c r="P8416">
        <v>537700000</v>
      </c>
      <c r="Q8416">
        <v>533700000</v>
      </c>
      <c r="R8416" t="s">
        <v>777</v>
      </c>
      <c r="S8416">
        <v>-347800000</v>
      </c>
      <c r="T8416">
        <v>1878800000</v>
      </c>
      <c r="U8416">
        <v>4980400000</v>
      </c>
      <c r="V8416" t="s">
        <v>777</v>
      </c>
      <c r="W8416">
        <v>563500000</v>
      </c>
      <c r="X8416" t="s">
        <v>777</v>
      </c>
      <c r="Y8416" t="s">
        <v>777</v>
      </c>
      <c r="Z8416">
        <v>80600000</v>
      </c>
      <c r="AA8416">
        <v>310800000</v>
      </c>
      <c r="AB8416">
        <v>5291200000</v>
      </c>
      <c r="AC8416">
        <v>0.45389000000000002</v>
      </c>
      <c r="AD8416">
        <v>1261100000</v>
      </c>
      <c r="AE8416">
        <v>13900000</v>
      </c>
      <c r="AF8416">
        <v>3604400000</v>
      </c>
      <c r="AG8416">
        <v>1085800000</v>
      </c>
      <c r="AH8416">
        <v>13900000</v>
      </c>
      <c r="AI8416">
        <v>14000000</v>
      </c>
    </row>
    <row r="8417" spans="2:35">
      <c r="B8417" s="12">
        <v>38383</v>
      </c>
      <c r="C8417" s="14" t="s">
        <v>1108</v>
      </c>
      <c r="D8417">
        <v>2131800000</v>
      </c>
      <c r="E8417">
        <v>413000000</v>
      </c>
      <c r="F8417">
        <v>253000000</v>
      </c>
      <c r="G8417" t="s">
        <v>777</v>
      </c>
      <c r="H8417">
        <v>93400000</v>
      </c>
      <c r="I8417">
        <v>4261400000</v>
      </c>
      <c r="J8417">
        <v>5291200000</v>
      </c>
      <c r="K8417">
        <v>94500000</v>
      </c>
      <c r="L8417" t="s">
        <v>777</v>
      </c>
      <c r="M8417" t="s">
        <v>777</v>
      </c>
      <c r="N8417">
        <v>2131800000</v>
      </c>
      <c r="O8417">
        <v>4351000000</v>
      </c>
      <c r="P8417">
        <v>537700000</v>
      </c>
      <c r="Q8417">
        <v>533700000</v>
      </c>
      <c r="R8417" t="s">
        <v>777</v>
      </c>
      <c r="S8417">
        <v>-347800000</v>
      </c>
      <c r="T8417">
        <v>1878800000</v>
      </c>
      <c r="U8417">
        <v>4980400000</v>
      </c>
      <c r="V8417" t="s">
        <v>777</v>
      </c>
      <c r="W8417">
        <v>563500000</v>
      </c>
      <c r="X8417" t="s">
        <v>777</v>
      </c>
      <c r="Y8417" t="s">
        <v>777</v>
      </c>
      <c r="Z8417">
        <v>80600000</v>
      </c>
      <c r="AA8417">
        <v>310800000</v>
      </c>
      <c r="AB8417">
        <v>5291200000</v>
      </c>
      <c r="AC8417">
        <v>0.45389000000000002</v>
      </c>
      <c r="AD8417">
        <v>1261100000</v>
      </c>
      <c r="AE8417">
        <v>13900000</v>
      </c>
      <c r="AF8417">
        <v>3604400000</v>
      </c>
      <c r="AG8417">
        <v>1085800000</v>
      </c>
      <c r="AH8417">
        <v>13900000</v>
      </c>
      <c r="AI8417">
        <v>14000000</v>
      </c>
    </row>
    <row r="8418" spans="2:35">
      <c r="B8418" s="12">
        <v>38533</v>
      </c>
      <c r="C8418" s="14" t="s">
        <v>610</v>
      </c>
      <c r="D8418">
        <v>45290000</v>
      </c>
      <c r="E8418">
        <v>37096000</v>
      </c>
      <c r="F8418">
        <v>-24878000</v>
      </c>
      <c r="G8418" t="s">
        <v>777</v>
      </c>
      <c r="H8418">
        <v>-25225000</v>
      </c>
      <c r="I8418">
        <v>676000</v>
      </c>
      <c r="J8418">
        <v>40475000</v>
      </c>
      <c r="K8418">
        <v>-21487000</v>
      </c>
      <c r="L8418" t="s">
        <v>777</v>
      </c>
      <c r="M8418" t="s">
        <v>777</v>
      </c>
      <c r="N8418">
        <v>48486000</v>
      </c>
      <c r="O8418">
        <v>33091000</v>
      </c>
      <c r="P8418">
        <v>19066000</v>
      </c>
      <c r="Q8418">
        <v>19066000</v>
      </c>
      <c r="R8418" t="s">
        <v>777</v>
      </c>
      <c r="S8418">
        <v>-16823000</v>
      </c>
      <c r="T8418">
        <v>73364000</v>
      </c>
      <c r="U8418">
        <v>23772000</v>
      </c>
      <c r="V8418" t="s">
        <v>777</v>
      </c>
      <c r="W8418">
        <v>19066000</v>
      </c>
      <c r="X8418" t="s">
        <v>777</v>
      </c>
      <c r="Y8418" t="s">
        <v>777</v>
      </c>
      <c r="Z8418">
        <v>-25225000</v>
      </c>
      <c r="AA8418">
        <v>16703000</v>
      </c>
      <c r="AB8418">
        <v>40475000</v>
      </c>
      <c r="AC8418">
        <v>1.40052</v>
      </c>
      <c r="AD8418">
        <v>0</v>
      </c>
      <c r="AE8418">
        <v>891000</v>
      </c>
      <c r="AF8418">
        <v>23065000</v>
      </c>
      <c r="AG8418">
        <v>9119000</v>
      </c>
      <c r="AH8418">
        <v>891000</v>
      </c>
      <c r="AI8418">
        <v>3788000</v>
      </c>
    </row>
    <row r="8419" spans="2:35">
      <c r="B8419" s="12">
        <v>38533</v>
      </c>
      <c r="C8419" s="14" t="s">
        <v>360</v>
      </c>
      <c r="D8419">
        <v>13909000</v>
      </c>
      <c r="E8419">
        <v>7081000</v>
      </c>
      <c r="F8419">
        <v>104000</v>
      </c>
      <c r="G8419" t="s">
        <v>777</v>
      </c>
      <c r="H8419">
        <v>-974000</v>
      </c>
      <c r="I8419">
        <v>16157000</v>
      </c>
      <c r="J8419">
        <v>8315000</v>
      </c>
      <c r="K8419">
        <v>-18000</v>
      </c>
      <c r="L8419" t="s">
        <v>777</v>
      </c>
      <c r="M8419" t="s">
        <v>777</v>
      </c>
      <c r="N8419">
        <v>13909000</v>
      </c>
      <c r="O8419">
        <v>5142000</v>
      </c>
      <c r="P8419">
        <v>864000</v>
      </c>
      <c r="Q8419">
        <v>864000</v>
      </c>
      <c r="R8419" t="s">
        <v>777</v>
      </c>
      <c r="S8419">
        <v>-283000</v>
      </c>
      <c r="T8419">
        <v>13805000</v>
      </c>
      <c r="U8419">
        <v>19254000</v>
      </c>
      <c r="V8419" t="s">
        <v>777</v>
      </c>
      <c r="W8419">
        <v>864000</v>
      </c>
      <c r="X8419" t="s">
        <v>777</v>
      </c>
      <c r="Y8419" t="s">
        <v>777</v>
      </c>
      <c r="Z8419">
        <v>-974000</v>
      </c>
      <c r="AA8419">
        <v>-10939000</v>
      </c>
      <c r="AB8419">
        <v>8315000</v>
      </c>
      <c r="AC8419">
        <v>0.73977999999999999</v>
      </c>
      <c r="AD8419">
        <v>14935000</v>
      </c>
      <c r="AE8419">
        <v>956000</v>
      </c>
      <c r="AF8419">
        <v>3889000</v>
      </c>
      <c r="AG8419">
        <v>2004000</v>
      </c>
      <c r="AH8419">
        <v>681000</v>
      </c>
      <c r="AI8419">
        <v>956000</v>
      </c>
    </row>
    <row r="8420" spans="2:35">
      <c r="B8420" s="12">
        <v>38533</v>
      </c>
      <c r="C8420" s="14" t="s">
        <v>1109</v>
      </c>
      <c r="D8420">
        <v>13909000</v>
      </c>
      <c r="E8420">
        <v>7081000</v>
      </c>
      <c r="F8420">
        <v>104000</v>
      </c>
      <c r="G8420" t="s">
        <v>777</v>
      </c>
      <c r="H8420">
        <v>-974000</v>
      </c>
      <c r="I8420">
        <v>16157000</v>
      </c>
      <c r="J8420">
        <v>8315000</v>
      </c>
      <c r="K8420">
        <v>-18000</v>
      </c>
      <c r="L8420" t="s">
        <v>777</v>
      </c>
      <c r="M8420" t="s">
        <v>777</v>
      </c>
      <c r="N8420">
        <v>13909000</v>
      </c>
      <c r="O8420">
        <v>5142000</v>
      </c>
      <c r="P8420">
        <v>864000</v>
      </c>
      <c r="Q8420">
        <v>864000</v>
      </c>
      <c r="R8420" t="s">
        <v>777</v>
      </c>
      <c r="S8420">
        <v>-283000</v>
      </c>
      <c r="T8420">
        <v>13805000</v>
      </c>
      <c r="U8420">
        <v>19254000</v>
      </c>
      <c r="V8420" t="s">
        <v>777</v>
      </c>
      <c r="W8420">
        <v>864000</v>
      </c>
      <c r="X8420" t="s">
        <v>777</v>
      </c>
      <c r="Y8420" t="s">
        <v>777</v>
      </c>
      <c r="Z8420">
        <v>-974000</v>
      </c>
      <c r="AA8420">
        <v>-10939000</v>
      </c>
      <c r="AB8420">
        <v>8315000</v>
      </c>
      <c r="AC8420">
        <v>0.73977999999999999</v>
      </c>
      <c r="AD8420">
        <v>14935000</v>
      </c>
      <c r="AE8420">
        <v>956000</v>
      </c>
      <c r="AF8420">
        <v>3889000</v>
      </c>
      <c r="AG8420">
        <v>2004000</v>
      </c>
      <c r="AH8420">
        <v>681000</v>
      </c>
      <c r="AI8420">
        <v>956000</v>
      </c>
    </row>
    <row r="8421" spans="2:35">
      <c r="B8421" s="12">
        <v>38533</v>
      </c>
      <c r="C8421" s="14" t="s">
        <v>884</v>
      </c>
      <c r="D8421">
        <v>17363000</v>
      </c>
      <c r="E8421">
        <v>11985000</v>
      </c>
      <c r="F8421">
        <v>2885000</v>
      </c>
      <c r="G8421" t="s">
        <v>777</v>
      </c>
      <c r="H8421">
        <v>2155000</v>
      </c>
      <c r="I8421">
        <v>13892000</v>
      </c>
      <c r="J8421">
        <v>28431000</v>
      </c>
      <c r="K8421">
        <v>3443000</v>
      </c>
      <c r="L8421" t="s">
        <v>777</v>
      </c>
      <c r="M8421" t="s">
        <v>777</v>
      </c>
      <c r="N8421">
        <v>17363000</v>
      </c>
      <c r="O8421">
        <v>8091000</v>
      </c>
      <c r="P8421">
        <v>570000</v>
      </c>
      <c r="Q8421">
        <v>570000</v>
      </c>
      <c r="R8421" t="s">
        <v>777</v>
      </c>
      <c r="S8421">
        <v>6227000</v>
      </c>
      <c r="T8421">
        <v>14478000</v>
      </c>
      <c r="U8421">
        <v>25082000</v>
      </c>
      <c r="V8421" t="s">
        <v>777</v>
      </c>
      <c r="W8421">
        <v>570000</v>
      </c>
      <c r="X8421" t="s">
        <v>777</v>
      </c>
      <c r="Y8421" t="s">
        <v>777</v>
      </c>
      <c r="Z8421">
        <v>1550000</v>
      </c>
      <c r="AA8421">
        <v>3349000</v>
      </c>
      <c r="AB8421">
        <v>28431000</v>
      </c>
      <c r="AC8421">
        <v>0.65093000000000001</v>
      </c>
      <c r="AD8421">
        <v>9900000</v>
      </c>
      <c r="AE8421" t="s">
        <v>777</v>
      </c>
      <c r="AF8421">
        <v>12430000</v>
      </c>
      <c r="AG8421">
        <v>4594000</v>
      </c>
      <c r="AH8421" t="s">
        <v>777</v>
      </c>
      <c r="AI8421">
        <v>1893000</v>
      </c>
    </row>
    <row r="8422" spans="2:35">
      <c r="B8422" s="12">
        <v>38533</v>
      </c>
      <c r="C8422" s="14" t="s">
        <v>630</v>
      </c>
      <c r="D8422">
        <v>220856000</v>
      </c>
      <c r="E8422">
        <v>21330000</v>
      </c>
      <c r="F8422">
        <v>2033000</v>
      </c>
      <c r="G8422" t="s">
        <v>777</v>
      </c>
      <c r="H8422">
        <v>4212000</v>
      </c>
      <c r="I8422">
        <v>6005000</v>
      </c>
      <c r="J8422">
        <v>103306000</v>
      </c>
      <c r="K8422">
        <v>5331000</v>
      </c>
      <c r="L8422" t="s">
        <v>777</v>
      </c>
      <c r="M8422" t="s">
        <v>777</v>
      </c>
      <c r="N8422">
        <v>220856000</v>
      </c>
      <c r="O8422">
        <v>56705000</v>
      </c>
      <c r="P8422">
        <v>5266000</v>
      </c>
      <c r="Q8422">
        <v>2770000</v>
      </c>
      <c r="R8422" t="s">
        <v>777</v>
      </c>
      <c r="S8422">
        <v>40468000</v>
      </c>
      <c r="T8422">
        <v>218823000</v>
      </c>
      <c r="U8422">
        <v>50895000</v>
      </c>
      <c r="V8422" t="s">
        <v>777</v>
      </c>
      <c r="W8422">
        <v>2770000</v>
      </c>
      <c r="X8422" t="s">
        <v>777</v>
      </c>
      <c r="Y8422" t="s">
        <v>777</v>
      </c>
      <c r="Z8422">
        <v>3917000</v>
      </c>
      <c r="AA8422">
        <v>52411000</v>
      </c>
      <c r="AB8422">
        <v>103306000</v>
      </c>
      <c r="AC8422">
        <v>0.64451999999999998</v>
      </c>
      <c r="AD8422">
        <v>0</v>
      </c>
      <c r="AE8422">
        <v>1414000</v>
      </c>
      <c r="AF8422">
        <v>45153000</v>
      </c>
      <c r="AG8422">
        <v>23836000</v>
      </c>
      <c r="AH8422">
        <v>1414000</v>
      </c>
      <c r="AI8422" t="s">
        <v>777</v>
      </c>
    </row>
    <row r="8423" spans="2:35">
      <c r="B8423" s="12">
        <v>38533</v>
      </c>
      <c r="C8423" s="14" t="s">
        <v>1110</v>
      </c>
      <c r="D8423">
        <v>45290000</v>
      </c>
      <c r="E8423">
        <v>37096000</v>
      </c>
      <c r="F8423">
        <v>-24878000</v>
      </c>
      <c r="G8423" t="s">
        <v>777</v>
      </c>
      <c r="H8423">
        <v>-25225000</v>
      </c>
      <c r="I8423">
        <v>676000</v>
      </c>
      <c r="J8423">
        <v>40475000</v>
      </c>
      <c r="K8423">
        <v>-21487000</v>
      </c>
      <c r="L8423" t="s">
        <v>777</v>
      </c>
      <c r="M8423" t="s">
        <v>777</v>
      </c>
      <c r="N8423">
        <v>48486000</v>
      </c>
      <c r="O8423">
        <v>33091000</v>
      </c>
      <c r="P8423">
        <v>19066000</v>
      </c>
      <c r="Q8423">
        <v>19066000</v>
      </c>
      <c r="R8423" t="s">
        <v>777</v>
      </c>
      <c r="S8423">
        <v>-16823000</v>
      </c>
      <c r="T8423">
        <v>73364000</v>
      </c>
      <c r="U8423">
        <v>23772000</v>
      </c>
      <c r="V8423" t="s">
        <v>777</v>
      </c>
      <c r="W8423">
        <v>19066000</v>
      </c>
      <c r="X8423" t="s">
        <v>777</v>
      </c>
      <c r="Y8423" t="s">
        <v>777</v>
      </c>
      <c r="Z8423">
        <v>-25225000</v>
      </c>
      <c r="AA8423">
        <v>16703000</v>
      </c>
      <c r="AB8423">
        <v>40475000</v>
      </c>
      <c r="AC8423">
        <v>1.40052</v>
      </c>
      <c r="AD8423">
        <v>0</v>
      </c>
      <c r="AE8423">
        <v>891000</v>
      </c>
      <c r="AF8423">
        <v>23065000</v>
      </c>
      <c r="AG8423">
        <v>9119000</v>
      </c>
      <c r="AH8423">
        <v>891000</v>
      </c>
      <c r="AI8423">
        <v>3788000</v>
      </c>
    </row>
    <row r="8424" spans="2:35">
      <c r="B8424" s="12">
        <v>38533</v>
      </c>
      <c r="C8424" s="14" t="s">
        <v>1111</v>
      </c>
      <c r="D8424">
        <v>45290000</v>
      </c>
      <c r="E8424">
        <v>37096000</v>
      </c>
      <c r="F8424">
        <v>-24878000</v>
      </c>
      <c r="G8424" t="s">
        <v>777</v>
      </c>
      <c r="H8424">
        <v>-25225000</v>
      </c>
      <c r="I8424">
        <v>676000</v>
      </c>
      <c r="J8424">
        <v>40475000</v>
      </c>
      <c r="K8424">
        <v>-21487000</v>
      </c>
      <c r="L8424" t="s">
        <v>777</v>
      </c>
      <c r="M8424" t="s">
        <v>777</v>
      </c>
      <c r="N8424">
        <v>48486000</v>
      </c>
      <c r="O8424">
        <v>33091000</v>
      </c>
      <c r="P8424">
        <v>19066000</v>
      </c>
      <c r="Q8424">
        <v>19066000</v>
      </c>
      <c r="R8424" t="s">
        <v>777</v>
      </c>
      <c r="S8424">
        <v>-16823000</v>
      </c>
      <c r="T8424">
        <v>73364000</v>
      </c>
      <c r="U8424">
        <v>23772000</v>
      </c>
      <c r="V8424" t="s">
        <v>777</v>
      </c>
      <c r="W8424">
        <v>19066000</v>
      </c>
      <c r="X8424" t="s">
        <v>777</v>
      </c>
      <c r="Y8424" t="s">
        <v>777</v>
      </c>
      <c r="Z8424">
        <v>-25225000</v>
      </c>
      <c r="AA8424">
        <v>16703000</v>
      </c>
      <c r="AB8424">
        <v>40475000</v>
      </c>
      <c r="AC8424">
        <v>1.40052</v>
      </c>
      <c r="AD8424">
        <v>0</v>
      </c>
      <c r="AE8424">
        <v>891000</v>
      </c>
      <c r="AF8424">
        <v>23065000</v>
      </c>
      <c r="AG8424">
        <v>9119000</v>
      </c>
      <c r="AH8424">
        <v>891000</v>
      </c>
      <c r="AI8424">
        <v>3788000</v>
      </c>
    </row>
    <row r="8425" spans="2:35">
      <c r="B8425" s="12">
        <v>38533</v>
      </c>
      <c r="C8425" s="14" t="s">
        <v>932</v>
      </c>
      <c r="D8425">
        <v>216166000</v>
      </c>
      <c r="E8425">
        <v>58219000</v>
      </c>
      <c r="F8425">
        <v>108152000</v>
      </c>
      <c r="G8425" t="s">
        <v>777</v>
      </c>
      <c r="H8425">
        <v>108152000</v>
      </c>
      <c r="I8425">
        <v>3930423000</v>
      </c>
      <c r="J8425">
        <v>5439896000</v>
      </c>
      <c r="K8425" t="s">
        <v>777</v>
      </c>
      <c r="L8425" t="s">
        <v>777</v>
      </c>
      <c r="M8425" t="s">
        <v>777</v>
      </c>
      <c r="N8425">
        <v>291731000</v>
      </c>
      <c r="O8425">
        <v>93361000</v>
      </c>
      <c r="P8425">
        <v>24566000</v>
      </c>
      <c r="Q8425">
        <v>24566000</v>
      </c>
      <c r="R8425" t="s">
        <v>777</v>
      </c>
      <c r="S8425">
        <v>-4948000</v>
      </c>
      <c r="T8425">
        <v>183579000</v>
      </c>
      <c r="U8425">
        <v>3959687000</v>
      </c>
      <c r="V8425" t="s">
        <v>777</v>
      </c>
      <c r="W8425">
        <v>24566000</v>
      </c>
      <c r="X8425" t="s">
        <v>777</v>
      </c>
      <c r="Y8425" t="s">
        <v>777</v>
      </c>
      <c r="Z8425">
        <v>132663000</v>
      </c>
      <c r="AA8425">
        <v>1480209000</v>
      </c>
      <c r="AB8425">
        <v>5439896000</v>
      </c>
      <c r="AC8425">
        <v>5.8906599999999996</v>
      </c>
      <c r="AD8425">
        <v>3930423000</v>
      </c>
      <c r="AE8425" t="s">
        <v>777</v>
      </c>
      <c r="AF8425">
        <v>15849000</v>
      </c>
      <c r="AG8425">
        <v>68795000</v>
      </c>
      <c r="AH8425" t="s">
        <v>777</v>
      </c>
      <c r="AI8425" t="s">
        <v>777</v>
      </c>
    </row>
    <row r="8426" spans="2:35">
      <c r="B8426" s="12">
        <v>38533</v>
      </c>
      <c r="C8426" s="14" t="s">
        <v>934</v>
      </c>
      <c r="D8426">
        <v>22860000</v>
      </c>
      <c r="E8426">
        <v>24685000</v>
      </c>
      <c r="F8426">
        <v>16808000</v>
      </c>
      <c r="G8426" t="s">
        <v>777</v>
      </c>
      <c r="H8426">
        <v>16808000</v>
      </c>
      <c r="I8426">
        <v>550350000</v>
      </c>
      <c r="J8426">
        <v>794506000</v>
      </c>
      <c r="K8426" t="s">
        <v>777</v>
      </c>
      <c r="L8426" t="s">
        <v>777</v>
      </c>
      <c r="M8426" t="s">
        <v>777</v>
      </c>
      <c r="N8426">
        <v>22860000</v>
      </c>
      <c r="O8426">
        <v>51111000</v>
      </c>
      <c r="P8426">
        <v>40363000</v>
      </c>
      <c r="Q8426">
        <v>40363000</v>
      </c>
      <c r="R8426" t="s">
        <v>777</v>
      </c>
      <c r="S8426">
        <v>-1654000</v>
      </c>
      <c r="T8426">
        <v>6052000</v>
      </c>
      <c r="U8426">
        <v>554986000</v>
      </c>
      <c r="V8426" t="s">
        <v>777</v>
      </c>
      <c r="W8426">
        <v>40363000</v>
      </c>
      <c r="X8426" t="s">
        <v>777</v>
      </c>
      <c r="Y8426" t="s">
        <v>777</v>
      </c>
      <c r="Z8426">
        <v>12096000</v>
      </c>
      <c r="AA8426">
        <v>239520000</v>
      </c>
      <c r="AB8426">
        <v>794506000</v>
      </c>
      <c r="AC8426">
        <v>11.02481</v>
      </c>
      <c r="AD8426">
        <v>550350000</v>
      </c>
      <c r="AE8426" t="s">
        <v>777</v>
      </c>
      <c r="AF8426">
        <v>4636000</v>
      </c>
      <c r="AG8426">
        <v>10748000</v>
      </c>
      <c r="AH8426" t="s">
        <v>777</v>
      </c>
      <c r="AI8426" t="s">
        <v>777</v>
      </c>
    </row>
    <row r="8427" spans="2:35">
      <c r="B8427" s="12">
        <v>38533</v>
      </c>
      <c r="C8427" s="14" t="s">
        <v>936</v>
      </c>
      <c r="D8427">
        <v>140345000</v>
      </c>
      <c r="E8427">
        <v>103871000</v>
      </c>
      <c r="F8427">
        <v>95528000</v>
      </c>
      <c r="G8427" t="s">
        <v>777</v>
      </c>
      <c r="H8427">
        <v>95528000</v>
      </c>
      <c r="I8427">
        <v>3085708000</v>
      </c>
      <c r="J8427">
        <v>3887701000</v>
      </c>
      <c r="K8427" t="s">
        <v>777</v>
      </c>
      <c r="L8427" t="s">
        <v>777</v>
      </c>
      <c r="M8427" t="s">
        <v>777</v>
      </c>
      <c r="N8427">
        <v>140345000</v>
      </c>
      <c r="O8427">
        <v>61659000</v>
      </c>
      <c r="P8427">
        <v>8568000</v>
      </c>
      <c r="Q8427">
        <v>8568000</v>
      </c>
      <c r="R8427" t="s">
        <v>777</v>
      </c>
      <c r="S8427">
        <v>-139915000</v>
      </c>
      <c r="T8427">
        <v>44817000</v>
      </c>
      <c r="U8427">
        <v>3118576000</v>
      </c>
      <c r="V8427" t="s">
        <v>777</v>
      </c>
      <c r="W8427">
        <v>8568000</v>
      </c>
      <c r="X8427" t="s">
        <v>777</v>
      </c>
      <c r="Y8427" t="s">
        <v>777</v>
      </c>
      <c r="Z8427">
        <v>68728000</v>
      </c>
      <c r="AA8427">
        <v>769125000</v>
      </c>
      <c r="AB8427">
        <v>3887701000</v>
      </c>
      <c r="AC8427">
        <v>1.8759600000000001</v>
      </c>
      <c r="AD8427">
        <v>3085708000</v>
      </c>
      <c r="AE8427" t="s">
        <v>777</v>
      </c>
      <c r="AF8427">
        <v>32868000</v>
      </c>
      <c r="AG8427">
        <v>53091000</v>
      </c>
      <c r="AH8427" t="s">
        <v>777</v>
      </c>
      <c r="AI8427" t="s">
        <v>777</v>
      </c>
    </row>
    <row r="8428" spans="2:35">
      <c r="B8428" s="12">
        <v>38533</v>
      </c>
      <c r="C8428" s="14" t="s">
        <v>937</v>
      </c>
      <c r="D8428">
        <v>306886000</v>
      </c>
      <c r="E8428">
        <v>137984000</v>
      </c>
      <c r="F8428">
        <v>163000000</v>
      </c>
      <c r="G8428" t="s">
        <v>777</v>
      </c>
      <c r="H8428">
        <v>163000000</v>
      </c>
      <c r="I8428">
        <v>3934397000</v>
      </c>
      <c r="J8428">
        <v>6347591000</v>
      </c>
      <c r="K8428" t="s">
        <v>777</v>
      </c>
      <c r="L8428" t="s">
        <v>777</v>
      </c>
      <c r="M8428" t="s">
        <v>777</v>
      </c>
      <c r="N8428">
        <v>367512000</v>
      </c>
      <c r="O8428">
        <v>270807000</v>
      </c>
      <c r="P8428">
        <v>211816000</v>
      </c>
      <c r="Q8428">
        <v>211816000</v>
      </c>
      <c r="R8428" t="s">
        <v>777</v>
      </c>
      <c r="S8428">
        <v>103501000</v>
      </c>
      <c r="T8428">
        <v>204512000</v>
      </c>
      <c r="U8428">
        <v>4106400000</v>
      </c>
      <c r="V8428" t="s">
        <v>777</v>
      </c>
      <c r="W8428">
        <v>211816000</v>
      </c>
      <c r="X8428" t="s">
        <v>777</v>
      </c>
      <c r="Y8428" t="s">
        <v>777</v>
      </c>
      <c r="Z8428">
        <v>195012000</v>
      </c>
      <c r="AA8428">
        <v>2241191000</v>
      </c>
      <c r="AB8428">
        <v>6347591000</v>
      </c>
      <c r="AC8428">
        <v>1.59745</v>
      </c>
      <c r="AD8428">
        <v>3934397000</v>
      </c>
      <c r="AE8428" t="s">
        <v>777</v>
      </c>
      <c r="AF8428">
        <v>169525000</v>
      </c>
      <c r="AG8428">
        <v>58991000</v>
      </c>
      <c r="AH8428" t="s">
        <v>777</v>
      </c>
      <c r="AI8428" t="s">
        <v>777</v>
      </c>
    </row>
    <row r="8429" spans="2:35">
      <c r="B8429" s="12">
        <v>38533</v>
      </c>
      <c r="C8429" s="14" t="s">
        <v>938</v>
      </c>
      <c r="D8429">
        <v>55150000</v>
      </c>
      <c r="E8429">
        <v>16605000</v>
      </c>
      <c r="F8429">
        <v>28455000</v>
      </c>
      <c r="G8429" t="s">
        <v>777</v>
      </c>
      <c r="H8429">
        <v>28455000</v>
      </c>
      <c r="I8429">
        <v>2302241000</v>
      </c>
      <c r="J8429">
        <v>3036754000</v>
      </c>
      <c r="K8429" t="s">
        <v>777</v>
      </c>
      <c r="L8429" t="s">
        <v>777</v>
      </c>
      <c r="M8429" t="s">
        <v>777</v>
      </c>
      <c r="N8429">
        <v>72541000</v>
      </c>
      <c r="O8429">
        <v>55644000</v>
      </c>
      <c r="P8429">
        <v>17380000</v>
      </c>
      <c r="Q8429">
        <v>17380000</v>
      </c>
      <c r="R8429" t="s">
        <v>777</v>
      </c>
      <c r="S8429" t="s">
        <v>777</v>
      </c>
      <c r="T8429">
        <v>44086000</v>
      </c>
      <c r="U8429">
        <v>2332075000</v>
      </c>
      <c r="V8429" t="s">
        <v>777</v>
      </c>
      <c r="W8429">
        <v>17380000</v>
      </c>
      <c r="X8429" t="s">
        <v>777</v>
      </c>
      <c r="Y8429" t="s">
        <v>777</v>
      </c>
      <c r="Z8429">
        <v>37471000</v>
      </c>
      <c r="AA8429">
        <v>704678000</v>
      </c>
      <c r="AB8429">
        <v>3036753000</v>
      </c>
      <c r="AC8429">
        <v>2.4694400000000001</v>
      </c>
      <c r="AD8429">
        <v>2302241000</v>
      </c>
      <c r="AE8429" t="s">
        <v>777</v>
      </c>
      <c r="AF8429">
        <v>22533000</v>
      </c>
      <c r="AG8429">
        <v>38264000</v>
      </c>
      <c r="AH8429" t="s">
        <v>777</v>
      </c>
      <c r="AI8429" t="s">
        <v>777</v>
      </c>
    </row>
    <row r="8430" spans="2:35">
      <c r="B8430" s="12">
        <v>38533</v>
      </c>
      <c r="C8430" s="14" t="s">
        <v>964</v>
      </c>
      <c r="D8430">
        <v>2820600000</v>
      </c>
      <c r="E8430">
        <v>928800000</v>
      </c>
      <c r="F8430">
        <v>208600000</v>
      </c>
      <c r="G8430" t="s">
        <v>777</v>
      </c>
      <c r="H8430">
        <v>184600000</v>
      </c>
      <c r="I8430">
        <v>451000000</v>
      </c>
      <c r="J8430">
        <v>1469600000</v>
      </c>
      <c r="K8430">
        <v>306700000</v>
      </c>
      <c r="L8430" t="s">
        <v>777</v>
      </c>
      <c r="M8430" t="s">
        <v>777</v>
      </c>
      <c r="N8430">
        <v>2820600000</v>
      </c>
      <c r="O8430">
        <v>851400000</v>
      </c>
      <c r="P8430">
        <v>137600000</v>
      </c>
      <c r="Q8430">
        <v>137600000</v>
      </c>
      <c r="R8430" t="s">
        <v>777</v>
      </c>
      <c r="S8430">
        <v>277900000</v>
      </c>
      <c r="T8430">
        <v>2612000000</v>
      </c>
      <c r="U8430">
        <v>931100000</v>
      </c>
      <c r="V8430" t="s">
        <v>777</v>
      </c>
      <c r="W8430">
        <v>137561000</v>
      </c>
      <c r="X8430" t="s">
        <v>777</v>
      </c>
      <c r="Y8430" t="s">
        <v>777</v>
      </c>
      <c r="Z8430">
        <v>203000000</v>
      </c>
      <c r="AA8430">
        <v>538500000</v>
      </c>
      <c r="AB8430">
        <v>1469600000</v>
      </c>
      <c r="AC8430">
        <v>0.5857</v>
      </c>
      <c r="AD8430">
        <v>56500000</v>
      </c>
      <c r="AE8430">
        <v>73000000</v>
      </c>
      <c r="AF8430">
        <v>854700000</v>
      </c>
      <c r="AG8430">
        <v>282800000</v>
      </c>
      <c r="AH8430">
        <v>73000000</v>
      </c>
      <c r="AI8430" t="s">
        <v>777</v>
      </c>
    </row>
    <row r="8431" spans="2:35">
      <c r="B8431" s="12">
        <v>38533</v>
      </c>
      <c r="C8431" s="14" t="s">
        <v>965</v>
      </c>
      <c r="D8431">
        <v>2820600000</v>
      </c>
      <c r="E8431">
        <v>928800000</v>
      </c>
      <c r="F8431">
        <v>208600000</v>
      </c>
      <c r="G8431" t="s">
        <v>777</v>
      </c>
      <c r="H8431">
        <v>184600000</v>
      </c>
      <c r="I8431">
        <v>451000000</v>
      </c>
      <c r="J8431">
        <v>1469600000</v>
      </c>
      <c r="K8431">
        <v>306700000</v>
      </c>
      <c r="L8431" t="s">
        <v>777</v>
      </c>
      <c r="M8431" t="s">
        <v>777</v>
      </c>
      <c r="N8431">
        <v>2820600000</v>
      </c>
      <c r="O8431">
        <v>851400000</v>
      </c>
      <c r="P8431">
        <v>137600000</v>
      </c>
      <c r="Q8431">
        <v>137600000</v>
      </c>
      <c r="R8431" t="s">
        <v>777</v>
      </c>
      <c r="S8431">
        <v>277900000</v>
      </c>
      <c r="T8431">
        <v>2612000000</v>
      </c>
      <c r="U8431">
        <v>931100000</v>
      </c>
      <c r="V8431" t="s">
        <v>777</v>
      </c>
      <c r="W8431">
        <v>137561000</v>
      </c>
      <c r="X8431" t="s">
        <v>777</v>
      </c>
      <c r="Y8431" t="s">
        <v>777</v>
      </c>
      <c r="Z8431">
        <v>203000000</v>
      </c>
      <c r="AA8431">
        <v>538500000</v>
      </c>
      <c r="AB8431">
        <v>1469600000</v>
      </c>
      <c r="AC8431">
        <v>0.5857</v>
      </c>
      <c r="AD8431">
        <v>56500000</v>
      </c>
      <c r="AE8431">
        <v>73000000</v>
      </c>
      <c r="AF8431">
        <v>854700000</v>
      </c>
      <c r="AG8431">
        <v>282800000</v>
      </c>
      <c r="AH8431">
        <v>73000000</v>
      </c>
      <c r="AI8431" t="s">
        <v>777</v>
      </c>
    </row>
    <row r="8432" spans="2:35">
      <c r="B8432" s="12">
        <v>38533</v>
      </c>
      <c r="C8432" s="14" t="s">
        <v>966</v>
      </c>
      <c r="D8432">
        <v>2820600000</v>
      </c>
      <c r="E8432">
        <v>928800000</v>
      </c>
      <c r="F8432">
        <v>208600000</v>
      </c>
      <c r="G8432" t="s">
        <v>777</v>
      </c>
      <c r="H8432">
        <v>184600000</v>
      </c>
      <c r="I8432">
        <v>451000000</v>
      </c>
      <c r="J8432">
        <v>1469600000</v>
      </c>
      <c r="K8432">
        <v>306700000</v>
      </c>
      <c r="L8432" t="s">
        <v>777</v>
      </c>
      <c r="M8432" t="s">
        <v>777</v>
      </c>
      <c r="N8432">
        <v>2820600000</v>
      </c>
      <c r="O8432">
        <v>851400000</v>
      </c>
      <c r="P8432">
        <v>137600000</v>
      </c>
      <c r="Q8432">
        <v>137600000</v>
      </c>
      <c r="R8432" t="s">
        <v>777</v>
      </c>
      <c r="S8432">
        <v>277900000</v>
      </c>
      <c r="T8432">
        <v>2612000000</v>
      </c>
      <c r="U8432">
        <v>931100000</v>
      </c>
      <c r="V8432" t="s">
        <v>777</v>
      </c>
      <c r="W8432">
        <v>137561000</v>
      </c>
      <c r="X8432" t="s">
        <v>777</v>
      </c>
      <c r="Y8432" t="s">
        <v>777</v>
      </c>
      <c r="Z8432">
        <v>203000000</v>
      </c>
      <c r="AA8432">
        <v>538500000</v>
      </c>
      <c r="AB8432">
        <v>1469600000</v>
      </c>
      <c r="AC8432">
        <v>0.5857</v>
      </c>
      <c r="AD8432">
        <v>56500000</v>
      </c>
      <c r="AE8432">
        <v>73000000</v>
      </c>
      <c r="AF8432">
        <v>854700000</v>
      </c>
      <c r="AG8432">
        <v>282800000</v>
      </c>
      <c r="AH8432">
        <v>73000000</v>
      </c>
      <c r="AI8432" t="s">
        <v>777</v>
      </c>
    </row>
    <row r="8433" spans="2:35">
      <c r="B8433" s="12">
        <v>38533</v>
      </c>
      <c r="C8433" s="14" t="s">
        <v>1009</v>
      </c>
      <c r="D8433">
        <v>17363000</v>
      </c>
      <c r="E8433">
        <v>11985000</v>
      </c>
      <c r="F8433">
        <v>2885000</v>
      </c>
      <c r="G8433" t="s">
        <v>777</v>
      </c>
      <c r="H8433">
        <v>2155000</v>
      </c>
      <c r="I8433">
        <v>13892000</v>
      </c>
      <c r="J8433">
        <v>28431000</v>
      </c>
      <c r="K8433">
        <v>3443000</v>
      </c>
      <c r="L8433" t="s">
        <v>777</v>
      </c>
      <c r="M8433" t="s">
        <v>777</v>
      </c>
      <c r="N8433">
        <v>17363000</v>
      </c>
      <c r="O8433">
        <v>8091000</v>
      </c>
      <c r="P8433">
        <v>570000</v>
      </c>
      <c r="Q8433">
        <v>570000</v>
      </c>
      <c r="R8433" t="s">
        <v>777</v>
      </c>
      <c r="S8433">
        <v>6227000</v>
      </c>
      <c r="T8433">
        <v>14478000</v>
      </c>
      <c r="U8433">
        <v>25082000</v>
      </c>
      <c r="V8433" t="s">
        <v>777</v>
      </c>
      <c r="W8433">
        <v>570000</v>
      </c>
      <c r="X8433" t="s">
        <v>777</v>
      </c>
      <c r="Y8433" t="s">
        <v>777</v>
      </c>
      <c r="Z8433">
        <v>1550000</v>
      </c>
      <c r="AA8433">
        <v>3349000</v>
      </c>
      <c r="AB8433">
        <v>28431000</v>
      </c>
      <c r="AC8433">
        <v>0.65093000000000001</v>
      </c>
      <c r="AD8433">
        <v>9900000</v>
      </c>
      <c r="AE8433" t="s">
        <v>777</v>
      </c>
      <c r="AF8433">
        <v>12430000</v>
      </c>
      <c r="AG8433">
        <v>4594000</v>
      </c>
      <c r="AH8433" t="s">
        <v>777</v>
      </c>
      <c r="AI8433">
        <v>1893000</v>
      </c>
    </row>
    <row r="8434" spans="2:35">
      <c r="B8434" s="12">
        <v>38533</v>
      </c>
      <c r="C8434" s="14" t="s">
        <v>1012</v>
      </c>
      <c r="D8434">
        <v>27637000</v>
      </c>
      <c r="E8434">
        <v>24708000</v>
      </c>
      <c r="F8434">
        <v>453000</v>
      </c>
      <c r="G8434" t="s">
        <v>777</v>
      </c>
      <c r="H8434">
        <v>523000</v>
      </c>
      <c r="I8434">
        <v>0</v>
      </c>
      <c r="J8434">
        <v>9268000</v>
      </c>
      <c r="K8434">
        <v>2355000</v>
      </c>
      <c r="L8434" t="s">
        <v>777</v>
      </c>
      <c r="M8434" t="s">
        <v>777</v>
      </c>
      <c r="N8434">
        <v>28596000</v>
      </c>
      <c r="O8434">
        <v>5324000</v>
      </c>
      <c r="P8434">
        <v>2551000</v>
      </c>
      <c r="Q8434">
        <v>2551000</v>
      </c>
      <c r="R8434" t="s">
        <v>777</v>
      </c>
      <c r="S8434">
        <v>2618000</v>
      </c>
      <c r="T8434">
        <v>28143000</v>
      </c>
      <c r="U8434">
        <v>2306000</v>
      </c>
      <c r="V8434" t="s">
        <v>777</v>
      </c>
      <c r="W8434">
        <v>2551000</v>
      </c>
      <c r="X8434" t="s">
        <v>777</v>
      </c>
      <c r="Y8434" t="s">
        <v>777</v>
      </c>
      <c r="Z8434">
        <v>932000</v>
      </c>
      <c r="AA8434">
        <v>6962000</v>
      </c>
      <c r="AB8434">
        <v>9268000</v>
      </c>
      <c r="AC8434">
        <v>2.2354699999999998</v>
      </c>
      <c r="AD8434">
        <v>0</v>
      </c>
      <c r="AE8434">
        <v>1422000</v>
      </c>
      <c r="AF8434">
        <v>2306000</v>
      </c>
      <c r="AG8434">
        <v>1286000</v>
      </c>
      <c r="AH8434">
        <v>1422000</v>
      </c>
      <c r="AI8434">
        <v>1422000</v>
      </c>
    </row>
    <row r="8435" spans="2:35">
      <c r="B8435" s="12">
        <v>38533</v>
      </c>
      <c r="C8435" s="14" t="s">
        <v>703</v>
      </c>
      <c r="D8435">
        <v>432417000</v>
      </c>
      <c r="E8435">
        <v>309640000</v>
      </c>
      <c r="F8435">
        <v>72188000</v>
      </c>
      <c r="G8435" t="s">
        <v>777</v>
      </c>
      <c r="H8435">
        <v>55054000</v>
      </c>
      <c r="I8435">
        <v>359785000</v>
      </c>
      <c r="J8435">
        <v>1171520000</v>
      </c>
      <c r="K8435">
        <v>84855000</v>
      </c>
      <c r="L8435" t="s">
        <v>777</v>
      </c>
      <c r="M8435" t="s">
        <v>777</v>
      </c>
      <c r="N8435">
        <v>447038000</v>
      </c>
      <c r="O8435">
        <v>215587000</v>
      </c>
      <c r="P8435">
        <v>67076000</v>
      </c>
      <c r="Q8435">
        <v>22561000</v>
      </c>
      <c r="R8435" t="s">
        <v>777</v>
      </c>
      <c r="S8435">
        <v>115740000</v>
      </c>
      <c r="T8435">
        <v>374850000</v>
      </c>
      <c r="U8435">
        <v>644299000</v>
      </c>
      <c r="V8435" t="s">
        <v>777</v>
      </c>
      <c r="W8435">
        <v>67076000</v>
      </c>
      <c r="X8435" t="s">
        <v>777</v>
      </c>
      <c r="Y8435" t="s">
        <v>777</v>
      </c>
      <c r="Z8435">
        <v>41699000</v>
      </c>
      <c r="AA8435">
        <v>527221000</v>
      </c>
      <c r="AB8435">
        <v>1171520000</v>
      </c>
      <c r="AC8435">
        <v>0.75815999999999995</v>
      </c>
      <c r="AD8435">
        <v>298103000</v>
      </c>
      <c r="AE8435">
        <v>43156000</v>
      </c>
      <c r="AF8435">
        <v>265302000</v>
      </c>
      <c r="AG8435">
        <v>127151000</v>
      </c>
      <c r="AH8435">
        <v>19845000</v>
      </c>
      <c r="AI8435" t="s">
        <v>777</v>
      </c>
    </row>
    <row r="8436" spans="2:35">
      <c r="B8436" s="12">
        <v>38533</v>
      </c>
      <c r="C8436" s="14" t="s">
        <v>1112</v>
      </c>
      <c r="D8436">
        <v>51892000</v>
      </c>
      <c r="E8436">
        <v>33592000</v>
      </c>
      <c r="F8436">
        <v>10300000</v>
      </c>
      <c r="G8436" t="s">
        <v>777</v>
      </c>
      <c r="H8436">
        <v>10611000</v>
      </c>
      <c r="I8436">
        <v>0</v>
      </c>
      <c r="J8436">
        <v>29700000</v>
      </c>
      <c r="K8436">
        <v>8169000</v>
      </c>
      <c r="L8436" t="s">
        <v>777</v>
      </c>
      <c r="M8436" t="s">
        <v>777</v>
      </c>
      <c r="N8436">
        <v>51892000</v>
      </c>
      <c r="O8436">
        <v>27919000</v>
      </c>
      <c r="P8436">
        <v>10895000</v>
      </c>
      <c r="Q8436">
        <v>1539000</v>
      </c>
      <c r="R8436" t="s">
        <v>777</v>
      </c>
      <c r="S8436">
        <v>9713000</v>
      </c>
      <c r="T8436">
        <v>41592000</v>
      </c>
      <c r="U8436">
        <v>20680000</v>
      </c>
      <c r="V8436" t="s">
        <v>777</v>
      </c>
      <c r="W8436">
        <v>10895000</v>
      </c>
      <c r="X8436" t="s">
        <v>777</v>
      </c>
      <c r="Y8436" t="s">
        <v>777</v>
      </c>
      <c r="Z8436">
        <v>7881000</v>
      </c>
      <c r="AA8436">
        <v>9022000</v>
      </c>
      <c r="AB8436">
        <v>29702000</v>
      </c>
      <c r="AC8436">
        <v>1.98952</v>
      </c>
      <c r="AD8436">
        <v>0</v>
      </c>
      <c r="AE8436">
        <v>288000</v>
      </c>
      <c r="AF8436">
        <v>14033000</v>
      </c>
      <c r="AG8436">
        <v>16940000</v>
      </c>
      <c r="AH8436">
        <v>288000</v>
      </c>
      <c r="AI8436">
        <v>288000</v>
      </c>
    </row>
    <row r="8437" spans="2:35">
      <c r="B8437" s="12">
        <v>38533</v>
      </c>
      <c r="C8437" s="14" t="s">
        <v>363</v>
      </c>
      <c r="D8437">
        <v>51892000</v>
      </c>
      <c r="E8437">
        <v>33592000</v>
      </c>
      <c r="F8437">
        <v>10300000</v>
      </c>
      <c r="G8437" t="s">
        <v>777</v>
      </c>
      <c r="H8437">
        <v>10611000</v>
      </c>
      <c r="I8437">
        <v>0</v>
      </c>
      <c r="J8437">
        <v>29700000</v>
      </c>
      <c r="K8437">
        <v>8169000</v>
      </c>
      <c r="L8437" t="s">
        <v>777</v>
      </c>
      <c r="M8437" t="s">
        <v>777</v>
      </c>
      <c r="N8437">
        <v>51892000</v>
      </c>
      <c r="O8437">
        <v>27919000</v>
      </c>
      <c r="P8437">
        <v>10895000</v>
      </c>
      <c r="Q8437">
        <v>1539000</v>
      </c>
      <c r="R8437" t="s">
        <v>777</v>
      </c>
      <c r="S8437">
        <v>9713000</v>
      </c>
      <c r="T8437">
        <v>41592000</v>
      </c>
      <c r="U8437">
        <v>20680000</v>
      </c>
      <c r="V8437" t="s">
        <v>777</v>
      </c>
      <c r="W8437">
        <v>10895000</v>
      </c>
      <c r="X8437" t="s">
        <v>777</v>
      </c>
      <c r="Y8437" t="s">
        <v>777</v>
      </c>
      <c r="Z8437">
        <v>7881000</v>
      </c>
      <c r="AA8437">
        <v>9022000</v>
      </c>
      <c r="AB8437">
        <v>29702000</v>
      </c>
      <c r="AC8437">
        <v>1.98952</v>
      </c>
      <c r="AD8437">
        <v>0</v>
      </c>
      <c r="AE8437">
        <v>288000</v>
      </c>
      <c r="AF8437">
        <v>14033000</v>
      </c>
      <c r="AG8437">
        <v>16940000</v>
      </c>
      <c r="AH8437">
        <v>288000</v>
      </c>
      <c r="AI8437">
        <v>288000</v>
      </c>
    </row>
    <row r="8438" spans="2:35">
      <c r="B8438" s="12">
        <v>38533</v>
      </c>
      <c r="C8438" s="14" t="s">
        <v>1052</v>
      </c>
      <c r="D8438">
        <v>219241562</v>
      </c>
      <c r="E8438">
        <v>49564459</v>
      </c>
      <c r="F8438">
        <v>10267617</v>
      </c>
      <c r="G8438" t="s">
        <v>777</v>
      </c>
      <c r="H8438">
        <v>6012247</v>
      </c>
      <c r="I8438">
        <v>51388875</v>
      </c>
      <c r="J8438">
        <v>129747471</v>
      </c>
      <c r="K8438">
        <v>6273393.8890000004</v>
      </c>
      <c r="L8438" t="s">
        <v>777</v>
      </c>
      <c r="M8438" t="s">
        <v>777</v>
      </c>
      <c r="N8438">
        <v>219241562</v>
      </c>
      <c r="O8438">
        <v>117787864</v>
      </c>
      <c r="P8438">
        <v>6210033</v>
      </c>
      <c r="Q8438">
        <v>6210033</v>
      </c>
      <c r="R8438" t="s">
        <v>777</v>
      </c>
      <c r="S8438">
        <v>2099056</v>
      </c>
      <c r="T8438">
        <v>208973944</v>
      </c>
      <c r="U8438">
        <v>91647427</v>
      </c>
      <c r="V8438" t="s">
        <v>777</v>
      </c>
      <c r="W8438">
        <v>6994147</v>
      </c>
      <c r="X8438" t="s">
        <v>777</v>
      </c>
      <c r="Y8438" t="s">
        <v>777</v>
      </c>
      <c r="Z8438">
        <v>3900030</v>
      </c>
      <c r="AA8438">
        <v>38099557</v>
      </c>
      <c r="AB8438">
        <v>129746983</v>
      </c>
      <c r="AC8438">
        <v>1.19062</v>
      </c>
      <c r="AD8438">
        <v>51031264</v>
      </c>
      <c r="AE8438">
        <v>2373381</v>
      </c>
      <c r="AF8438">
        <v>40208183</v>
      </c>
      <c r="AG8438">
        <v>41662677</v>
      </c>
      <c r="AH8438">
        <v>1027565</v>
      </c>
      <c r="AI8438" t="s">
        <v>777</v>
      </c>
    </row>
    <row r="8439" spans="2:35">
      <c r="B8439" s="12">
        <v>38533</v>
      </c>
      <c r="C8439" s="14" t="s">
        <v>1053</v>
      </c>
      <c r="D8439">
        <v>219241562</v>
      </c>
      <c r="E8439">
        <v>49564459</v>
      </c>
      <c r="F8439">
        <v>10267617</v>
      </c>
      <c r="G8439" t="s">
        <v>777</v>
      </c>
      <c r="H8439">
        <v>6012247</v>
      </c>
      <c r="I8439">
        <v>51388875</v>
      </c>
      <c r="J8439">
        <v>129747471</v>
      </c>
      <c r="K8439">
        <v>6273393.8890000004</v>
      </c>
      <c r="L8439" t="s">
        <v>777</v>
      </c>
      <c r="M8439" t="s">
        <v>777</v>
      </c>
      <c r="N8439">
        <v>219241562</v>
      </c>
      <c r="O8439">
        <v>117787864</v>
      </c>
      <c r="P8439">
        <v>6210033</v>
      </c>
      <c r="Q8439">
        <v>6210033</v>
      </c>
      <c r="R8439" t="s">
        <v>777</v>
      </c>
      <c r="S8439">
        <v>2099056</v>
      </c>
      <c r="T8439">
        <v>208973944</v>
      </c>
      <c r="U8439">
        <v>91647427</v>
      </c>
      <c r="V8439" t="s">
        <v>777</v>
      </c>
      <c r="W8439">
        <v>6994147</v>
      </c>
      <c r="X8439" t="s">
        <v>777</v>
      </c>
      <c r="Y8439" t="s">
        <v>777</v>
      </c>
      <c r="Z8439">
        <v>3900030</v>
      </c>
      <c r="AA8439">
        <v>38099557</v>
      </c>
      <c r="AB8439">
        <v>129746983</v>
      </c>
      <c r="AC8439">
        <v>1.19062</v>
      </c>
      <c r="AD8439">
        <v>51031264</v>
      </c>
      <c r="AE8439">
        <v>2373381</v>
      </c>
      <c r="AF8439">
        <v>40208183</v>
      </c>
      <c r="AG8439">
        <v>41662677</v>
      </c>
      <c r="AH8439">
        <v>1027565</v>
      </c>
      <c r="AI8439" t="s">
        <v>777</v>
      </c>
    </row>
    <row r="8440" spans="2:35">
      <c r="B8440" s="12">
        <v>38533</v>
      </c>
      <c r="C8440" s="14" t="s">
        <v>1054</v>
      </c>
      <c r="D8440">
        <v>219241562</v>
      </c>
      <c r="E8440">
        <v>49564459</v>
      </c>
      <c r="F8440">
        <v>10267617</v>
      </c>
      <c r="G8440" t="s">
        <v>777</v>
      </c>
      <c r="H8440">
        <v>6012247</v>
      </c>
      <c r="I8440">
        <v>51388875</v>
      </c>
      <c r="J8440">
        <v>129747471</v>
      </c>
      <c r="K8440">
        <v>6273393.8890000004</v>
      </c>
      <c r="L8440" t="s">
        <v>777</v>
      </c>
      <c r="M8440" t="s">
        <v>777</v>
      </c>
      <c r="N8440">
        <v>219241562</v>
      </c>
      <c r="O8440">
        <v>117787864</v>
      </c>
      <c r="P8440">
        <v>6210033</v>
      </c>
      <c r="Q8440">
        <v>6210033</v>
      </c>
      <c r="R8440" t="s">
        <v>777</v>
      </c>
      <c r="S8440">
        <v>2099056</v>
      </c>
      <c r="T8440">
        <v>208973944</v>
      </c>
      <c r="U8440">
        <v>91647427</v>
      </c>
      <c r="V8440" t="s">
        <v>777</v>
      </c>
      <c r="W8440">
        <v>6994147</v>
      </c>
      <c r="X8440" t="s">
        <v>777</v>
      </c>
      <c r="Y8440" t="s">
        <v>777</v>
      </c>
      <c r="Z8440">
        <v>3900030</v>
      </c>
      <c r="AA8440">
        <v>38099557</v>
      </c>
      <c r="AB8440">
        <v>129746983</v>
      </c>
      <c r="AC8440">
        <v>1.19062</v>
      </c>
      <c r="AD8440">
        <v>51031264</v>
      </c>
      <c r="AE8440">
        <v>2373381</v>
      </c>
      <c r="AF8440">
        <v>40208183</v>
      </c>
      <c r="AG8440">
        <v>41662677</v>
      </c>
      <c r="AH8440">
        <v>1027565</v>
      </c>
      <c r="AI8440" t="s">
        <v>777</v>
      </c>
    </row>
    <row r="8441" spans="2:35">
      <c r="B8441" s="12">
        <v>38533</v>
      </c>
      <c r="C8441" s="14" t="s">
        <v>1055</v>
      </c>
      <c r="D8441">
        <v>219241562</v>
      </c>
      <c r="E8441">
        <v>49564459</v>
      </c>
      <c r="F8441">
        <v>10267617</v>
      </c>
      <c r="G8441" t="s">
        <v>777</v>
      </c>
      <c r="H8441">
        <v>6012247</v>
      </c>
      <c r="I8441">
        <v>51388875</v>
      </c>
      <c r="J8441">
        <v>129747471</v>
      </c>
      <c r="K8441">
        <v>6273393.8890000004</v>
      </c>
      <c r="L8441" t="s">
        <v>777</v>
      </c>
      <c r="M8441" t="s">
        <v>777</v>
      </c>
      <c r="N8441">
        <v>219241562</v>
      </c>
      <c r="O8441">
        <v>117787864</v>
      </c>
      <c r="P8441">
        <v>6210033</v>
      </c>
      <c r="Q8441">
        <v>6210033</v>
      </c>
      <c r="R8441" t="s">
        <v>777</v>
      </c>
      <c r="S8441">
        <v>2099056</v>
      </c>
      <c r="T8441">
        <v>208973944</v>
      </c>
      <c r="U8441">
        <v>91647427</v>
      </c>
      <c r="V8441" t="s">
        <v>777</v>
      </c>
      <c r="W8441">
        <v>6994147</v>
      </c>
      <c r="X8441" t="s">
        <v>777</v>
      </c>
      <c r="Y8441" t="s">
        <v>777</v>
      </c>
      <c r="Z8441">
        <v>3900030</v>
      </c>
      <c r="AA8441">
        <v>38099557</v>
      </c>
      <c r="AB8441">
        <v>129746983</v>
      </c>
      <c r="AC8441">
        <v>1.19062</v>
      </c>
      <c r="AD8441">
        <v>51031264</v>
      </c>
      <c r="AE8441">
        <v>2373381</v>
      </c>
      <c r="AF8441">
        <v>40208183</v>
      </c>
      <c r="AG8441">
        <v>41662677</v>
      </c>
      <c r="AH8441">
        <v>1027565</v>
      </c>
      <c r="AI8441" t="s">
        <v>777</v>
      </c>
    </row>
    <row r="8442" spans="2:35">
      <c r="B8442" s="12">
        <v>38533</v>
      </c>
      <c r="C8442" s="14" t="s">
        <v>1056</v>
      </c>
      <c r="D8442">
        <v>219241562</v>
      </c>
      <c r="E8442">
        <v>49564459</v>
      </c>
      <c r="F8442">
        <v>10267617</v>
      </c>
      <c r="G8442" t="s">
        <v>777</v>
      </c>
      <c r="H8442">
        <v>6012247</v>
      </c>
      <c r="I8442">
        <v>51388875</v>
      </c>
      <c r="J8442">
        <v>129747471</v>
      </c>
      <c r="K8442">
        <v>6273393.8890000004</v>
      </c>
      <c r="L8442" t="s">
        <v>777</v>
      </c>
      <c r="M8442" t="s">
        <v>777</v>
      </c>
      <c r="N8442">
        <v>219241562</v>
      </c>
      <c r="O8442">
        <v>117787864</v>
      </c>
      <c r="P8442">
        <v>6210033</v>
      </c>
      <c r="Q8442">
        <v>6210033</v>
      </c>
      <c r="R8442" t="s">
        <v>777</v>
      </c>
      <c r="S8442">
        <v>2099056</v>
      </c>
      <c r="T8442">
        <v>208973944</v>
      </c>
      <c r="U8442">
        <v>91647427</v>
      </c>
      <c r="V8442" t="s">
        <v>777</v>
      </c>
      <c r="W8442">
        <v>6994147</v>
      </c>
      <c r="X8442" t="s">
        <v>777</v>
      </c>
      <c r="Y8442" t="s">
        <v>777</v>
      </c>
      <c r="Z8442">
        <v>3900030</v>
      </c>
      <c r="AA8442">
        <v>38099557</v>
      </c>
      <c r="AB8442">
        <v>129746983</v>
      </c>
      <c r="AC8442">
        <v>1.19062</v>
      </c>
      <c r="AD8442">
        <v>51031264</v>
      </c>
      <c r="AE8442">
        <v>2373381</v>
      </c>
      <c r="AF8442">
        <v>40208183</v>
      </c>
      <c r="AG8442">
        <v>41662677</v>
      </c>
      <c r="AH8442">
        <v>1027565</v>
      </c>
      <c r="AI8442" t="s">
        <v>777</v>
      </c>
    </row>
    <row r="8443" spans="2:35">
      <c r="B8443" s="12">
        <v>38533</v>
      </c>
      <c r="C8443" s="14" t="s">
        <v>1073</v>
      </c>
      <c r="D8443">
        <v>629284000</v>
      </c>
      <c r="E8443">
        <v>63238000</v>
      </c>
      <c r="F8443">
        <v>-27572000</v>
      </c>
      <c r="G8443" t="s">
        <v>777</v>
      </c>
      <c r="H8443">
        <v>-33171000</v>
      </c>
      <c r="I8443">
        <v>169305000</v>
      </c>
      <c r="J8443">
        <v>347732000</v>
      </c>
      <c r="K8443">
        <v>-15200000</v>
      </c>
      <c r="L8443" t="s">
        <v>777</v>
      </c>
      <c r="M8443" t="s">
        <v>777</v>
      </c>
      <c r="N8443">
        <v>629284000</v>
      </c>
      <c r="O8443">
        <v>158403000</v>
      </c>
      <c r="P8443">
        <v>15090000</v>
      </c>
      <c r="Q8443">
        <v>470000</v>
      </c>
      <c r="R8443" t="s">
        <v>777</v>
      </c>
      <c r="S8443">
        <v>-9831000</v>
      </c>
      <c r="T8443">
        <v>656856000</v>
      </c>
      <c r="U8443">
        <v>317222000</v>
      </c>
      <c r="V8443" t="s">
        <v>777</v>
      </c>
      <c r="W8443">
        <v>15090000</v>
      </c>
      <c r="X8443" t="s">
        <v>777</v>
      </c>
      <c r="Y8443" t="s">
        <v>777</v>
      </c>
      <c r="Z8443">
        <v>-29177000</v>
      </c>
      <c r="AA8443">
        <v>30510000</v>
      </c>
      <c r="AB8443">
        <v>347732000</v>
      </c>
      <c r="AC8443">
        <v>0.55315999999999999</v>
      </c>
      <c r="AD8443">
        <v>106478000</v>
      </c>
      <c r="AE8443" t="s">
        <v>777</v>
      </c>
      <c r="AF8443">
        <v>209842000</v>
      </c>
      <c r="AG8443">
        <v>98719000</v>
      </c>
      <c r="AH8443" t="s">
        <v>777</v>
      </c>
      <c r="AI8443">
        <v>13977000</v>
      </c>
    </row>
    <row r="8444" spans="2:35">
      <c r="B8444" s="12">
        <v>38533</v>
      </c>
      <c r="C8444" s="14" t="s">
        <v>1074</v>
      </c>
      <c r="D8444">
        <v>629284000</v>
      </c>
      <c r="E8444">
        <v>63238000</v>
      </c>
      <c r="F8444">
        <v>-27572000</v>
      </c>
      <c r="G8444" t="s">
        <v>777</v>
      </c>
      <c r="H8444">
        <v>-33171000</v>
      </c>
      <c r="I8444">
        <v>169305000</v>
      </c>
      <c r="J8444">
        <v>347732000</v>
      </c>
      <c r="K8444">
        <v>-15200000</v>
      </c>
      <c r="L8444" t="s">
        <v>777</v>
      </c>
      <c r="M8444" t="s">
        <v>777</v>
      </c>
      <c r="N8444">
        <v>629284000</v>
      </c>
      <c r="O8444">
        <v>158403000</v>
      </c>
      <c r="P8444">
        <v>15090000</v>
      </c>
      <c r="Q8444">
        <v>470000</v>
      </c>
      <c r="R8444" t="s">
        <v>777</v>
      </c>
      <c r="S8444">
        <v>-9831000</v>
      </c>
      <c r="T8444">
        <v>656856000</v>
      </c>
      <c r="U8444">
        <v>317222000</v>
      </c>
      <c r="V8444" t="s">
        <v>777</v>
      </c>
      <c r="W8444">
        <v>15090000</v>
      </c>
      <c r="X8444" t="s">
        <v>777</v>
      </c>
      <c r="Y8444" t="s">
        <v>777</v>
      </c>
      <c r="Z8444">
        <v>-29177000</v>
      </c>
      <c r="AA8444">
        <v>30510000</v>
      </c>
      <c r="AB8444">
        <v>347732000</v>
      </c>
      <c r="AC8444">
        <v>0.55315999999999999</v>
      </c>
      <c r="AD8444">
        <v>106478000</v>
      </c>
      <c r="AE8444" t="s">
        <v>777</v>
      </c>
      <c r="AF8444">
        <v>209842000</v>
      </c>
      <c r="AG8444">
        <v>98719000</v>
      </c>
      <c r="AH8444" t="s">
        <v>777</v>
      </c>
      <c r="AI8444">
        <v>13977000</v>
      </c>
    </row>
    <row r="8445" spans="2:35">
      <c r="B8445" s="12">
        <v>38533</v>
      </c>
      <c r="C8445" s="14" t="s">
        <v>1090</v>
      </c>
      <c r="D8445">
        <v>319158000</v>
      </c>
      <c r="E8445">
        <v>91555000</v>
      </c>
      <c r="F8445">
        <v>-95339000</v>
      </c>
      <c r="G8445" t="s">
        <v>777</v>
      </c>
      <c r="H8445">
        <v>-98849000</v>
      </c>
      <c r="I8445">
        <v>129108000</v>
      </c>
      <c r="J8445">
        <v>262136000</v>
      </c>
      <c r="K8445">
        <v>-77634000</v>
      </c>
      <c r="L8445" t="s">
        <v>777</v>
      </c>
      <c r="M8445" t="s">
        <v>777</v>
      </c>
      <c r="N8445">
        <v>319158000</v>
      </c>
      <c r="O8445">
        <v>204732000</v>
      </c>
      <c r="P8445">
        <v>10401000</v>
      </c>
      <c r="Q8445">
        <v>10360000</v>
      </c>
      <c r="R8445" t="s">
        <v>777</v>
      </c>
      <c r="S8445">
        <v>-21408000</v>
      </c>
      <c r="T8445">
        <v>414497000</v>
      </c>
      <c r="U8445">
        <v>253831000</v>
      </c>
      <c r="V8445" t="s">
        <v>777</v>
      </c>
      <c r="W8445">
        <v>10401000</v>
      </c>
      <c r="X8445" t="s">
        <v>777</v>
      </c>
      <c r="Y8445" t="s">
        <v>777</v>
      </c>
      <c r="Z8445">
        <v>-94349000</v>
      </c>
      <c r="AA8445">
        <v>8305000</v>
      </c>
      <c r="AB8445">
        <v>262136000</v>
      </c>
      <c r="AC8445">
        <v>0.96718000000000004</v>
      </c>
      <c r="AD8445">
        <v>74945000</v>
      </c>
      <c r="AE8445" t="s">
        <v>777</v>
      </c>
      <c r="AF8445">
        <v>175234000</v>
      </c>
      <c r="AG8445">
        <v>62996000</v>
      </c>
      <c r="AH8445" t="s">
        <v>777</v>
      </c>
      <c r="AI8445">
        <v>65811000</v>
      </c>
    </row>
    <row r="8446" spans="2:35">
      <c r="B8446" s="12">
        <v>38533</v>
      </c>
      <c r="C8446" s="14" t="s">
        <v>1092</v>
      </c>
      <c r="D8446">
        <v>543000</v>
      </c>
      <c r="E8446" t="s">
        <v>777</v>
      </c>
      <c r="F8446">
        <v>-3209000</v>
      </c>
      <c r="G8446" t="s">
        <v>777</v>
      </c>
      <c r="H8446">
        <v>-3513000</v>
      </c>
      <c r="I8446">
        <v>9959000</v>
      </c>
      <c r="J8446">
        <v>16807000</v>
      </c>
      <c r="K8446">
        <v>-1913000</v>
      </c>
      <c r="L8446" t="s">
        <v>777</v>
      </c>
      <c r="M8446" t="s">
        <v>777</v>
      </c>
      <c r="N8446">
        <v>10173000</v>
      </c>
      <c r="O8446">
        <v>4967000</v>
      </c>
      <c r="P8446">
        <v>11000</v>
      </c>
      <c r="Q8446">
        <v>11000</v>
      </c>
      <c r="R8446" t="s">
        <v>777</v>
      </c>
      <c r="S8446">
        <v>2200000</v>
      </c>
      <c r="T8446">
        <v>13382000</v>
      </c>
      <c r="U8446">
        <v>10883000</v>
      </c>
      <c r="V8446" t="s">
        <v>777</v>
      </c>
      <c r="W8446">
        <v>11000</v>
      </c>
      <c r="X8446" t="s">
        <v>777</v>
      </c>
      <c r="Y8446" t="s">
        <v>777</v>
      </c>
      <c r="Z8446">
        <v>-3513000</v>
      </c>
      <c r="AA8446">
        <v>5924000</v>
      </c>
      <c r="AB8446">
        <v>16807000</v>
      </c>
      <c r="AC8446">
        <v>0.44785000000000003</v>
      </c>
      <c r="AD8446">
        <v>0</v>
      </c>
      <c r="AE8446">
        <v>1600000</v>
      </c>
      <c r="AF8446">
        <v>10883000</v>
      </c>
      <c r="AG8446">
        <v>4863000</v>
      </c>
      <c r="AH8446">
        <v>1600000</v>
      </c>
      <c r="AI8446">
        <v>1600000</v>
      </c>
    </row>
    <row r="8447" spans="2:35">
      <c r="B8447" s="12">
        <v>38595</v>
      </c>
      <c r="C8447" s="14" t="s">
        <v>417</v>
      </c>
      <c r="D8447">
        <v>1217000000</v>
      </c>
      <c r="E8447">
        <v>804000000</v>
      </c>
      <c r="F8447">
        <v>2000000</v>
      </c>
      <c r="G8447">
        <v>232000000</v>
      </c>
      <c r="H8447">
        <v>-66000000</v>
      </c>
      <c r="I8447">
        <v>85000000</v>
      </c>
      <c r="J8447">
        <v>6915000000</v>
      </c>
      <c r="K8447">
        <v>148000000</v>
      </c>
      <c r="L8447">
        <v>5540000000</v>
      </c>
      <c r="M8447" t="s">
        <v>777</v>
      </c>
      <c r="N8447">
        <v>1217000000</v>
      </c>
      <c r="O8447">
        <v>6057000000</v>
      </c>
      <c r="P8447">
        <v>5540000000</v>
      </c>
      <c r="Q8447" t="s">
        <v>777</v>
      </c>
      <c r="R8447" t="s">
        <v>777</v>
      </c>
      <c r="S8447">
        <v>6452000000</v>
      </c>
      <c r="T8447">
        <v>1215000000</v>
      </c>
      <c r="U8447">
        <v>742000000</v>
      </c>
      <c r="V8447" t="s">
        <v>777</v>
      </c>
      <c r="W8447">
        <v>5540000000</v>
      </c>
      <c r="X8447" t="s">
        <v>777</v>
      </c>
      <c r="Y8447" t="s">
        <v>777</v>
      </c>
      <c r="Z8447">
        <v>-68000000</v>
      </c>
      <c r="AA8447">
        <v>6173000000</v>
      </c>
      <c r="AB8447">
        <v>6915000000</v>
      </c>
      <c r="AC8447">
        <v>13.582549999999999</v>
      </c>
      <c r="AD8447">
        <v>70000000</v>
      </c>
      <c r="AE8447" t="s">
        <v>777</v>
      </c>
      <c r="AF8447">
        <v>424000000</v>
      </c>
      <c r="AG8447">
        <v>205000000</v>
      </c>
      <c r="AH8447" t="s">
        <v>777</v>
      </c>
      <c r="AI8447">
        <v>57000000</v>
      </c>
    </row>
    <row r="8448" spans="2:35">
      <c r="B8448" s="12">
        <v>38625</v>
      </c>
      <c r="C8448" s="14" t="s">
        <v>613</v>
      </c>
      <c r="D8448">
        <v>653908000</v>
      </c>
      <c r="E8448">
        <v>340937000</v>
      </c>
      <c r="F8448">
        <v>68278000</v>
      </c>
      <c r="G8448">
        <v>21066000</v>
      </c>
      <c r="H8448">
        <v>60652000</v>
      </c>
      <c r="I8448">
        <v>210073000</v>
      </c>
      <c r="J8448">
        <v>669748000</v>
      </c>
      <c r="K8448">
        <v>79583000</v>
      </c>
      <c r="L8448">
        <v>9760000</v>
      </c>
      <c r="M8448" t="s">
        <v>777</v>
      </c>
      <c r="N8448">
        <v>653908000</v>
      </c>
      <c r="O8448">
        <v>325528000</v>
      </c>
      <c r="P8448">
        <v>9760000</v>
      </c>
      <c r="Q8448" t="s">
        <v>777</v>
      </c>
      <c r="R8448" t="s">
        <v>777</v>
      </c>
      <c r="S8448">
        <v>40126000</v>
      </c>
      <c r="T8448">
        <v>585630000</v>
      </c>
      <c r="U8448">
        <v>312248000</v>
      </c>
      <c r="V8448" t="s">
        <v>777</v>
      </c>
      <c r="W8448">
        <v>9760000</v>
      </c>
      <c r="X8448" t="s">
        <v>777</v>
      </c>
      <c r="Y8448" t="s">
        <v>777</v>
      </c>
      <c r="Z8448">
        <v>45375000</v>
      </c>
      <c r="AA8448">
        <v>357500000</v>
      </c>
      <c r="AB8448">
        <v>669748000</v>
      </c>
      <c r="AC8448">
        <v>0.83230999999999999</v>
      </c>
      <c r="AD8448">
        <v>75900000</v>
      </c>
      <c r="AE8448" t="s">
        <v>777</v>
      </c>
      <c r="AF8448">
        <v>229503000</v>
      </c>
      <c r="AG8448">
        <v>163929000</v>
      </c>
      <c r="AH8448" t="s">
        <v>777</v>
      </c>
      <c r="AI8448">
        <v>34658000</v>
      </c>
    </row>
    <row r="8449" spans="2:35">
      <c r="B8449" s="12">
        <v>38625</v>
      </c>
      <c r="C8449" s="14" t="s">
        <v>861</v>
      </c>
      <c r="D8449">
        <v>63360000</v>
      </c>
      <c r="E8449">
        <v>32156000</v>
      </c>
      <c r="F8449">
        <v>7357000</v>
      </c>
      <c r="G8449" t="s">
        <v>777</v>
      </c>
      <c r="H8449">
        <v>8601000</v>
      </c>
      <c r="I8449">
        <v>5502000</v>
      </c>
      <c r="J8449">
        <v>72715000</v>
      </c>
      <c r="K8449">
        <v>10514000</v>
      </c>
      <c r="L8449" t="s">
        <v>777</v>
      </c>
      <c r="M8449" t="s">
        <v>777</v>
      </c>
      <c r="N8449">
        <v>63360000</v>
      </c>
      <c r="O8449">
        <v>51893000</v>
      </c>
      <c r="P8449">
        <v>6406000</v>
      </c>
      <c r="Q8449">
        <v>6406000</v>
      </c>
      <c r="R8449" t="s">
        <v>777</v>
      </c>
      <c r="S8449">
        <v>10401000</v>
      </c>
      <c r="T8449">
        <v>56003000</v>
      </c>
      <c r="U8449">
        <v>30369000</v>
      </c>
      <c r="V8449" t="s">
        <v>777</v>
      </c>
      <c r="W8449">
        <v>6406000</v>
      </c>
      <c r="X8449" t="s">
        <v>777</v>
      </c>
      <c r="Y8449" t="s">
        <v>777</v>
      </c>
      <c r="Z8449">
        <v>9866000</v>
      </c>
      <c r="AA8449">
        <v>42344000</v>
      </c>
      <c r="AB8449">
        <v>72713000</v>
      </c>
      <c r="AC8449">
        <v>2.0867599999999999</v>
      </c>
      <c r="AD8449">
        <v>0</v>
      </c>
      <c r="AE8449">
        <v>648000</v>
      </c>
      <c r="AF8449">
        <v>23145000</v>
      </c>
      <c r="AG8449">
        <v>41700000</v>
      </c>
      <c r="AH8449">
        <v>558000</v>
      </c>
      <c r="AI8449">
        <v>3565000</v>
      </c>
    </row>
    <row r="8450" spans="2:35">
      <c r="B8450" s="12">
        <v>38625</v>
      </c>
      <c r="C8450" s="14" t="s">
        <v>873</v>
      </c>
      <c r="D8450">
        <v>6641000</v>
      </c>
      <c r="E8450">
        <v>5399000</v>
      </c>
      <c r="F8450">
        <v>1279000</v>
      </c>
      <c r="G8450" t="s">
        <v>777</v>
      </c>
      <c r="H8450">
        <v>1150000</v>
      </c>
      <c r="I8450">
        <v>0</v>
      </c>
      <c r="J8450">
        <v>4065000</v>
      </c>
      <c r="K8450">
        <v>1141000</v>
      </c>
      <c r="L8450" t="s">
        <v>777</v>
      </c>
      <c r="M8450" t="s">
        <v>777</v>
      </c>
      <c r="N8450">
        <v>6641000</v>
      </c>
      <c r="O8450">
        <v>3980000</v>
      </c>
      <c r="P8450">
        <v>3167000</v>
      </c>
      <c r="Q8450">
        <v>783000</v>
      </c>
      <c r="R8450" t="s">
        <v>777</v>
      </c>
      <c r="S8450">
        <v>1874000</v>
      </c>
      <c r="T8450">
        <v>5362000</v>
      </c>
      <c r="U8450">
        <v>1832000</v>
      </c>
      <c r="V8450" t="s">
        <v>777</v>
      </c>
      <c r="W8450">
        <v>3167000</v>
      </c>
      <c r="X8450" t="s">
        <v>777</v>
      </c>
      <c r="Y8450" t="s">
        <v>777</v>
      </c>
      <c r="Z8450">
        <v>931000</v>
      </c>
      <c r="AA8450">
        <v>2235000</v>
      </c>
      <c r="AB8450">
        <v>4067000</v>
      </c>
      <c r="AC8450">
        <v>2.1724899999999998</v>
      </c>
      <c r="AD8450">
        <v>0</v>
      </c>
      <c r="AE8450" t="s">
        <v>777</v>
      </c>
      <c r="AF8450">
        <v>1832000</v>
      </c>
      <c r="AG8450">
        <v>813000</v>
      </c>
      <c r="AH8450" t="s">
        <v>777</v>
      </c>
      <c r="AI8450">
        <v>210000</v>
      </c>
    </row>
    <row r="8451" spans="2:35">
      <c r="B8451" s="12">
        <v>38625</v>
      </c>
      <c r="C8451" s="14" t="s">
        <v>626</v>
      </c>
      <c r="D8451">
        <v>6232000000</v>
      </c>
      <c r="E8451">
        <v>3789000000</v>
      </c>
      <c r="F8451">
        <v>1000000000</v>
      </c>
      <c r="G8451">
        <v>215000000</v>
      </c>
      <c r="H8451">
        <v>837000000</v>
      </c>
      <c r="I8451">
        <v>1798000000</v>
      </c>
      <c r="J8451">
        <v>5915000000</v>
      </c>
      <c r="K8451">
        <v>1002000000</v>
      </c>
      <c r="L8451" t="s">
        <v>777</v>
      </c>
      <c r="M8451" t="s">
        <v>777</v>
      </c>
      <c r="N8451">
        <v>6232000000</v>
      </c>
      <c r="O8451">
        <v>3163000000</v>
      </c>
      <c r="P8451">
        <v>1099000000</v>
      </c>
      <c r="Q8451">
        <v>765000000</v>
      </c>
      <c r="R8451" t="s">
        <v>777</v>
      </c>
      <c r="S8451">
        <v>1353000000</v>
      </c>
      <c r="T8451">
        <v>5232000000</v>
      </c>
      <c r="U8451">
        <v>3403000000</v>
      </c>
      <c r="V8451" t="s">
        <v>777</v>
      </c>
      <c r="W8451">
        <v>1099000000</v>
      </c>
      <c r="X8451" t="s">
        <v>777</v>
      </c>
      <c r="Y8451" t="s">
        <v>777</v>
      </c>
      <c r="Z8451">
        <v>565000000</v>
      </c>
      <c r="AA8451">
        <v>2512000000</v>
      </c>
      <c r="AB8451">
        <v>5915000000</v>
      </c>
      <c r="AC8451">
        <v>1.90201</v>
      </c>
      <c r="AD8451">
        <v>1726000000</v>
      </c>
      <c r="AE8451" t="s">
        <v>777</v>
      </c>
      <c r="AF8451">
        <v>1296000000</v>
      </c>
      <c r="AG8451">
        <v>1329000000</v>
      </c>
      <c r="AH8451" t="s">
        <v>777</v>
      </c>
      <c r="AI8451">
        <v>347000000</v>
      </c>
    </row>
    <row r="8452" spans="2:35">
      <c r="B8452" s="12">
        <v>38625</v>
      </c>
      <c r="C8452" s="14" t="s">
        <v>913</v>
      </c>
      <c r="D8452">
        <v>6641000</v>
      </c>
      <c r="E8452">
        <v>5399000</v>
      </c>
      <c r="F8452">
        <v>1279000</v>
      </c>
      <c r="G8452" t="s">
        <v>777</v>
      </c>
      <c r="H8452">
        <v>1150000</v>
      </c>
      <c r="I8452">
        <v>0</v>
      </c>
      <c r="J8452">
        <v>4065000</v>
      </c>
      <c r="K8452">
        <v>1141000</v>
      </c>
      <c r="L8452" t="s">
        <v>777</v>
      </c>
      <c r="M8452" t="s">
        <v>777</v>
      </c>
      <c r="N8452">
        <v>6641000</v>
      </c>
      <c r="O8452">
        <v>3980000</v>
      </c>
      <c r="P8452">
        <v>3167000</v>
      </c>
      <c r="Q8452">
        <v>783000</v>
      </c>
      <c r="R8452" t="s">
        <v>777</v>
      </c>
      <c r="S8452">
        <v>1874000</v>
      </c>
      <c r="T8452">
        <v>5362000</v>
      </c>
      <c r="U8452">
        <v>1832000</v>
      </c>
      <c r="V8452" t="s">
        <v>777</v>
      </c>
      <c r="W8452">
        <v>3167000</v>
      </c>
      <c r="X8452" t="s">
        <v>777</v>
      </c>
      <c r="Y8452" t="s">
        <v>777</v>
      </c>
      <c r="Z8452">
        <v>931000</v>
      </c>
      <c r="AA8452">
        <v>2235000</v>
      </c>
      <c r="AB8452">
        <v>4067000</v>
      </c>
      <c r="AC8452">
        <v>2.1724899999999998</v>
      </c>
      <c r="AD8452">
        <v>0</v>
      </c>
      <c r="AE8452" t="s">
        <v>777</v>
      </c>
      <c r="AF8452">
        <v>1832000</v>
      </c>
      <c r="AG8452">
        <v>813000</v>
      </c>
      <c r="AH8452" t="s">
        <v>777</v>
      </c>
      <c r="AI8452">
        <v>210000</v>
      </c>
    </row>
    <row r="8453" spans="2:35">
      <c r="B8453" s="12">
        <v>38625</v>
      </c>
      <c r="C8453" s="14" t="s">
        <v>645</v>
      </c>
      <c r="D8453">
        <v>218241000</v>
      </c>
      <c r="E8453">
        <v>65314000</v>
      </c>
      <c r="F8453">
        <v>20807000</v>
      </c>
      <c r="G8453" t="s">
        <v>777</v>
      </c>
      <c r="H8453">
        <v>22800000</v>
      </c>
      <c r="I8453">
        <v>0</v>
      </c>
      <c r="J8453">
        <v>128220000</v>
      </c>
      <c r="K8453">
        <v>21044000</v>
      </c>
      <c r="L8453" t="s">
        <v>777</v>
      </c>
      <c r="M8453" t="s">
        <v>777</v>
      </c>
      <c r="N8453">
        <v>218793000</v>
      </c>
      <c r="O8453">
        <v>102571000</v>
      </c>
      <c r="P8453">
        <v>35371000</v>
      </c>
      <c r="Q8453">
        <v>19516000</v>
      </c>
      <c r="R8453" t="s">
        <v>777</v>
      </c>
      <c r="S8453">
        <v>19139000</v>
      </c>
      <c r="T8453">
        <v>197986000</v>
      </c>
      <c r="U8453">
        <v>32600000</v>
      </c>
      <c r="V8453" t="s">
        <v>777</v>
      </c>
      <c r="W8453">
        <v>35350000</v>
      </c>
      <c r="X8453" t="s">
        <v>777</v>
      </c>
      <c r="Y8453" t="s">
        <v>777</v>
      </c>
      <c r="Z8453">
        <v>16544000</v>
      </c>
      <c r="AA8453">
        <v>95620000</v>
      </c>
      <c r="AB8453">
        <v>128220000</v>
      </c>
      <c r="AC8453">
        <v>2.12852</v>
      </c>
      <c r="AD8453">
        <v>0</v>
      </c>
      <c r="AE8453">
        <v>4500000</v>
      </c>
      <c r="AF8453">
        <v>30687000</v>
      </c>
      <c r="AG8453">
        <v>29947000</v>
      </c>
      <c r="AH8453">
        <v>4500000</v>
      </c>
      <c r="AI8453">
        <v>4500000</v>
      </c>
    </row>
    <row r="8454" spans="2:35">
      <c r="B8454" s="12">
        <v>38625</v>
      </c>
      <c r="C8454" s="14" t="s">
        <v>969</v>
      </c>
      <c r="D8454">
        <v>301332000</v>
      </c>
      <c r="E8454">
        <v>104422000</v>
      </c>
      <c r="F8454">
        <v>19510000</v>
      </c>
      <c r="G8454" t="s">
        <v>777</v>
      </c>
      <c r="H8454">
        <v>11224000</v>
      </c>
      <c r="I8454">
        <v>189872000</v>
      </c>
      <c r="J8454">
        <v>400667000</v>
      </c>
      <c r="K8454">
        <v>32158000</v>
      </c>
      <c r="L8454" t="s">
        <v>777</v>
      </c>
      <c r="M8454" t="s">
        <v>777</v>
      </c>
      <c r="N8454">
        <v>301332000</v>
      </c>
      <c r="O8454">
        <v>103166000</v>
      </c>
      <c r="P8454">
        <v>9855000</v>
      </c>
      <c r="Q8454">
        <v>9707000</v>
      </c>
      <c r="R8454" t="s">
        <v>777</v>
      </c>
      <c r="S8454">
        <v>28521000</v>
      </c>
      <c r="T8454">
        <v>281822000</v>
      </c>
      <c r="U8454">
        <v>266131000</v>
      </c>
      <c r="V8454" t="s">
        <v>777</v>
      </c>
      <c r="W8454">
        <v>9855000</v>
      </c>
      <c r="X8454" t="s">
        <v>777</v>
      </c>
      <c r="Y8454" t="s">
        <v>777</v>
      </c>
      <c r="Z8454">
        <v>9356000</v>
      </c>
      <c r="AA8454">
        <v>134536000</v>
      </c>
      <c r="AB8454">
        <v>400667000</v>
      </c>
      <c r="AC8454">
        <v>0.94679000000000002</v>
      </c>
      <c r="AD8454">
        <v>168222000</v>
      </c>
      <c r="AE8454" t="s">
        <v>777</v>
      </c>
      <c r="AF8454">
        <v>75083000</v>
      </c>
      <c r="AG8454">
        <v>59766000</v>
      </c>
      <c r="AH8454" t="s">
        <v>777</v>
      </c>
      <c r="AI8454">
        <v>19029000</v>
      </c>
    </row>
    <row r="8455" spans="2:35">
      <c r="B8455" s="12">
        <v>38625</v>
      </c>
      <c r="C8455" s="14" t="s">
        <v>983</v>
      </c>
      <c r="D8455">
        <v>1498656000</v>
      </c>
      <c r="E8455">
        <v>430750000</v>
      </c>
      <c r="F8455">
        <v>677915000</v>
      </c>
      <c r="G8455" t="s">
        <v>777</v>
      </c>
      <c r="H8455">
        <v>400872000</v>
      </c>
      <c r="I8455">
        <v>9149966000</v>
      </c>
      <c r="J8455">
        <v>10771991000</v>
      </c>
      <c r="K8455">
        <v>339648000</v>
      </c>
      <c r="L8455" t="s">
        <v>777</v>
      </c>
      <c r="M8455" t="s">
        <v>777</v>
      </c>
      <c r="N8455">
        <v>1498656000</v>
      </c>
      <c r="O8455">
        <v>2845828000</v>
      </c>
      <c r="P8455">
        <v>1701528000</v>
      </c>
      <c r="Q8455">
        <v>404718000</v>
      </c>
      <c r="R8455" t="s">
        <v>777</v>
      </c>
      <c r="S8455">
        <v>642488000</v>
      </c>
      <c r="T8455">
        <v>820741000</v>
      </c>
      <c r="U8455">
        <v>10245716000</v>
      </c>
      <c r="V8455" t="s">
        <v>777</v>
      </c>
      <c r="W8455">
        <v>1701528000</v>
      </c>
      <c r="X8455" t="s">
        <v>777</v>
      </c>
      <c r="Y8455" t="s">
        <v>777</v>
      </c>
      <c r="Z8455">
        <v>334929000</v>
      </c>
      <c r="AA8455">
        <v>526275000</v>
      </c>
      <c r="AB8455">
        <v>10771991000</v>
      </c>
      <c r="AC8455">
        <v>0.75338000000000005</v>
      </c>
      <c r="AD8455">
        <v>7149897000</v>
      </c>
      <c r="AE8455" t="s">
        <v>777</v>
      </c>
      <c r="AF8455">
        <v>2813005000</v>
      </c>
      <c r="AG8455">
        <v>417720000</v>
      </c>
      <c r="AH8455" t="s">
        <v>777</v>
      </c>
      <c r="AI8455">
        <v>5532000</v>
      </c>
    </row>
    <row r="8456" spans="2:35">
      <c r="B8456" s="12">
        <v>38625</v>
      </c>
      <c r="C8456" s="14" t="s">
        <v>984</v>
      </c>
      <c r="D8456">
        <v>1498656000</v>
      </c>
      <c r="E8456">
        <v>430750000</v>
      </c>
      <c r="F8456">
        <v>677915000</v>
      </c>
      <c r="G8456" t="s">
        <v>777</v>
      </c>
      <c r="H8456">
        <v>400872000</v>
      </c>
      <c r="I8456">
        <v>9149966000</v>
      </c>
      <c r="J8456">
        <v>10771991000</v>
      </c>
      <c r="K8456">
        <v>339648000</v>
      </c>
      <c r="L8456" t="s">
        <v>777</v>
      </c>
      <c r="M8456" t="s">
        <v>777</v>
      </c>
      <c r="N8456">
        <v>1498656000</v>
      </c>
      <c r="O8456">
        <v>2845828000</v>
      </c>
      <c r="P8456">
        <v>1701528000</v>
      </c>
      <c r="Q8456">
        <v>404718000</v>
      </c>
      <c r="R8456" t="s">
        <v>777</v>
      </c>
      <c r="S8456">
        <v>642488000</v>
      </c>
      <c r="T8456">
        <v>820741000</v>
      </c>
      <c r="U8456">
        <v>10245716000</v>
      </c>
      <c r="V8456" t="s">
        <v>777</v>
      </c>
      <c r="W8456">
        <v>1701528000</v>
      </c>
      <c r="X8456" t="s">
        <v>777</v>
      </c>
      <c r="Y8456" t="s">
        <v>777</v>
      </c>
      <c r="Z8456">
        <v>334929000</v>
      </c>
      <c r="AA8456">
        <v>526275000</v>
      </c>
      <c r="AB8456">
        <v>10771991000</v>
      </c>
      <c r="AC8456">
        <v>0.75338000000000005</v>
      </c>
      <c r="AD8456">
        <v>7149897000</v>
      </c>
      <c r="AE8456" t="s">
        <v>777</v>
      </c>
      <c r="AF8456">
        <v>2813005000</v>
      </c>
      <c r="AG8456">
        <v>417720000</v>
      </c>
      <c r="AH8456" t="s">
        <v>777</v>
      </c>
      <c r="AI8456">
        <v>5532000</v>
      </c>
    </row>
    <row r="8457" spans="2:35">
      <c r="B8457" s="12">
        <v>38625</v>
      </c>
      <c r="C8457" s="14" t="s">
        <v>985</v>
      </c>
      <c r="D8457">
        <v>1498656000</v>
      </c>
      <c r="E8457">
        <v>430750000</v>
      </c>
      <c r="F8457">
        <v>677915000</v>
      </c>
      <c r="G8457" t="s">
        <v>777</v>
      </c>
      <c r="H8457">
        <v>400872000</v>
      </c>
      <c r="I8457">
        <v>9149966000</v>
      </c>
      <c r="J8457">
        <v>10771991000</v>
      </c>
      <c r="K8457">
        <v>339648000</v>
      </c>
      <c r="L8457" t="s">
        <v>777</v>
      </c>
      <c r="M8457" t="s">
        <v>777</v>
      </c>
      <c r="N8457">
        <v>1498656000</v>
      </c>
      <c r="O8457">
        <v>2845828000</v>
      </c>
      <c r="P8457">
        <v>1701528000</v>
      </c>
      <c r="Q8457">
        <v>404718000</v>
      </c>
      <c r="R8457" t="s">
        <v>777</v>
      </c>
      <c r="S8457">
        <v>642488000</v>
      </c>
      <c r="T8457">
        <v>820741000</v>
      </c>
      <c r="U8457">
        <v>10245716000</v>
      </c>
      <c r="V8457" t="s">
        <v>777</v>
      </c>
      <c r="W8457">
        <v>1701528000</v>
      </c>
      <c r="X8457" t="s">
        <v>777</v>
      </c>
      <c r="Y8457" t="s">
        <v>777</v>
      </c>
      <c r="Z8457">
        <v>334929000</v>
      </c>
      <c r="AA8457">
        <v>526275000</v>
      </c>
      <c r="AB8457">
        <v>10771991000</v>
      </c>
      <c r="AC8457">
        <v>0.75338000000000005</v>
      </c>
      <c r="AD8457">
        <v>7149897000</v>
      </c>
      <c r="AE8457" t="s">
        <v>777</v>
      </c>
      <c r="AF8457">
        <v>2813005000</v>
      </c>
      <c r="AG8457">
        <v>417720000</v>
      </c>
      <c r="AH8457" t="s">
        <v>777</v>
      </c>
      <c r="AI8457">
        <v>5532000</v>
      </c>
    </row>
    <row r="8458" spans="2:35">
      <c r="B8458" s="12">
        <v>38625</v>
      </c>
      <c r="C8458" s="14" t="s">
        <v>986</v>
      </c>
      <c r="D8458">
        <v>1498656000</v>
      </c>
      <c r="E8458">
        <v>430750000</v>
      </c>
      <c r="F8458">
        <v>677915000</v>
      </c>
      <c r="G8458" t="s">
        <v>777</v>
      </c>
      <c r="H8458">
        <v>400872000</v>
      </c>
      <c r="I8458">
        <v>9149966000</v>
      </c>
      <c r="J8458">
        <v>10771991000</v>
      </c>
      <c r="K8458">
        <v>339648000</v>
      </c>
      <c r="L8458" t="s">
        <v>777</v>
      </c>
      <c r="M8458" t="s">
        <v>777</v>
      </c>
      <c r="N8458">
        <v>1498656000</v>
      </c>
      <c r="O8458">
        <v>2845828000</v>
      </c>
      <c r="P8458">
        <v>1701528000</v>
      </c>
      <c r="Q8458">
        <v>404718000</v>
      </c>
      <c r="R8458" t="s">
        <v>777</v>
      </c>
      <c r="S8458">
        <v>642488000</v>
      </c>
      <c r="T8458">
        <v>820741000</v>
      </c>
      <c r="U8458">
        <v>10245716000</v>
      </c>
      <c r="V8458" t="s">
        <v>777</v>
      </c>
      <c r="W8458">
        <v>1701528000</v>
      </c>
      <c r="X8458" t="s">
        <v>777</v>
      </c>
      <c r="Y8458" t="s">
        <v>777</v>
      </c>
      <c r="Z8458">
        <v>334929000</v>
      </c>
      <c r="AA8458">
        <v>526275000</v>
      </c>
      <c r="AB8458">
        <v>10771991000</v>
      </c>
      <c r="AC8458">
        <v>0.75338000000000005</v>
      </c>
      <c r="AD8458">
        <v>7149897000</v>
      </c>
      <c r="AE8458" t="s">
        <v>777</v>
      </c>
      <c r="AF8458">
        <v>2813005000</v>
      </c>
      <c r="AG8458">
        <v>417720000</v>
      </c>
      <c r="AH8458" t="s">
        <v>777</v>
      </c>
      <c r="AI8458">
        <v>5532000</v>
      </c>
    </row>
    <row r="8459" spans="2:35">
      <c r="B8459" s="12">
        <v>38625</v>
      </c>
      <c r="C8459" s="14" t="s">
        <v>987</v>
      </c>
      <c r="D8459">
        <v>1498656000</v>
      </c>
      <c r="E8459">
        <v>430750000</v>
      </c>
      <c r="F8459">
        <v>677915000</v>
      </c>
      <c r="G8459" t="s">
        <v>777</v>
      </c>
      <c r="H8459">
        <v>400872000</v>
      </c>
      <c r="I8459">
        <v>9149966000</v>
      </c>
      <c r="J8459">
        <v>10771991000</v>
      </c>
      <c r="K8459">
        <v>339648000</v>
      </c>
      <c r="L8459" t="s">
        <v>777</v>
      </c>
      <c r="M8459" t="s">
        <v>777</v>
      </c>
      <c r="N8459">
        <v>1498656000</v>
      </c>
      <c r="O8459">
        <v>2845828000</v>
      </c>
      <c r="P8459">
        <v>1701528000</v>
      </c>
      <c r="Q8459">
        <v>404718000</v>
      </c>
      <c r="R8459" t="s">
        <v>777</v>
      </c>
      <c r="S8459">
        <v>642488000</v>
      </c>
      <c r="T8459">
        <v>820741000</v>
      </c>
      <c r="U8459">
        <v>10245716000</v>
      </c>
      <c r="V8459" t="s">
        <v>777</v>
      </c>
      <c r="W8459">
        <v>1701528000</v>
      </c>
      <c r="X8459" t="s">
        <v>777</v>
      </c>
      <c r="Y8459" t="s">
        <v>777</v>
      </c>
      <c r="Z8459">
        <v>334929000</v>
      </c>
      <c r="AA8459">
        <v>526275000</v>
      </c>
      <c r="AB8459">
        <v>10771991000</v>
      </c>
      <c r="AC8459">
        <v>0.75338000000000005</v>
      </c>
      <c r="AD8459">
        <v>7149897000</v>
      </c>
      <c r="AE8459" t="s">
        <v>777</v>
      </c>
      <c r="AF8459">
        <v>2813005000</v>
      </c>
      <c r="AG8459">
        <v>417720000</v>
      </c>
      <c r="AH8459" t="s">
        <v>777</v>
      </c>
      <c r="AI8459">
        <v>5532000</v>
      </c>
    </row>
    <row r="8460" spans="2:35">
      <c r="B8460" s="12">
        <v>38625</v>
      </c>
      <c r="C8460" s="14" t="s">
        <v>619</v>
      </c>
      <c r="D8460">
        <v>112376000</v>
      </c>
      <c r="E8460">
        <v>42954000</v>
      </c>
      <c r="F8460">
        <v>9182000</v>
      </c>
      <c r="G8460" t="s">
        <v>777</v>
      </c>
      <c r="H8460">
        <v>9425000</v>
      </c>
      <c r="I8460">
        <v>5704000</v>
      </c>
      <c r="J8460">
        <v>67959000</v>
      </c>
      <c r="K8460">
        <v>9232000</v>
      </c>
      <c r="L8460" t="s">
        <v>777</v>
      </c>
      <c r="M8460" t="s">
        <v>777</v>
      </c>
      <c r="N8460">
        <v>112376000</v>
      </c>
      <c r="O8460">
        <v>58158000</v>
      </c>
      <c r="P8460">
        <v>10026000</v>
      </c>
      <c r="Q8460">
        <v>6275000</v>
      </c>
      <c r="R8460" t="s">
        <v>777</v>
      </c>
      <c r="S8460">
        <v>2743000</v>
      </c>
      <c r="T8460">
        <v>103194000</v>
      </c>
      <c r="U8460">
        <v>27779000</v>
      </c>
      <c r="V8460" t="s">
        <v>777</v>
      </c>
      <c r="W8460">
        <v>10026000</v>
      </c>
      <c r="X8460" t="s">
        <v>777</v>
      </c>
      <c r="Y8460" t="s">
        <v>777</v>
      </c>
      <c r="Z8460">
        <v>6706000</v>
      </c>
      <c r="AA8460">
        <v>40180000</v>
      </c>
      <c r="AB8460">
        <v>67959000</v>
      </c>
      <c r="AC8460">
        <v>1.53132</v>
      </c>
      <c r="AD8460">
        <v>5479000</v>
      </c>
      <c r="AE8460" t="s">
        <v>777</v>
      </c>
      <c r="AF8460">
        <v>21597000</v>
      </c>
      <c r="AG8460">
        <v>22955000</v>
      </c>
      <c r="AH8460" t="s">
        <v>777</v>
      </c>
      <c r="AI8460">
        <v>2463000</v>
      </c>
    </row>
    <row r="8461" spans="2:35">
      <c r="B8461" s="12">
        <v>38625</v>
      </c>
      <c r="C8461" s="14" t="s">
        <v>992</v>
      </c>
      <c r="D8461">
        <v>214142000</v>
      </c>
      <c r="E8461" t="s">
        <v>777</v>
      </c>
      <c r="F8461">
        <v>7061000</v>
      </c>
      <c r="G8461" t="s">
        <v>777</v>
      </c>
      <c r="H8461">
        <v>4943000</v>
      </c>
      <c r="I8461">
        <v>116572000</v>
      </c>
      <c r="J8461">
        <v>441356000</v>
      </c>
      <c r="K8461">
        <v>8499000</v>
      </c>
      <c r="L8461" t="s">
        <v>777</v>
      </c>
      <c r="M8461" t="s">
        <v>777</v>
      </c>
      <c r="N8461">
        <v>214142000</v>
      </c>
      <c r="O8461">
        <v>122764000</v>
      </c>
      <c r="P8461">
        <v>14426000</v>
      </c>
      <c r="Q8461">
        <v>14426000</v>
      </c>
      <c r="R8461" t="s">
        <v>777</v>
      </c>
      <c r="S8461">
        <v>4382000</v>
      </c>
      <c r="T8461">
        <v>207081000</v>
      </c>
      <c r="U8461">
        <v>186067000</v>
      </c>
      <c r="V8461" t="s">
        <v>777</v>
      </c>
      <c r="W8461">
        <v>18316000</v>
      </c>
      <c r="X8461" t="s">
        <v>777</v>
      </c>
      <c r="Y8461" t="s">
        <v>777</v>
      </c>
      <c r="Z8461">
        <v>3426000</v>
      </c>
      <c r="AA8461">
        <v>255289000</v>
      </c>
      <c r="AB8461">
        <v>441356000</v>
      </c>
      <c r="AC8461">
        <v>0.69584999999999997</v>
      </c>
      <c r="AD8461">
        <v>7147000</v>
      </c>
      <c r="AE8461">
        <v>5073000</v>
      </c>
      <c r="AF8461">
        <v>176148000</v>
      </c>
      <c r="AG8461">
        <v>105373000</v>
      </c>
      <c r="AH8461">
        <v>5073000</v>
      </c>
      <c r="AI8461">
        <v>-6768000</v>
      </c>
    </row>
    <row r="8462" spans="2:35">
      <c r="B8462" s="12">
        <v>38625</v>
      </c>
      <c r="C8462" s="14" t="s">
        <v>993</v>
      </c>
      <c r="D8462">
        <v>214142000</v>
      </c>
      <c r="E8462" t="s">
        <v>777</v>
      </c>
      <c r="F8462">
        <v>7061000</v>
      </c>
      <c r="G8462" t="s">
        <v>777</v>
      </c>
      <c r="H8462">
        <v>4943000</v>
      </c>
      <c r="I8462">
        <v>116572000</v>
      </c>
      <c r="J8462">
        <v>441356000</v>
      </c>
      <c r="K8462">
        <v>8499000</v>
      </c>
      <c r="L8462" t="s">
        <v>777</v>
      </c>
      <c r="M8462" t="s">
        <v>777</v>
      </c>
      <c r="N8462">
        <v>214142000</v>
      </c>
      <c r="O8462">
        <v>122764000</v>
      </c>
      <c r="P8462">
        <v>14426000</v>
      </c>
      <c r="Q8462">
        <v>14426000</v>
      </c>
      <c r="R8462" t="s">
        <v>777</v>
      </c>
      <c r="S8462">
        <v>4382000</v>
      </c>
      <c r="T8462">
        <v>207081000</v>
      </c>
      <c r="U8462">
        <v>186067000</v>
      </c>
      <c r="V8462" t="s">
        <v>777</v>
      </c>
      <c r="W8462">
        <v>18316000</v>
      </c>
      <c r="X8462" t="s">
        <v>777</v>
      </c>
      <c r="Y8462" t="s">
        <v>777</v>
      </c>
      <c r="Z8462">
        <v>3426000</v>
      </c>
      <c r="AA8462">
        <v>255289000</v>
      </c>
      <c r="AB8462">
        <v>441356000</v>
      </c>
      <c r="AC8462">
        <v>0.69584999999999997</v>
      </c>
      <c r="AD8462">
        <v>7147000</v>
      </c>
      <c r="AE8462">
        <v>5073000</v>
      </c>
      <c r="AF8462">
        <v>176148000</v>
      </c>
      <c r="AG8462">
        <v>105373000</v>
      </c>
      <c r="AH8462">
        <v>5073000</v>
      </c>
      <c r="AI8462">
        <v>-6768000</v>
      </c>
    </row>
    <row r="8463" spans="2:35">
      <c r="B8463" s="12">
        <v>38625</v>
      </c>
      <c r="C8463" s="14" t="s">
        <v>674</v>
      </c>
      <c r="D8463">
        <v>86934000</v>
      </c>
      <c r="E8463">
        <v>389400000</v>
      </c>
      <c r="F8463">
        <v>328085000</v>
      </c>
      <c r="G8463" t="s">
        <v>777</v>
      </c>
      <c r="H8463">
        <v>328085000</v>
      </c>
      <c r="I8463">
        <v>866431000</v>
      </c>
      <c r="J8463">
        <v>1735881000</v>
      </c>
      <c r="K8463">
        <v>270699000</v>
      </c>
      <c r="L8463" t="s">
        <v>777</v>
      </c>
      <c r="M8463" t="s">
        <v>777</v>
      </c>
      <c r="N8463">
        <v>86934000</v>
      </c>
      <c r="O8463">
        <v>24152000</v>
      </c>
      <c r="P8463">
        <v>5574000</v>
      </c>
      <c r="Q8463">
        <v>5574000</v>
      </c>
      <c r="R8463" t="s">
        <v>777</v>
      </c>
      <c r="S8463">
        <v>24272000</v>
      </c>
      <c r="T8463">
        <v>-241151000</v>
      </c>
      <c r="U8463">
        <v>979321000</v>
      </c>
      <c r="V8463" t="s">
        <v>777</v>
      </c>
      <c r="W8463">
        <v>5243000</v>
      </c>
      <c r="X8463" t="s">
        <v>777</v>
      </c>
      <c r="Y8463" t="s">
        <v>777</v>
      </c>
      <c r="Z8463">
        <v>270441000</v>
      </c>
      <c r="AA8463">
        <v>756560000</v>
      </c>
      <c r="AB8463">
        <v>1735881000</v>
      </c>
      <c r="AC8463">
        <v>0.54003999999999996</v>
      </c>
      <c r="AD8463">
        <v>849114000</v>
      </c>
      <c r="AE8463">
        <v>258000</v>
      </c>
      <c r="AF8463">
        <v>44723000</v>
      </c>
      <c r="AG8463">
        <v>12316000</v>
      </c>
      <c r="AH8463">
        <v>258000</v>
      </c>
      <c r="AI8463" t="s">
        <v>777</v>
      </c>
    </row>
    <row r="8464" spans="2:35">
      <c r="B8464" s="12">
        <v>38625</v>
      </c>
      <c r="C8464" s="14" t="s">
        <v>705</v>
      </c>
      <c r="D8464">
        <v>263155000</v>
      </c>
      <c r="E8464">
        <v>80870000</v>
      </c>
      <c r="F8464">
        <v>13915000</v>
      </c>
      <c r="G8464" t="s">
        <v>777</v>
      </c>
      <c r="H8464">
        <v>14382000</v>
      </c>
      <c r="I8464">
        <v>0</v>
      </c>
      <c r="J8464">
        <v>153638000</v>
      </c>
      <c r="K8464">
        <v>16340000</v>
      </c>
      <c r="L8464">
        <v>40711000</v>
      </c>
      <c r="M8464" t="s">
        <v>777</v>
      </c>
      <c r="N8464">
        <v>263155000</v>
      </c>
      <c r="O8464">
        <v>107745000</v>
      </c>
      <c r="P8464">
        <v>40711000</v>
      </c>
      <c r="Q8464" t="s">
        <v>777</v>
      </c>
      <c r="R8464" t="s">
        <v>777</v>
      </c>
      <c r="S8464">
        <v>27763000</v>
      </c>
      <c r="T8464">
        <v>249240000</v>
      </c>
      <c r="U8464">
        <v>37839000</v>
      </c>
      <c r="V8464" t="s">
        <v>777</v>
      </c>
      <c r="W8464">
        <v>40711000</v>
      </c>
      <c r="X8464" t="s">
        <v>777</v>
      </c>
      <c r="Y8464" t="s">
        <v>777</v>
      </c>
      <c r="Z8464">
        <v>10753000</v>
      </c>
      <c r="AA8464">
        <v>115799000</v>
      </c>
      <c r="AB8464">
        <v>153638000</v>
      </c>
      <c r="AC8464">
        <v>2.7366199999999998</v>
      </c>
      <c r="AD8464">
        <v>0</v>
      </c>
      <c r="AE8464">
        <v>6336000</v>
      </c>
      <c r="AF8464">
        <v>30921000</v>
      </c>
      <c r="AG8464">
        <v>43467000</v>
      </c>
      <c r="AH8464">
        <v>6336000</v>
      </c>
      <c r="AI8464">
        <v>6336000</v>
      </c>
    </row>
    <row r="8465" spans="2:35">
      <c r="B8465" s="12">
        <v>38625</v>
      </c>
      <c r="C8465" s="14" t="s">
        <v>716</v>
      </c>
      <c r="D8465">
        <v>317226000</v>
      </c>
      <c r="E8465">
        <v>179391000</v>
      </c>
      <c r="F8465">
        <v>-3949000</v>
      </c>
      <c r="G8465" t="s">
        <v>777</v>
      </c>
      <c r="H8465">
        <v>80000</v>
      </c>
      <c r="I8465">
        <v>30824000</v>
      </c>
      <c r="J8465">
        <v>452361000</v>
      </c>
      <c r="K8465">
        <v>9149000</v>
      </c>
      <c r="L8465">
        <v>15373000</v>
      </c>
      <c r="M8465" t="s">
        <v>777</v>
      </c>
      <c r="N8465">
        <v>317226000</v>
      </c>
      <c r="O8465">
        <v>304469000</v>
      </c>
      <c r="P8465">
        <v>161530000</v>
      </c>
      <c r="Q8465" t="s">
        <v>777</v>
      </c>
      <c r="R8465" t="s">
        <v>777</v>
      </c>
      <c r="S8465">
        <v>-47676000</v>
      </c>
      <c r="T8465">
        <v>321175000</v>
      </c>
      <c r="U8465">
        <v>85904000</v>
      </c>
      <c r="V8465" t="s">
        <v>777</v>
      </c>
      <c r="W8465">
        <v>161530000</v>
      </c>
      <c r="X8465" t="s">
        <v>777</v>
      </c>
      <c r="Y8465" t="s">
        <v>777</v>
      </c>
      <c r="Z8465">
        <v>-1065000</v>
      </c>
      <c r="AA8465">
        <v>366458000</v>
      </c>
      <c r="AB8465">
        <v>452362000</v>
      </c>
      <c r="AC8465">
        <v>4.9854200000000004</v>
      </c>
      <c r="AD8465">
        <v>26509000</v>
      </c>
      <c r="AE8465">
        <v>10214000</v>
      </c>
      <c r="AF8465">
        <v>56450000</v>
      </c>
      <c r="AG8465">
        <v>109852000</v>
      </c>
      <c r="AH8465">
        <v>10214000</v>
      </c>
      <c r="AI8465">
        <v>10214000</v>
      </c>
    </row>
    <row r="8466" spans="2:35">
      <c r="B8466" s="12">
        <v>38503</v>
      </c>
      <c r="C8466" s="14" t="s">
        <v>615</v>
      </c>
      <c r="D8466">
        <v>3742200000</v>
      </c>
      <c r="E8466">
        <v>1736500000</v>
      </c>
      <c r="F8466">
        <v>372200000</v>
      </c>
      <c r="G8466">
        <v>393300000</v>
      </c>
      <c r="H8466">
        <v>379800000</v>
      </c>
      <c r="I8466">
        <v>247400000</v>
      </c>
      <c r="J8466">
        <v>2783800000</v>
      </c>
      <c r="K8466">
        <v>498400000</v>
      </c>
      <c r="L8466">
        <v>731900000</v>
      </c>
      <c r="M8466" t="s">
        <v>777</v>
      </c>
      <c r="N8466">
        <v>3742200000</v>
      </c>
      <c r="O8466">
        <v>1794100000</v>
      </c>
      <c r="P8466">
        <v>731900000</v>
      </c>
      <c r="Q8466" t="s">
        <v>777</v>
      </c>
      <c r="R8466" t="s">
        <v>777</v>
      </c>
      <c r="S8466">
        <v>740100000</v>
      </c>
      <c r="T8466">
        <v>3370000000</v>
      </c>
      <c r="U8466">
        <v>1071300000</v>
      </c>
      <c r="V8466" t="s">
        <v>777</v>
      </c>
      <c r="W8466">
        <v>731900000</v>
      </c>
      <c r="X8466" t="s">
        <v>777</v>
      </c>
      <c r="Y8466" t="s">
        <v>777</v>
      </c>
      <c r="Z8466">
        <v>264900000</v>
      </c>
      <c r="AA8466">
        <v>1712500000</v>
      </c>
      <c r="AB8466">
        <v>2783800000</v>
      </c>
      <c r="AC8466">
        <v>1.88609</v>
      </c>
      <c r="AD8466">
        <v>208200000</v>
      </c>
      <c r="AE8466" t="s">
        <v>777</v>
      </c>
      <c r="AF8466">
        <v>723400000</v>
      </c>
      <c r="AG8466">
        <v>617300000</v>
      </c>
      <c r="AH8466" t="s">
        <v>777</v>
      </c>
      <c r="AI8466">
        <v>243500000</v>
      </c>
    </row>
    <row r="8467" spans="2:35">
      <c r="B8467" s="12">
        <v>38503</v>
      </c>
      <c r="C8467" s="14" t="s">
        <v>648</v>
      </c>
      <c r="D8467">
        <v>505657000</v>
      </c>
      <c r="E8467">
        <v>122084000</v>
      </c>
      <c r="F8467">
        <v>18279000</v>
      </c>
      <c r="G8467">
        <v>33514000</v>
      </c>
      <c r="H8467">
        <v>16618000</v>
      </c>
      <c r="I8467">
        <v>52745000</v>
      </c>
      <c r="J8467">
        <v>286531000</v>
      </c>
      <c r="K8467">
        <v>49339000</v>
      </c>
      <c r="L8467" t="s">
        <v>777</v>
      </c>
      <c r="M8467" t="s">
        <v>777</v>
      </c>
      <c r="N8467">
        <v>505657000</v>
      </c>
      <c r="O8467">
        <v>147670000</v>
      </c>
      <c r="P8467">
        <v>3605000</v>
      </c>
      <c r="Q8467">
        <v>3605000</v>
      </c>
      <c r="R8467" t="s">
        <v>777</v>
      </c>
      <c r="S8467">
        <v>24698000</v>
      </c>
      <c r="T8467">
        <v>487378000</v>
      </c>
      <c r="U8467">
        <v>129528000</v>
      </c>
      <c r="V8467" t="s">
        <v>777</v>
      </c>
      <c r="W8467">
        <v>3605000</v>
      </c>
      <c r="X8467" t="s">
        <v>777</v>
      </c>
      <c r="Y8467" t="s">
        <v>777</v>
      </c>
      <c r="Z8467">
        <v>9032000</v>
      </c>
      <c r="AA8467">
        <v>157003000</v>
      </c>
      <c r="AB8467">
        <v>286531000</v>
      </c>
      <c r="AC8467">
        <v>0.77408999999999994</v>
      </c>
      <c r="AD8467">
        <v>13046000</v>
      </c>
      <c r="AE8467" t="s">
        <v>777</v>
      </c>
      <c r="AF8467">
        <v>115849000</v>
      </c>
      <c r="AG8467">
        <v>86073000</v>
      </c>
      <c r="AH8467" t="s">
        <v>777</v>
      </c>
      <c r="AI8467">
        <v>21855000</v>
      </c>
    </row>
    <row r="8468" spans="2:35">
      <c r="B8468" s="12">
        <v>38472</v>
      </c>
      <c r="C8468" s="14" t="s">
        <v>872</v>
      </c>
      <c r="D8468">
        <v>795608000</v>
      </c>
      <c r="E8468">
        <v>315464000</v>
      </c>
      <c r="F8468">
        <v>12375000</v>
      </c>
      <c r="G8468" t="s">
        <v>777</v>
      </c>
      <c r="H8468">
        <v>761000</v>
      </c>
      <c r="I8468">
        <v>317205000</v>
      </c>
      <c r="J8468">
        <v>528547000</v>
      </c>
      <c r="K8468">
        <v>32959000</v>
      </c>
      <c r="L8468" t="s">
        <v>777</v>
      </c>
      <c r="M8468" t="s">
        <v>777</v>
      </c>
      <c r="N8468">
        <v>795608000</v>
      </c>
      <c r="O8468">
        <v>276169000</v>
      </c>
      <c r="P8468">
        <v>17512000</v>
      </c>
      <c r="Q8468">
        <v>17512000</v>
      </c>
      <c r="R8468" t="s">
        <v>777</v>
      </c>
      <c r="S8468">
        <v>43847000</v>
      </c>
      <c r="T8468">
        <v>783233000</v>
      </c>
      <c r="U8468">
        <v>430335000</v>
      </c>
      <c r="V8468" t="s">
        <v>777</v>
      </c>
      <c r="W8468">
        <v>18693000</v>
      </c>
      <c r="X8468" t="s">
        <v>777</v>
      </c>
      <c r="Y8468" t="s">
        <v>777</v>
      </c>
      <c r="Z8468">
        <v>85000</v>
      </c>
      <c r="AA8468">
        <v>98212000</v>
      </c>
      <c r="AB8468">
        <v>528547000</v>
      </c>
      <c r="AC8468">
        <v>0.49335000000000001</v>
      </c>
      <c r="AD8468">
        <v>135072000</v>
      </c>
      <c r="AE8468" t="s">
        <v>777</v>
      </c>
      <c r="AF8468">
        <v>295263000</v>
      </c>
      <c r="AG8468">
        <v>118485000</v>
      </c>
      <c r="AH8468" t="s">
        <v>777</v>
      </c>
      <c r="AI8468">
        <v>34108000</v>
      </c>
    </row>
    <row r="8469" spans="2:35">
      <c r="B8469" s="12">
        <v>38472</v>
      </c>
      <c r="C8469" s="14" t="s">
        <v>883</v>
      </c>
      <c r="D8469">
        <v>806629000</v>
      </c>
      <c r="E8469">
        <v>302141000</v>
      </c>
      <c r="F8469">
        <v>37390000</v>
      </c>
      <c r="G8469" t="s">
        <v>777</v>
      </c>
      <c r="H8469">
        <v>31392000</v>
      </c>
      <c r="I8469">
        <v>373946000</v>
      </c>
      <c r="J8469">
        <v>684212000</v>
      </c>
      <c r="K8469">
        <v>88680000</v>
      </c>
      <c r="L8469" t="s">
        <v>777</v>
      </c>
      <c r="M8469" t="s">
        <v>777</v>
      </c>
      <c r="N8469">
        <v>807065000</v>
      </c>
      <c r="O8469">
        <v>205275000</v>
      </c>
      <c r="P8469">
        <v>17841000</v>
      </c>
      <c r="Q8469">
        <v>17841000</v>
      </c>
      <c r="R8469" t="s">
        <v>777</v>
      </c>
      <c r="S8469">
        <v>29780000</v>
      </c>
      <c r="T8469">
        <v>769675000</v>
      </c>
      <c r="U8469">
        <v>512397000</v>
      </c>
      <c r="V8469" t="s">
        <v>777</v>
      </c>
      <c r="W8469">
        <v>17841000</v>
      </c>
      <c r="X8469" t="s">
        <v>777</v>
      </c>
      <c r="Y8469" t="s">
        <v>777</v>
      </c>
      <c r="Z8469">
        <v>22464000</v>
      </c>
      <c r="AA8469">
        <v>171815000</v>
      </c>
      <c r="AB8469">
        <v>684212000</v>
      </c>
      <c r="AC8469">
        <v>0.51102000000000003</v>
      </c>
      <c r="AD8469">
        <v>154820000</v>
      </c>
      <c r="AE8469">
        <v>66216000</v>
      </c>
      <c r="AF8469">
        <v>319197000</v>
      </c>
      <c r="AG8469">
        <v>140678000</v>
      </c>
      <c r="AH8469">
        <v>64231000</v>
      </c>
      <c r="AI8469">
        <v>66216000</v>
      </c>
    </row>
    <row r="8470" spans="2:35">
      <c r="B8470" s="12">
        <v>38472</v>
      </c>
      <c r="C8470" s="14" t="s">
        <v>897</v>
      </c>
      <c r="D8470">
        <v>17835000000</v>
      </c>
      <c r="E8470">
        <v>5751000000</v>
      </c>
      <c r="F8470">
        <v>1958000000</v>
      </c>
      <c r="G8470">
        <v>557000000</v>
      </c>
      <c r="H8470">
        <v>1694000000</v>
      </c>
      <c r="I8470">
        <v>14451000000</v>
      </c>
      <c r="J8470">
        <v>32802000000</v>
      </c>
      <c r="K8470">
        <v>2215000000</v>
      </c>
      <c r="L8470" t="s">
        <v>777</v>
      </c>
      <c r="M8470" t="s">
        <v>777</v>
      </c>
      <c r="N8470">
        <v>17835000000</v>
      </c>
      <c r="O8470">
        <v>11142000000</v>
      </c>
      <c r="P8470">
        <v>729000000</v>
      </c>
      <c r="Q8470">
        <v>729000000</v>
      </c>
      <c r="R8470" t="s">
        <v>777</v>
      </c>
      <c r="S8470">
        <v>1378000000</v>
      </c>
      <c r="T8470">
        <v>15877000000</v>
      </c>
      <c r="U8470">
        <v>20849000000</v>
      </c>
      <c r="V8470" t="s">
        <v>777</v>
      </c>
      <c r="W8470">
        <v>729000000</v>
      </c>
      <c r="X8470" t="s">
        <v>777</v>
      </c>
      <c r="Y8470" t="s">
        <v>777</v>
      </c>
      <c r="Z8470">
        <v>1251000000</v>
      </c>
      <c r="AA8470">
        <v>11953000000</v>
      </c>
      <c r="AB8470">
        <v>32802000000</v>
      </c>
      <c r="AC8470">
        <v>0.41685</v>
      </c>
      <c r="AD8470">
        <v>6181000000</v>
      </c>
      <c r="AE8470" t="s">
        <v>777</v>
      </c>
      <c r="AF8470">
        <v>12141000000</v>
      </c>
      <c r="AG8470">
        <v>4219000000</v>
      </c>
      <c r="AH8470" t="s">
        <v>777</v>
      </c>
      <c r="AI8470">
        <v>964000000</v>
      </c>
    </row>
    <row r="8471" spans="2:35">
      <c r="B8471" s="12">
        <v>38472</v>
      </c>
      <c r="C8471" s="14" t="s">
        <v>1113</v>
      </c>
      <c r="D8471">
        <v>558082000</v>
      </c>
      <c r="E8471">
        <v>202655000</v>
      </c>
      <c r="F8471">
        <v>30830000</v>
      </c>
      <c r="G8471" t="s">
        <v>777</v>
      </c>
      <c r="H8471">
        <v>27428000</v>
      </c>
      <c r="I8471">
        <v>57574000</v>
      </c>
      <c r="J8471">
        <v>424025000</v>
      </c>
      <c r="K8471">
        <v>48592000</v>
      </c>
      <c r="L8471" t="s">
        <v>777</v>
      </c>
      <c r="M8471" t="s">
        <v>777</v>
      </c>
      <c r="N8471">
        <v>565540000</v>
      </c>
      <c r="O8471">
        <v>229570000</v>
      </c>
      <c r="P8471">
        <v>15502000</v>
      </c>
      <c r="Q8471">
        <v>15301000</v>
      </c>
      <c r="R8471" t="s">
        <v>777</v>
      </c>
      <c r="S8471">
        <v>37217000</v>
      </c>
      <c r="T8471">
        <v>534710000</v>
      </c>
      <c r="U8471">
        <v>186204000</v>
      </c>
      <c r="V8471" t="s">
        <v>777</v>
      </c>
      <c r="W8471">
        <v>15502000</v>
      </c>
      <c r="X8471" t="s">
        <v>777</v>
      </c>
      <c r="Y8471" t="s">
        <v>777</v>
      </c>
      <c r="Z8471">
        <v>19642000</v>
      </c>
      <c r="AA8471">
        <v>237821000</v>
      </c>
      <c r="AB8471">
        <v>424025000</v>
      </c>
      <c r="AC8471">
        <v>0.76931000000000005</v>
      </c>
      <c r="AD8471">
        <v>1556000</v>
      </c>
      <c r="AE8471">
        <v>28950000</v>
      </c>
      <c r="AF8471">
        <v>147659000</v>
      </c>
      <c r="AG8471">
        <v>92191000</v>
      </c>
      <c r="AH8471">
        <v>28950000</v>
      </c>
      <c r="AI8471">
        <v>28950000</v>
      </c>
    </row>
    <row r="8472" spans="2:35">
      <c r="B8472" s="12">
        <v>38472</v>
      </c>
      <c r="C8472" s="14" t="s">
        <v>643</v>
      </c>
      <c r="D8472">
        <v>1198836000</v>
      </c>
      <c r="E8472">
        <v>637441000</v>
      </c>
      <c r="F8472">
        <v>123253000</v>
      </c>
      <c r="G8472" t="s">
        <v>777</v>
      </c>
      <c r="H8472">
        <v>131035000</v>
      </c>
      <c r="I8472">
        <v>33764000</v>
      </c>
      <c r="J8472">
        <v>866499000</v>
      </c>
      <c r="K8472">
        <v>131937000</v>
      </c>
      <c r="L8472" t="s">
        <v>777</v>
      </c>
      <c r="M8472" t="s">
        <v>777</v>
      </c>
      <c r="N8472">
        <v>1198836000</v>
      </c>
      <c r="O8472">
        <v>566399000</v>
      </c>
      <c r="P8472">
        <v>139484000</v>
      </c>
      <c r="Q8472">
        <v>64833000</v>
      </c>
      <c r="R8472" t="s">
        <v>777</v>
      </c>
      <c r="S8472">
        <v>156118000</v>
      </c>
      <c r="T8472">
        <v>1075583000</v>
      </c>
      <c r="U8472">
        <v>255076000</v>
      </c>
      <c r="V8472" t="s">
        <v>777</v>
      </c>
      <c r="W8472">
        <v>139484000</v>
      </c>
      <c r="X8472" t="s">
        <v>777</v>
      </c>
      <c r="Y8472" t="s">
        <v>777</v>
      </c>
      <c r="Z8472">
        <v>98232000</v>
      </c>
      <c r="AA8472">
        <v>611423000</v>
      </c>
      <c r="AB8472">
        <v>866499000</v>
      </c>
      <c r="AC8472">
        <v>1.73437</v>
      </c>
      <c r="AD8472">
        <v>33764000</v>
      </c>
      <c r="AE8472" t="s">
        <v>777</v>
      </c>
      <c r="AF8472">
        <v>207099000</v>
      </c>
      <c r="AG8472">
        <v>212627000</v>
      </c>
      <c r="AH8472" t="s">
        <v>777</v>
      </c>
      <c r="AI8472">
        <v>36590000</v>
      </c>
    </row>
    <row r="8473" spans="2:35">
      <c r="B8473" s="12">
        <v>38472</v>
      </c>
      <c r="C8473" s="14" t="s">
        <v>659</v>
      </c>
      <c r="D8473">
        <v>1451682000</v>
      </c>
      <c r="E8473">
        <v>320940000</v>
      </c>
      <c r="F8473">
        <v>136718000</v>
      </c>
      <c r="G8473" t="s">
        <v>777</v>
      </c>
      <c r="H8473">
        <v>130174000</v>
      </c>
      <c r="I8473">
        <v>86347000</v>
      </c>
      <c r="J8473">
        <v>1194564000</v>
      </c>
      <c r="K8473">
        <v>181646000</v>
      </c>
      <c r="L8473" t="s">
        <v>777</v>
      </c>
      <c r="M8473" t="s">
        <v>777</v>
      </c>
      <c r="N8473">
        <v>1451682000</v>
      </c>
      <c r="O8473">
        <v>391555000</v>
      </c>
      <c r="P8473">
        <v>88044000</v>
      </c>
      <c r="Q8473">
        <v>88044000</v>
      </c>
      <c r="R8473" t="s">
        <v>777</v>
      </c>
      <c r="S8473">
        <v>197386000</v>
      </c>
      <c r="T8473">
        <v>1314964000</v>
      </c>
      <c r="U8473">
        <v>575568000</v>
      </c>
      <c r="V8473" t="s">
        <v>777</v>
      </c>
      <c r="W8473">
        <v>88044000</v>
      </c>
      <c r="X8473" t="s">
        <v>777</v>
      </c>
      <c r="Y8473" t="s">
        <v>777</v>
      </c>
      <c r="Z8473">
        <v>86087000</v>
      </c>
      <c r="AA8473">
        <v>618996000</v>
      </c>
      <c r="AB8473">
        <v>1194564000</v>
      </c>
      <c r="AC8473">
        <v>0.71421999999999997</v>
      </c>
      <c r="AD8473">
        <v>70323000</v>
      </c>
      <c r="AE8473" t="s">
        <v>777</v>
      </c>
      <c r="AF8473">
        <v>425816000</v>
      </c>
      <c r="AG8473">
        <v>210568000</v>
      </c>
      <c r="AH8473" t="s">
        <v>777</v>
      </c>
      <c r="AI8473">
        <v>91342000</v>
      </c>
    </row>
    <row r="8474" spans="2:35">
      <c r="B8474" s="12">
        <v>38472</v>
      </c>
      <c r="C8474" s="14" t="s">
        <v>1080</v>
      </c>
      <c r="D8474">
        <v>916931000</v>
      </c>
      <c r="E8474">
        <v>283247000</v>
      </c>
      <c r="F8474">
        <v>110166000</v>
      </c>
      <c r="G8474" t="s">
        <v>777</v>
      </c>
      <c r="H8474">
        <v>100500000</v>
      </c>
      <c r="I8474">
        <v>150104000</v>
      </c>
      <c r="J8474">
        <v>887716000</v>
      </c>
      <c r="K8474">
        <v>131482000</v>
      </c>
      <c r="L8474" t="s">
        <v>777</v>
      </c>
      <c r="M8474" t="s">
        <v>777</v>
      </c>
      <c r="N8474">
        <v>916931000</v>
      </c>
      <c r="O8474">
        <v>456496000</v>
      </c>
      <c r="P8474">
        <v>16930000</v>
      </c>
      <c r="Q8474">
        <v>16930000</v>
      </c>
      <c r="R8474" t="s">
        <v>777</v>
      </c>
      <c r="S8474">
        <v>117699000</v>
      </c>
      <c r="T8474">
        <v>806765000</v>
      </c>
      <c r="U8474">
        <v>420580000</v>
      </c>
      <c r="V8474" t="s">
        <v>777</v>
      </c>
      <c r="W8474">
        <v>16930000</v>
      </c>
      <c r="X8474" t="s">
        <v>777</v>
      </c>
      <c r="Y8474" t="s">
        <v>777</v>
      </c>
      <c r="Z8474">
        <v>63269000</v>
      </c>
      <c r="AA8474">
        <v>467136000</v>
      </c>
      <c r="AB8474">
        <v>887716000</v>
      </c>
      <c r="AC8474">
        <v>1.13564</v>
      </c>
      <c r="AD8474">
        <v>150104000</v>
      </c>
      <c r="AE8474" t="s">
        <v>777</v>
      </c>
      <c r="AF8474">
        <v>198554000</v>
      </c>
      <c r="AG8474">
        <v>199983000</v>
      </c>
      <c r="AH8474" t="s">
        <v>777</v>
      </c>
      <c r="AI8474" t="s">
        <v>777</v>
      </c>
    </row>
    <row r="8475" spans="2:35">
      <c r="B8475" s="12">
        <v>38472</v>
      </c>
      <c r="C8475" s="14" t="s">
        <v>1081</v>
      </c>
      <c r="D8475">
        <v>916931000</v>
      </c>
      <c r="E8475">
        <v>283247000</v>
      </c>
      <c r="F8475">
        <v>110166000</v>
      </c>
      <c r="G8475" t="s">
        <v>777</v>
      </c>
      <c r="H8475">
        <v>100500000</v>
      </c>
      <c r="I8475">
        <v>150104000</v>
      </c>
      <c r="J8475">
        <v>887716000</v>
      </c>
      <c r="K8475">
        <v>131482000</v>
      </c>
      <c r="L8475" t="s">
        <v>777</v>
      </c>
      <c r="M8475" t="s">
        <v>777</v>
      </c>
      <c r="N8475">
        <v>916931000</v>
      </c>
      <c r="O8475">
        <v>456496000</v>
      </c>
      <c r="P8475">
        <v>16930000</v>
      </c>
      <c r="Q8475">
        <v>16930000</v>
      </c>
      <c r="R8475" t="s">
        <v>777</v>
      </c>
      <c r="S8475">
        <v>117699000</v>
      </c>
      <c r="T8475">
        <v>806765000</v>
      </c>
      <c r="U8475">
        <v>420580000</v>
      </c>
      <c r="V8475" t="s">
        <v>777</v>
      </c>
      <c r="W8475">
        <v>16930000</v>
      </c>
      <c r="X8475" t="s">
        <v>777</v>
      </c>
      <c r="Y8475" t="s">
        <v>777</v>
      </c>
      <c r="Z8475">
        <v>63269000</v>
      </c>
      <c r="AA8475">
        <v>467136000</v>
      </c>
      <c r="AB8475">
        <v>887716000</v>
      </c>
      <c r="AC8475">
        <v>1.13564</v>
      </c>
      <c r="AD8475">
        <v>150104000</v>
      </c>
      <c r="AE8475" t="s">
        <v>777</v>
      </c>
      <c r="AF8475">
        <v>198554000</v>
      </c>
      <c r="AG8475">
        <v>199983000</v>
      </c>
      <c r="AH8475" t="s">
        <v>777</v>
      </c>
      <c r="AI8475" t="s">
        <v>777</v>
      </c>
    </row>
    <row r="8476" spans="2:35">
      <c r="B8476" s="12">
        <v>38472</v>
      </c>
      <c r="C8476" s="14" t="s">
        <v>1082</v>
      </c>
      <c r="D8476">
        <v>916931000</v>
      </c>
      <c r="E8476">
        <v>283247000</v>
      </c>
      <c r="F8476">
        <v>110166000</v>
      </c>
      <c r="G8476" t="s">
        <v>777</v>
      </c>
      <c r="H8476">
        <v>100500000</v>
      </c>
      <c r="I8476">
        <v>150104000</v>
      </c>
      <c r="J8476">
        <v>887716000</v>
      </c>
      <c r="K8476">
        <v>131482000</v>
      </c>
      <c r="L8476" t="s">
        <v>777</v>
      </c>
      <c r="M8476" t="s">
        <v>777</v>
      </c>
      <c r="N8476">
        <v>916931000</v>
      </c>
      <c r="O8476">
        <v>456496000</v>
      </c>
      <c r="P8476">
        <v>16930000</v>
      </c>
      <c r="Q8476">
        <v>16930000</v>
      </c>
      <c r="R8476" t="s">
        <v>777</v>
      </c>
      <c r="S8476">
        <v>117699000</v>
      </c>
      <c r="T8476">
        <v>806765000</v>
      </c>
      <c r="U8476">
        <v>420580000</v>
      </c>
      <c r="V8476" t="s">
        <v>777</v>
      </c>
      <c r="W8476">
        <v>16930000</v>
      </c>
      <c r="X8476" t="s">
        <v>777</v>
      </c>
      <c r="Y8476" t="s">
        <v>777</v>
      </c>
      <c r="Z8476">
        <v>63269000</v>
      </c>
      <c r="AA8476">
        <v>467136000</v>
      </c>
      <c r="AB8476">
        <v>887716000</v>
      </c>
      <c r="AC8476">
        <v>1.13564</v>
      </c>
      <c r="AD8476">
        <v>150104000</v>
      </c>
      <c r="AE8476" t="s">
        <v>777</v>
      </c>
      <c r="AF8476">
        <v>198554000</v>
      </c>
      <c r="AG8476">
        <v>199983000</v>
      </c>
      <c r="AH8476" t="s">
        <v>777</v>
      </c>
      <c r="AI8476" t="s">
        <v>777</v>
      </c>
    </row>
    <row r="8477" spans="2:35">
      <c r="B8477" s="12">
        <v>38442</v>
      </c>
      <c r="C8477" s="14" t="s">
        <v>948</v>
      </c>
      <c r="D8477">
        <v>982499000</v>
      </c>
      <c r="E8477">
        <v>515892000</v>
      </c>
      <c r="F8477">
        <v>33265000</v>
      </c>
      <c r="G8477" t="s">
        <v>777</v>
      </c>
      <c r="H8477">
        <v>18665000</v>
      </c>
      <c r="I8477">
        <v>418714000</v>
      </c>
      <c r="J8477">
        <v>796337000</v>
      </c>
      <c r="K8477">
        <v>55642000</v>
      </c>
      <c r="L8477" t="s">
        <v>777</v>
      </c>
      <c r="M8477" t="s">
        <v>777</v>
      </c>
      <c r="N8477">
        <v>990624000</v>
      </c>
      <c r="O8477">
        <v>458948000</v>
      </c>
      <c r="P8477">
        <v>17944000</v>
      </c>
      <c r="Q8477">
        <v>17461000</v>
      </c>
      <c r="R8477" t="s">
        <v>777</v>
      </c>
      <c r="S8477">
        <v>87328000</v>
      </c>
      <c r="T8477">
        <v>957359000</v>
      </c>
      <c r="U8477">
        <v>614505000</v>
      </c>
      <c r="V8477" t="s">
        <v>777</v>
      </c>
      <c r="W8477">
        <v>17461000</v>
      </c>
      <c r="X8477" t="s">
        <v>777</v>
      </c>
      <c r="Y8477" t="s">
        <v>777</v>
      </c>
      <c r="Z8477">
        <v>16345000</v>
      </c>
      <c r="AA8477">
        <v>181832000</v>
      </c>
      <c r="AB8477">
        <v>796337000</v>
      </c>
      <c r="AC8477">
        <v>0.50934000000000001</v>
      </c>
      <c r="AD8477">
        <v>203418000</v>
      </c>
      <c r="AE8477">
        <v>39298000</v>
      </c>
      <c r="AF8477">
        <v>399199000</v>
      </c>
      <c r="AG8477">
        <v>178607000</v>
      </c>
      <c r="AH8477">
        <v>39298000</v>
      </c>
      <c r="AI8477">
        <v>39297000</v>
      </c>
    </row>
    <row r="8478" spans="2:35">
      <c r="B8478" s="12">
        <v>38442</v>
      </c>
      <c r="C8478" s="14" t="s">
        <v>949</v>
      </c>
      <c r="D8478">
        <v>982499000</v>
      </c>
      <c r="E8478">
        <v>515892000</v>
      </c>
      <c r="F8478">
        <v>33265000</v>
      </c>
      <c r="G8478" t="s">
        <v>777</v>
      </c>
      <c r="H8478">
        <v>18665000</v>
      </c>
      <c r="I8478">
        <v>418714000</v>
      </c>
      <c r="J8478">
        <v>796337000</v>
      </c>
      <c r="K8478">
        <v>55642000</v>
      </c>
      <c r="L8478" t="s">
        <v>777</v>
      </c>
      <c r="M8478" t="s">
        <v>777</v>
      </c>
      <c r="N8478">
        <v>990624000</v>
      </c>
      <c r="O8478">
        <v>458948000</v>
      </c>
      <c r="P8478">
        <v>17944000</v>
      </c>
      <c r="Q8478">
        <v>17461000</v>
      </c>
      <c r="R8478" t="s">
        <v>777</v>
      </c>
      <c r="S8478">
        <v>87328000</v>
      </c>
      <c r="T8478">
        <v>957359000</v>
      </c>
      <c r="U8478">
        <v>614505000</v>
      </c>
      <c r="V8478" t="s">
        <v>777</v>
      </c>
      <c r="W8478">
        <v>17461000</v>
      </c>
      <c r="X8478" t="s">
        <v>777</v>
      </c>
      <c r="Y8478" t="s">
        <v>777</v>
      </c>
      <c r="Z8478">
        <v>16345000</v>
      </c>
      <c r="AA8478">
        <v>181832000</v>
      </c>
      <c r="AB8478">
        <v>796337000</v>
      </c>
      <c r="AC8478">
        <v>0.50934000000000001</v>
      </c>
      <c r="AD8478">
        <v>203418000</v>
      </c>
      <c r="AE8478">
        <v>39298000</v>
      </c>
      <c r="AF8478">
        <v>399199000</v>
      </c>
      <c r="AG8478">
        <v>178607000</v>
      </c>
      <c r="AH8478">
        <v>39298000</v>
      </c>
      <c r="AI8478">
        <v>39297000</v>
      </c>
    </row>
    <row r="8479" spans="2:35">
      <c r="B8479" s="12">
        <v>38442</v>
      </c>
      <c r="C8479" s="14" t="s">
        <v>732</v>
      </c>
      <c r="D8479">
        <v>458800000</v>
      </c>
      <c r="E8479">
        <v>386600000</v>
      </c>
      <c r="F8479">
        <v>51000000</v>
      </c>
      <c r="G8479" t="s">
        <v>777</v>
      </c>
      <c r="H8479">
        <v>47900000</v>
      </c>
      <c r="I8479">
        <v>79700000</v>
      </c>
      <c r="J8479">
        <v>605600000</v>
      </c>
      <c r="K8479">
        <v>94200000</v>
      </c>
      <c r="L8479">
        <v>14200000</v>
      </c>
      <c r="M8479" t="s">
        <v>777</v>
      </c>
      <c r="N8479">
        <v>458800000</v>
      </c>
      <c r="O8479">
        <v>48600000</v>
      </c>
      <c r="P8479">
        <v>14200000</v>
      </c>
      <c r="Q8479" t="s">
        <v>777</v>
      </c>
      <c r="R8479" t="s">
        <v>777</v>
      </c>
      <c r="S8479">
        <v>107900000</v>
      </c>
      <c r="T8479">
        <v>407800000</v>
      </c>
      <c r="U8479">
        <v>138900000</v>
      </c>
      <c r="V8479" t="s">
        <v>777</v>
      </c>
      <c r="W8479">
        <v>14200000</v>
      </c>
      <c r="X8479" t="s">
        <v>777</v>
      </c>
      <c r="Y8479" t="s">
        <v>777</v>
      </c>
      <c r="Z8479">
        <v>33700000</v>
      </c>
      <c r="AA8479">
        <v>466700000</v>
      </c>
      <c r="AB8479">
        <v>605600000</v>
      </c>
      <c r="AC8479">
        <v>0.31533</v>
      </c>
      <c r="AD8479">
        <v>0</v>
      </c>
      <c r="AE8479">
        <v>60500000</v>
      </c>
      <c r="AF8479">
        <v>138900000</v>
      </c>
      <c r="AG8479">
        <v>12600000</v>
      </c>
      <c r="AH8479">
        <v>60500000</v>
      </c>
      <c r="AI8479">
        <v>60500000</v>
      </c>
    </row>
    <row r="8480" spans="2:35">
      <c r="B8480" s="12">
        <v>38656</v>
      </c>
      <c r="C8480" s="14" t="s">
        <v>709</v>
      </c>
      <c r="D8480">
        <v>171825000</v>
      </c>
      <c r="E8480">
        <v>97923000</v>
      </c>
      <c r="F8480">
        <v>15977000</v>
      </c>
      <c r="G8480" t="s">
        <v>777</v>
      </c>
      <c r="H8480">
        <v>17100000</v>
      </c>
      <c r="I8480">
        <v>0</v>
      </c>
      <c r="J8480">
        <v>180769000</v>
      </c>
      <c r="K8480">
        <v>22157000</v>
      </c>
      <c r="L8480">
        <v>33145000</v>
      </c>
      <c r="M8480" t="s">
        <v>777</v>
      </c>
      <c r="N8480">
        <v>171825000</v>
      </c>
      <c r="O8480">
        <v>108863000</v>
      </c>
      <c r="P8480">
        <v>33174000</v>
      </c>
      <c r="Q8480" t="s">
        <v>777</v>
      </c>
      <c r="R8480" t="s">
        <v>777</v>
      </c>
      <c r="S8480">
        <v>32244000</v>
      </c>
      <c r="T8480">
        <v>155848000</v>
      </c>
      <c r="U8480">
        <v>30109000</v>
      </c>
      <c r="V8480" t="s">
        <v>777</v>
      </c>
      <c r="W8480">
        <v>33174000</v>
      </c>
      <c r="X8480" t="s">
        <v>777</v>
      </c>
      <c r="Y8480" t="s">
        <v>777</v>
      </c>
      <c r="Z8480">
        <v>12502000</v>
      </c>
      <c r="AA8480">
        <v>150660000</v>
      </c>
      <c r="AB8480">
        <v>180769000</v>
      </c>
      <c r="AC8480">
        <v>2.5792799999999998</v>
      </c>
      <c r="AD8480">
        <v>0</v>
      </c>
      <c r="AE8480">
        <v>9507000</v>
      </c>
      <c r="AF8480">
        <v>24900000</v>
      </c>
      <c r="AG8480">
        <v>31050000</v>
      </c>
      <c r="AH8480">
        <v>9507000</v>
      </c>
      <c r="AI8480" t="s">
        <v>777</v>
      </c>
    </row>
    <row r="8481" spans="1:37">
      <c r="A8481" t="str">
        <f>_xll.TR('Unique Stocks'!$F$3,"TR.Revenue;TR.GrossProfit;TR.OperatingIncome;TR.ResearchAndDevelopment;TR.NetIncomeBeforeTaxes;TR.TotalDebtOutstanding;TR.TotalAssetsReported;TR.CashFlow;TR.Cash;TR.BankTotalRevenue;TR.TotalRevenue;TR.TotalCurrentAssets;TR.C"&amp;"ashAndSTInvestments;TR.CashandEquivalents;TR.CashAndDueFromBanks;TR.CashFromOperatingAct;TR.TotalOperatingExpense;TR.TotalLiabilities;TR.OtherEarningAssetsTtl;TR.CashAndSTInvestments(ReportingState=Orig);TR.InterestIncomeBank;TR.NonInterestIncomeBank"&amp;";TR.NetIncomeAfterTaxes;TR.TotalEquity;TR.TtlLiabShareholderEqty;TR.QuickRatio;TR.TotalLongTermDebt;TR.DepreciationAmort;TR.TotalCurrLiabilities;TR.TotalReceivablesNet;TR.Depreciation;TR.DepreciationDepletion","SDate=1D Curn=Native Period=FY2004 CH=Fd RH=periodenddate;I"&amp;"N",B8481)</f>
        <v>Updated at 00:38:42</v>
      </c>
      <c r="D8481" t="s">
        <v>746</v>
      </c>
      <c r="E8481" t="s">
        <v>747</v>
      </c>
      <c r="F8481" t="s">
        <v>748</v>
      </c>
      <c r="G8481" t="s">
        <v>749</v>
      </c>
      <c r="H8481" t="s">
        <v>750</v>
      </c>
      <c r="I8481" t="s">
        <v>751</v>
      </c>
      <c r="J8481" s="14" t="s">
        <v>752</v>
      </c>
      <c r="K8481" t="s">
        <v>753</v>
      </c>
      <c r="L8481" t="s">
        <v>754</v>
      </c>
      <c r="M8481" t="s">
        <v>755</v>
      </c>
      <c r="N8481" t="s">
        <v>756</v>
      </c>
      <c r="O8481" t="s">
        <v>757</v>
      </c>
      <c r="P8481" t="s">
        <v>758</v>
      </c>
      <c r="Q8481" t="s">
        <v>759</v>
      </c>
      <c r="R8481" t="s">
        <v>760</v>
      </c>
      <c r="S8481" s="14" t="s">
        <v>761</v>
      </c>
      <c r="T8481" t="s">
        <v>762</v>
      </c>
      <c r="U8481" t="s">
        <v>763</v>
      </c>
      <c r="V8481" s="14" t="s">
        <v>764</v>
      </c>
      <c r="W8481" t="s">
        <v>758</v>
      </c>
      <c r="X8481" s="14" t="s">
        <v>765</v>
      </c>
      <c r="Y8481" s="14" t="s">
        <v>766</v>
      </c>
      <c r="Z8481" t="s">
        <v>767</v>
      </c>
      <c r="AA8481" t="s">
        <v>768</v>
      </c>
      <c r="AB8481" t="s">
        <v>769</v>
      </c>
      <c r="AC8481" t="s">
        <v>770</v>
      </c>
      <c r="AD8481" t="s">
        <v>771</v>
      </c>
      <c r="AE8481" t="s">
        <v>772</v>
      </c>
      <c r="AF8481" t="s">
        <v>773</v>
      </c>
      <c r="AG8481" s="14" t="s">
        <v>774</v>
      </c>
      <c r="AH8481" s="14" t="s">
        <v>775</v>
      </c>
      <c r="AI8481" s="14" t="s">
        <v>776</v>
      </c>
      <c r="AK8481" s="14"/>
    </row>
    <row r="8482" spans="1:37">
      <c r="B8482" s="12">
        <v>38352</v>
      </c>
      <c r="C8482" s="14" t="s">
        <v>608</v>
      </c>
      <c r="D8482">
        <v>77097000</v>
      </c>
      <c r="E8482">
        <v>57237000</v>
      </c>
      <c r="F8482">
        <v>-8475000</v>
      </c>
      <c r="G8482" t="s">
        <v>777</v>
      </c>
      <c r="H8482">
        <v>-10610000</v>
      </c>
      <c r="I8482">
        <v>23442000</v>
      </c>
      <c r="J8482">
        <v>110975000</v>
      </c>
      <c r="K8482">
        <v>3664000</v>
      </c>
      <c r="L8482" t="s">
        <v>777</v>
      </c>
      <c r="M8482" t="s">
        <v>777</v>
      </c>
      <c r="N8482">
        <v>77097000</v>
      </c>
      <c r="O8482">
        <v>25616000</v>
      </c>
      <c r="P8482">
        <v>1996000</v>
      </c>
      <c r="Q8482">
        <v>1996000</v>
      </c>
      <c r="R8482" t="s">
        <v>777</v>
      </c>
      <c r="S8482">
        <v>1794000</v>
      </c>
      <c r="T8482">
        <v>85572000</v>
      </c>
      <c r="U8482">
        <v>35959000</v>
      </c>
      <c r="V8482" t="s">
        <v>777</v>
      </c>
      <c r="W8482">
        <v>1996000</v>
      </c>
      <c r="X8482" t="s">
        <v>777</v>
      </c>
      <c r="Y8482" t="s">
        <v>777</v>
      </c>
      <c r="Z8482">
        <v>-6810000</v>
      </c>
      <c r="AA8482">
        <v>75016000</v>
      </c>
      <c r="AB8482">
        <v>110975000</v>
      </c>
      <c r="AC8482">
        <v>1.6912</v>
      </c>
      <c r="AD8482">
        <v>21882000</v>
      </c>
      <c r="AE8482">
        <v>10474000</v>
      </c>
      <c r="AF8482">
        <v>14077000</v>
      </c>
      <c r="AG8482">
        <v>21811000</v>
      </c>
      <c r="AH8482">
        <v>2847000</v>
      </c>
      <c r="AI8482">
        <v>11585000</v>
      </c>
    </row>
    <row r="8483" spans="1:37">
      <c r="B8483" s="12">
        <v>38352</v>
      </c>
      <c r="C8483" s="14" t="s">
        <v>778</v>
      </c>
      <c r="D8483">
        <v>77097000</v>
      </c>
      <c r="E8483">
        <v>57237000</v>
      </c>
      <c r="F8483">
        <v>-8475000</v>
      </c>
      <c r="G8483" t="s">
        <v>777</v>
      </c>
      <c r="H8483">
        <v>-10610000</v>
      </c>
      <c r="I8483">
        <v>23442000</v>
      </c>
      <c r="J8483">
        <v>110975000</v>
      </c>
      <c r="K8483">
        <v>3664000</v>
      </c>
      <c r="L8483" t="s">
        <v>777</v>
      </c>
      <c r="M8483" t="s">
        <v>777</v>
      </c>
      <c r="N8483">
        <v>77097000</v>
      </c>
      <c r="O8483">
        <v>25616000</v>
      </c>
      <c r="P8483">
        <v>1996000</v>
      </c>
      <c r="Q8483">
        <v>1996000</v>
      </c>
      <c r="R8483" t="s">
        <v>777</v>
      </c>
      <c r="S8483">
        <v>1794000</v>
      </c>
      <c r="T8483">
        <v>85572000</v>
      </c>
      <c r="U8483">
        <v>35959000</v>
      </c>
      <c r="V8483" t="s">
        <v>777</v>
      </c>
      <c r="W8483">
        <v>1996000</v>
      </c>
      <c r="X8483" t="s">
        <v>777</v>
      </c>
      <c r="Y8483" t="s">
        <v>777</v>
      </c>
      <c r="Z8483">
        <v>-6810000</v>
      </c>
      <c r="AA8483">
        <v>75016000</v>
      </c>
      <c r="AB8483">
        <v>110975000</v>
      </c>
      <c r="AC8483">
        <v>1.6912</v>
      </c>
      <c r="AD8483">
        <v>21882000</v>
      </c>
      <c r="AE8483">
        <v>10474000</v>
      </c>
      <c r="AF8483">
        <v>14077000</v>
      </c>
      <c r="AG8483">
        <v>21811000</v>
      </c>
      <c r="AH8483">
        <v>2847000</v>
      </c>
      <c r="AI8483">
        <v>11585000</v>
      </c>
    </row>
    <row r="8484" spans="1:37">
      <c r="B8484" s="12">
        <v>38352</v>
      </c>
      <c r="C8484" s="14" t="s">
        <v>779</v>
      </c>
      <c r="D8484">
        <v>77097000</v>
      </c>
      <c r="E8484">
        <v>57237000</v>
      </c>
      <c r="F8484">
        <v>-8475000</v>
      </c>
      <c r="G8484" t="s">
        <v>777</v>
      </c>
      <c r="H8484">
        <v>-10610000</v>
      </c>
      <c r="I8484">
        <v>23442000</v>
      </c>
      <c r="J8484">
        <v>110975000</v>
      </c>
      <c r="K8484">
        <v>3664000</v>
      </c>
      <c r="L8484" t="s">
        <v>777</v>
      </c>
      <c r="M8484" t="s">
        <v>777</v>
      </c>
      <c r="N8484">
        <v>77097000</v>
      </c>
      <c r="O8484">
        <v>25616000</v>
      </c>
      <c r="P8484">
        <v>1996000</v>
      </c>
      <c r="Q8484">
        <v>1996000</v>
      </c>
      <c r="R8484" t="s">
        <v>777</v>
      </c>
      <c r="S8484">
        <v>1794000</v>
      </c>
      <c r="T8484">
        <v>85572000</v>
      </c>
      <c r="U8484">
        <v>35959000</v>
      </c>
      <c r="V8484" t="s">
        <v>777</v>
      </c>
      <c r="W8484">
        <v>1996000</v>
      </c>
      <c r="X8484" t="s">
        <v>777</v>
      </c>
      <c r="Y8484" t="s">
        <v>777</v>
      </c>
      <c r="Z8484">
        <v>-6810000</v>
      </c>
      <c r="AA8484">
        <v>75016000</v>
      </c>
      <c r="AB8484">
        <v>110975000</v>
      </c>
      <c r="AC8484">
        <v>1.6912</v>
      </c>
      <c r="AD8484">
        <v>21882000</v>
      </c>
      <c r="AE8484">
        <v>10474000</v>
      </c>
      <c r="AF8484">
        <v>14077000</v>
      </c>
      <c r="AG8484">
        <v>21811000</v>
      </c>
      <c r="AH8484">
        <v>2847000</v>
      </c>
      <c r="AI8484">
        <v>11585000</v>
      </c>
    </row>
    <row r="8485" spans="1:37">
      <c r="B8485" s="12">
        <v>38352</v>
      </c>
      <c r="C8485" s="14" t="s">
        <v>817</v>
      </c>
      <c r="D8485" t="s">
        <v>777</v>
      </c>
      <c r="E8485" t="s">
        <v>777</v>
      </c>
      <c r="F8485" t="s">
        <v>777</v>
      </c>
      <c r="G8485" t="s">
        <v>777</v>
      </c>
      <c r="H8485">
        <v>30183000</v>
      </c>
      <c r="I8485">
        <v>167964000</v>
      </c>
      <c r="J8485">
        <v>1204877000</v>
      </c>
      <c r="K8485">
        <v>24256000</v>
      </c>
      <c r="L8485" t="s">
        <v>777</v>
      </c>
      <c r="M8485">
        <v>79639000</v>
      </c>
      <c r="N8485" t="s">
        <v>777</v>
      </c>
      <c r="O8485" t="s">
        <v>777</v>
      </c>
      <c r="P8485" t="s">
        <v>777</v>
      </c>
      <c r="Q8485" t="s">
        <v>777</v>
      </c>
      <c r="R8485">
        <v>121547000</v>
      </c>
      <c r="S8485">
        <v>410518000</v>
      </c>
      <c r="T8485" t="s">
        <v>777</v>
      </c>
      <c r="U8485">
        <v>1031537000</v>
      </c>
      <c r="V8485">
        <v>249080000</v>
      </c>
      <c r="W8485" t="s">
        <v>777</v>
      </c>
      <c r="X8485">
        <v>56549000</v>
      </c>
      <c r="Y8485">
        <v>37983000</v>
      </c>
      <c r="Z8485">
        <v>23039000</v>
      </c>
      <c r="AA8485">
        <v>173340000</v>
      </c>
      <c r="AB8485">
        <v>1204877000</v>
      </c>
      <c r="AC8485" t="s">
        <v>777</v>
      </c>
      <c r="AD8485">
        <v>0</v>
      </c>
      <c r="AE8485" t="s">
        <v>777</v>
      </c>
      <c r="AF8485" t="s">
        <v>777</v>
      </c>
      <c r="AG8485" t="s">
        <v>777</v>
      </c>
      <c r="AH8485" t="s">
        <v>777</v>
      </c>
      <c r="AI8485">
        <v>1217000</v>
      </c>
    </row>
    <row r="8486" spans="1:37">
      <c r="B8486" s="12">
        <v>38352</v>
      </c>
      <c r="C8486" s="14" t="s">
        <v>818</v>
      </c>
      <c r="D8486">
        <v>4971700000</v>
      </c>
      <c r="E8486">
        <v>1000000000</v>
      </c>
      <c r="F8486">
        <v>233500000</v>
      </c>
      <c r="G8486" t="s">
        <v>777</v>
      </c>
      <c r="H8486">
        <v>228500000</v>
      </c>
      <c r="I8486">
        <v>1316900000</v>
      </c>
      <c r="J8486">
        <v>3271000000</v>
      </c>
      <c r="K8486">
        <v>312500000</v>
      </c>
      <c r="L8486" t="s">
        <v>777</v>
      </c>
      <c r="M8486" t="s">
        <v>777</v>
      </c>
      <c r="N8486">
        <v>4971700000</v>
      </c>
      <c r="O8486">
        <v>1646700000</v>
      </c>
      <c r="P8486">
        <v>193100000</v>
      </c>
      <c r="Q8486">
        <v>186300000</v>
      </c>
      <c r="R8486" t="s">
        <v>777</v>
      </c>
      <c r="S8486">
        <v>335000000</v>
      </c>
      <c r="T8486">
        <v>4738200000</v>
      </c>
      <c r="U8486">
        <v>1943900000</v>
      </c>
      <c r="V8486" t="s">
        <v>777</v>
      </c>
      <c r="W8486">
        <v>193100000</v>
      </c>
      <c r="X8486" t="s">
        <v>777</v>
      </c>
      <c r="Y8486" t="s">
        <v>777</v>
      </c>
      <c r="Z8486">
        <v>180100000</v>
      </c>
      <c r="AA8486">
        <v>1327100000</v>
      </c>
      <c r="AB8486">
        <v>3271000000</v>
      </c>
      <c r="AC8486">
        <v>0.95840999999999998</v>
      </c>
      <c r="AD8486">
        <v>830700000</v>
      </c>
      <c r="AE8486" t="s">
        <v>777</v>
      </c>
      <c r="AF8486">
        <v>993000000</v>
      </c>
      <c r="AG8486">
        <v>747000000</v>
      </c>
      <c r="AH8486" t="s">
        <v>777</v>
      </c>
      <c r="AI8486">
        <v>132000000</v>
      </c>
    </row>
    <row r="8487" spans="1:37">
      <c r="B8487" s="12">
        <v>38352</v>
      </c>
      <c r="C8487" s="14" t="s">
        <v>819</v>
      </c>
      <c r="D8487">
        <v>21344000</v>
      </c>
      <c r="E8487" t="s">
        <v>777</v>
      </c>
      <c r="F8487">
        <v>-58341000</v>
      </c>
      <c r="G8487">
        <v>78349000</v>
      </c>
      <c r="H8487">
        <v>-58540000</v>
      </c>
      <c r="I8487">
        <v>16316000</v>
      </c>
      <c r="J8487">
        <v>194369000</v>
      </c>
      <c r="K8487">
        <v>-51167000</v>
      </c>
      <c r="L8487" t="s">
        <v>777</v>
      </c>
      <c r="M8487" t="s">
        <v>777</v>
      </c>
      <c r="N8487">
        <v>21344000</v>
      </c>
      <c r="O8487">
        <v>174928000</v>
      </c>
      <c r="P8487">
        <v>167497000</v>
      </c>
      <c r="Q8487">
        <v>8401000</v>
      </c>
      <c r="R8487" t="s">
        <v>777</v>
      </c>
      <c r="S8487">
        <v>-62319000</v>
      </c>
      <c r="T8487">
        <v>79685000</v>
      </c>
      <c r="U8487">
        <v>25613000</v>
      </c>
      <c r="V8487" t="s">
        <v>777</v>
      </c>
      <c r="W8487">
        <v>167497000</v>
      </c>
      <c r="X8487" t="s">
        <v>777</v>
      </c>
      <c r="Y8487" t="s">
        <v>777</v>
      </c>
      <c r="Z8487">
        <v>-58540000</v>
      </c>
      <c r="AA8487">
        <v>168756000</v>
      </c>
      <c r="AB8487">
        <v>194369000</v>
      </c>
      <c r="AC8487">
        <v>13.479850000000001</v>
      </c>
      <c r="AD8487">
        <v>12636000</v>
      </c>
      <c r="AE8487" t="s">
        <v>777</v>
      </c>
      <c r="AF8487">
        <v>12977000</v>
      </c>
      <c r="AG8487">
        <v>6274000</v>
      </c>
      <c r="AH8487" t="s">
        <v>777</v>
      </c>
      <c r="AI8487">
        <v>7373000</v>
      </c>
    </row>
    <row r="8488" spans="1:37">
      <c r="B8488" s="12">
        <v>38352</v>
      </c>
      <c r="C8488" s="14" t="s">
        <v>611</v>
      </c>
      <c r="D8488" t="s">
        <v>777</v>
      </c>
      <c r="E8488" t="s">
        <v>777</v>
      </c>
      <c r="F8488">
        <v>683000000</v>
      </c>
      <c r="G8488" t="s">
        <v>777</v>
      </c>
      <c r="H8488">
        <v>540000000</v>
      </c>
      <c r="I8488">
        <v>8798000000</v>
      </c>
      <c r="J8488">
        <v>36262000000</v>
      </c>
      <c r="K8488" t="s">
        <v>777</v>
      </c>
      <c r="L8488">
        <v>221000000</v>
      </c>
      <c r="M8488" t="s">
        <v>777</v>
      </c>
      <c r="N8488">
        <v>5458000000</v>
      </c>
      <c r="O8488" t="s">
        <v>777</v>
      </c>
      <c r="P8488" t="s">
        <v>777</v>
      </c>
      <c r="Q8488" t="s">
        <v>777</v>
      </c>
      <c r="R8488" t="s">
        <v>777</v>
      </c>
      <c r="S8488">
        <v>597000000</v>
      </c>
      <c r="T8488">
        <v>4775000000</v>
      </c>
      <c r="U8488">
        <v>32511000000</v>
      </c>
      <c r="V8488" t="s">
        <v>777</v>
      </c>
      <c r="W8488" t="s">
        <v>777</v>
      </c>
      <c r="X8488" t="s">
        <v>777</v>
      </c>
      <c r="Y8488" t="s">
        <v>777</v>
      </c>
      <c r="Z8488">
        <v>441000000</v>
      </c>
      <c r="AA8488">
        <v>3751000000</v>
      </c>
      <c r="AB8488">
        <v>36262000000</v>
      </c>
      <c r="AC8488" t="s">
        <v>777</v>
      </c>
      <c r="AD8488">
        <v>0</v>
      </c>
      <c r="AE8488" t="s">
        <v>777</v>
      </c>
      <c r="AF8488" t="s">
        <v>777</v>
      </c>
      <c r="AG8488" t="s">
        <v>777</v>
      </c>
      <c r="AH8488" t="s">
        <v>777</v>
      </c>
      <c r="AI8488" t="s">
        <v>777</v>
      </c>
    </row>
    <row r="8489" spans="1:37">
      <c r="B8489" s="12">
        <v>38352</v>
      </c>
      <c r="C8489" s="14" t="s">
        <v>853</v>
      </c>
      <c r="D8489" t="s">
        <v>777</v>
      </c>
      <c r="E8489" t="s">
        <v>777</v>
      </c>
      <c r="F8489" t="s">
        <v>777</v>
      </c>
      <c r="G8489" t="s">
        <v>777</v>
      </c>
      <c r="H8489">
        <v>43981000</v>
      </c>
      <c r="I8489">
        <v>569180000</v>
      </c>
      <c r="J8489">
        <v>816065000</v>
      </c>
      <c r="K8489" t="s">
        <v>777</v>
      </c>
      <c r="L8489" t="s">
        <v>777</v>
      </c>
      <c r="M8489">
        <v>57661000</v>
      </c>
      <c r="N8489" t="s">
        <v>777</v>
      </c>
      <c r="O8489" t="s">
        <v>777</v>
      </c>
      <c r="P8489" t="s">
        <v>777</v>
      </c>
      <c r="Q8489" t="s">
        <v>777</v>
      </c>
      <c r="R8489" t="s">
        <v>777</v>
      </c>
      <c r="S8489">
        <v>37771000</v>
      </c>
      <c r="T8489" t="s">
        <v>777</v>
      </c>
      <c r="U8489">
        <v>577849000</v>
      </c>
      <c r="V8489">
        <v>802578000</v>
      </c>
      <c r="W8489" t="s">
        <v>777</v>
      </c>
      <c r="X8489">
        <v>29005000</v>
      </c>
      <c r="Y8489">
        <v>49909000</v>
      </c>
      <c r="Z8489">
        <v>42184000</v>
      </c>
      <c r="AA8489">
        <v>238216000</v>
      </c>
      <c r="AB8489">
        <v>816065000</v>
      </c>
      <c r="AC8489" t="s">
        <v>777</v>
      </c>
      <c r="AD8489">
        <v>34000000</v>
      </c>
      <c r="AE8489" t="s">
        <v>777</v>
      </c>
      <c r="AF8489" t="s">
        <v>777</v>
      </c>
      <c r="AG8489" t="s">
        <v>777</v>
      </c>
      <c r="AH8489" t="s">
        <v>777</v>
      </c>
      <c r="AI8489" t="s">
        <v>777</v>
      </c>
    </row>
    <row r="8490" spans="1:37">
      <c r="B8490" s="12">
        <v>38352</v>
      </c>
      <c r="C8490" s="14" t="s">
        <v>854</v>
      </c>
      <c r="D8490" t="s">
        <v>777</v>
      </c>
      <c r="E8490" t="s">
        <v>777</v>
      </c>
      <c r="F8490" t="s">
        <v>777</v>
      </c>
      <c r="G8490" t="s">
        <v>777</v>
      </c>
      <c r="H8490">
        <v>43981000</v>
      </c>
      <c r="I8490">
        <v>569180000</v>
      </c>
      <c r="J8490">
        <v>816065000</v>
      </c>
      <c r="K8490" t="s">
        <v>777</v>
      </c>
      <c r="L8490" t="s">
        <v>777</v>
      </c>
      <c r="M8490">
        <v>57661000</v>
      </c>
      <c r="N8490" t="s">
        <v>777</v>
      </c>
      <c r="O8490" t="s">
        <v>777</v>
      </c>
      <c r="P8490" t="s">
        <v>777</v>
      </c>
      <c r="Q8490" t="s">
        <v>777</v>
      </c>
      <c r="R8490" t="s">
        <v>777</v>
      </c>
      <c r="S8490">
        <v>37771000</v>
      </c>
      <c r="T8490" t="s">
        <v>777</v>
      </c>
      <c r="U8490">
        <v>577849000</v>
      </c>
      <c r="V8490">
        <v>802578000</v>
      </c>
      <c r="W8490" t="s">
        <v>777</v>
      </c>
      <c r="X8490">
        <v>29005000</v>
      </c>
      <c r="Y8490">
        <v>49909000</v>
      </c>
      <c r="Z8490">
        <v>42184000</v>
      </c>
      <c r="AA8490">
        <v>238216000</v>
      </c>
      <c r="AB8490">
        <v>816065000</v>
      </c>
      <c r="AC8490" t="s">
        <v>777</v>
      </c>
      <c r="AD8490">
        <v>34000000</v>
      </c>
      <c r="AE8490" t="s">
        <v>777</v>
      </c>
      <c r="AF8490" t="s">
        <v>777</v>
      </c>
      <c r="AG8490" t="s">
        <v>777</v>
      </c>
      <c r="AH8490" t="s">
        <v>777</v>
      </c>
      <c r="AI8490" t="s">
        <v>777</v>
      </c>
    </row>
    <row r="8491" spans="1:37">
      <c r="B8491" s="12">
        <v>38352</v>
      </c>
      <c r="C8491" s="14" t="s">
        <v>855</v>
      </c>
      <c r="D8491" t="s">
        <v>777</v>
      </c>
      <c r="E8491" t="s">
        <v>777</v>
      </c>
      <c r="F8491" t="s">
        <v>777</v>
      </c>
      <c r="G8491" t="s">
        <v>777</v>
      </c>
      <c r="H8491">
        <v>43981000</v>
      </c>
      <c r="I8491">
        <v>569180000</v>
      </c>
      <c r="J8491">
        <v>816065000</v>
      </c>
      <c r="K8491" t="s">
        <v>777</v>
      </c>
      <c r="L8491" t="s">
        <v>777</v>
      </c>
      <c r="M8491">
        <v>57661000</v>
      </c>
      <c r="N8491" t="s">
        <v>777</v>
      </c>
      <c r="O8491" t="s">
        <v>777</v>
      </c>
      <c r="P8491" t="s">
        <v>777</v>
      </c>
      <c r="Q8491" t="s">
        <v>777</v>
      </c>
      <c r="R8491" t="s">
        <v>777</v>
      </c>
      <c r="S8491">
        <v>37771000</v>
      </c>
      <c r="T8491" t="s">
        <v>777</v>
      </c>
      <c r="U8491">
        <v>577849000</v>
      </c>
      <c r="V8491">
        <v>802578000</v>
      </c>
      <c r="W8491" t="s">
        <v>777</v>
      </c>
      <c r="X8491">
        <v>29005000</v>
      </c>
      <c r="Y8491">
        <v>49909000</v>
      </c>
      <c r="Z8491">
        <v>42184000</v>
      </c>
      <c r="AA8491">
        <v>238216000</v>
      </c>
      <c r="AB8491">
        <v>816065000</v>
      </c>
      <c r="AC8491" t="s">
        <v>777</v>
      </c>
      <c r="AD8491">
        <v>34000000</v>
      </c>
      <c r="AE8491" t="s">
        <v>777</v>
      </c>
      <c r="AF8491" t="s">
        <v>777</v>
      </c>
      <c r="AG8491" t="s">
        <v>777</v>
      </c>
      <c r="AH8491" t="s">
        <v>777</v>
      </c>
      <c r="AI8491" t="s">
        <v>777</v>
      </c>
    </row>
    <row r="8492" spans="1:37">
      <c r="B8492" s="12">
        <v>38352</v>
      </c>
      <c r="C8492" s="14" t="s">
        <v>856</v>
      </c>
      <c r="D8492" t="s">
        <v>777</v>
      </c>
      <c r="E8492" t="s">
        <v>777</v>
      </c>
      <c r="F8492" t="s">
        <v>777</v>
      </c>
      <c r="G8492" t="s">
        <v>777</v>
      </c>
      <c r="H8492">
        <v>11267000</v>
      </c>
      <c r="I8492">
        <v>502681000</v>
      </c>
      <c r="J8492">
        <v>643201000</v>
      </c>
      <c r="K8492" t="s">
        <v>777</v>
      </c>
      <c r="L8492" t="s">
        <v>777</v>
      </c>
      <c r="M8492">
        <v>14501000</v>
      </c>
      <c r="N8492" t="s">
        <v>777</v>
      </c>
      <c r="O8492" t="s">
        <v>777</v>
      </c>
      <c r="P8492" t="s">
        <v>777</v>
      </c>
      <c r="Q8492" t="s">
        <v>777</v>
      </c>
      <c r="R8492">
        <v>314000</v>
      </c>
      <c r="S8492">
        <v>49278000</v>
      </c>
      <c r="T8492" t="s">
        <v>777</v>
      </c>
      <c r="U8492">
        <v>504046000</v>
      </c>
      <c r="V8492">
        <v>15296000</v>
      </c>
      <c r="W8492" t="s">
        <v>777</v>
      </c>
      <c r="X8492">
        <v>50178000</v>
      </c>
      <c r="Y8492">
        <v>-13947000</v>
      </c>
      <c r="Z8492">
        <v>7886000</v>
      </c>
      <c r="AA8492">
        <v>139155000</v>
      </c>
      <c r="AB8492">
        <v>643201000</v>
      </c>
      <c r="AC8492" t="s">
        <v>777</v>
      </c>
      <c r="AD8492">
        <v>0</v>
      </c>
      <c r="AE8492" t="s">
        <v>777</v>
      </c>
      <c r="AF8492" t="s">
        <v>777</v>
      </c>
      <c r="AG8492" t="s">
        <v>777</v>
      </c>
      <c r="AH8492" t="s">
        <v>777</v>
      </c>
      <c r="AI8492" t="s">
        <v>777</v>
      </c>
    </row>
    <row r="8493" spans="1:37">
      <c r="B8493" s="12">
        <v>38352</v>
      </c>
      <c r="C8493" s="14" t="s">
        <v>857</v>
      </c>
      <c r="D8493" t="s">
        <v>777</v>
      </c>
      <c r="E8493" t="s">
        <v>777</v>
      </c>
      <c r="F8493" t="s">
        <v>777</v>
      </c>
      <c r="G8493" t="s">
        <v>777</v>
      </c>
      <c r="H8493">
        <v>11267000</v>
      </c>
      <c r="I8493">
        <v>502681000</v>
      </c>
      <c r="J8493">
        <v>643201000</v>
      </c>
      <c r="K8493" t="s">
        <v>777</v>
      </c>
      <c r="L8493" t="s">
        <v>777</v>
      </c>
      <c r="M8493">
        <v>14501000</v>
      </c>
      <c r="N8493" t="s">
        <v>777</v>
      </c>
      <c r="O8493" t="s">
        <v>777</v>
      </c>
      <c r="P8493" t="s">
        <v>777</v>
      </c>
      <c r="Q8493" t="s">
        <v>777</v>
      </c>
      <c r="R8493">
        <v>314000</v>
      </c>
      <c r="S8493">
        <v>49278000</v>
      </c>
      <c r="T8493" t="s">
        <v>777</v>
      </c>
      <c r="U8493">
        <v>504046000</v>
      </c>
      <c r="V8493">
        <v>15296000</v>
      </c>
      <c r="W8493" t="s">
        <v>777</v>
      </c>
      <c r="X8493">
        <v>50178000</v>
      </c>
      <c r="Y8493">
        <v>-13947000</v>
      </c>
      <c r="Z8493">
        <v>7886000</v>
      </c>
      <c r="AA8493">
        <v>139155000</v>
      </c>
      <c r="AB8493">
        <v>643201000</v>
      </c>
      <c r="AC8493" t="s">
        <v>777</v>
      </c>
      <c r="AD8493">
        <v>0</v>
      </c>
      <c r="AE8493" t="s">
        <v>777</v>
      </c>
      <c r="AF8493" t="s">
        <v>777</v>
      </c>
      <c r="AG8493" t="s">
        <v>777</v>
      </c>
      <c r="AH8493" t="s">
        <v>777</v>
      </c>
      <c r="AI8493" t="s">
        <v>777</v>
      </c>
    </row>
    <row r="8494" spans="1:37">
      <c r="B8494" s="12">
        <v>38352</v>
      </c>
      <c r="C8494" s="14" t="s">
        <v>858</v>
      </c>
      <c r="D8494" t="s">
        <v>777</v>
      </c>
      <c r="E8494" t="s">
        <v>777</v>
      </c>
      <c r="F8494" t="s">
        <v>777</v>
      </c>
      <c r="G8494" t="s">
        <v>777</v>
      </c>
      <c r="H8494">
        <v>319212000</v>
      </c>
      <c r="I8494">
        <v>2949814000</v>
      </c>
      <c r="J8494">
        <v>13383094000</v>
      </c>
      <c r="K8494">
        <v>269291000</v>
      </c>
      <c r="L8494" t="s">
        <v>777</v>
      </c>
      <c r="M8494">
        <v>795905000</v>
      </c>
      <c r="N8494" t="s">
        <v>777</v>
      </c>
      <c r="O8494" t="s">
        <v>777</v>
      </c>
      <c r="P8494" t="s">
        <v>777</v>
      </c>
      <c r="Q8494" t="s">
        <v>777</v>
      </c>
      <c r="R8494">
        <v>1373689000</v>
      </c>
      <c r="S8494">
        <v>372164000</v>
      </c>
      <c r="T8494" t="s">
        <v>777</v>
      </c>
      <c r="U8494">
        <v>12108293000</v>
      </c>
      <c r="V8494">
        <v>3134044000</v>
      </c>
      <c r="W8494" t="s">
        <v>777</v>
      </c>
      <c r="X8494">
        <v>590215000</v>
      </c>
      <c r="Y8494">
        <v>363178000</v>
      </c>
      <c r="Z8494">
        <v>227262000</v>
      </c>
      <c r="AA8494">
        <v>1274801000</v>
      </c>
      <c r="AB8494">
        <v>13383094000</v>
      </c>
      <c r="AC8494" t="s">
        <v>777</v>
      </c>
      <c r="AD8494">
        <v>2949814000</v>
      </c>
      <c r="AE8494" t="s">
        <v>777</v>
      </c>
      <c r="AF8494" t="s">
        <v>777</v>
      </c>
      <c r="AG8494" t="s">
        <v>777</v>
      </c>
      <c r="AH8494" t="s">
        <v>777</v>
      </c>
      <c r="AI8494">
        <v>44770000</v>
      </c>
    </row>
    <row r="8495" spans="1:37">
      <c r="B8495" s="12">
        <v>38352</v>
      </c>
      <c r="C8495" s="14" t="s">
        <v>859</v>
      </c>
      <c r="D8495">
        <v>562223000</v>
      </c>
      <c r="E8495">
        <v>84687000</v>
      </c>
      <c r="F8495">
        <v>3887000</v>
      </c>
      <c r="G8495" t="s">
        <v>777</v>
      </c>
      <c r="H8495">
        <v>-986000</v>
      </c>
      <c r="I8495">
        <v>141826000</v>
      </c>
      <c r="J8495">
        <v>339780000</v>
      </c>
      <c r="K8495">
        <v>4544000</v>
      </c>
      <c r="L8495" t="s">
        <v>777</v>
      </c>
      <c r="M8495" t="s">
        <v>777</v>
      </c>
      <c r="N8495">
        <v>562223000</v>
      </c>
      <c r="O8495">
        <v>234855000</v>
      </c>
      <c r="P8495">
        <v>1479000</v>
      </c>
      <c r="Q8495">
        <v>1479000</v>
      </c>
      <c r="R8495" t="s">
        <v>777</v>
      </c>
      <c r="S8495">
        <v>-13293000</v>
      </c>
      <c r="T8495">
        <v>558336000</v>
      </c>
      <c r="U8495">
        <v>253980000</v>
      </c>
      <c r="V8495" t="s">
        <v>777</v>
      </c>
      <c r="W8495">
        <v>1479000</v>
      </c>
      <c r="X8495" t="s">
        <v>777</v>
      </c>
      <c r="Y8495" t="s">
        <v>777</v>
      </c>
      <c r="Z8495">
        <v>-743000</v>
      </c>
      <c r="AA8495">
        <v>85800000</v>
      </c>
      <c r="AB8495">
        <v>339780000</v>
      </c>
      <c r="AC8495">
        <v>0.44207999999999997</v>
      </c>
      <c r="AD8495">
        <v>57283000</v>
      </c>
      <c r="AE8495" t="s">
        <v>777</v>
      </c>
      <c r="AF8495">
        <v>196497000</v>
      </c>
      <c r="AG8495">
        <v>79038000</v>
      </c>
      <c r="AH8495" t="s">
        <v>777</v>
      </c>
      <c r="AI8495">
        <v>5287000</v>
      </c>
    </row>
    <row r="8496" spans="1:37">
      <c r="B8496" s="12">
        <v>38352</v>
      </c>
      <c r="C8496" s="14" t="s">
        <v>860</v>
      </c>
      <c r="D8496" t="s">
        <v>777</v>
      </c>
      <c r="E8496" t="s">
        <v>777</v>
      </c>
      <c r="F8496" t="s">
        <v>777</v>
      </c>
      <c r="G8496" t="s">
        <v>777</v>
      </c>
      <c r="H8496">
        <v>319212000</v>
      </c>
      <c r="I8496">
        <v>2949814000</v>
      </c>
      <c r="J8496">
        <v>13383094000</v>
      </c>
      <c r="K8496">
        <v>269291000</v>
      </c>
      <c r="L8496" t="s">
        <v>777</v>
      </c>
      <c r="M8496">
        <v>795905000</v>
      </c>
      <c r="N8496" t="s">
        <v>777</v>
      </c>
      <c r="O8496" t="s">
        <v>777</v>
      </c>
      <c r="P8496" t="s">
        <v>777</v>
      </c>
      <c r="Q8496" t="s">
        <v>777</v>
      </c>
      <c r="R8496">
        <v>1373689000</v>
      </c>
      <c r="S8496">
        <v>372164000</v>
      </c>
      <c r="T8496" t="s">
        <v>777</v>
      </c>
      <c r="U8496">
        <v>12108293000</v>
      </c>
      <c r="V8496">
        <v>3134044000</v>
      </c>
      <c r="W8496" t="s">
        <v>777</v>
      </c>
      <c r="X8496">
        <v>590215000</v>
      </c>
      <c r="Y8496">
        <v>363178000</v>
      </c>
      <c r="Z8496">
        <v>227262000</v>
      </c>
      <c r="AA8496">
        <v>1274801000</v>
      </c>
      <c r="AB8496">
        <v>13383094000</v>
      </c>
      <c r="AC8496" t="s">
        <v>777</v>
      </c>
      <c r="AD8496">
        <v>2949814000</v>
      </c>
      <c r="AE8496" t="s">
        <v>777</v>
      </c>
      <c r="AF8496" t="s">
        <v>777</v>
      </c>
      <c r="AG8496" t="s">
        <v>777</v>
      </c>
      <c r="AH8496" t="s">
        <v>777</v>
      </c>
      <c r="AI8496">
        <v>44770000</v>
      </c>
    </row>
    <row r="8497" spans="2:35">
      <c r="B8497" s="12">
        <v>38352</v>
      </c>
      <c r="C8497" s="14" t="s">
        <v>41</v>
      </c>
      <c r="D8497">
        <v>1867621000</v>
      </c>
      <c r="E8497">
        <v>532373000</v>
      </c>
      <c r="F8497">
        <v>76153000</v>
      </c>
      <c r="G8497" t="s">
        <v>777</v>
      </c>
      <c r="H8497">
        <v>69190000</v>
      </c>
      <c r="I8497">
        <v>397087000</v>
      </c>
      <c r="J8497">
        <v>975040000</v>
      </c>
      <c r="K8497">
        <v>94974000</v>
      </c>
      <c r="L8497">
        <v>3760000</v>
      </c>
      <c r="M8497" t="s">
        <v>777</v>
      </c>
      <c r="N8497">
        <v>1867621000</v>
      </c>
      <c r="O8497">
        <v>551967000</v>
      </c>
      <c r="P8497">
        <v>9984000</v>
      </c>
      <c r="Q8497" t="s">
        <v>777</v>
      </c>
      <c r="R8497" t="s">
        <v>777</v>
      </c>
      <c r="S8497">
        <v>77842000</v>
      </c>
      <c r="T8497">
        <v>1791468000</v>
      </c>
      <c r="U8497">
        <v>529944000</v>
      </c>
      <c r="V8497" t="s">
        <v>777</v>
      </c>
      <c r="W8497">
        <v>9984000</v>
      </c>
      <c r="X8497" t="s">
        <v>777</v>
      </c>
      <c r="Y8497" t="s">
        <v>777</v>
      </c>
      <c r="Z8497">
        <v>48161000</v>
      </c>
      <c r="AA8497">
        <v>445096000</v>
      </c>
      <c r="AB8497">
        <v>975040000</v>
      </c>
      <c r="AC8497">
        <v>0.67673000000000005</v>
      </c>
      <c r="AD8497">
        <v>81660000</v>
      </c>
      <c r="AE8497">
        <v>45893000</v>
      </c>
      <c r="AF8497">
        <v>423948000</v>
      </c>
      <c r="AG8497">
        <v>276916000</v>
      </c>
      <c r="AH8497">
        <v>45893000</v>
      </c>
      <c r="AI8497">
        <v>46813000</v>
      </c>
    </row>
    <row r="8498" spans="2:35">
      <c r="B8498" s="12">
        <v>38352</v>
      </c>
      <c r="C8498" s="14" t="s">
        <v>780</v>
      </c>
      <c r="D8498">
        <v>1575101000</v>
      </c>
      <c r="E8498">
        <v>209314000</v>
      </c>
      <c r="F8498">
        <v>65155000</v>
      </c>
      <c r="G8498" t="s">
        <v>777</v>
      </c>
      <c r="H8498">
        <v>62567000</v>
      </c>
      <c r="I8498">
        <v>200185000</v>
      </c>
      <c r="J8498">
        <v>1051800000</v>
      </c>
      <c r="K8498">
        <v>97835000</v>
      </c>
      <c r="L8498" t="s">
        <v>777</v>
      </c>
      <c r="M8498" t="s">
        <v>777</v>
      </c>
      <c r="N8498">
        <v>1575101000</v>
      </c>
      <c r="O8498">
        <v>562976000</v>
      </c>
      <c r="P8498">
        <v>207361000</v>
      </c>
      <c r="Q8498">
        <v>142977000</v>
      </c>
      <c r="R8498" t="s">
        <v>777</v>
      </c>
      <c r="S8498">
        <v>111200000</v>
      </c>
      <c r="T8498">
        <v>1509946000</v>
      </c>
      <c r="U8498">
        <v>660172000</v>
      </c>
      <c r="V8498" t="s">
        <v>777</v>
      </c>
      <c r="W8498">
        <v>207361000</v>
      </c>
      <c r="X8498" t="s">
        <v>777</v>
      </c>
      <c r="Y8498" t="s">
        <v>777</v>
      </c>
      <c r="Z8498">
        <v>41430000</v>
      </c>
      <c r="AA8498">
        <v>391628000</v>
      </c>
      <c r="AB8498">
        <v>1051800000</v>
      </c>
      <c r="AC8498">
        <v>1.4087499999999999</v>
      </c>
      <c r="AD8498">
        <v>158476000</v>
      </c>
      <c r="AE8498" t="s">
        <v>777</v>
      </c>
      <c r="AF8498">
        <v>355271000</v>
      </c>
      <c r="AG8498">
        <v>290425000</v>
      </c>
      <c r="AH8498" t="s">
        <v>777</v>
      </c>
      <c r="AI8498">
        <v>70051000</v>
      </c>
    </row>
    <row r="8499" spans="2:35">
      <c r="B8499" s="12">
        <v>38352</v>
      </c>
      <c r="C8499" s="14" t="s">
        <v>862</v>
      </c>
      <c r="D8499">
        <v>2294961</v>
      </c>
      <c r="E8499">
        <v>955550</v>
      </c>
      <c r="F8499">
        <v>-521943</v>
      </c>
      <c r="G8499" t="s">
        <v>777</v>
      </c>
      <c r="H8499">
        <v>-1099817</v>
      </c>
      <c r="I8499">
        <v>11180159</v>
      </c>
      <c r="J8499">
        <v>24642604</v>
      </c>
      <c r="K8499">
        <v>226147.595</v>
      </c>
      <c r="L8499">
        <v>425675</v>
      </c>
      <c r="M8499" t="s">
        <v>777</v>
      </c>
      <c r="N8499">
        <v>2294961</v>
      </c>
      <c r="O8499">
        <v>1771449</v>
      </c>
      <c r="P8499">
        <v>963823</v>
      </c>
      <c r="Q8499" t="s">
        <v>777</v>
      </c>
      <c r="R8499" t="s">
        <v>777</v>
      </c>
      <c r="S8499">
        <v>-466548</v>
      </c>
      <c r="T8499">
        <v>2816904</v>
      </c>
      <c r="U8499">
        <v>13271671</v>
      </c>
      <c r="V8499" t="s">
        <v>777</v>
      </c>
      <c r="W8499">
        <v>963823</v>
      </c>
      <c r="X8499" t="s">
        <v>777</v>
      </c>
      <c r="Y8499" t="s">
        <v>777</v>
      </c>
      <c r="Z8499">
        <v>-868291</v>
      </c>
      <c r="AA8499">
        <v>11370933</v>
      </c>
      <c r="AB8499">
        <v>24642604</v>
      </c>
      <c r="AC8499">
        <v>0.67117000000000004</v>
      </c>
      <c r="AD8499">
        <v>9208385</v>
      </c>
      <c r="AE8499" t="s">
        <v>777</v>
      </c>
      <c r="AF8499">
        <v>2639347</v>
      </c>
      <c r="AG8499">
        <v>683582</v>
      </c>
      <c r="AH8499" t="s">
        <v>777</v>
      </c>
      <c r="AI8499">
        <v>1094439</v>
      </c>
    </row>
    <row r="8500" spans="2:35">
      <c r="B8500" s="12">
        <v>38352</v>
      </c>
      <c r="C8500" s="14" t="s">
        <v>375</v>
      </c>
      <c r="D8500">
        <v>0</v>
      </c>
      <c r="E8500">
        <v>-1164000</v>
      </c>
      <c r="F8500">
        <v>-2360000</v>
      </c>
      <c r="G8500" t="s">
        <v>777</v>
      </c>
      <c r="H8500">
        <v>-2543000</v>
      </c>
      <c r="I8500">
        <v>26778000</v>
      </c>
      <c r="J8500">
        <v>141090000</v>
      </c>
      <c r="K8500">
        <v>-2534000</v>
      </c>
      <c r="L8500" t="s">
        <v>777</v>
      </c>
      <c r="M8500" t="s">
        <v>777</v>
      </c>
      <c r="N8500">
        <v>0</v>
      </c>
      <c r="O8500">
        <v>78540000</v>
      </c>
      <c r="P8500">
        <v>4760000</v>
      </c>
      <c r="Q8500">
        <v>135000</v>
      </c>
      <c r="R8500" t="s">
        <v>777</v>
      </c>
      <c r="S8500">
        <v>-1941000</v>
      </c>
      <c r="T8500">
        <v>2360000</v>
      </c>
      <c r="U8500">
        <v>33289000</v>
      </c>
      <c r="V8500" t="s">
        <v>777</v>
      </c>
      <c r="W8500">
        <v>4760000</v>
      </c>
      <c r="X8500" t="s">
        <v>777</v>
      </c>
      <c r="Y8500" t="s">
        <v>777</v>
      </c>
      <c r="Z8500">
        <v>-2547000</v>
      </c>
      <c r="AA8500">
        <v>107801000</v>
      </c>
      <c r="AB8500">
        <v>141090000</v>
      </c>
      <c r="AC8500">
        <v>2.35934</v>
      </c>
      <c r="AD8500">
        <v>0</v>
      </c>
      <c r="AE8500">
        <v>13000</v>
      </c>
      <c r="AF8500">
        <v>33289000</v>
      </c>
      <c r="AG8500">
        <v>73724000</v>
      </c>
      <c r="AH8500">
        <v>13000</v>
      </c>
      <c r="AI8500">
        <v>13000</v>
      </c>
    </row>
    <row r="8501" spans="2:35">
      <c r="B8501" s="12">
        <v>38352</v>
      </c>
      <c r="C8501" s="14" t="s">
        <v>863</v>
      </c>
      <c r="D8501">
        <v>5303673000</v>
      </c>
      <c r="E8501">
        <v>1916623000</v>
      </c>
      <c r="F8501">
        <v>688998000</v>
      </c>
      <c r="G8501">
        <v>164762000</v>
      </c>
      <c r="H8501">
        <v>629692000</v>
      </c>
      <c r="I8501">
        <v>1694292000</v>
      </c>
      <c r="J8501">
        <v>5357985000</v>
      </c>
      <c r="K8501">
        <v>686032000</v>
      </c>
      <c r="L8501">
        <v>543025000</v>
      </c>
      <c r="M8501" t="s">
        <v>777</v>
      </c>
      <c r="N8501">
        <v>5303673000</v>
      </c>
      <c r="O8501">
        <v>3560492000</v>
      </c>
      <c r="P8501">
        <v>550962000</v>
      </c>
      <c r="Q8501" t="s">
        <v>777</v>
      </c>
      <c r="R8501" t="s">
        <v>777</v>
      </c>
      <c r="S8501">
        <v>452398000</v>
      </c>
      <c r="T8501">
        <v>4614675000</v>
      </c>
      <c r="U8501">
        <v>3020270000</v>
      </c>
      <c r="V8501" t="s">
        <v>777</v>
      </c>
      <c r="W8501">
        <v>550962000</v>
      </c>
      <c r="X8501" t="s">
        <v>777</v>
      </c>
      <c r="Y8501" t="s">
        <v>777</v>
      </c>
      <c r="Z8501">
        <v>433347000</v>
      </c>
      <c r="AA8501">
        <v>2337715000</v>
      </c>
      <c r="AB8501">
        <v>5357985000</v>
      </c>
      <c r="AC8501">
        <v>1.13025</v>
      </c>
      <c r="AD8501">
        <v>909334000</v>
      </c>
      <c r="AE8501" t="s">
        <v>777</v>
      </c>
      <c r="AF8501">
        <v>1926369000</v>
      </c>
      <c r="AG8501">
        <v>1626314000</v>
      </c>
      <c r="AH8501" t="s">
        <v>777</v>
      </c>
      <c r="AI8501">
        <v>254207000</v>
      </c>
    </row>
    <row r="8502" spans="2:35">
      <c r="B8502" s="12">
        <v>38352</v>
      </c>
      <c r="C8502" s="14" t="s">
        <v>864</v>
      </c>
      <c r="D8502" t="s">
        <v>777</v>
      </c>
      <c r="E8502" t="s">
        <v>777</v>
      </c>
      <c r="F8502" t="s">
        <v>777</v>
      </c>
      <c r="G8502" t="s">
        <v>777</v>
      </c>
      <c r="H8502">
        <v>32840000</v>
      </c>
      <c r="I8502">
        <v>498483000</v>
      </c>
      <c r="J8502">
        <v>3196900000</v>
      </c>
      <c r="K8502">
        <v>42572000</v>
      </c>
      <c r="L8502" t="s">
        <v>777</v>
      </c>
      <c r="M8502">
        <v>204979000</v>
      </c>
      <c r="N8502" t="s">
        <v>777</v>
      </c>
      <c r="O8502" t="s">
        <v>777</v>
      </c>
      <c r="P8502" t="s">
        <v>777</v>
      </c>
      <c r="Q8502" t="s">
        <v>777</v>
      </c>
      <c r="R8502">
        <v>586577000</v>
      </c>
      <c r="S8502" t="s">
        <v>777</v>
      </c>
      <c r="T8502" t="s">
        <v>777</v>
      </c>
      <c r="U8502">
        <v>2706333000</v>
      </c>
      <c r="V8502">
        <v>323074000</v>
      </c>
      <c r="W8502" t="s">
        <v>777</v>
      </c>
      <c r="X8502">
        <v>170139000</v>
      </c>
      <c r="Y8502">
        <v>71381000</v>
      </c>
      <c r="Z8502">
        <v>33234000</v>
      </c>
      <c r="AA8502">
        <v>490567000</v>
      </c>
      <c r="AB8502">
        <v>3196900000</v>
      </c>
      <c r="AC8502" t="s">
        <v>777</v>
      </c>
      <c r="AD8502">
        <v>0</v>
      </c>
      <c r="AE8502" t="s">
        <v>777</v>
      </c>
      <c r="AF8502" t="s">
        <v>777</v>
      </c>
      <c r="AG8502" t="s">
        <v>777</v>
      </c>
      <c r="AH8502" t="s">
        <v>777</v>
      </c>
      <c r="AI8502" t="s">
        <v>777</v>
      </c>
    </row>
    <row r="8503" spans="2:35">
      <c r="B8503" s="12">
        <v>38352</v>
      </c>
      <c r="C8503" s="14" t="s">
        <v>616</v>
      </c>
      <c r="D8503">
        <v>164782000</v>
      </c>
      <c r="E8503">
        <v>94531000</v>
      </c>
      <c r="F8503">
        <v>-82322000</v>
      </c>
      <c r="G8503">
        <v>120437000</v>
      </c>
      <c r="H8503">
        <v>-76723000</v>
      </c>
      <c r="I8503">
        <v>183762000</v>
      </c>
      <c r="J8503">
        <v>602101000</v>
      </c>
      <c r="K8503">
        <v>-36094000</v>
      </c>
      <c r="L8503" t="s">
        <v>777</v>
      </c>
      <c r="M8503" t="s">
        <v>777</v>
      </c>
      <c r="N8503">
        <v>164782000</v>
      </c>
      <c r="O8503">
        <v>310258000</v>
      </c>
      <c r="P8503">
        <v>193267000</v>
      </c>
      <c r="Q8503">
        <v>80694000</v>
      </c>
      <c r="R8503" t="s">
        <v>777</v>
      </c>
      <c r="S8503">
        <v>-76637000</v>
      </c>
      <c r="T8503">
        <v>247104000</v>
      </c>
      <c r="U8503">
        <v>286711000</v>
      </c>
      <c r="V8503" t="s">
        <v>777</v>
      </c>
      <c r="W8503">
        <v>193267000</v>
      </c>
      <c r="X8503" t="s">
        <v>777</v>
      </c>
      <c r="Y8503" t="s">
        <v>777</v>
      </c>
      <c r="Z8503">
        <v>-53014000</v>
      </c>
      <c r="AA8503">
        <v>315390000</v>
      </c>
      <c r="AB8503">
        <v>602101000</v>
      </c>
      <c r="AC8503">
        <v>1.95678</v>
      </c>
      <c r="AD8503">
        <v>142247000</v>
      </c>
      <c r="AE8503" t="s">
        <v>777</v>
      </c>
      <c r="AF8503">
        <v>137604000</v>
      </c>
      <c r="AG8503">
        <v>73697000</v>
      </c>
      <c r="AH8503" t="s">
        <v>777</v>
      </c>
      <c r="AI8503">
        <v>18258000</v>
      </c>
    </row>
    <row r="8504" spans="2:35">
      <c r="B8504" s="12">
        <v>38352</v>
      </c>
      <c r="C8504" s="14" t="s">
        <v>781</v>
      </c>
      <c r="D8504">
        <v>164782000</v>
      </c>
      <c r="E8504">
        <v>94531000</v>
      </c>
      <c r="F8504">
        <v>-82322000</v>
      </c>
      <c r="G8504">
        <v>120437000</v>
      </c>
      <c r="H8504">
        <v>-76723000</v>
      </c>
      <c r="I8504">
        <v>183762000</v>
      </c>
      <c r="J8504">
        <v>602101000</v>
      </c>
      <c r="K8504">
        <v>-36094000</v>
      </c>
      <c r="L8504" t="s">
        <v>777</v>
      </c>
      <c r="M8504" t="s">
        <v>777</v>
      </c>
      <c r="N8504">
        <v>164782000</v>
      </c>
      <c r="O8504">
        <v>310258000</v>
      </c>
      <c r="P8504">
        <v>193267000</v>
      </c>
      <c r="Q8504">
        <v>80694000</v>
      </c>
      <c r="R8504" t="s">
        <v>777</v>
      </c>
      <c r="S8504">
        <v>-76637000</v>
      </c>
      <c r="T8504">
        <v>247104000</v>
      </c>
      <c r="U8504">
        <v>286711000</v>
      </c>
      <c r="V8504" t="s">
        <v>777</v>
      </c>
      <c r="W8504">
        <v>193267000</v>
      </c>
      <c r="X8504" t="s">
        <v>777</v>
      </c>
      <c r="Y8504" t="s">
        <v>777</v>
      </c>
      <c r="Z8504">
        <v>-53014000</v>
      </c>
      <c r="AA8504">
        <v>315390000</v>
      </c>
      <c r="AB8504">
        <v>602101000</v>
      </c>
      <c r="AC8504">
        <v>1.95678</v>
      </c>
      <c r="AD8504">
        <v>142247000</v>
      </c>
      <c r="AE8504" t="s">
        <v>777</v>
      </c>
      <c r="AF8504">
        <v>137604000</v>
      </c>
      <c r="AG8504">
        <v>73697000</v>
      </c>
      <c r="AH8504" t="s">
        <v>777</v>
      </c>
      <c r="AI8504">
        <v>18258000</v>
      </c>
    </row>
    <row r="8505" spans="2:35">
      <c r="B8505" s="12">
        <v>38352</v>
      </c>
      <c r="C8505" s="14" t="s">
        <v>782</v>
      </c>
      <c r="D8505">
        <v>164782000</v>
      </c>
      <c r="E8505">
        <v>94531000</v>
      </c>
      <c r="F8505">
        <v>-82322000</v>
      </c>
      <c r="G8505">
        <v>120437000</v>
      </c>
      <c r="H8505">
        <v>-76723000</v>
      </c>
      <c r="I8505">
        <v>183762000</v>
      </c>
      <c r="J8505">
        <v>602101000</v>
      </c>
      <c r="K8505">
        <v>-36094000</v>
      </c>
      <c r="L8505" t="s">
        <v>777</v>
      </c>
      <c r="M8505" t="s">
        <v>777</v>
      </c>
      <c r="N8505">
        <v>164782000</v>
      </c>
      <c r="O8505">
        <v>310258000</v>
      </c>
      <c r="P8505">
        <v>193267000</v>
      </c>
      <c r="Q8505">
        <v>80694000</v>
      </c>
      <c r="R8505" t="s">
        <v>777</v>
      </c>
      <c r="S8505">
        <v>-76637000</v>
      </c>
      <c r="T8505">
        <v>247104000</v>
      </c>
      <c r="U8505">
        <v>286711000</v>
      </c>
      <c r="V8505" t="s">
        <v>777</v>
      </c>
      <c r="W8505">
        <v>193267000</v>
      </c>
      <c r="X8505" t="s">
        <v>777</v>
      </c>
      <c r="Y8505" t="s">
        <v>777</v>
      </c>
      <c r="Z8505">
        <v>-53014000</v>
      </c>
      <c r="AA8505">
        <v>315390000</v>
      </c>
      <c r="AB8505">
        <v>602101000</v>
      </c>
      <c r="AC8505">
        <v>1.95678</v>
      </c>
      <c r="AD8505">
        <v>142247000</v>
      </c>
      <c r="AE8505" t="s">
        <v>777</v>
      </c>
      <c r="AF8505">
        <v>137604000</v>
      </c>
      <c r="AG8505">
        <v>73697000</v>
      </c>
      <c r="AH8505" t="s">
        <v>777</v>
      </c>
      <c r="AI8505">
        <v>18258000</v>
      </c>
    </row>
    <row r="8506" spans="2:35">
      <c r="B8506" s="12">
        <v>38352</v>
      </c>
      <c r="C8506" s="14" t="s">
        <v>783</v>
      </c>
      <c r="D8506">
        <v>164782000</v>
      </c>
      <c r="E8506">
        <v>94531000</v>
      </c>
      <c r="F8506">
        <v>-82322000</v>
      </c>
      <c r="G8506">
        <v>120437000</v>
      </c>
      <c r="H8506">
        <v>-76723000</v>
      </c>
      <c r="I8506">
        <v>183762000</v>
      </c>
      <c r="J8506">
        <v>602101000</v>
      </c>
      <c r="K8506">
        <v>-36094000</v>
      </c>
      <c r="L8506" t="s">
        <v>777</v>
      </c>
      <c r="M8506" t="s">
        <v>777</v>
      </c>
      <c r="N8506">
        <v>164782000</v>
      </c>
      <c r="O8506">
        <v>310258000</v>
      </c>
      <c r="P8506">
        <v>193267000</v>
      </c>
      <c r="Q8506">
        <v>80694000</v>
      </c>
      <c r="R8506" t="s">
        <v>777</v>
      </c>
      <c r="S8506">
        <v>-76637000</v>
      </c>
      <c r="T8506">
        <v>247104000</v>
      </c>
      <c r="U8506">
        <v>286711000</v>
      </c>
      <c r="V8506" t="s">
        <v>777</v>
      </c>
      <c r="W8506">
        <v>193267000</v>
      </c>
      <c r="X8506" t="s">
        <v>777</v>
      </c>
      <c r="Y8506" t="s">
        <v>777</v>
      </c>
      <c r="Z8506">
        <v>-53014000</v>
      </c>
      <c r="AA8506">
        <v>315390000</v>
      </c>
      <c r="AB8506">
        <v>602101000</v>
      </c>
      <c r="AC8506">
        <v>1.95678</v>
      </c>
      <c r="AD8506">
        <v>142247000</v>
      </c>
      <c r="AE8506" t="s">
        <v>777</v>
      </c>
      <c r="AF8506">
        <v>137604000</v>
      </c>
      <c r="AG8506">
        <v>73697000</v>
      </c>
      <c r="AH8506" t="s">
        <v>777</v>
      </c>
      <c r="AI8506">
        <v>18258000</v>
      </c>
    </row>
    <row r="8507" spans="2:35">
      <c r="B8507" s="12">
        <v>38352</v>
      </c>
      <c r="C8507" s="14" t="s">
        <v>621</v>
      </c>
      <c r="D8507">
        <v>127978000</v>
      </c>
      <c r="E8507">
        <v>107902000</v>
      </c>
      <c r="F8507">
        <v>25228000</v>
      </c>
      <c r="G8507" t="s">
        <v>777</v>
      </c>
      <c r="H8507">
        <v>25519000</v>
      </c>
      <c r="I8507">
        <v>171764000</v>
      </c>
      <c r="J8507">
        <v>439614000</v>
      </c>
      <c r="K8507">
        <v>38340000</v>
      </c>
      <c r="L8507" t="s">
        <v>777</v>
      </c>
      <c r="M8507" t="s">
        <v>777</v>
      </c>
      <c r="N8507">
        <v>127978000</v>
      </c>
      <c r="O8507">
        <v>29907000</v>
      </c>
      <c r="P8507">
        <v>611000</v>
      </c>
      <c r="Q8507">
        <v>546000</v>
      </c>
      <c r="R8507" t="s">
        <v>777</v>
      </c>
      <c r="S8507">
        <v>7026000</v>
      </c>
      <c r="T8507">
        <v>102750000</v>
      </c>
      <c r="U8507">
        <v>193889000</v>
      </c>
      <c r="V8507" t="s">
        <v>777</v>
      </c>
      <c r="W8507">
        <v>611000</v>
      </c>
      <c r="X8507" t="s">
        <v>777</v>
      </c>
      <c r="Y8507" t="s">
        <v>777</v>
      </c>
      <c r="Z8507">
        <v>17757000</v>
      </c>
      <c r="AA8507">
        <v>245725000</v>
      </c>
      <c r="AB8507">
        <v>439614000</v>
      </c>
      <c r="AC8507">
        <v>0.41811999999999999</v>
      </c>
      <c r="AD8507">
        <v>131335000</v>
      </c>
      <c r="AE8507">
        <v>11463000</v>
      </c>
      <c r="AF8507">
        <v>62554000</v>
      </c>
      <c r="AG8507">
        <v>25217000</v>
      </c>
      <c r="AH8507">
        <v>11463000</v>
      </c>
      <c r="AI8507">
        <v>11463000</v>
      </c>
    </row>
    <row r="8508" spans="2:35">
      <c r="B8508" s="12">
        <v>38352</v>
      </c>
      <c r="C8508" s="14" t="s">
        <v>867</v>
      </c>
      <c r="D8508">
        <v>2603467000</v>
      </c>
      <c r="E8508">
        <v>423532000</v>
      </c>
      <c r="F8508">
        <v>27112000</v>
      </c>
      <c r="G8508" t="s">
        <v>777</v>
      </c>
      <c r="H8508">
        <v>34043000</v>
      </c>
      <c r="I8508">
        <v>190386000</v>
      </c>
      <c r="J8508">
        <v>1882787000</v>
      </c>
      <c r="K8508">
        <v>87214000</v>
      </c>
      <c r="L8508" t="s">
        <v>777</v>
      </c>
      <c r="M8508" t="s">
        <v>777</v>
      </c>
      <c r="N8508">
        <v>2603467000</v>
      </c>
      <c r="O8508">
        <v>1169474000</v>
      </c>
      <c r="P8508">
        <v>307083000</v>
      </c>
      <c r="Q8508">
        <v>220805000</v>
      </c>
      <c r="R8508" t="s">
        <v>777</v>
      </c>
      <c r="S8508">
        <v>364629000</v>
      </c>
      <c r="T8508">
        <v>2576355000</v>
      </c>
      <c r="U8508">
        <v>628266000</v>
      </c>
      <c r="V8508" t="s">
        <v>777</v>
      </c>
      <c r="W8508">
        <v>305365000</v>
      </c>
      <c r="X8508" t="s">
        <v>777</v>
      </c>
      <c r="Y8508" t="s">
        <v>777</v>
      </c>
      <c r="Z8508">
        <v>-9251000</v>
      </c>
      <c r="AA8508">
        <v>1254521000</v>
      </c>
      <c r="AB8508">
        <v>1882787000</v>
      </c>
      <c r="AC8508">
        <v>2.7437999999999998</v>
      </c>
      <c r="AD8508">
        <v>181730000</v>
      </c>
      <c r="AE8508" t="s">
        <v>777</v>
      </c>
      <c r="AF8508">
        <v>323652000</v>
      </c>
      <c r="AG8508">
        <v>574814000</v>
      </c>
      <c r="AH8508" t="s">
        <v>777</v>
      </c>
      <c r="AI8508">
        <v>118397000</v>
      </c>
    </row>
    <row r="8509" spans="2:35">
      <c r="B8509" s="12">
        <v>38352</v>
      </c>
      <c r="C8509" s="14" t="s">
        <v>784</v>
      </c>
      <c r="D8509">
        <v>2105000</v>
      </c>
      <c r="E8509">
        <v>-277000</v>
      </c>
      <c r="F8509">
        <v>730000</v>
      </c>
      <c r="G8509" t="s">
        <v>777</v>
      </c>
      <c r="H8509">
        <v>351000</v>
      </c>
      <c r="I8509">
        <v>4331000</v>
      </c>
      <c r="J8509">
        <v>81269000</v>
      </c>
      <c r="K8509" t="s">
        <v>777</v>
      </c>
      <c r="L8509" t="s">
        <v>777</v>
      </c>
      <c r="M8509" t="s">
        <v>777</v>
      </c>
      <c r="N8509">
        <v>2105000</v>
      </c>
      <c r="O8509">
        <v>9168000</v>
      </c>
      <c r="P8509">
        <v>3255000</v>
      </c>
      <c r="Q8509">
        <v>3255000</v>
      </c>
      <c r="R8509" t="s">
        <v>777</v>
      </c>
      <c r="S8509">
        <v>-2276000</v>
      </c>
      <c r="T8509">
        <v>1375000</v>
      </c>
      <c r="U8509">
        <v>14301000</v>
      </c>
      <c r="V8509" t="s">
        <v>777</v>
      </c>
      <c r="W8509">
        <v>3255000</v>
      </c>
      <c r="X8509" t="s">
        <v>777</v>
      </c>
      <c r="Y8509" t="s">
        <v>777</v>
      </c>
      <c r="Z8509">
        <v>105000</v>
      </c>
      <c r="AA8509">
        <v>66967000</v>
      </c>
      <c r="AB8509">
        <v>81268000</v>
      </c>
      <c r="AC8509">
        <v>1.3801300000000001</v>
      </c>
      <c r="AD8509">
        <v>3451000</v>
      </c>
      <c r="AE8509" t="s">
        <v>777</v>
      </c>
      <c r="AF8509">
        <v>3825000</v>
      </c>
      <c r="AG8509">
        <v>2025000</v>
      </c>
      <c r="AH8509" t="s">
        <v>777</v>
      </c>
      <c r="AI8509">
        <v>366000</v>
      </c>
    </row>
    <row r="8510" spans="2:35">
      <c r="B8510" s="12">
        <v>38352</v>
      </c>
      <c r="C8510" s="14" t="s">
        <v>785</v>
      </c>
      <c r="D8510">
        <v>2105000</v>
      </c>
      <c r="E8510">
        <v>-277000</v>
      </c>
      <c r="F8510">
        <v>730000</v>
      </c>
      <c r="G8510" t="s">
        <v>777</v>
      </c>
      <c r="H8510">
        <v>351000</v>
      </c>
      <c r="I8510">
        <v>4331000</v>
      </c>
      <c r="J8510">
        <v>81269000</v>
      </c>
      <c r="K8510" t="s">
        <v>777</v>
      </c>
      <c r="L8510" t="s">
        <v>777</v>
      </c>
      <c r="M8510" t="s">
        <v>777</v>
      </c>
      <c r="N8510">
        <v>2105000</v>
      </c>
      <c r="O8510">
        <v>9168000</v>
      </c>
      <c r="P8510">
        <v>3255000</v>
      </c>
      <c r="Q8510">
        <v>3255000</v>
      </c>
      <c r="R8510" t="s">
        <v>777</v>
      </c>
      <c r="S8510">
        <v>-2276000</v>
      </c>
      <c r="T8510">
        <v>1375000</v>
      </c>
      <c r="U8510">
        <v>14301000</v>
      </c>
      <c r="V8510" t="s">
        <v>777</v>
      </c>
      <c r="W8510">
        <v>3255000</v>
      </c>
      <c r="X8510" t="s">
        <v>777</v>
      </c>
      <c r="Y8510" t="s">
        <v>777</v>
      </c>
      <c r="Z8510">
        <v>105000</v>
      </c>
      <c r="AA8510">
        <v>66967000</v>
      </c>
      <c r="AB8510">
        <v>81268000</v>
      </c>
      <c r="AC8510">
        <v>1.3801300000000001</v>
      </c>
      <c r="AD8510">
        <v>3451000</v>
      </c>
      <c r="AE8510" t="s">
        <v>777</v>
      </c>
      <c r="AF8510">
        <v>3825000</v>
      </c>
      <c r="AG8510">
        <v>2025000</v>
      </c>
      <c r="AH8510" t="s">
        <v>777</v>
      </c>
      <c r="AI8510">
        <v>366000</v>
      </c>
    </row>
    <row r="8511" spans="2:35">
      <c r="B8511" s="12">
        <v>38352</v>
      </c>
      <c r="C8511" s="14" t="s">
        <v>617</v>
      </c>
      <c r="D8511">
        <v>2105000</v>
      </c>
      <c r="E8511">
        <v>-277000</v>
      </c>
      <c r="F8511">
        <v>730000</v>
      </c>
      <c r="G8511" t="s">
        <v>777</v>
      </c>
      <c r="H8511">
        <v>351000</v>
      </c>
      <c r="I8511">
        <v>4331000</v>
      </c>
      <c r="J8511">
        <v>81269000</v>
      </c>
      <c r="K8511" t="s">
        <v>777</v>
      </c>
      <c r="L8511" t="s">
        <v>777</v>
      </c>
      <c r="M8511" t="s">
        <v>777</v>
      </c>
      <c r="N8511">
        <v>2105000</v>
      </c>
      <c r="O8511">
        <v>9168000</v>
      </c>
      <c r="P8511">
        <v>3255000</v>
      </c>
      <c r="Q8511">
        <v>3255000</v>
      </c>
      <c r="R8511" t="s">
        <v>777</v>
      </c>
      <c r="S8511">
        <v>-2276000</v>
      </c>
      <c r="T8511">
        <v>1375000</v>
      </c>
      <c r="U8511">
        <v>14301000</v>
      </c>
      <c r="V8511" t="s">
        <v>777</v>
      </c>
      <c r="W8511">
        <v>3255000</v>
      </c>
      <c r="X8511" t="s">
        <v>777</v>
      </c>
      <c r="Y8511" t="s">
        <v>777</v>
      </c>
      <c r="Z8511">
        <v>105000</v>
      </c>
      <c r="AA8511">
        <v>66967000</v>
      </c>
      <c r="AB8511">
        <v>81268000</v>
      </c>
      <c r="AC8511">
        <v>1.3801300000000001</v>
      </c>
      <c r="AD8511">
        <v>3451000</v>
      </c>
      <c r="AE8511" t="s">
        <v>777</v>
      </c>
      <c r="AF8511">
        <v>3825000</v>
      </c>
      <c r="AG8511">
        <v>2025000</v>
      </c>
      <c r="AH8511" t="s">
        <v>777</v>
      </c>
      <c r="AI8511">
        <v>366000</v>
      </c>
    </row>
    <row r="8512" spans="2:35">
      <c r="B8512" s="12">
        <v>38352</v>
      </c>
      <c r="C8512" s="14" t="s">
        <v>868</v>
      </c>
      <c r="D8512">
        <v>44686000</v>
      </c>
      <c r="E8512">
        <v>4278000</v>
      </c>
      <c r="F8512">
        <v>-12382000</v>
      </c>
      <c r="G8512" t="s">
        <v>777</v>
      </c>
      <c r="H8512">
        <v>-14499000</v>
      </c>
      <c r="I8512">
        <v>11820000</v>
      </c>
      <c r="J8512">
        <v>44864000</v>
      </c>
      <c r="K8512">
        <v>-9418000</v>
      </c>
      <c r="L8512" t="s">
        <v>777</v>
      </c>
      <c r="M8512" t="s">
        <v>777</v>
      </c>
      <c r="N8512">
        <v>44686000</v>
      </c>
      <c r="O8512">
        <v>27188000</v>
      </c>
      <c r="P8512">
        <v>3663000</v>
      </c>
      <c r="Q8512">
        <v>3662000</v>
      </c>
      <c r="R8512" t="s">
        <v>777</v>
      </c>
      <c r="S8512">
        <v>-9385000</v>
      </c>
      <c r="T8512">
        <v>57068000</v>
      </c>
      <c r="U8512">
        <v>38551000</v>
      </c>
      <c r="V8512" t="s">
        <v>777</v>
      </c>
      <c r="W8512">
        <v>3663000</v>
      </c>
      <c r="X8512" t="s">
        <v>777</v>
      </c>
      <c r="Y8512" t="s">
        <v>777</v>
      </c>
      <c r="Z8512">
        <v>-15465000</v>
      </c>
      <c r="AA8512">
        <v>6313000</v>
      </c>
      <c r="AB8512">
        <v>44864000</v>
      </c>
      <c r="AC8512">
        <v>0.21596000000000001</v>
      </c>
      <c r="AD8512">
        <v>5822000</v>
      </c>
      <c r="AE8512">
        <v>6047000</v>
      </c>
      <c r="AF8512">
        <v>32729000</v>
      </c>
      <c r="AG8512">
        <v>3302000</v>
      </c>
      <c r="AH8512">
        <v>6047000</v>
      </c>
      <c r="AI8512">
        <v>6278000</v>
      </c>
    </row>
    <row r="8513" spans="2:35">
      <c r="B8513" s="12">
        <v>38352</v>
      </c>
      <c r="C8513" s="14" t="s">
        <v>869</v>
      </c>
      <c r="D8513">
        <v>44686000</v>
      </c>
      <c r="E8513">
        <v>4278000</v>
      </c>
      <c r="F8513">
        <v>-12382000</v>
      </c>
      <c r="G8513" t="s">
        <v>777</v>
      </c>
      <c r="H8513">
        <v>-14499000</v>
      </c>
      <c r="I8513">
        <v>11820000</v>
      </c>
      <c r="J8513">
        <v>44864000</v>
      </c>
      <c r="K8513">
        <v>-9418000</v>
      </c>
      <c r="L8513" t="s">
        <v>777</v>
      </c>
      <c r="M8513" t="s">
        <v>777</v>
      </c>
      <c r="N8513">
        <v>44686000</v>
      </c>
      <c r="O8513">
        <v>27188000</v>
      </c>
      <c r="P8513">
        <v>3663000</v>
      </c>
      <c r="Q8513">
        <v>3662000</v>
      </c>
      <c r="R8513" t="s">
        <v>777</v>
      </c>
      <c r="S8513">
        <v>-9385000</v>
      </c>
      <c r="T8513">
        <v>57068000</v>
      </c>
      <c r="U8513">
        <v>38551000</v>
      </c>
      <c r="V8513" t="s">
        <v>777</v>
      </c>
      <c r="W8513">
        <v>3663000</v>
      </c>
      <c r="X8513" t="s">
        <v>777</v>
      </c>
      <c r="Y8513" t="s">
        <v>777</v>
      </c>
      <c r="Z8513">
        <v>-15465000</v>
      </c>
      <c r="AA8513">
        <v>6313000</v>
      </c>
      <c r="AB8513">
        <v>44864000</v>
      </c>
      <c r="AC8513">
        <v>0.21596000000000001</v>
      </c>
      <c r="AD8513">
        <v>5822000</v>
      </c>
      <c r="AE8513">
        <v>6047000</v>
      </c>
      <c r="AF8513">
        <v>32729000</v>
      </c>
      <c r="AG8513">
        <v>3302000</v>
      </c>
      <c r="AH8513">
        <v>6047000</v>
      </c>
      <c r="AI8513">
        <v>6278000</v>
      </c>
    </row>
    <row r="8514" spans="2:35">
      <c r="B8514" s="12">
        <v>38352</v>
      </c>
      <c r="C8514" s="14" t="s">
        <v>870</v>
      </c>
      <c r="D8514">
        <v>44686000</v>
      </c>
      <c r="E8514">
        <v>4278000</v>
      </c>
      <c r="F8514">
        <v>-12382000</v>
      </c>
      <c r="G8514" t="s">
        <v>777</v>
      </c>
      <c r="H8514">
        <v>-14499000</v>
      </c>
      <c r="I8514">
        <v>11820000</v>
      </c>
      <c r="J8514">
        <v>44864000</v>
      </c>
      <c r="K8514">
        <v>-9418000</v>
      </c>
      <c r="L8514" t="s">
        <v>777</v>
      </c>
      <c r="M8514" t="s">
        <v>777</v>
      </c>
      <c r="N8514">
        <v>44686000</v>
      </c>
      <c r="O8514">
        <v>27188000</v>
      </c>
      <c r="P8514">
        <v>3663000</v>
      </c>
      <c r="Q8514">
        <v>3662000</v>
      </c>
      <c r="R8514" t="s">
        <v>777</v>
      </c>
      <c r="S8514">
        <v>-9385000</v>
      </c>
      <c r="T8514">
        <v>57068000</v>
      </c>
      <c r="U8514">
        <v>38551000</v>
      </c>
      <c r="V8514" t="s">
        <v>777</v>
      </c>
      <c r="W8514">
        <v>3663000</v>
      </c>
      <c r="X8514" t="s">
        <v>777</v>
      </c>
      <c r="Y8514" t="s">
        <v>777</v>
      </c>
      <c r="Z8514">
        <v>-15465000</v>
      </c>
      <c r="AA8514">
        <v>6313000</v>
      </c>
      <c r="AB8514">
        <v>44864000</v>
      </c>
      <c r="AC8514">
        <v>0.21596000000000001</v>
      </c>
      <c r="AD8514">
        <v>5822000</v>
      </c>
      <c r="AE8514">
        <v>6047000</v>
      </c>
      <c r="AF8514">
        <v>32729000</v>
      </c>
      <c r="AG8514">
        <v>3302000</v>
      </c>
      <c r="AH8514">
        <v>6047000</v>
      </c>
      <c r="AI8514">
        <v>6278000</v>
      </c>
    </row>
    <row r="8515" spans="2:35">
      <c r="B8515" s="12">
        <v>38352</v>
      </c>
      <c r="C8515" s="14" t="s">
        <v>874</v>
      </c>
      <c r="D8515">
        <v>39857000</v>
      </c>
      <c r="E8515">
        <v>27666000</v>
      </c>
      <c r="F8515">
        <v>25618000</v>
      </c>
      <c r="G8515" t="s">
        <v>777</v>
      </c>
      <c r="H8515">
        <v>15616000</v>
      </c>
      <c r="I8515">
        <v>29951000</v>
      </c>
      <c r="J8515">
        <v>984686000</v>
      </c>
      <c r="K8515">
        <v>12179000</v>
      </c>
      <c r="L8515" t="s">
        <v>777</v>
      </c>
      <c r="M8515" t="s">
        <v>777</v>
      </c>
      <c r="N8515">
        <v>39857000</v>
      </c>
      <c r="O8515">
        <v>968798000</v>
      </c>
      <c r="P8515">
        <v>919194000</v>
      </c>
      <c r="Q8515">
        <v>21069000</v>
      </c>
      <c r="R8515" t="s">
        <v>777</v>
      </c>
      <c r="S8515">
        <v>200224000</v>
      </c>
      <c r="T8515">
        <v>14239000</v>
      </c>
      <c r="U8515">
        <v>862803000</v>
      </c>
      <c r="V8515" t="s">
        <v>777</v>
      </c>
      <c r="W8515">
        <v>922848000</v>
      </c>
      <c r="X8515" t="s">
        <v>777</v>
      </c>
      <c r="Y8515" t="s">
        <v>777</v>
      </c>
      <c r="Z8515">
        <v>11301000</v>
      </c>
      <c r="AA8515">
        <v>121883000</v>
      </c>
      <c r="AB8515">
        <v>984686000</v>
      </c>
      <c r="AC8515">
        <v>1.12666</v>
      </c>
      <c r="AD8515">
        <v>0</v>
      </c>
      <c r="AE8515" t="s">
        <v>777</v>
      </c>
      <c r="AF8515">
        <v>859888000</v>
      </c>
      <c r="AG8515">
        <v>40427000</v>
      </c>
      <c r="AH8515" t="s">
        <v>777</v>
      </c>
      <c r="AI8515">
        <v>878000</v>
      </c>
    </row>
    <row r="8516" spans="2:35">
      <c r="B8516" s="12">
        <v>38352</v>
      </c>
      <c r="C8516" s="14" t="s">
        <v>875</v>
      </c>
      <c r="D8516">
        <v>557870000</v>
      </c>
      <c r="E8516">
        <v>124248000</v>
      </c>
      <c r="F8516">
        <v>7093000</v>
      </c>
      <c r="G8516" t="s">
        <v>777</v>
      </c>
      <c r="H8516">
        <v>2534000</v>
      </c>
      <c r="I8516">
        <v>115857000</v>
      </c>
      <c r="J8516">
        <v>301115000</v>
      </c>
      <c r="K8516">
        <v>26258000</v>
      </c>
      <c r="L8516" t="s">
        <v>777</v>
      </c>
      <c r="M8516" t="s">
        <v>777</v>
      </c>
      <c r="N8516">
        <v>557870000</v>
      </c>
      <c r="O8516">
        <v>153801000</v>
      </c>
      <c r="P8516">
        <v>2754000</v>
      </c>
      <c r="Q8516">
        <v>2754000</v>
      </c>
      <c r="R8516" t="s">
        <v>777</v>
      </c>
      <c r="S8516">
        <v>25371000</v>
      </c>
      <c r="T8516">
        <v>550777000</v>
      </c>
      <c r="U8516">
        <v>209165000</v>
      </c>
      <c r="V8516" t="s">
        <v>777</v>
      </c>
      <c r="W8516">
        <v>2754000</v>
      </c>
      <c r="X8516" t="s">
        <v>777</v>
      </c>
      <c r="Y8516" t="s">
        <v>777</v>
      </c>
      <c r="Z8516">
        <v>1864000</v>
      </c>
      <c r="AA8516">
        <v>91950000</v>
      </c>
      <c r="AB8516">
        <v>301115000</v>
      </c>
      <c r="AC8516">
        <v>0.77859</v>
      </c>
      <c r="AD8516">
        <v>69534000</v>
      </c>
      <c r="AE8516" t="s">
        <v>777</v>
      </c>
      <c r="AF8516">
        <v>125044000</v>
      </c>
      <c r="AG8516">
        <v>91233000</v>
      </c>
      <c r="AH8516" t="s">
        <v>777</v>
      </c>
      <c r="AI8516">
        <v>24351000</v>
      </c>
    </row>
    <row r="8517" spans="2:35">
      <c r="B8517" s="12">
        <v>38352</v>
      </c>
      <c r="C8517" s="14" t="s">
        <v>786</v>
      </c>
      <c r="D8517" t="s">
        <v>777</v>
      </c>
      <c r="E8517" t="s">
        <v>777</v>
      </c>
      <c r="F8517" t="s">
        <v>777</v>
      </c>
      <c r="G8517" t="s">
        <v>777</v>
      </c>
      <c r="H8517">
        <v>2574000</v>
      </c>
      <c r="I8517">
        <v>477000</v>
      </c>
      <c r="J8517">
        <v>28565000</v>
      </c>
      <c r="K8517">
        <v>1089000</v>
      </c>
      <c r="L8517" t="s">
        <v>777</v>
      </c>
      <c r="M8517">
        <v>19651000</v>
      </c>
      <c r="N8517" t="s">
        <v>777</v>
      </c>
      <c r="O8517" t="s">
        <v>777</v>
      </c>
      <c r="P8517" t="s">
        <v>777</v>
      </c>
      <c r="Q8517" t="s">
        <v>777</v>
      </c>
      <c r="R8517">
        <v>5022000</v>
      </c>
      <c r="S8517">
        <v>1905000</v>
      </c>
      <c r="T8517" t="s">
        <v>777</v>
      </c>
      <c r="U8517">
        <v>15091000</v>
      </c>
      <c r="V8517">
        <v>357000</v>
      </c>
      <c r="W8517" t="s">
        <v>777</v>
      </c>
      <c r="X8517">
        <v>2000</v>
      </c>
      <c r="Y8517">
        <v>20685000</v>
      </c>
      <c r="Z8517">
        <v>871000</v>
      </c>
      <c r="AA8517">
        <v>13474000</v>
      </c>
      <c r="AB8517">
        <v>28565000</v>
      </c>
      <c r="AC8517" t="s">
        <v>777</v>
      </c>
      <c r="AD8517">
        <v>0</v>
      </c>
      <c r="AE8517" t="s">
        <v>777</v>
      </c>
      <c r="AF8517" t="s">
        <v>777</v>
      </c>
      <c r="AG8517" t="s">
        <v>777</v>
      </c>
      <c r="AH8517" t="s">
        <v>777</v>
      </c>
      <c r="AI8517" t="s">
        <v>777</v>
      </c>
    </row>
    <row r="8518" spans="2:35">
      <c r="B8518" s="12">
        <v>38352</v>
      </c>
      <c r="C8518" s="14" t="s">
        <v>623</v>
      </c>
      <c r="D8518">
        <v>36284000000</v>
      </c>
      <c r="E8518">
        <v>21210000000</v>
      </c>
      <c r="F8518">
        <v>2803000000</v>
      </c>
      <c r="G8518" t="s">
        <v>777</v>
      </c>
      <c r="H8518">
        <v>1651000000</v>
      </c>
      <c r="I8518">
        <v>25065000000</v>
      </c>
      <c r="J8518">
        <v>57698000000</v>
      </c>
      <c r="K8518">
        <v>3833000000</v>
      </c>
      <c r="L8518" t="s">
        <v>777</v>
      </c>
      <c r="M8518" t="s">
        <v>777</v>
      </c>
      <c r="N8518">
        <v>36284000000</v>
      </c>
      <c r="O8518">
        <v>13064000000</v>
      </c>
      <c r="P8518">
        <v>1829000000</v>
      </c>
      <c r="Q8518">
        <v>1755000000</v>
      </c>
      <c r="R8518" t="s">
        <v>777</v>
      </c>
      <c r="S8518">
        <v>3875000000</v>
      </c>
      <c r="T8518">
        <v>33481000000</v>
      </c>
      <c r="U8518">
        <v>42614000000</v>
      </c>
      <c r="V8518" t="s">
        <v>777</v>
      </c>
      <c r="W8518">
        <v>1758000000</v>
      </c>
      <c r="X8518" t="s">
        <v>777</v>
      </c>
      <c r="Y8518" t="s">
        <v>777</v>
      </c>
      <c r="Z8518">
        <v>1269000000</v>
      </c>
      <c r="AA8518">
        <v>15084000000</v>
      </c>
      <c r="AB8518">
        <v>57698000000</v>
      </c>
      <c r="AC8518">
        <v>0.68940000000000001</v>
      </c>
      <c r="AD8518">
        <v>21708000000</v>
      </c>
      <c r="AE8518">
        <v>1604000000</v>
      </c>
      <c r="AF8518">
        <v>14768000000</v>
      </c>
      <c r="AG8518">
        <v>7742000000</v>
      </c>
      <c r="AH8518">
        <v>1604000000</v>
      </c>
      <c r="AI8518">
        <v>2792000000</v>
      </c>
    </row>
    <row r="8519" spans="2:35">
      <c r="B8519" s="12">
        <v>38352</v>
      </c>
      <c r="C8519" s="14" t="s">
        <v>622</v>
      </c>
      <c r="D8519">
        <v>36284000000</v>
      </c>
      <c r="E8519">
        <v>21210000000</v>
      </c>
      <c r="F8519">
        <v>2803000000</v>
      </c>
      <c r="G8519" t="s">
        <v>777</v>
      </c>
      <c r="H8519">
        <v>1651000000</v>
      </c>
      <c r="I8519">
        <v>25065000000</v>
      </c>
      <c r="J8519">
        <v>57698000000</v>
      </c>
      <c r="K8519">
        <v>3833000000</v>
      </c>
      <c r="L8519" t="s">
        <v>777</v>
      </c>
      <c r="M8519" t="s">
        <v>777</v>
      </c>
      <c r="N8519">
        <v>36284000000</v>
      </c>
      <c r="O8519">
        <v>13064000000</v>
      </c>
      <c r="P8519">
        <v>1829000000</v>
      </c>
      <c r="Q8519">
        <v>1755000000</v>
      </c>
      <c r="R8519" t="s">
        <v>777</v>
      </c>
      <c r="S8519">
        <v>3875000000</v>
      </c>
      <c r="T8519">
        <v>33481000000</v>
      </c>
      <c r="U8519">
        <v>42614000000</v>
      </c>
      <c r="V8519" t="s">
        <v>777</v>
      </c>
      <c r="W8519">
        <v>1758000000</v>
      </c>
      <c r="X8519" t="s">
        <v>777</v>
      </c>
      <c r="Y8519" t="s">
        <v>777</v>
      </c>
      <c r="Z8519">
        <v>1269000000</v>
      </c>
      <c r="AA8519">
        <v>15084000000</v>
      </c>
      <c r="AB8519">
        <v>57698000000</v>
      </c>
      <c r="AC8519">
        <v>0.68940000000000001</v>
      </c>
      <c r="AD8519">
        <v>21708000000</v>
      </c>
      <c r="AE8519">
        <v>1604000000</v>
      </c>
      <c r="AF8519">
        <v>14768000000</v>
      </c>
      <c r="AG8519">
        <v>7742000000</v>
      </c>
      <c r="AH8519">
        <v>1604000000</v>
      </c>
      <c r="AI8519">
        <v>2792000000</v>
      </c>
    </row>
    <row r="8520" spans="2:35">
      <c r="B8520" s="12">
        <v>38352</v>
      </c>
      <c r="C8520" s="14" t="s">
        <v>787</v>
      </c>
      <c r="D8520">
        <v>36284000000</v>
      </c>
      <c r="E8520">
        <v>21210000000</v>
      </c>
      <c r="F8520">
        <v>2803000000</v>
      </c>
      <c r="G8520" t="s">
        <v>777</v>
      </c>
      <c r="H8520">
        <v>1651000000</v>
      </c>
      <c r="I8520">
        <v>25065000000</v>
      </c>
      <c r="J8520">
        <v>57698000000</v>
      </c>
      <c r="K8520">
        <v>3833000000</v>
      </c>
      <c r="L8520" t="s">
        <v>777</v>
      </c>
      <c r="M8520" t="s">
        <v>777</v>
      </c>
      <c r="N8520">
        <v>36284000000</v>
      </c>
      <c r="O8520">
        <v>13064000000</v>
      </c>
      <c r="P8520">
        <v>1829000000</v>
      </c>
      <c r="Q8520">
        <v>1755000000</v>
      </c>
      <c r="R8520" t="s">
        <v>777</v>
      </c>
      <c r="S8520">
        <v>3875000000</v>
      </c>
      <c r="T8520">
        <v>33481000000</v>
      </c>
      <c r="U8520">
        <v>42614000000</v>
      </c>
      <c r="V8520" t="s">
        <v>777</v>
      </c>
      <c r="W8520">
        <v>1758000000</v>
      </c>
      <c r="X8520" t="s">
        <v>777</v>
      </c>
      <c r="Y8520" t="s">
        <v>777</v>
      </c>
      <c r="Z8520">
        <v>1269000000</v>
      </c>
      <c r="AA8520">
        <v>15084000000</v>
      </c>
      <c r="AB8520">
        <v>57698000000</v>
      </c>
      <c r="AC8520">
        <v>0.68940000000000001</v>
      </c>
      <c r="AD8520">
        <v>21708000000</v>
      </c>
      <c r="AE8520">
        <v>1604000000</v>
      </c>
      <c r="AF8520">
        <v>14768000000</v>
      </c>
      <c r="AG8520">
        <v>7742000000</v>
      </c>
      <c r="AH8520">
        <v>1604000000</v>
      </c>
      <c r="AI8520">
        <v>2792000000</v>
      </c>
    </row>
    <row r="8521" spans="2:35">
      <c r="B8521" s="12">
        <v>38352</v>
      </c>
      <c r="C8521" s="14" t="s">
        <v>409</v>
      </c>
      <c r="D8521">
        <v>5658000</v>
      </c>
      <c r="E8521">
        <v>4472000</v>
      </c>
      <c r="F8521">
        <v>1044000</v>
      </c>
      <c r="G8521" t="s">
        <v>777</v>
      </c>
      <c r="H8521">
        <v>1026000</v>
      </c>
      <c r="I8521">
        <v>0</v>
      </c>
      <c r="J8521">
        <v>2941000</v>
      </c>
      <c r="K8521">
        <v>769000</v>
      </c>
      <c r="L8521" t="s">
        <v>777</v>
      </c>
      <c r="M8521" t="s">
        <v>777</v>
      </c>
      <c r="N8521">
        <v>5658000</v>
      </c>
      <c r="O8521">
        <v>2813000</v>
      </c>
      <c r="P8521">
        <v>556000</v>
      </c>
      <c r="Q8521">
        <v>556000</v>
      </c>
      <c r="R8521" t="s">
        <v>777</v>
      </c>
      <c r="S8521">
        <v>344000</v>
      </c>
      <c r="T8521">
        <v>4614000</v>
      </c>
      <c r="U8521">
        <v>1809000</v>
      </c>
      <c r="V8521" t="s">
        <v>777</v>
      </c>
      <c r="W8521">
        <v>556000</v>
      </c>
      <c r="X8521" t="s">
        <v>777</v>
      </c>
      <c r="Y8521" t="s">
        <v>777</v>
      </c>
      <c r="Z8521">
        <v>716000</v>
      </c>
      <c r="AA8521">
        <v>1133000</v>
      </c>
      <c r="AB8521">
        <v>2942000</v>
      </c>
      <c r="AC8521">
        <v>1.5549999999999999</v>
      </c>
      <c r="AD8521">
        <v>0</v>
      </c>
      <c r="AE8521">
        <v>53000</v>
      </c>
      <c r="AF8521">
        <v>1809000</v>
      </c>
      <c r="AG8521">
        <v>2254000</v>
      </c>
      <c r="AH8521">
        <v>53000</v>
      </c>
      <c r="AI8521">
        <v>53000</v>
      </c>
    </row>
    <row r="8522" spans="2:35">
      <c r="B8522" s="12">
        <v>38352</v>
      </c>
      <c r="C8522" s="14" t="s">
        <v>624</v>
      </c>
      <c r="D8522">
        <v>115754000</v>
      </c>
      <c r="E8522">
        <v>36656000</v>
      </c>
      <c r="F8522">
        <v>1996000</v>
      </c>
      <c r="G8522" t="s">
        <v>777</v>
      </c>
      <c r="H8522">
        <v>-791000</v>
      </c>
      <c r="I8522">
        <v>26901000</v>
      </c>
      <c r="J8522">
        <v>113203000</v>
      </c>
      <c r="K8522">
        <v>3689000</v>
      </c>
      <c r="L8522" t="s">
        <v>777</v>
      </c>
      <c r="M8522" t="s">
        <v>777</v>
      </c>
      <c r="N8522">
        <v>115754000</v>
      </c>
      <c r="O8522">
        <v>62195000</v>
      </c>
      <c r="P8522">
        <v>2876000</v>
      </c>
      <c r="Q8522">
        <v>2876000</v>
      </c>
      <c r="R8522" t="s">
        <v>777</v>
      </c>
      <c r="S8522">
        <v>11452000</v>
      </c>
      <c r="T8522">
        <v>113758000</v>
      </c>
      <c r="U8522">
        <v>52129000</v>
      </c>
      <c r="V8522" t="s">
        <v>777</v>
      </c>
      <c r="W8522">
        <v>2876000</v>
      </c>
      <c r="X8522" t="s">
        <v>777</v>
      </c>
      <c r="Y8522" t="s">
        <v>777</v>
      </c>
      <c r="Z8522">
        <v>-781000</v>
      </c>
      <c r="AA8522">
        <v>61074000</v>
      </c>
      <c r="AB8522">
        <v>113203000</v>
      </c>
      <c r="AC8522">
        <v>0.87551000000000001</v>
      </c>
      <c r="AD8522">
        <v>17804000</v>
      </c>
      <c r="AE8522">
        <v>4470000</v>
      </c>
      <c r="AF8522">
        <v>34325000</v>
      </c>
      <c r="AG8522">
        <v>12682000</v>
      </c>
      <c r="AH8522">
        <v>4470000</v>
      </c>
      <c r="AI8522" t="s">
        <v>777</v>
      </c>
    </row>
    <row r="8523" spans="2:35">
      <c r="B8523" s="12">
        <v>38352</v>
      </c>
      <c r="C8523" s="14" t="s">
        <v>882</v>
      </c>
      <c r="D8523" t="s">
        <v>777</v>
      </c>
      <c r="E8523" t="s">
        <v>777</v>
      </c>
      <c r="F8523">
        <v>1084000000</v>
      </c>
      <c r="G8523" t="s">
        <v>777</v>
      </c>
      <c r="H8523">
        <v>1578000000</v>
      </c>
      <c r="I8523">
        <v>418000000</v>
      </c>
      <c r="J8523">
        <v>43123000000</v>
      </c>
      <c r="K8523">
        <v>1277000000</v>
      </c>
      <c r="L8523" t="s">
        <v>777</v>
      </c>
      <c r="M8523" t="s">
        <v>777</v>
      </c>
      <c r="N8523">
        <v>13167000000</v>
      </c>
      <c r="O8523" t="s">
        <v>777</v>
      </c>
      <c r="P8523" t="s">
        <v>777</v>
      </c>
      <c r="Q8523">
        <v>875000000</v>
      </c>
      <c r="R8523" t="s">
        <v>777</v>
      </c>
      <c r="S8523">
        <v>4126000000</v>
      </c>
      <c r="T8523">
        <v>12083000000</v>
      </c>
      <c r="U8523">
        <v>33755000000</v>
      </c>
      <c r="V8523" t="s">
        <v>777</v>
      </c>
      <c r="W8523" t="s">
        <v>777</v>
      </c>
      <c r="X8523" t="s">
        <v>777</v>
      </c>
      <c r="Y8523" t="s">
        <v>777</v>
      </c>
      <c r="Z8523">
        <v>1159000000</v>
      </c>
      <c r="AA8523">
        <v>9370000000</v>
      </c>
      <c r="AB8523">
        <v>43125000000</v>
      </c>
      <c r="AC8523" t="s">
        <v>777</v>
      </c>
      <c r="AD8523">
        <v>418000000</v>
      </c>
      <c r="AE8523" t="s">
        <v>777</v>
      </c>
      <c r="AF8523" t="s">
        <v>777</v>
      </c>
      <c r="AG8523">
        <v>384000000</v>
      </c>
      <c r="AH8523" t="s">
        <v>777</v>
      </c>
      <c r="AI8523" t="s">
        <v>777</v>
      </c>
    </row>
    <row r="8524" spans="2:35">
      <c r="B8524" s="12">
        <v>38352</v>
      </c>
      <c r="C8524" s="14" t="s">
        <v>627</v>
      </c>
      <c r="D8524">
        <v>583613000</v>
      </c>
      <c r="E8524">
        <v>331694000</v>
      </c>
      <c r="F8524">
        <v>-3048000</v>
      </c>
      <c r="G8524" t="s">
        <v>777</v>
      </c>
      <c r="H8524">
        <v>-12011000</v>
      </c>
      <c r="I8524">
        <v>157947000</v>
      </c>
      <c r="J8524">
        <v>344149000</v>
      </c>
      <c r="K8524">
        <v>-4778000</v>
      </c>
      <c r="L8524">
        <v>35483000</v>
      </c>
      <c r="M8524" t="s">
        <v>777</v>
      </c>
      <c r="N8524">
        <v>583613000</v>
      </c>
      <c r="O8524">
        <v>229093000</v>
      </c>
      <c r="P8524">
        <v>35483000</v>
      </c>
      <c r="Q8524" t="s">
        <v>777</v>
      </c>
      <c r="R8524" t="s">
        <v>777</v>
      </c>
      <c r="S8524">
        <v>-15296000</v>
      </c>
      <c r="T8524">
        <v>586661000</v>
      </c>
      <c r="U8524">
        <v>337675000</v>
      </c>
      <c r="V8524" t="s">
        <v>777</v>
      </c>
      <c r="W8524">
        <v>35549000</v>
      </c>
      <c r="X8524" t="s">
        <v>777</v>
      </c>
      <c r="Y8524" t="s">
        <v>777</v>
      </c>
      <c r="Z8524">
        <v>-18169000</v>
      </c>
      <c r="AA8524">
        <v>6474000</v>
      </c>
      <c r="AB8524">
        <v>344149000</v>
      </c>
      <c r="AC8524">
        <v>0.75019999999999998</v>
      </c>
      <c r="AD8524">
        <v>15818000</v>
      </c>
      <c r="AE8524">
        <v>13391000</v>
      </c>
      <c r="AF8524">
        <v>301312000</v>
      </c>
      <c r="AG8524">
        <v>182323000</v>
      </c>
      <c r="AH8524">
        <v>13391000</v>
      </c>
      <c r="AI8524">
        <v>13485000</v>
      </c>
    </row>
    <row r="8525" spans="2:35">
      <c r="B8525" s="12">
        <v>38352</v>
      </c>
      <c r="C8525" s="14" t="s">
        <v>788</v>
      </c>
      <c r="D8525">
        <v>583613000</v>
      </c>
      <c r="E8525">
        <v>331694000</v>
      </c>
      <c r="F8525">
        <v>-3048000</v>
      </c>
      <c r="G8525" t="s">
        <v>777</v>
      </c>
      <c r="H8525">
        <v>-12011000</v>
      </c>
      <c r="I8525">
        <v>157947000</v>
      </c>
      <c r="J8525">
        <v>344149000</v>
      </c>
      <c r="K8525">
        <v>-4778000</v>
      </c>
      <c r="L8525">
        <v>35483000</v>
      </c>
      <c r="M8525" t="s">
        <v>777</v>
      </c>
      <c r="N8525">
        <v>583613000</v>
      </c>
      <c r="O8525">
        <v>229093000</v>
      </c>
      <c r="P8525">
        <v>35483000</v>
      </c>
      <c r="Q8525" t="s">
        <v>777</v>
      </c>
      <c r="R8525" t="s">
        <v>777</v>
      </c>
      <c r="S8525">
        <v>-15296000</v>
      </c>
      <c r="T8525">
        <v>586661000</v>
      </c>
      <c r="U8525">
        <v>337675000</v>
      </c>
      <c r="V8525" t="s">
        <v>777</v>
      </c>
      <c r="W8525">
        <v>35549000</v>
      </c>
      <c r="X8525" t="s">
        <v>777</v>
      </c>
      <c r="Y8525" t="s">
        <v>777</v>
      </c>
      <c r="Z8525">
        <v>-18169000</v>
      </c>
      <c r="AA8525">
        <v>6474000</v>
      </c>
      <c r="AB8525">
        <v>344149000</v>
      </c>
      <c r="AC8525">
        <v>0.75019999999999998</v>
      </c>
      <c r="AD8525">
        <v>15818000</v>
      </c>
      <c r="AE8525">
        <v>13391000</v>
      </c>
      <c r="AF8525">
        <v>301312000</v>
      </c>
      <c r="AG8525">
        <v>182323000</v>
      </c>
      <c r="AH8525">
        <v>13391000</v>
      </c>
      <c r="AI8525">
        <v>13485000</v>
      </c>
    </row>
    <row r="8526" spans="2:35">
      <c r="B8526" s="12">
        <v>38352</v>
      </c>
      <c r="C8526" s="14" t="s">
        <v>789</v>
      </c>
      <c r="D8526">
        <v>583613000</v>
      </c>
      <c r="E8526">
        <v>331694000</v>
      </c>
      <c r="F8526">
        <v>-3048000</v>
      </c>
      <c r="G8526" t="s">
        <v>777</v>
      </c>
      <c r="H8526">
        <v>-12011000</v>
      </c>
      <c r="I8526">
        <v>157947000</v>
      </c>
      <c r="J8526">
        <v>344149000</v>
      </c>
      <c r="K8526">
        <v>-4778000</v>
      </c>
      <c r="L8526">
        <v>35483000</v>
      </c>
      <c r="M8526" t="s">
        <v>777</v>
      </c>
      <c r="N8526">
        <v>583613000</v>
      </c>
      <c r="O8526">
        <v>229093000</v>
      </c>
      <c r="P8526">
        <v>35483000</v>
      </c>
      <c r="Q8526" t="s">
        <v>777</v>
      </c>
      <c r="R8526" t="s">
        <v>777</v>
      </c>
      <c r="S8526">
        <v>-15296000</v>
      </c>
      <c r="T8526">
        <v>586661000</v>
      </c>
      <c r="U8526">
        <v>337675000</v>
      </c>
      <c r="V8526" t="s">
        <v>777</v>
      </c>
      <c r="W8526">
        <v>35549000</v>
      </c>
      <c r="X8526" t="s">
        <v>777</v>
      </c>
      <c r="Y8526" t="s">
        <v>777</v>
      </c>
      <c r="Z8526">
        <v>-18169000</v>
      </c>
      <c r="AA8526">
        <v>6474000</v>
      </c>
      <c r="AB8526">
        <v>344149000</v>
      </c>
      <c r="AC8526">
        <v>0.75019999999999998</v>
      </c>
      <c r="AD8526">
        <v>15818000</v>
      </c>
      <c r="AE8526">
        <v>13391000</v>
      </c>
      <c r="AF8526">
        <v>301312000</v>
      </c>
      <c r="AG8526">
        <v>182323000</v>
      </c>
      <c r="AH8526">
        <v>13391000</v>
      </c>
      <c r="AI8526">
        <v>13485000</v>
      </c>
    </row>
    <row r="8527" spans="2:35">
      <c r="B8527" s="12">
        <v>38352</v>
      </c>
      <c r="C8527" s="14" t="s">
        <v>886</v>
      </c>
      <c r="D8527" t="s">
        <v>777</v>
      </c>
      <c r="E8527" t="s">
        <v>777</v>
      </c>
      <c r="F8527">
        <v>-1852000</v>
      </c>
      <c r="G8527">
        <v>486000</v>
      </c>
      <c r="H8527">
        <v>-1816000</v>
      </c>
      <c r="I8527">
        <v>0</v>
      </c>
      <c r="J8527">
        <v>10408000</v>
      </c>
      <c r="K8527" t="s">
        <v>777</v>
      </c>
      <c r="L8527" t="s">
        <v>777</v>
      </c>
      <c r="M8527" t="s">
        <v>777</v>
      </c>
      <c r="N8527">
        <v>0</v>
      </c>
      <c r="O8527">
        <v>8730000</v>
      </c>
      <c r="P8527">
        <v>8569000</v>
      </c>
      <c r="Q8527">
        <v>8569000</v>
      </c>
      <c r="R8527" t="s">
        <v>777</v>
      </c>
      <c r="S8527">
        <v>-1471000</v>
      </c>
      <c r="T8527">
        <v>1852000</v>
      </c>
      <c r="U8527">
        <v>460000</v>
      </c>
      <c r="V8527" t="s">
        <v>777</v>
      </c>
      <c r="W8527">
        <v>8569000</v>
      </c>
      <c r="X8527" t="s">
        <v>777</v>
      </c>
      <c r="Y8527" t="s">
        <v>777</v>
      </c>
      <c r="Z8527">
        <v>-1816000</v>
      </c>
      <c r="AA8527">
        <v>9948000</v>
      </c>
      <c r="AB8527">
        <v>10408000</v>
      </c>
      <c r="AC8527">
        <v>18.978259999999999</v>
      </c>
      <c r="AD8527">
        <v>0</v>
      </c>
      <c r="AE8527">
        <v>45000</v>
      </c>
      <c r="AF8527">
        <v>460000</v>
      </c>
      <c r="AG8527">
        <v>161000</v>
      </c>
      <c r="AH8527">
        <v>4000</v>
      </c>
      <c r="AI8527">
        <v>45000</v>
      </c>
    </row>
    <row r="8528" spans="2:35">
      <c r="B8528" s="12">
        <v>38352</v>
      </c>
      <c r="C8528" s="14" t="s">
        <v>887</v>
      </c>
      <c r="D8528" t="s">
        <v>777</v>
      </c>
      <c r="E8528" t="s">
        <v>777</v>
      </c>
      <c r="F8528">
        <v>-1852000</v>
      </c>
      <c r="G8528">
        <v>486000</v>
      </c>
      <c r="H8528">
        <v>-1816000</v>
      </c>
      <c r="I8528">
        <v>0</v>
      </c>
      <c r="J8528">
        <v>10408000</v>
      </c>
      <c r="K8528" t="s">
        <v>777</v>
      </c>
      <c r="L8528" t="s">
        <v>777</v>
      </c>
      <c r="M8528" t="s">
        <v>777</v>
      </c>
      <c r="N8528">
        <v>0</v>
      </c>
      <c r="O8528">
        <v>8730000</v>
      </c>
      <c r="P8528">
        <v>8569000</v>
      </c>
      <c r="Q8528">
        <v>8569000</v>
      </c>
      <c r="R8528" t="s">
        <v>777</v>
      </c>
      <c r="S8528">
        <v>-1471000</v>
      </c>
      <c r="T8528">
        <v>1852000</v>
      </c>
      <c r="U8528">
        <v>460000</v>
      </c>
      <c r="V8528" t="s">
        <v>777</v>
      </c>
      <c r="W8528">
        <v>8569000</v>
      </c>
      <c r="X8528" t="s">
        <v>777</v>
      </c>
      <c r="Y8528" t="s">
        <v>777</v>
      </c>
      <c r="Z8528">
        <v>-1816000</v>
      </c>
      <c r="AA8528">
        <v>9948000</v>
      </c>
      <c r="AB8528">
        <v>10408000</v>
      </c>
      <c r="AC8528">
        <v>18.978259999999999</v>
      </c>
      <c r="AD8528">
        <v>0</v>
      </c>
      <c r="AE8528">
        <v>45000</v>
      </c>
      <c r="AF8528">
        <v>460000</v>
      </c>
      <c r="AG8528">
        <v>161000</v>
      </c>
      <c r="AH8528">
        <v>4000</v>
      </c>
      <c r="AI8528">
        <v>45000</v>
      </c>
    </row>
    <row r="8529" spans="2:35">
      <c r="B8529" s="12">
        <v>38352</v>
      </c>
      <c r="C8529" s="14" t="s">
        <v>888</v>
      </c>
      <c r="D8529" t="s">
        <v>777</v>
      </c>
      <c r="E8529" t="s">
        <v>777</v>
      </c>
      <c r="F8529">
        <v>-1852000</v>
      </c>
      <c r="G8529">
        <v>486000</v>
      </c>
      <c r="H8529">
        <v>-1816000</v>
      </c>
      <c r="I8529">
        <v>0</v>
      </c>
      <c r="J8529">
        <v>10408000</v>
      </c>
      <c r="K8529" t="s">
        <v>777</v>
      </c>
      <c r="L8529" t="s">
        <v>777</v>
      </c>
      <c r="M8529" t="s">
        <v>777</v>
      </c>
      <c r="N8529">
        <v>0</v>
      </c>
      <c r="O8529">
        <v>8730000</v>
      </c>
      <c r="P8529">
        <v>8569000</v>
      </c>
      <c r="Q8529">
        <v>8569000</v>
      </c>
      <c r="R8529" t="s">
        <v>777</v>
      </c>
      <c r="S8529">
        <v>-1471000</v>
      </c>
      <c r="T8529">
        <v>1852000</v>
      </c>
      <c r="U8529">
        <v>460000</v>
      </c>
      <c r="V8529" t="s">
        <v>777</v>
      </c>
      <c r="W8529">
        <v>8569000</v>
      </c>
      <c r="X8529" t="s">
        <v>777</v>
      </c>
      <c r="Y8529" t="s">
        <v>777</v>
      </c>
      <c r="Z8529">
        <v>-1816000</v>
      </c>
      <c r="AA8529">
        <v>9948000</v>
      </c>
      <c r="AB8529">
        <v>10408000</v>
      </c>
      <c r="AC8529">
        <v>18.978259999999999</v>
      </c>
      <c r="AD8529">
        <v>0</v>
      </c>
      <c r="AE8529">
        <v>45000</v>
      </c>
      <c r="AF8529">
        <v>460000</v>
      </c>
      <c r="AG8529">
        <v>161000</v>
      </c>
      <c r="AH8529">
        <v>4000</v>
      </c>
      <c r="AI8529">
        <v>45000</v>
      </c>
    </row>
    <row r="8530" spans="2:35">
      <c r="B8530" s="12">
        <v>38352</v>
      </c>
      <c r="C8530" s="14" t="s">
        <v>893</v>
      </c>
      <c r="D8530">
        <v>1461793000</v>
      </c>
      <c r="E8530">
        <v>670872000</v>
      </c>
      <c r="F8530">
        <v>76871000</v>
      </c>
      <c r="G8530" t="s">
        <v>777</v>
      </c>
      <c r="H8530">
        <v>57555000</v>
      </c>
      <c r="I8530">
        <v>332529000</v>
      </c>
      <c r="J8530">
        <v>1020584000</v>
      </c>
      <c r="K8530">
        <v>62434000</v>
      </c>
      <c r="L8530">
        <v>71536000</v>
      </c>
      <c r="M8530" t="s">
        <v>777</v>
      </c>
      <c r="N8530">
        <v>1461793000</v>
      </c>
      <c r="O8530">
        <v>511320000</v>
      </c>
      <c r="P8530">
        <v>71536000</v>
      </c>
      <c r="Q8530" t="s">
        <v>777</v>
      </c>
      <c r="R8530" t="s">
        <v>777</v>
      </c>
      <c r="S8530">
        <v>94346000</v>
      </c>
      <c r="T8530">
        <v>1384922000</v>
      </c>
      <c r="U8530">
        <v>627727000</v>
      </c>
      <c r="V8530" t="s">
        <v>777</v>
      </c>
      <c r="W8530">
        <v>76934000</v>
      </c>
      <c r="X8530" t="s">
        <v>777</v>
      </c>
      <c r="Y8530" t="s">
        <v>777</v>
      </c>
      <c r="Z8530">
        <v>36629000</v>
      </c>
      <c r="AA8530">
        <v>392857000</v>
      </c>
      <c r="AB8530">
        <v>1020584000</v>
      </c>
      <c r="AC8530">
        <v>1.0494699999999999</v>
      </c>
      <c r="AD8530">
        <v>225998000</v>
      </c>
      <c r="AE8530">
        <v>25805000</v>
      </c>
      <c r="AF8530">
        <v>364428000</v>
      </c>
      <c r="AG8530">
        <v>264539000</v>
      </c>
      <c r="AH8530">
        <v>25805000</v>
      </c>
      <c r="AI8530">
        <v>25805000</v>
      </c>
    </row>
    <row r="8531" spans="2:35">
      <c r="B8531" s="12">
        <v>38352</v>
      </c>
      <c r="C8531" s="14" t="s">
        <v>790</v>
      </c>
      <c r="D8531">
        <v>9255000</v>
      </c>
      <c r="E8531">
        <v>-15046000</v>
      </c>
      <c r="F8531">
        <v>-160110000</v>
      </c>
      <c r="G8531">
        <v>5723000</v>
      </c>
      <c r="H8531">
        <v>-220328000</v>
      </c>
      <c r="I8531">
        <v>24243000</v>
      </c>
      <c r="J8531">
        <v>35293000</v>
      </c>
      <c r="K8531">
        <v>-214289000</v>
      </c>
      <c r="L8531" t="s">
        <v>777</v>
      </c>
      <c r="M8531" t="s">
        <v>777</v>
      </c>
      <c r="N8531">
        <v>9255000</v>
      </c>
      <c r="O8531">
        <v>12466000</v>
      </c>
      <c r="P8531">
        <v>11921000</v>
      </c>
      <c r="Q8531">
        <v>11921000</v>
      </c>
      <c r="R8531" t="s">
        <v>777</v>
      </c>
      <c r="S8531">
        <v>-3073000</v>
      </c>
      <c r="T8531">
        <v>169365000</v>
      </c>
      <c r="U8531">
        <v>26869000</v>
      </c>
      <c r="V8531" t="s">
        <v>777</v>
      </c>
      <c r="W8531">
        <v>11921000</v>
      </c>
      <c r="X8531" t="s">
        <v>777</v>
      </c>
      <c r="Y8531" t="s">
        <v>777</v>
      </c>
      <c r="Z8531">
        <v>-230328000</v>
      </c>
      <c r="AA8531">
        <v>8424000</v>
      </c>
      <c r="AB8531">
        <v>35293000</v>
      </c>
      <c r="AC8531">
        <v>4.0070699999999997</v>
      </c>
      <c r="AD8531">
        <v>23758000</v>
      </c>
      <c r="AE8531" t="s">
        <v>777</v>
      </c>
      <c r="AF8531">
        <v>3111000</v>
      </c>
      <c r="AG8531">
        <v>545000</v>
      </c>
      <c r="AH8531" t="s">
        <v>777</v>
      </c>
      <c r="AI8531">
        <v>141510000</v>
      </c>
    </row>
    <row r="8532" spans="2:35">
      <c r="B8532" s="12">
        <v>38352</v>
      </c>
      <c r="C8532" s="14" t="s">
        <v>628</v>
      </c>
      <c r="D8532" t="s">
        <v>777</v>
      </c>
      <c r="E8532" t="s">
        <v>777</v>
      </c>
      <c r="F8532" t="s">
        <v>777</v>
      </c>
      <c r="G8532" t="s">
        <v>777</v>
      </c>
      <c r="H8532">
        <v>13035000000</v>
      </c>
      <c r="I8532">
        <v>223953000000</v>
      </c>
      <c r="J8532">
        <v>2052507000000</v>
      </c>
      <c r="K8532">
        <v>10435000000</v>
      </c>
      <c r="L8532" t="s">
        <v>777</v>
      </c>
      <c r="M8532">
        <v>31960000000</v>
      </c>
      <c r="N8532" t="s">
        <v>777</v>
      </c>
      <c r="O8532" t="s">
        <v>777</v>
      </c>
      <c r="P8532" t="s">
        <v>777</v>
      </c>
      <c r="Q8532" t="s">
        <v>777</v>
      </c>
      <c r="R8532">
        <v>238431000000</v>
      </c>
      <c r="S8532">
        <v>80871000000</v>
      </c>
      <c r="T8532" t="s">
        <v>777</v>
      </c>
      <c r="U8532">
        <v>1985801000000</v>
      </c>
      <c r="V8532">
        <v>646464000000</v>
      </c>
      <c r="W8532" t="s">
        <v>777</v>
      </c>
      <c r="X8532">
        <v>68666000000</v>
      </c>
      <c r="Y8532">
        <v>6122000000</v>
      </c>
      <c r="Z8532">
        <v>9317000000</v>
      </c>
      <c r="AA8532">
        <v>66706000000</v>
      </c>
      <c r="AB8532">
        <v>2052507000000</v>
      </c>
      <c r="AC8532" t="s">
        <v>777</v>
      </c>
      <c r="AD8532">
        <v>223953000000</v>
      </c>
      <c r="AE8532" t="s">
        <v>777</v>
      </c>
      <c r="AF8532" t="s">
        <v>777</v>
      </c>
      <c r="AG8532" t="s">
        <v>777</v>
      </c>
      <c r="AH8532" t="s">
        <v>777</v>
      </c>
      <c r="AI8532">
        <v>1225000000</v>
      </c>
    </row>
    <row r="8533" spans="2:35">
      <c r="B8533" s="12">
        <v>38352</v>
      </c>
      <c r="C8533" s="14" t="s">
        <v>791</v>
      </c>
      <c r="D8533" t="s">
        <v>777</v>
      </c>
      <c r="E8533" t="s">
        <v>777</v>
      </c>
      <c r="F8533" t="s">
        <v>777</v>
      </c>
      <c r="G8533" t="s">
        <v>777</v>
      </c>
      <c r="H8533">
        <v>13035000000</v>
      </c>
      <c r="I8533">
        <v>223953000000</v>
      </c>
      <c r="J8533">
        <v>2052507000000</v>
      </c>
      <c r="K8533">
        <v>10435000000</v>
      </c>
      <c r="L8533" t="s">
        <v>777</v>
      </c>
      <c r="M8533">
        <v>31960000000</v>
      </c>
      <c r="N8533" t="s">
        <v>777</v>
      </c>
      <c r="O8533" t="s">
        <v>777</v>
      </c>
      <c r="P8533" t="s">
        <v>777</v>
      </c>
      <c r="Q8533" t="s">
        <v>777</v>
      </c>
      <c r="R8533">
        <v>238431000000</v>
      </c>
      <c r="S8533">
        <v>80871000000</v>
      </c>
      <c r="T8533" t="s">
        <v>777</v>
      </c>
      <c r="U8533">
        <v>1985801000000</v>
      </c>
      <c r="V8533">
        <v>646464000000</v>
      </c>
      <c r="W8533" t="s">
        <v>777</v>
      </c>
      <c r="X8533">
        <v>68666000000</v>
      </c>
      <c r="Y8533">
        <v>6122000000</v>
      </c>
      <c r="Z8533">
        <v>9317000000</v>
      </c>
      <c r="AA8533">
        <v>66706000000</v>
      </c>
      <c r="AB8533">
        <v>2052507000000</v>
      </c>
      <c r="AC8533" t="s">
        <v>777</v>
      </c>
      <c r="AD8533">
        <v>223953000000</v>
      </c>
      <c r="AE8533" t="s">
        <v>777</v>
      </c>
      <c r="AF8533" t="s">
        <v>777</v>
      </c>
      <c r="AG8533" t="s">
        <v>777</v>
      </c>
      <c r="AH8533" t="s">
        <v>777</v>
      </c>
      <c r="AI8533">
        <v>1225000000</v>
      </c>
    </row>
    <row r="8534" spans="2:35">
      <c r="B8534" s="12">
        <v>38352</v>
      </c>
      <c r="C8534" s="14" t="s">
        <v>894</v>
      </c>
      <c r="D8534">
        <v>280606000</v>
      </c>
      <c r="E8534">
        <v>35682000</v>
      </c>
      <c r="F8534">
        <v>6883000</v>
      </c>
      <c r="G8534" t="s">
        <v>777</v>
      </c>
      <c r="H8534">
        <v>3301000</v>
      </c>
      <c r="I8534">
        <v>66125000</v>
      </c>
      <c r="J8534">
        <v>156806000</v>
      </c>
      <c r="K8534">
        <v>7757000</v>
      </c>
      <c r="L8534" t="s">
        <v>777</v>
      </c>
      <c r="M8534" t="s">
        <v>777</v>
      </c>
      <c r="N8534">
        <v>280606000</v>
      </c>
      <c r="O8534">
        <v>121885000</v>
      </c>
      <c r="P8534">
        <v>213000</v>
      </c>
      <c r="Q8534">
        <v>213000</v>
      </c>
      <c r="R8534" t="s">
        <v>777</v>
      </c>
      <c r="S8534">
        <v>6471000</v>
      </c>
      <c r="T8534">
        <v>273723000</v>
      </c>
      <c r="U8534">
        <v>118884000</v>
      </c>
      <c r="V8534" t="s">
        <v>777</v>
      </c>
      <c r="W8534">
        <v>213000</v>
      </c>
      <c r="X8534" t="s">
        <v>777</v>
      </c>
      <c r="Y8534" t="s">
        <v>777</v>
      </c>
      <c r="Z8534">
        <v>2245000</v>
      </c>
      <c r="AA8534">
        <v>37922000</v>
      </c>
      <c r="AB8534">
        <v>156806000</v>
      </c>
      <c r="AC8534">
        <v>0.59355999999999998</v>
      </c>
      <c r="AD8534">
        <v>11787000</v>
      </c>
      <c r="AE8534" t="s">
        <v>777</v>
      </c>
      <c r="AF8534">
        <v>107097000</v>
      </c>
      <c r="AG8534">
        <v>62037000</v>
      </c>
      <c r="AH8534" t="s">
        <v>777</v>
      </c>
      <c r="AI8534">
        <v>5500000</v>
      </c>
    </row>
    <row r="8535" spans="2:35">
      <c r="B8535" s="12">
        <v>38352</v>
      </c>
      <c r="C8535" s="14" t="s">
        <v>895</v>
      </c>
      <c r="D8535">
        <v>280606000</v>
      </c>
      <c r="E8535">
        <v>35682000</v>
      </c>
      <c r="F8535">
        <v>6883000</v>
      </c>
      <c r="G8535" t="s">
        <v>777</v>
      </c>
      <c r="H8535">
        <v>3301000</v>
      </c>
      <c r="I8535">
        <v>66125000</v>
      </c>
      <c r="J8535">
        <v>156806000</v>
      </c>
      <c r="K8535">
        <v>7757000</v>
      </c>
      <c r="L8535" t="s">
        <v>777</v>
      </c>
      <c r="M8535" t="s">
        <v>777</v>
      </c>
      <c r="N8535">
        <v>280606000</v>
      </c>
      <c r="O8535">
        <v>121885000</v>
      </c>
      <c r="P8535">
        <v>213000</v>
      </c>
      <c r="Q8535">
        <v>213000</v>
      </c>
      <c r="R8535" t="s">
        <v>777</v>
      </c>
      <c r="S8535">
        <v>6471000</v>
      </c>
      <c r="T8535">
        <v>273723000</v>
      </c>
      <c r="U8535">
        <v>118884000</v>
      </c>
      <c r="V8535" t="s">
        <v>777</v>
      </c>
      <c r="W8535">
        <v>213000</v>
      </c>
      <c r="X8535" t="s">
        <v>777</v>
      </c>
      <c r="Y8535" t="s">
        <v>777</v>
      </c>
      <c r="Z8535">
        <v>2245000</v>
      </c>
      <c r="AA8535">
        <v>37922000</v>
      </c>
      <c r="AB8535">
        <v>156806000</v>
      </c>
      <c r="AC8535">
        <v>0.59355999999999998</v>
      </c>
      <c r="AD8535">
        <v>11787000</v>
      </c>
      <c r="AE8535" t="s">
        <v>777</v>
      </c>
      <c r="AF8535">
        <v>107097000</v>
      </c>
      <c r="AG8535">
        <v>62037000</v>
      </c>
      <c r="AH8535" t="s">
        <v>777</v>
      </c>
      <c r="AI8535">
        <v>5500000</v>
      </c>
    </row>
    <row r="8536" spans="2:35">
      <c r="B8536" s="12">
        <v>38352</v>
      </c>
      <c r="C8536" s="14" t="s">
        <v>898</v>
      </c>
      <c r="D8536">
        <v>243544000</v>
      </c>
      <c r="E8536">
        <v>237297000</v>
      </c>
      <c r="F8536">
        <v>31951000</v>
      </c>
      <c r="G8536" t="s">
        <v>777</v>
      </c>
      <c r="H8536">
        <v>32507000</v>
      </c>
      <c r="I8536">
        <v>14912000</v>
      </c>
      <c r="J8536">
        <v>264340000</v>
      </c>
      <c r="K8536">
        <v>27529000</v>
      </c>
      <c r="L8536" t="s">
        <v>777</v>
      </c>
      <c r="M8536" t="s">
        <v>777</v>
      </c>
      <c r="N8536">
        <v>243544000</v>
      </c>
      <c r="O8536">
        <v>68586000</v>
      </c>
      <c r="P8536">
        <v>49180000</v>
      </c>
      <c r="Q8536">
        <v>15255000</v>
      </c>
      <c r="R8536" t="s">
        <v>777</v>
      </c>
      <c r="S8536">
        <v>26101000</v>
      </c>
      <c r="T8536">
        <v>211593000</v>
      </c>
      <c r="U8536">
        <v>72650000</v>
      </c>
      <c r="V8536" t="s">
        <v>777</v>
      </c>
      <c r="W8536">
        <v>49179000</v>
      </c>
      <c r="X8536" t="s">
        <v>777</v>
      </c>
      <c r="Y8536" t="s">
        <v>777</v>
      </c>
      <c r="Z8536">
        <v>23703000</v>
      </c>
      <c r="AA8536">
        <v>191690000</v>
      </c>
      <c r="AB8536">
        <v>264340000</v>
      </c>
      <c r="AC8536">
        <v>1.80966</v>
      </c>
      <c r="AD8536">
        <v>12672000</v>
      </c>
      <c r="AE8536">
        <v>3826000</v>
      </c>
      <c r="AF8536">
        <v>37900000</v>
      </c>
      <c r="AG8536">
        <v>10858000</v>
      </c>
      <c r="AH8536">
        <v>3826000</v>
      </c>
      <c r="AI8536">
        <v>3840000</v>
      </c>
    </row>
    <row r="8537" spans="2:35">
      <c r="B8537" s="12">
        <v>38352</v>
      </c>
      <c r="C8537" s="14" t="s">
        <v>632</v>
      </c>
      <c r="D8537">
        <v>4302742000</v>
      </c>
      <c r="E8537">
        <v>2858524000</v>
      </c>
      <c r="F8537">
        <v>1004769000</v>
      </c>
      <c r="G8537">
        <v>324170000</v>
      </c>
      <c r="H8537">
        <v>966189000</v>
      </c>
      <c r="I8537">
        <v>1130783000</v>
      </c>
      <c r="J8537">
        <v>2440945000</v>
      </c>
      <c r="K8537">
        <v>857144000</v>
      </c>
      <c r="L8537">
        <v>126434000</v>
      </c>
      <c r="M8537" t="s">
        <v>777</v>
      </c>
      <c r="N8537">
        <v>4302742000</v>
      </c>
      <c r="O8537">
        <v>1616810000</v>
      </c>
      <c r="P8537">
        <v>126434000</v>
      </c>
      <c r="Q8537" t="s">
        <v>777</v>
      </c>
      <c r="R8537" t="s">
        <v>777</v>
      </c>
      <c r="S8537">
        <v>719682000</v>
      </c>
      <c r="T8537">
        <v>3297973000</v>
      </c>
      <c r="U8537">
        <v>1795372000</v>
      </c>
      <c r="V8537" t="s">
        <v>777</v>
      </c>
      <c r="W8537">
        <v>126434000</v>
      </c>
      <c r="X8537" t="s">
        <v>777</v>
      </c>
      <c r="Y8537" t="s">
        <v>777</v>
      </c>
      <c r="Z8537">
        <v>716905000</v>
      </c>
      <c r="AA8537">
        <v>645573000</v>
      </c>
      <c r="AB8537">
        <v>2440945000</v>
      </c>
      <c r="AC8537">
        <v>0.78561999999999999</v>
      </c>
      <c r="AD8537">
        <v>457673000</v>
      </c>
      <c r="AE8537" t="s">
        <v>777</v>
      </c>
      <c r="AF8537">
        <v>1290903000</v>
      </c>
      <c r="AG8537">
        <v>821127000</v>
      </c>
      <c r="AH8537" t="s">
        <v>777</v>
      </c>
      <c r="AI8537">
        <v>124563000</v>
      </c>
    </row>
    <row r="8538" spans="2:35">
      <c r="B8538" s="12">
        <v>38352</v>
      </c>
      <c r="C8538" s="14" t="s">
        <v>634</v>
      </c>
      <c r="D8538">
        <v>5722892000</v>
      </c>
      <c r="E8538">
        <v>2957625000</v>
      </c>
      <c r="F8538">
        <v>388761000</v>
      </c>
      <c r="G8538" t="s">
        <v>777</v>
      </c>
      <c r="H8538">
        <v>200298000</v>
      </c>
      <c r="I8538">
        <v>3777544000</v>
      </c>
      <c r="J8538">
        <v>7986353000</v>
      </c>
      <c r="K8538">
        <v>694638000</v>
      </c>
      <c r="L8538">
        <v>288228000</v>
      </c>
      <c r="M8538" t="s">
        <v>777</v>
      </c>
      <c r="N8538">
        <v>5722892000</v>
      </c>
      <c r="O8538">
        <v>1140232000</v>
      </c>
      <c r="P8538">
        <v>288228000</v>
      </c>
      <c r="Q8538" t="s">
        <v>777</v>
      </c>
      <c r="R8538" t="s">
        <v>777</v>
      </c>
      <c r="S8538">
        <v>653696000</v>
      </c>
      <c r="T8538">
        <v>5334131000</v>
      </c>
      <c r="U8538">
        <v>5440905000</v>
      </c>
      <c r="V8538" t="s">
        <v>777</v>
      </c>
      <c r="W8538">
        <v>287616000</v>
      </c>
      <c r="X8538" t="s">
        <v>777</v>
      </c>
      <c r="Y8538" t="s">
        <v>777</v>
      </c>
      <c r="Z8538">
        <v>193753000</v>
      </c>
      <c r="AA8538">
        <v>2545448000</v>
      </c>
      <c r="AB8538">
        <v>7986353000</v>
      </c>
      <c r="AC8538">
        <v>0.69979999999999998</v>
      </c>
      <c r="AD8538">
        <v>3345710000</v>
      </c>
      <c r="AE8538">
        <v>500885000</v>
      </c>
      <c r="AF8538">
        <v>1547806000</v>
      </c>
      <c r="AG8538">
        <v>670021000</v>
      </c>
      <c r="AH8538">
        <v>515168000</v>
      </c>
      <c r="AI8538" t="s">
        <v>777</v>
      </c>
    </row>
    <row r="8539" spans="2:35">
      <c r="B8539" s="12">
        <v>38352</v>
      </c>
      <c r="C8539" s="14" t="s">
        <v>900</v>
      </c>
      <c r="D8539" t="s">
        <v>777</v>
      </c>
      <c r="E8539" t="s">
        <v>777</v>
      </c>
      <c r="F8539" t="s">
        <v>777</v>
      </c>
      <c r="G8539" t="s">
        <v>777</v>
      </c>
      <c r="H8539">
        <v>85684000</v>
      </c>
      <c r="I8539">
        <v>661025000</v>
      </c>
      <c r="J8539">
        <v>3938923000</v>
      </c>
      <c r="K8539">
        <v>70626000</v>
      </c>
      <c r="L8539" t="s">
        <v>777</v>
      </c>
      <c r="M8539">
        <v>276158000</v>
      </c>
      <c r="N8539" t="s">
        <v>777</v>
      </c>
      <c r="O8539" t="s">
        <v>777</v>
      </c>
      <c r="P8539" t="s">
        <v>777</v>
      </c>
      <c r="Q8539" t="s">
        <v>777</v>
      </c>
      <c r="R8539">
        <v>74864000</v>
      </c>
      <c r="S8539">
        <v>-555573000</v>
      </c>
      <c r="T8539" t="s">
        <v>777</v>
      </c>
      <c r="U8539">
        <v>3336388000</v>
      </c>
      <c r="V8539">
        <v>1139320000</v>
      </c>
      <c r="W8539" t="s">
        <v>777</v>
      </c>
      <c r="X8539">
        <v>216526000</v>
      </c>
      <c r="Y8539">
        <v>105406000</v>
      </c>
      <c r="Z8539">
        <v>66310000</v>
      </c>
      <c r="AA8539">
        <v>602535000</v>
      </c>
      <c r="AB8539">
        <v>3938923000</v>
      </c>
      <c r="AC8539" t="s">
        <v>777</v>
      </c>
      <c r="AD8539">
        <v>73408000</v>
      </c>
      <c r="AE8539" t="s">
        <v>777</v>
      </c>
      <c r="AF8539" t="s">
        <v>777</v>
      </c>
      <c r="AG8539" t="s">
        <v>777</v>
      </c>
      <c r="AH8539" t="s">
        <v>777</v>
      </c>
      <c r="AI8539">
        <v>7640000</v>
      </c>
    </row>
    <row r="8540" spans="2:35">
      <c r="B8540" s="12">
        <v>38352</v>
      </c>
      <c r="C8540" s="14" t="s">
        <v>901</v>
      </c>
      <c r="D8540">
        <v>519634000</v>
      </c>
      <c r="E8540">
        <v>162927000</v>
      </c>
      <c r="F8540">
        <v>26076000</v>
      </c>
      <c r="G8540" t="s">
        <v>777</v>
      </c>
      <c r="H8540">
        <v>15837000</v>
      </c>
      <c r="I8540">
        <v>106539000</v>
      </c>
      <c r="J8540">
        <v>328984000</v>
      </c>
      <c r="K8540">
        <v>51616000</v>
      </c>
      <c r="L8540" t="s">
        <v>777</v>
      </c>
      <c r="M8540" t="s">
        <v>777</v>
      </c>
      <c r="N8540">
        <v>519634000</v>
      </c>
      <c r="O8540">
        <v>182915000</v>
      </c>
      <c r="P8540">
        <v>10148000</v>
      </c>
      <c r="Q8540">
        <v>10148000</v>
      </c>
      <c r="R8540" t="s">
        <v>777</v>
      </c>
      <c r="S8540">
        <v>54724000</v>
      </c>
      <c r="T8540">
        <v>493558000</v>
      </c>
      <c r="U8540">
        <v>191909000</v>
      </c>
      <c r="V8540" t="s">
        <v>777</v>
      </c>
      <c r="W8540">
        <v>10148000</v>
      </c>
      <c r="X8540" t="s">
        <v>777</v>
      </c>
      <c r="Y8540" t="s">
        <v>777</v>
      </c>
      <c r="Z8540">
        <v>10200000</v>
      </c>
      <c r="AA8540">
        <v>137074000</v>
      </c>
      <c r="AB8540">
        <v>328983000</v>
      </c>
      <c r="AC8540">
        <v>1.3436699999999999</v>
      </c>
      <c r="AD8540">
        <v>57824000</v>
      </c>
      <c r="AE8540">
        <v>41416000</v>
      </c>
      <c r="AF8540">
        <v>126177000</v>
      </c>
      <c r="AG8540">
        <v>135891000</v>
      </c>
      <c r="AH8540">
        <v>40582000</v>
      </c>
      <c r="AI8540">
        <v>45922000</v>
      </c>
    </row>
    <row r="8541" spans="2:35">
      <c r="B8541" s="12">
        <v>38352</v>
      </c>
      <c r="C8541" s="14" t="s">
        <v>636</v>
      </c>
      <c r="D8541" t="s">
        <v>777</v>
      </c>
      <c r="E8541" t="s">
        <v>777</v>
      </c>
      <c r="F8541" t="s">
        <v>777</v>
      </c>
      <c r="G8541" t="s">
        <v>777</v>
      </c>
      <c r="H8541">
        <v>55666000</v>
      </c>
      <c r="I8541">
        <v>50000000</v>
      </c>
      <c r="J8541">
        <v>3440264000</v>
      </c>
      <c r="K8541">
        <v>47486000</v>
      </c>
      <c r="L8541" t="s">
        <v>777</v>
      </c>
      <c r="M8541">
        <v>195857000</v>
      </c>
      <c r="N8541" t="s">
        <v>777</v>
      </c>
      <c r="O8541" t="s">
        <v>777</v>
      </c>
      <c r="P8541" t="s">
        <v>777</v>
      </c>
      <c r="Q8541" t="s">
        <v>777</v>
      </c>
      <c r="R8541">
        <v>132894000</v>
      </c>
      <c r="S8541">
        <v>215048000</v>
      </c>
      <c r="T8541" t="s">
        <v>777</v>
      </c>
      <c r="U8541">
        <v>3015489000</v>
      </c>
      <c r="V8541">
        <v>875848000</v>
      </c>
      <c r="W8541" t="s">
        <v>777</v>
      </c>
      <c r="X8541">
        <v>161509000</v>
      </c>
      <c r="Y8541">
        <v>62295000</v>
      </c>
      <c r="Z8541">
        <v>41777000</v>
      </c>
      <c r="AA8541">
        <v>424778000</v>
      </c>
      <c r="AB8541">
        <v>3440267000</v>
      </c>
      <c r="AC8541" t="s">
        <v>777</v>
      </c>
      <c r="AD8541">
        <v>50000000</v>
      </c>
      <c r="AE8541" t="s">
        <v>777</v>
      </c>
      <c r="AF8541" t="s">
        <v>777</v>
      </c>
      <c r="AG8541" t="s">
        <v>777</v>
      </c>
      <c r="AH8541" t="s">
        <v>777</v>
      </c>
      <c r="AI8541">
        <v>5709000</v>
      </c>
    </row>
    <row r="8542" spans="2:35">
      <c r="B8542" s="12">
        <v>38352</v>
      </c>
      <c r="C8542" s="14" t="s">
        <v>904</v>
      </c>
      <c r="D8542">
        <v>39857000</v>
      </c>
      <c r="E8542">
        <v>27666000</v>
      </c>
      <c r="F8542">
        <v>25618000</v>
      </c>
      <c r="G8542" t="s">
        <v>777</v>
      </c>
      <c r="H8542">
        <v>15616000</v>
      </c>
      <c r="I8542">
        <v>29951000</v>
      </c>
      <c r="J8542">
        <v>984686000</v>
      </c>
      <c r="K8542">
        <v>12179000</v>
      </c>
      <c r="L8542" t="s">
        <v>777</v>
      </c>
      <c r="M8542" t="s">
        <v>777</v>
      </c>
      <c r="N8542">
        <v>39857000</v>
      </c>
      <c r="O8542">
        <v>968798000</v>
      </c>
      <c r="P8542">
        <v>919194000</v>
      </c>
      <c r="Q8542">
        <v>21069000</v>
      </c>
      <c r="R8542" t="s">
        <v>777</v>
      </c>
      <c r="S8542">
        <v>200224000</v>
      </c>
      <c r="T8542">
        <v>14239000</v>
      </c>
      <c r="U8542">
        <v>862803000</v>
      </c>
      <c r="V8542" t="s">
        <v>777</v>
      </c>
      <c r="W8542">
        <v>922848000</v>
      </c>
      <c r="X8542" t="s">
        <v>777</v>
      </c>
      <c r="Y8542" t="s">
        <v>777</v>
      </c>
      <c r="Z8542">
        <v>11301000</v>
      </c>
      <c r="AA8542">
        <v>121883000</v>
      </c>
      <c r="AB8542">
        <v>984686000</v>
      </c>
      <c r="AC8542">
        <v>1.12666</v>
      </c>
      <c r="AD8542">
        <v>0</v>
      </c>
      <c r="AE8542" t="s">
        <v>777</v>
      </c>
      <c r="AF8542">
        <v>859888000</v>
      </c>
      <c r="AG8542">
        <v>40427000</v>
      </c>
      <c r="AH8542" t="s">
        <v>777</v>
      </c>
      <c r="AI8542">
        <v>878000</v>
      </c>
    </row>
    <row r="8543" spans="2:35">
      <c r="B8543" s="12">
        <v>38352</v>
      </c>
      <c r="C8543" s="14" t="s">
        <v>638</v>
      </c>
      <c r="D8543">
        <v>1166593000</v>
      </c>
      <c r="E8543">
        <v>259044000</v>
      </c>
      <c r="F8543">
        <v>269353000</v>
      </c>
      <c r="G8543" t="s">
        <v>777</v>
      </c>
      <c r="H8543">
        <v>267057000</v>
      </c>
      <c r="I8543">
        <v>102972000</v>
      </c>
      <c r="J8543">
        <v>521937000</v>
      </c>
      <c r="K8543">
        <v>277419000</v>
      </c>
      <c r="L8543">
        <v>134982000</v>
      </c>
      <c r="M8543" t="s">
        <v>777</v>
      </c>
      <c r="N8543">
        <v>1166643000</v>
      </c>
      <c r="O8543">
        <v>253159000</v>
      </c>
      <c r="P8543">
        <v>135642000</v>
      </c>
      <c r="Q8543" t="s">
        <v>777</v>
      </c>
      <c r="R8543" t="s">
        <v>777</v>
      </c>
      <c r="S8543">
        <v>191294000</v>
      </c>
      <c r="T8543">
        <v>897290000</v>
      </c>
      <c r="U8543">
        <v>183821000</v>
      </c>
      <c r="V8543" t="s">
        <v>777</v>
      </c>
      <c r="W8543">
        <v>135642000</v>
      </c>
      <c r="X8543" t="s">
        <v>777</v>
      </c>
      <c r="Y8543" t="s">
        <v>777</v>
      </c>
      <c r="Z8543">
        <v>264091000</v>
      </c>
      <c r="AA8543">
        <v>338116000</v>
      </c>
      <c r="AB8543">
        <v>521937000</v>
      </c>
      <c r="AC8543">
        <v>2.64425</v>
      </c>
      <c r="AD8543">
        <v>91647000</v>
      </c>
      <c r="AE8543">
        <v>13328000</v>
      </c>
      <c r="AF8543">
        <v>90109000</v>
      </c>
      <c r="AG8543">
        <v>46463000</v>
      </c>
      <c r="AH8543">
        <v>13328000</v>
      </c>
      <c r="AI8543">
        <v>13328000</v>
      </c>
    </row>
    <row r="8544" spans="2:35">
      <c r="B8544" s="12">
        <v>38352</v>
      </c>
      <c r="C8544" s="14" t="s">
        <v>640</v>
      </c>
      <c r="D8544">
        <v>18092000000</v>
      </c>
      <c r="E8544">
        <v>2967000000</v>
      </c>
      <c r="F8544">
        <v>1411000000</v>
      </c>
      <c r="G8544" t="s">
        <v>777</v>
      </c>
      <c r="H8544">
        <v>1301000000</v>
      </c>
      <c r="I8544">
        <v>1459000000</v>
      </c>
      <c r="J8544">
        <v>8021000000</v>
      </c>
      <c r="K8544">
        <v>1348000000</v>
      </c>
      <c r="L8544" t="s">
        <v>777</v>
      </c>
      <c r="M8544" t="s">
        <v>777</v>
      </c>
      <c r="N8544">
        <v>18092000000</v>
      </c>
      <c r="O8544">
        <v>3397000000</v>
      </c>
      <c r="P8544">
        <v>172000000</v>
      </c>
      <c r="Q8544">
        <v>172000000</v>
      </c>
      <c r="R8544" t="s">
        <v>777</v>
      </c>
      <c r="S8544">
        <v>599000000</v>
      </c>
      <c r="T8544">
        <v>16681000000</v>
      </c>
      <c r="U8544">
        <v>4914000000</v>
      </c>
      <c r="V8544" t="s">
        <v>777</v>
      </c>
      <c r="W8544">
        <v>172000000</v>
      </c>
      <c r="X8544" t="s">
        <v>777</v>
      </c>
      <c r="Y8544" t="s">
        <v>777</v>
      </c>
      <c r="Z8544">
        <v>1113000000</v>
      </c>
      <c r="AA8544">
        <v>3107000000</v>
      </c>
      <c r="AB8544">
        <v>8021000000</v>
      </c>
      <c r="AC8544">
        <v>0.87687000000000004</v>
      </c>
      <c r="AD8544">
        <v>485000000</v>
      </c>
      <c r="AE8544">
        <v>209000000</v>
      </c>
      <c r="AF8544">
        <v>3874000000</v>
      </c>
      <c r="AG8544">
        <v>2919000000</v>
      </c>
      <c r="AH8544">
        <v>209000000</v>
      </c>
      <c r="AI8544">
        <v>219000000</v>
      </c>
    </row>
    <row r="8545" spans="2:35">
      <c r="B8545" s="12">
        <v>38352</v>
      </c>
      <c r="C8545" s="14" t="s">
        <v>907</v>
      </c>
      <c r="D8545" t="s">
        <v>777</v>
      </c>
      <c r="E8545" t="s">
        <v>777</v>
      </c>
      <c r="F8545" t="s">
        <v>777</v>
      </c>
      <c r="G8545" t="s">
        <v>777</v>
      </c>
      <c r="H8545">
        <v>127988000</v>
      </c>
      <c r="I8545">
        <v>950961000</v>
      </c>
      <c r="J8545">
        <v>3288380000</v>
      </c>
      <c r="K8545">
        <v>100696000</v>
      </c>
      <c r="L8545" t="s">
        <v>777</v>
      </c>
      <c r="M8545">
        <v>316368000</v>
      </c>
      <c r="N8545" t="s">
        <v>777</v>
      </c>
      <c r="O8545" t="s">
        <v>777</v>
      </c>
      <c r="P8545" t="s">
        <v>777</v>
      </c>
      <c r="Q8545" t="s">
        <v>777</v>
      </c>
      <c r="R8545">
        <v>188609000</v>
      </c>
      <c r="S8545">
        <v>-81561000</v>
      </c>
      <c r="T8545" t="s">
        <v>777</v>
      </c>
      <c r="U8545">
        <v>2838878000</v>
      </c>
      <c r="V8545">
        <v>845947000</v>
      </c>
      <c r="W8545" t="s">
        <v>777</v>
      </c>
      <c r="X8545">
        <v>146904000</v>
      </c>
      <c r="Y8545">
        <v>237718000</v>
      </c>
      <c r="Z8545">
        <v>92228000</v>
      </c>
      <c r="AA8545">
        <v>449502000</v>
      </c>
      <c r="AB8545">
        <v>3288380000</v>
      </c>
      <c r="AC8545" t="s">
        <v>777</v>
      </c>
      <c r="AD8545">
        <v>950961000</v>
      </c>
      <c r="AE8545" t="s">
        <v>777</v>
      </c>
      <c r="AF8545" t="s">
        <v>777</v>
      </c>
      <c r="AG8545" t="s">
        <v>777</v>
      </c>
      <c r="AH8545" t="s">
        <v>777</v>
      </c>
      <c r="AI8545" t="s">
        <v>777</v>
      </c>
    </row>
    <row r="8546" spans="2:35">
      <c r="B8546" s="12">
        <v>38352</v>
      </c>
      <c r="C8546" s="14" t="s">
        <v>908</v>
      </c>
      <c r="D8546" t="s">
        <v>777</v>
      </c>
      <c r="E8546" t="s">
        <v>777</v>
      </c>
      <c r="F8546" t="s">
        <v>777</v>
      </c>
      <c r="G8546" t="s">
        <v>777</v>
      </c>
      <c r="H8546">
        <v>127988000</v>
      </c>
      <c r="I8546">
        <v>950961000</v>
      </c>
      <c r="J8546">
        <v>3288380000</v>
      </c>
      <c r="K8546">
        <v>100696000</v>
      </c>
      <c r="L8546" t="s">
        <v>777</v>
      </c>
      <c r="M8546">
        <v>316368000</v>
      </c>
      <c r="N8546" t="s">
        <v>777</v>
      </c>
      <c r="O8546" t="s">
        <v>777</v>
      </c>
      <c r="P8546" t="s">
        <v>777</v>
      </c>
      <c r="Q8546" t="s">
        <v>777</v>
      </c>
      <c r="R8546">
        <v>188609000</v>
      </c>
      <c r="S8546">
        <v>-81561000</v>
      </c>
      <c r="T8546" t="s">
        <v>777</v>
      </c>
      <c r="U8546">
        <v>2838878000</v>
      </c>
      <c r="V8546">
        <v>845947000</v>
      </c>
      <c r="W8546" t="s">
        <v>777</v>
      </c>
      <c r="X8546">
        <v>146904000</v>
      </c>
      <c r="Y8546">
        <v>237718000</v>
      </c>
      <c r="Z8546">
        <v>92228000</v>
      </c>
      <c r="AA8546">
        <v>449502000</v>
      </c>
      <c r="AB8546">
        <v>3288380000</v>
      </c>
      <c r="AC8546" t="s">
        <v>777</v>
      </c>
      <c r="AD8546">
        <v>950961000</v>
      </c>
      <c r="AE8546" t="s">
        <v>777</v>
      </c>
      <c r="AF8546" t="s">
        <v>777</v>
      </c>
      <c r="AG8546" t="s">
        <v>777</v>
      </c>
      <c r="AH8546" t="s">
        <v>777</v>
      </c>
      <c r="AI8546" t="s">
        <v>777</v>
      </c>
    </row>
    <row r="8547" spans="2:35">
      <c r="B8547" s="12">
        <v>38352</v>
      </c>
      <c r="C8547" s="14" t="s">
        <v>910</v>
      </c>
      <c r="D8547">
        <v>863941000</v>
      </c>
      <c r="E8547">
        <v>589788000</v>
      </c>
      <c r="F8547">
        <v>34104000</v>
      </c>
      <c r="G8547" t="s">
        <v>777</v>
      </c>
      <c r="H8547">
        <v>36560000</v>
      </c>
      <c r="I8547">
        <v>29426000</v>
      </c>
      <c r="J8547">
        <v>454367000</v>
      </c>
      <c r="K8547">
        <v>56562000</v>
      </c>
      <c r="L8547" t="s">
        <v>777</v>
      </c>
      <c r="M8547" t="s">
        <v>777</v>
      </c>
      <c r="N8547">
        <v>863941000</v>
      </c>
      <c r="O8547">
        <v>357367000</v>
      </c>
      <c r="P8547">
        <v>95766000</v>
      </c>
      <c r="Q8547">
        <v>67377000</v>
      </c>
      <c r="R8547" t="s">
        <v>777</v>
      </c>
      <c r="S8547">
        <v>32643000</v>
      </c>
      <c r="T8547">
        <v>829837000</v>
      </c>
      <c r="U8547">
        <v>226872000</v>
      </c>
      <c r="V8547" t="s">
        <v>777</v>
      </c>
      <c r="W8547">
        <v>95766000</v>
      </c>
      <c r="X8547" t="s">
        <v>777</v>
      </c>
      <c r="Y8547" t="s">
        <v>777</v>
      </c>
      <c r="Z8547">
        <v>28226000</v>
      </c>
      <c r="AA8547">
        <v>227495000</v>
      </c>
      <c r="AB8547">
        <v>454367000</v>
      </c>
      <c r="AC8547">
        <v>1.77576</v>
      </c>
      <c r="AD8547">
        <v>19168000</v>
      </c>
      <c r="AE8547">
        <v>28336000</v>
      </c>
      <c r="AF8547">
        <v>195926000</v>
      </c>
      <c r="AG8547">
        <v>238555000</v>
      </c>
      <c r="AH8547">
        <v>21387000</v>
      </c>
      <c r="AI8547">
        <v>28047000</v>
      </c>
    </row>
    <row r="8548" spans="2:35">
      <c r="B8548" s="12">
        <v>38352</v>
      </c>
      <c r="C8548" s="14" t="s">
        <v>911</v>
      </c>
      <c r="D8548" t="s">
        <v>777</v>
      </c>
      <c r="E8548" t="s">
        <v>777</v>
      </c>
      <c r="F8548" t="s">
        <v>777</v>
      </c>
      <c r="G8548" t="s">
        <v>777</v>
      </c>
      <c r="H8548">
        <v>127988000</v>
      </c>
      <c r="I8548">
        <v>950961000</v>
      </c>
      <c r="J8548">
        <v>3288380000</v>
      </c>
      <c r="K8548">
        <v>100696000</v>
      </c>
      <c r="L8548" t="s">
        <v>777</v>
      </c>
      <c r="M8548">
        <v>316368000</v>
      </c>
      <c r="N8548" t="s">
        <v>777</v>
      </c>
      <c r="O8548" t="s">
        <v>777</v>
      </c>
      <c r="P8548" t="s">
        <v>777</v>
      </c>
      <c r="Q8548" t="s">
        <v>777</v>
      </c>
      <c r="R8548">
        <v>188609000</v>
      </c>
      <c r="S8548">
        <v>-81561000</v>
      </c>
      <c r="T8548" t="s">
        <v>777</v>
      </c>
      <c r="U8548">
        <v>2838878000</v>
      </c>
      <c r="V8548">
        <v>845947000</v>
      </c>
      <c r="W8548" t="s">
        <v>777</v>
      </c>
      <c r="X8548">
        <v>146904000</v>
      </c>
      <c r="Y8548">
        <v>237718000</v>
      </c>
      <c r="Z8548">
        <v>92228000</v>
      </c>
      <c r="AA8548">
        <v>449502000</v>
      </c>
      <c r="AB8548">
        <v>3288380000</v>
      </c>
      <c r="AC8548" t="s">
        <v>777</v>
      </c>
      <c r="AD8548">
        <v>950961000</v>
      </c>
      <c r="AE8548" t="s">
        <v>777</v>
      </c>
      <c r="AF8548" t="s">
        <v>777</v>
      </c>
      <c r="AG8548" t="s">
        <v>777</v>
      </c>
      <c r="AH8548" t="s">
        <v>777</v>
      </c>
      <c r="AI8548" t="s">
        <v>777</v>
      </c>
    </row>
    <row r="8549" spans="2:35">
      <c r="B8549" s="12">
        <v>38352</v>
      </c>
      <c r="C8549" s="14" t="s">
        <v>912</v>
      </c>
      <c r="D8549" t="s">
        <v>777</v>
      </c>
      <c r="E8549" t="s">
        <v>777</v>
      </c>
      <c r="F8549" t="s">
        <v>777</v>
      </c>
      <c r="G8549" t="s">
        <v>777</v>
      </c>
      <c r="H8549">
        <v>127988000</v>
      </c>
      <c r="I8549">
        <v>950961000</v>
      </c>
      <c r="J8549">
        <v>3288380000</v>
      </c>
      <c r="K8549">
        <v>100696000</v>
      </c>
      <c r="L8549" t="s">
        <v>777</v>
      </c>
      <c r="M8549">
        <v>316368000</v>
      </c>
      <c r="N8549" t="s">
        <v>777</v>
      </c>
      <c r="O8549" t="s">
        <v>777</v>
      </c>
      <c r="P8549" t="s">
        <v>777</v>
      </c>
      <c r="Q8549" t="s">
        <v>777</v>
      </c>
      <c r="R8549">
        <v>188609000</v>
      </c>
      <c r="S8549">
        <v>-81561000</v>
      </c>
      <c r="T8549" t="s">
        <v>777</v>
      </c>
      <c r="U8549">
        <v>2838878000</v>
      </c>
      <c r="V8549">
        <v>845947000</v>
      </c>
      <c r="W8549" t="s">
        <v>777</v>
      </c>
      <c r="X8549">
        <v>146904000</v>
      </c>
      <c r="Y8549">
        <v>237718000</v>
      </c>
      <c r="Z8549">
        <v>92228000</v>
      </c>
      <c r="AA8549">
        <v>449502000</v>
      </c>
      <c r="AB8549">
        <v>3288380000</v>
      </c>
      <c r="AC8549" t="s">
        <v>777</v>
      </c>
      <c r="AD8549">
        <v>950961000</v>
      </c>
      <c r="AE8549" t="s">
        <v>777</v>
      </c>
      <c r="AF8549" t="s">
        <v>777</v>
      </c>
      <c r="AG8549" t="s">
        <v>777</v>
      </c>
      <c r="AH8549" t="s">
        <v>777</v>
      </c>
      <c r="AI8549" t="s">
        <v>777</v>
      </c>
    </row>
    <row r="8550" spans="2:35">
      <c r="B8550" s="12">
        <v>38352</v>
      </c>
      <c r="C8550" s="14" t="s">
        <v>293</v>
      </c>
      <c r="D8550">
        <v>124399000</v>
      </c>
      <c r="E8550">
        <v>74844000</v>
      </c>
      <c r="F8550">
        <v>20374000</v>
      </c>
      <c r="G8550">
        <v>9066000</v>
      </c>
      <c r="H8550">
        <v>19142000</v>
      </c>
      <c r="I8550">
        <v>35315000</v>
      </c>
      <c r="J8550">
        <v>108915000</v>
      </c>
      <c r="K8550">
        <v>19898000</v>
      </c>
      <c r="L8550" t="s">
        <v>777</v>
      </c>
      <c r="M8550" t="s">
        <v>777</v>
      </c>
      <c r="N8550">
        <v>124399000</v>
      </c>
      <c r="O8550">
        <v>40971000</v>
      </c>
      <c r="P8550">
        <v>4297000</v>
      </c>
      <c r="Q8550">
        <v>4297000</v>
      </c>
      <c r="R8550" t="s">
        <v>777</v>
      </c>
      <c r="S8550">
        <v>16600000</v>
      </c>
      <c r="T8550">
        <v>104025000</v>
      </c>
      <c r="U8550">
        <v>54195000</v>
      </c>
      <c r="V8550" t="s">
        <v>777</v>
      </c>
      <c r="W8550">
        <v>4297000</v>
      </c>
      <c r="X8550" t="s">
        <v>777</v>
      </c>
      <c r="Y8550" t="s">
        <v>777</v>
      </c>
      <c r="Z8550">
        <v>15227000</v>
      </c>
      <c r="AA8550">
        <v>54720000</v>
      </c>
      <c r="AB8550">
        <v>108915000</v>
      </c>
      <c r="AC8550">
        <v>1.3926700000000001</v>
      </c>
      <c r="AD8550">
        <v>32759000</v>
      </c>
      <c r="AE8550" t="s">
        <v>777</v>
      </c>
      <c r="AF8550">
        <v>18573000</v>
      </c>
      <c r="AG8550">
        <v>18637000</v>
      </c>
      <c r="AH8550" t="s">
        <v>777</v>
      </c>
      <c r="AI8550">
        <v>4671000</v>
      </c>
    </row>
    <row r="8551" spans="2:35">
      <c r="B8551" s="12">
        <v>38352</v>
      </c>
      <c r="C8551" s="14" t="s">
        <v>23</v>
      </c>
      <c r="D8551">
        <v>116537000</v>
      </c>
      <c r="E8551" t="s">
        <v>777</v>
      </c>
      <c r="F8551">
        <v>100262000</v>
      </c>
      <c r="G8551" t="s">
        <v>777</v>
      </c>
      <c r="H8551">
        <v>100262000</v>
      </c>
      <c r="I8551">
        <v>0</v>
      </c>
      <c r="J8551">
        <v>290821000</v>
      </c>
      <c r="K8551">
        <v>75897000</v>
      </c>
      <c r="L8551" t="s">
        <v>777</v>
      </c>
      <c r="M8551" t="s">
        <v>777</v>
      </c>
      <c r="N8551">
        <v>116537000</v>
      </c>
      <c r="O8551">
        <v>41035000</v>
      </c>
      <c r="P8551">
        <v>40777000</v>
      </c>
      <c r="Q8551">
        <v>40777000</v>
      </c>
      <c r="R8551" t="s">
        <v>777</v>
      </c>
      <c r="S8551">
        <v>26439000</v>
      </c>
      <c r="T8551">
        <v>16275000</v>
      </c>
      <c r="U8551">
        <v>32224000</v>
      </c>
      <c r="V8551" t="s">
        <v>777</v>
      </c>
      <c r="W8551">
        <v>40777000</v>
      </c>
      <c r="X8551" t="s">
        <v>777</v>
      </c>
      <c r="Y8551" t="s">
        <v>777</v>
      </c>
      <c r="Z8551">
        <v>75804000</v>
      </c>
      <c r="AA8551">
        <v>258597000</v>
      </c>
      <c r="AB8551">
        <v>290821000</v>
      </c>
      <c r="AC8551">
        <v>3.4039799999999998</v>
      </c>
      <c r="AD8551">
        <v>0</v>
      </c>
      <c r="AE8551" t="s">
        <v>777</v>
      </c>
      <c r="AF8551">
        <v>12055000</v>
      </c>
      <c r="AG8551">
        <v>258000</v>
      </c>
      <c r="AH8551" t="s">
        <v>777</v>
      </c>
      <c r="AI8551">
        <v>93000</v>
      </c>
    </row>
    <row r="8552" spans="2:35">
      <c r="B8552" s="12">
        <v>38352</v>
      </c>
      <c r="C8552" s="14" t="s">
        <v>109</v>
      </c>
      <c r="D8552">
        <v>79942000</v>
      </c>
      <c r="E8552" t="s">
        <v>777</v>
      </c>
      <c r="F8552">
        <v>16628000</v>
      </c>
      <c r="G8552" t="s">
        <v>777</v>
      </c>
      <c r="H8552">
        <v>12331000</v>
      </c>
      <c r="I8552">
        <v>138191000</v>
      </c>
      <c r="J8552">
        <v>273004000</v>
      </c>
      <c r="K8552">
        <v>21188000</v>
      </c>
      <c r="L8552" t="s">
        <v>777</v>
      </c>
      <c r="M8552" t="s">
        <v>777</v>
      </c>
      <c r="N8552">
        <v>79942000</v>
      </c>
      <c r="O8552">
        <v>27587000</v>
      </c>
      <c r="P8552">
        <v>6771000</v>
      </c>
      <c r="Q8552">
        <v>6771000</v>
      </c>
      <c r="R8552" t="s">
        <v>777</v>
      </c>
      <c r="S8552">
        <v>68584000</v>
      </c>
      <c r="T8552">
        <v>63314000</v>
      </c>
      <c r="U8552">
        <v>234388000</v>
      </c>
      <c r="V8552" t="s">
        <v>777</v>
      </c>
      <c r="W8552">
        <v>6771000</v>
      </c>
      <c r="X8552" t="s">
        <v>777</v>
      </c>
      <c r="Y8552" t="s">
        <v>777</v>
      </c>
      <c r="Z8552">
        <v>12359000</v>
      </c>
      <c r="AA8552">
        <v>38616000</v>
      </c>
      <c r="AB8552">
        <v>273004000</v>
      </c>
      <c r="AC8552">
        <v>0.33594000000000002</v>
      </c>
      <c r="AD8552">
        <v>85526000</v>
      </c>
      <c r="AE8552">
        <v>8829000</v>
      </c>
      <c r="AF8552">
        <v>78008000</v>
      </c>
      <c r="AG8552">
        <v>18776000</v>
      </c>
      <c r="AH8552">
        <v>8829000</v>
      </c>
      <c r="AI8552">
        <v>8829000</v>
      </c>
    </row>
    <row r="8553" spans="2:35">
      <c r="B8553" s="12">
        <v>38352</v>
      </c>
      <c r="C8553" s="14" t="s">
        <v>915</v>
      </c>
      <c r="D8553">
        <v>29437000</v>
      </c>
      <c r="E8553">
        <v>26953000</v>
      </c>
      <c r="F8553">
        <v>25245000</v>
      </c>
      <c r="G8553" t="s">
        <v>777</v>
      </c>
      <c r="H8553">
        <v>22073000</v>
      </c>
      <c r="I8553">
        <v>0</v>
      </c>
      <c r="J8553">
        <v>101709000</v>
      </c>
      <c r="K8553">
        <v>23482000</v>
      </c>
      <c r="L8553" t="s">
        <v>777</v>
      </c>
      <c r="M8553" t="s">
        <v>777</v>
      </c>
      <c r="N8553">
        <v>29437000</v>
      </c>
      <c r="O8553">
        <v>506000</v>
      </c>
      <c r="P8553">
        <v>1000</v>
      </c>
      <c r="Q8553">
        <v>1000</v>
      </c>
      <c r="R8553" t="s">
        <v>777</v>
      </c>
      <c r="S8553">
        <v>-196000</v>
      </c>
      <c r="T8553">
        <v>4192000</v>
      </c>
      <c r="U8553">
        <v>8517000</v>
      </c>
      <c r="V8553" t="s">
        <v>777</v>
      </c>
      <c r="W8553">
        <v>439000</v>
      </c>
      <c r="X8553" t="s">
        <v>777</v>
      </c>
      <c r="Y8553" t="s">
        <v>777</v>
      </c>
      <c r="Z8553">
        <v>22073000</v>
      </c>
      <c r="AA8553">
        <v>93193000</v>
      </c>
      <c r="AB8553">
        <v>101710000</v>
      </c>
      <c r="AC8553">
        <v>5.9409999999999998E-2</v>
      </c>
      <c r="AD8553">
        <v>0</v>
      </c>
      <c r="AE8553">
        <v>1346000</v>
      </c>
      <c r="AF8553">
        <v>8517000</v>
      </c>
      <c r="AG8553">
        <v>505000</v>
      </c>
      <c r="AH8553">
        <v>1346000</v>
      </c>
      <c r="AI8553">
        <v>1346000</v>
      </c>
    </row>
    <row r="8554" spans="2:35">
      <c r="B8554" s="12">
        <v>38352</v>
      </c>
      <c r="C8554" s="14" t="s">
        <v>916</v>
      </c>
      <c r="D8554">
        <v>393365000</v>
      </c>
      <c r="E8554">
        <v>90539000</v>
      </c>
      <c r="F8554">
        <v>21039000</v>
      </c>
      <c r="G8554" t="s">
        <v>777</v>
      </c>
      <c r="H8554">
        <v>17441000</v>
      </c>
      <c r="I8554">
        <v>0</v>
      </c>
      <c r="J8554">
        <v>246256000</v>
      </c>
      <c r="K8554">
        <v>24621000</v>
      </c>
      <c r="L8554" t="s">
        <v>777</v>
      </c>
      <c r="M8554" t="s">
        <v>777</v>
      </c>
      <c r="N8554">
        <v>393365000</v>
      </c>
      <c r="O8554" t="s">
        <v>777</v>
      </c>
      <c r="P8554" t="s">
        <v>777</v>
      </c>
      <c r="Q8554" t="s">
        <v>777</v>
      </c>
      <c r="R8554" t="s">
        <v>777</v>
      </c>
      <c r="S8554">
        <v>18667000</v>
      </c>
      <c r="T8554">
        <v>372326000</v>
      </c>
      <c r="U8554">
        <v>159579000</v>
      </c>
      <c r="V8554" t="s">
        <v>777</v>
      </c>
      <c r="W8554">
        <v>18336000</v>
      </c>
      <c r="X8554" t="s">
        <v>777</v>
      </c>
      <c r="Y8554" t="s">
        <v>777</v>
      </c>
      <c r="Z8554">
        <v>12338000</v>
      </c>
      <c r="AA8554">
        <v>86677000</v>
      </c>
      <c r="AB8554">
        <v>246256000</v>
      </c>
      <c r="AC8554" t="s">
        <v>777</v>
      </c>
      <c r="AD8554">
        <v>0</v>
      </c>
      <c r="AE8554" t="s">
        <v>777</v>
      </c>
      <c r="AF8554" t="s">
        <v>777</v>
      </c>
      <c r="AG8554" t="s">
        <v>777</v>
      </c>
      <c r="AH8554" t="s">
        <v>777</v>
      </c>
      <c r="AI8554">
        <v>13762000</v>
      </c>
    </row>
    <row r="8555" spans="2:35">
      <c r="B8555" s="12">
        <v>38352</v>
      </c>
      <c r="C8555" s="14" t="s">
        <v>917</v>
      </c>
      <c r="D8555">
        <v>10306000</v>
      </c>
      <c r="E8555">
        <v>5562000</v>
      </c>
      <c r="F8555">
        <v>-21570000</v>
      </c>
      <c r="G8555">
        <v>16969000</v>
      </c>
      <c r="H8555">
        <v>-28749000</v>
      </c>
      <c r="I8555">
        <v>49210000</v>
      </c>
      <c r="J8555">
        <v>9933000</v>
      </c>
      <c r="K8555">
        <v>-25192000</v>
      </c>
      <c r="L8555" t="s">
        <v>777</v>
      </c>
      <c r="M8555" t="s">
        <v>777</v>
      </c>
      <c r="N8555">
        <v>10306000</v>
      </c>
      <c r="O8555">
        <v>3945000</v>
      </c>
      <c r="P8555">
        <v>1681000</v>
      </c>
      <c r="Q8555">
        <v>1681000</v>
      </c>
      <c r="R8555" t="s">
        <v>777</v>
      </c>
      <c r="S8555">
        <v>-16279000</v>
      </c>
      <c r="T8555">
        <v>31876000</v>
      </c>
      <c r="U8555">
        <v>53821000</v>
      </c>
      <c r="V8555" t="s">
        <v>777</v>
      </c>
      <c r="W8555">
        <v>1681000</v>
      </c>
      <c r="X8555" t="s">
        <v>777</v>
      </c>
      <c r="Y8555" t="s">
        <v>777</v>
      </c>
      <c r="Z8555">
        <v>-28749000</v>
      </c>
      <c r="AA8555">
        <v>-43888000</v>
      </c>
      <c r="AB8555">
        <v>9933000</v>
      </c>
      <c r="AC8555">
        <v>5.0500000000000003E-2</v>
      </c>
      <c r="AD8555">
        <v>0</v>
      </c>
      <c r="AE8555" t="s">
        <v>777</v>
      </c>
      <c r="AF8555">
        <v>52321000</v>
      </c>
      <c r="AG8555">
        <v>961000</v>
      </c>
      <c r="AH8555" t="s">
        <v>777</v>
      </c>
      <c r="AI8555">
        <v>3557000</v>
      </c>
    </row>
    <row r="8556" spans="2:35">
      <c r="B8556" s="12">
        <v>38352</v>
      </c>
      <c r="C8556" s="14" t="s">
        <v>918</v>
      </c>
      <c r="D8556">
        <v>10306000</v>
      </c>
      <c r="E8556">
        <v>5562000</v>
      </c>
      <c r="F8556">
        <v>-21570000</v>
      </c>
      <c r="G8556">
        <v>16969000</v>
      </c>
      <c r="H8556">
        <v>-28749000</v>
      </c>
      <c r="I8556">
        <v>49210000</v>
      </c>
      <c r="J8556">
        <v>9933000</v>
      </c>
      <c r="K8556">
        <v>-25192000</v>
      </c>
      <c r="L8556" t="s">
        <v>777</v>
      </c>
      <c r="M8556" t="s">
        <v>777</v>
      </c>
      <c r="N8556">
        <v>10306000</v>
      </c>
      <c r="O8556">
        <v>3945000</v>
      </c>
      <c r="P8556">
        <v>1681000</v>
      </c>
      <c r="Q8556">
        <v>1681000</v>
      </c>
      <c r="R8556" t="s">
        <v>777</v>
      </c>
      <c r="S8556">
        <v>-16279000</v>
      </c>
      <c r="T8556">
        <v>31876000</v>
      </c>
      <c r="U8556">
        <v>53821000</v>
      </c>
      <c r="V8556" t="s">
        <v>777</v>
      </c>
      <c r="W8556">
        <v>1681000</v>
      </c>
      <c r="X8556" t="s">
        <v>777</v>
      </c>
      <c r="Y8556" t="s">
        <v>777</v>
      </c>
      <c r="Z8556">
        <v>-28749000</v>
      </c>
      <c r="AA8556">
        <v>-43888000</v>
      </c>
      <c r="AB8556">
        <v>9933000</v>
      </c>
      <c r="AC8556">
        <v>5.0500000000000003E-2</v>
      </c>
      <c r="AD8556">
        <v>0</v>
      </c>
      <c r="AE8556" t="s">
        <v>777</v>
      </c>
      <c r="AF8556">
        <v>52321000</v>
      </c>
      <c r="AG8556">
        <v>961000</v>
      </c>
      <c r="AH8556" t="s">
        <v>777</v>
      </c>
      <c r="AI8556">
        <v>3557000</v>
      </c>
    </row>
    <row r="8557" spans="2:35">
      <c r="B8557" s="12">
        <v>38352</v>
      </c>
      <c r="C8557" s="14" t="s">
        <v>923</v>
      </c>
      <c r="D8557" t="s">
        <v>777</v>
      </c>
      <c r="E8557" t="s">
        <v>777</v>
      </c>
      <c r="F8557" t="s">
        <v>777</v>
      </c>
      <c r="G8557" t="s">
        <v>777</v>
      </c>
      <c r="H8557">
        <v>203019000</v>
      </c>
      <c r="I8557">
        <v>7420447000</v>
      </c>
      <c r="J8557">
        <v>19423262000</v>
      </c>
      <c r="K8557">
        <v>167929000</v>
      </c>
      <c r="L8557" t="s">
        <v>777</v>
      </c>
      <c r="M8557">
        <v>723979000</v>
      </c>
      <c r="N8557" t="s">
        <v>777</v>
      </c>
      <c r="O8557" t="s">
        <v>777</v>
      </c>
      <c r="P8557" t="s">
        <v>777</v>
      </c>
      <c r="Q8557" t="s">
        <v>777</v>
      </c>
      <c r="R8557">
        <v>1900988000</v>
      </c>
      <c r="S8557">
        <v>285634000</v>
      </c>
      <c r="T8557" t="s">
        <v>777</v>
      </c>
      <c r="U8557">
        <v>18069942000</v>
      </c>
      <c r="V8557">
        <v>5841718000</v>
      </c>
      <c r="W8557" t="s">
        <v>777</v>
      </c>
      <c r="X8557">
        <v>772285000</v>
      </c>
      <c r="Y8557">
        <v>214789000</v>
      </c>
      <c r="Z8557">
        <v>148636000</v>
      </c>
      <c r="AA8557">
        <v>1353320000</v>
      </c>
      <c r="AB8557">
        <v>19423262000</v>
      </c>
      <c r="AC8557" t="s">
        <v>777</v>
      </c>
      <c r="AD8557">
        <v>7420447000</v>
      </c>
      <c r="AE8557" t="s">
        <v>777</v>
      </c>
      <c r="AF8557" t="s">
        <v>777</v>
      </c>
      <c r="AG8557" t="s">
        <v>777</v>
      </c>
      <c r="AH8557" t="s">
        <v>777</v>
      </c>
      <c r="AI8557">
        <v>13300000</v>
      </c>
    </row>
    <row r="8558" spans="2:35">
      <c r="B8558" s="12">
        <v>38352</v>
      </c>
      <c r="C8558" s="14" t="s">
        <v>641</v>
      </c>
      <c r="D8558">
        <v>10829000000</v>
      </c>
      <c r="E8558">
        <v>1465000000</v>
      </c>
      <c r="F8558">
        <v>-194000000</v>
      </c>
      <c r="G8558" t="s">
        <v>777</v>
      </c>
      <c r="H8558">
        <v>-206000000</v>
      </c>
      <c r="I8558">
        <v>284000000</v>
      </c>
      <c r="J8558">
        <v>8193000000</v>
      </c>
      <c r="K8558">
        <v>-4000000</v>
      </c>
      <c r="L8558" t="s">
        <v>777</v>
      </c>
      <c r="M8558" t="s">
        <v>777</v>
      </c>
      <c r="N8558">
        <v>10829000000</v>
      </c>
      <c r="O8558">
        <v>6448000000</v>
      </c>
      <c r="P8558">
        <v>1317000000</v>
      </c>
      <c r="Q8558">
        <v>1251000000</v>
      </c>
      <c r="R8558" t="s">
        <v>777</v>
      </c>
      <c r="S8558">
        <v>3823000000</v>
      </c>
      <c r="T8558">
        <v>11023000000</v>
      </c>
      <c r="U8558">
        <v>5633000000</v>
      </c>
      <c r="V8558" t="s">
        <v>777</v>
      </c>
      <c r="W8558">
        <v>1317000000</v>
      </c>
      <c r="X8558" t="s">
        <v>777</v>
      </c>
      <c r="Y8558" t="s">
        <v>777</v>
      </c>
      <c r="Z8558">
        <v>-342000000</v>
      </c>
      <c r="AA8558">
        <v>2560000000</v>
      </c>
      <c r="AB8558">
        <v>8193000000</v>
      </c>
      <c r="AC8558">
        <v>1.3218000000000001</v>
      </c>
      <c r="AD8558">
        <v>215000000</v>
      </c>
      <c r="AE8558">
        <v>338000000</v>
      </c>
      <c r="AF8558">
        <v>4478000000</v>
      </c>
      <c r="AG8558">
        <v>4568000000</v>
      </c>
      <c r="AH8558">
        <v>312000000</v>
      </c>
      <c r="AI8558" t="s">
        <v>777</v>
      </c>
    </row>
    <row r="8559" spans="2:35">
      <c r="B8559" s="12">
        <v>38352</v>
      </c>
      <c r="C8559" s="14" t="s">
        <v>792</v>
      </c>
      <c r="D8559">
        <v>10829000000</v>
      </c>
      <c r="E8559">
        <v>1465000000</v>
      </c>
      <c r="F8559">
        <v>-194000000</v>
      </c>
      <c r="G8559" t="s">
        <v>777</v>
      </c>
      <c r="H8559">
        <v>-206000000</v>
      </c>
      <c r="I8559">
        <v>284000000</v>
      </c>
      <c r="J8559">
        <v>8193000000</v>
      </c>
      <c r="K8559">
        <v>-4000000</v>
      </c>
      <c r="L8559" t="s">
        <v>777</v>
      </c>
      <c r="M8559" t="s">
        <v>777</v>
      </c>
      <c r="N8559">
        <v>10829000000</v>
      </c>
      <c r="O8559">
        <v>6448000000</v>
      </c>
      <c r="P8559">
        <v>1317000000</v>
      </c>
      <c r="Q8559">
        <v>1251000000</v>
      </c>
      <c r="R8559" t="s">
        <v>777</v>
      </c>
      <c r="S8559">
        <v>3823000000</v>
      </c>
      <c r="T8559">
        <v>11023000000</v>
      </c>
      <c r="U8559">
        <v>5633000000</v>
      </c>
      <c r="V8559" t="s">
        <v>777</v>
      </c>
      <c r="W8559">
        <v>1317000000</v>
      </c>
      <c r="X8559" t="s">
        <v>777</v>
      </c>
      <c r="Y8559" t="s">
        <v>777</v>
      </c>
      <c r="Z8559">
        <v>-342000000</v>
      </c>
      <c r="AA8559">
        <v>2560000000</v>
      </c>
      <c r="AB8559">
        <v>8193000000</v>
      </c>
      <c r="AC8559">
        <v>1.3218000000000001</v>
      </c>
      <c r="AD8559">
        <v>215000000</v>
      </c>
      <c r="AE8559">
        <v>338000000</v>
      </c>
      <c r="AF8559">
        <v>4478000000</v>
      </c>
      <c r="AG8559">
        <v>4568000000</v>
      </c>
      <c r="AH8559">
        <v>312000000</v>
      </c>
      <c r="AI8559" t="s">
        <v>777</v>
      </c>
    </row>
    <row r="8560" spans="2:35">
      <c r="B8560" s="12">
        <v>38352</v>
      </c>
      <c r="C8560" s="14" t="s">
        <v>793</v>
      </c>
      <c r="D8560">
        <v>10829000000</v>
      </c>
      <c r="E8560">
        <v>1465000000</v>
      </c>
      <c r="F8560">
        <v>-194000000</v>
      </c>
      <c r="G8560" t="s">
        <v>777</v>
      </c>
      <c r="H8560">
        <v>-206000000</v>
      </c>
      <c r="I8560">
        <v>284000000</v>
      </c>
      <c r="J8560">
        <v>8193000000</v>
      </c>
      <c r="K8560">
        <v>-4000000</v>
      </c>
      <c r="L8560" t="s">
        <v>777</v>
      </c>
      <c r="M8560" t="s">
        <v>777</v>
      </c>
      <c r="N8560">
        <v>10829000000</v>
      </c>
      <c r="O8560">
        <v>6448000000</v>
      </c>
      <c r="P8560">
        <v>1317000000</v>
      </c>
      <c r="Q8560">
        <v>1251000000</v>
      </c>
      <c r="R8560" t="s">
        <v>777</v>
      </c>
      <c r="S8560">
        <v>3823000000</v>
      </c>
      <c r="T8560">
        <v>11023000000</v>
      </c>
      <c r="U8560">
        <v>5633000000</v>
      </c>
      <c r="V8560" t="s">
        <v>777</v>
      </c>
      <c r="W8560">
        <v>1317000000</v>
      </c>
      <c r="X8560" t="s">
        <v>777</v>
      </c>
      <c r="Y8560" t="s">
        <v>777</v>
      </c>
      <c r="Z8560">
        <v>-342000000</v>
      </c>
      <c r="AA8560">
        <v>2560000000</v>
      </c>
      <c r="AB8560">
        <v>8193000000</v>
      </c>
      <c r="AC8560">
        <v>1.3218000000000001</v>
      </c>
      <c r="AD8560">
        <v>215000000</v>
      </c>
      <c r="AE8560">
        <v>338000000</v>
      </c>
      <c r="AF8560">
        <v>4478000000</v>
      </c>
      <c r="AG8560">
        <v>4568000000</v>
      </c>
      <c r="AH8560">
        <v>312000000</v>
      </c>
      <c r="AI8560" t="s">
        <v>777</v>
      </c>
    </row>
    <row r="8561" spans="2:35">
      <c r="B8561" s="12">
        <v>38352</v>
      </c>
      <c r="C8561" s="14" t="s">
        <v>926</v>
      </c>
      <c r="D8561">
        <v>234365000</v>
      </c>
      <c r="E8561">
        <v>90457000</v>
      </c>
      <c r="F8561">
        <v>20705000</v>
      </c>
      <c r="G8561" t="s">
        <v>777</v>
      </c>
      <c r="H8561">
        <v>17715000</v>
      </c>
      <c r="I8561">
        <v>41357000</v>
      </c>
      <c r="J8561">
        <v>204603000</v>
      </c>
      <c r="K8561">
        <v>42373000</v>
      </c>
      <c r="L8561" t="s">
        <v>777</v>
      </c>
      <c r="M8561" t="s">
        <v>777</v>
      </c>
      <c r="N8561">
        <v>234365000</v>
      </c>
      <c r="O8561">
        <v>71783000</v>
      </c>
      <c r="P8561">
        <v>43634000</v>
      </c>
      <c r="Q8561">
        <v>41992000</v>
      </c>
      <c r="R8561" t="s">
        <v>777</v>
      </c>
      <c r="S8561">
        <v>32138000</v>
      </c>
      <c r="T8561">
        <v>213660000</v>
      </c>
      <c r="U8561">
        <v>78457000</v>
      </c>
      <c r="V8561" t="s">
        <v>777</v>
      </c>
      <c r="W8561">
        <v>43634000</v>
      </c>
      <c r="X8561" t="s">
        <v>777</v>
      </c>
      <c r="Y8561" t="s">
        <v>777</v>
      </c>
      <c r="Z8561">
        <v>14172000</v>
      </c>
      <c r="AA8561">
        <v>126146000</v>
      </c>
      <c r="AB8561">
        <v>204603000</v>
      </c>
      <c r="AC8561">
        <v>1.0860700000000001</v>
      </c>
      <c r="AD8561">
        <v>0</v>
      </c>
      <c r="AE8561">
        <v>28201000</v>
      </c>
      <c r="AF8561">
        <v>64820000</v>
      </c>
      <c r="AG8561">
        <v>25418000</v>
      </c>
      <c r="AH8561">
        <v>28201000</v>
      </c>
      <c r="AI8561">
        <v>28201000</v>
      </c>
    </row>
    <row r="8562" spans="2:35">
      <c r="B8562" s="12">
        <v>38352</v>
      </c>
      <c r="C8562" s="14" t="s">
        <v>339</v>
      </c>
      <c r="D8562" t="s">
        <v>777</v>
      </c>
      <c r="E8562" t="s">
        <v>777</v>
      </c>
      <c r="F8562" t="s">
        <v>777</v>
      </c>
      <c r="G8562" t="s">
        <v>777</v>
      </c>
      <c r="H8562">
        <v>121164000</v>
      </c>
      <c r="I8562">
        <v>0</v>
      </c>
      <c r="J8562">
        <v>5596631000</v>
      </c>
      <c r="K8562">
        <v>102364000</v>
      </c>
      <c r="L8562" t="s">
        <v>777</v>
      </c>
      <c r="M8562">
        <v>260021000</v>
      </c>
      <c r="N8562" t="s">
        <v>777</v>
      </c>
      <c r="O8562" t="s">
        <v>777</v>
      </c>
      <c r="P8562" t="s">
        <v>777</v>
      </c>
      <c r="Q8562" t="s">
        <v>777</v>
      </c>
      <c r="R8562">
        <v>288619000</v>
      </c>
      <c r="S8562">
        <v>77746000</v>
      </c>
      <c r="T8562" t="s">
        <v>777</v>
      </c>
      <c r="U8562">
        <v>4039430000</v>
      </c>
      <c r="V8562">
        <v>1434800000</v>
      </c>
      <c r="W8562" t="s">
        <v>777</v>
      </c>
      <c r="X8562">
        <v>292520000</v>
      </c>
      <c r="Y8562">
        <v>25462000</v>
      </c>
      <c r="Z8562">
        <v>97088000</v>
      </c>
      <c r="AA8562">
        <v>1557202000</v>
      </c>
      <c r="AB8562">
        <v>5596632000</v>
      </c>
      <c r="AC8562" t="s">
        <v>777</v>
      </c>
      <c r="AD8562">
        <v>0</v>
      </c>
      <c r="AE8562" t="s">
        <v>777</v>
      </c>
      <c r="AF8562" t="s">
        <v>777</v>
      </c>
      <c r="AG8562" t="s">
        <v>777</v>
      </c>
      <c r="AH8562" t="s">
        <v>777</v>
      </c>
      <c r="AI8562">
        <v>5276000</v>
      </c>
    </row>
    <row r="8563" spans="2:35">
      <c r="B8563" s="12">
        <v>38352</v>
      </c>
      <c r="C8563" s="14" t="s">
        <v>927</v>
      </c>
      <c r="D8563" t="s">
        <v>777</v>
      </c>
      <c r="E8563" t="s">
        <v>777</v>
      </c>
      <c r="F8563" t="s">
        <v>777</v>
      </c>
      <c r="G8563" t="s">
        <v>777</v>
      </c>
      <c r="H8563">
        <v>111721000</v>
      </c>
      <c r="I8563">
        <v>0</v>
      </c>
      <c r="J8563">
        <v>6493565000</v>
      </c>
      <c r="K8563">
        <v>115441000</v>
      </c>
      <c r="L8563" t="s">
        <v>777</v>
      </c>
      <c r="M8563">
        <v>331927000</v>
      </c>
      <c r="N8563" t="s">
        <v>777</v>
      </c>
      <c r="O8563" t="s">
        <v>777</v>
      </c>
      <c r="P8563" t="s">
        <v>777</v>
      </c>
      <c r="Q8563" t="s">
        <v>777</v>
      </c>
      <c r="R8563">
        <v>50970000</v>
      </c>
      <c r="S8563">
        <v>1400913000</v>
      </c>
      <c r="T8563" t="s">
        <v>777</v>
      </c>
      <c r="U8563">
        <v>5666865000</v>
      </c>
      <c r="V8563">
        <v>1012120000</v>
      </c>
      <c r="W8563" t="s">
        <v>777</v>
      </c>
      <c r="X8563">
        <v>267208000</v>
      </c>
      <c r="Y8563">
        <v>133104000</v>
      </c>
      <c r="Z8563">
        <v>107201000</v>
      </c>
      <c r="AA8563">
        <v>826700000</v>
      </c>
      <c r="AB8563">
        <v>6493565000</v>
      </c>
      <c r="AC8563" t="s">
        <v>777</v>
      </c>
      <c r="AD8563">
        <v>0</v>
      </c>
      <c r="AE8563" t="s">
        <v>777</v>
      </c>
      <c r="AF8563" t="s">
        <v>777</v>
      </c>
      <c r="AG8563" t="s">
        <v>777</v>
      </c>
      <c r="AH8563" t="s">
        <v>777</v>
      </c>
      <c r="AI8563">
        <v>8241000</v>
      </c>
    </row>
    <row r="8564" spans="2:35">
      <c r="B8564" s="12">
        <v>38352</v>
      </c>
      <c r="C8564" s="14" t="s">
        <v>929</v>
      </c>
      <c r="D8564" t="s">
        <v>777</v>
      </c>
      <c r="E8564" t="s">
        <v>777</v>
      </c>
      <c r="F8564" t="s">
        <v>777</v>
      </c>
      <c r="G8564" t="s">
        <v>777</v>
      </c>
      <c r="H8564">
        <v>250652000</v>
      </c>
      <c r="I8564">
        <v>1074315000</v>
      </c>
      <c r="J8564">
        <v>17263190000</v>
      </c>
      <c r="K8564">
        <v>201718000</v>
      </c>
      <c r="L8564" t="s">
        <v>777</v>
      </c>
      <c r="M8564">
        <v>708530000</v>
      </c>
      <c r="N8564" t="s">
        <v>777</v>
      </c>
      <c r="O8564" t="s">
        <v>777</v>
      </c>
      <c r="P8564" t="s">
        <v>777</v>
      </c>
      <c r="Q8564" t="s">
        <v>777</v>
      </c>
      <c r="R8564">
        <v>521061000</v>
      </c>
      <c r="S8564">
        <v>1861170000</v>
      </c>
      <c r="T8564" t="s">
        <v>777</v>
      </c>
      <c r="U8564">
        <v>16256778000</v>
      </c>
      <c r="V8564">
        <v>4675433000</v>
      </c>
      <c r="W8564" t="s">
        <v>777</v>
      </c>
      <c r="X8564">
        <v>663491000</v>
      </c>
      <c r="Y8564">
        <v>296894000</v>
      </c>
      <c r="Z8564">
        <v>176531000</v>
      </c>
      <c r="AA8564">
        <v>1006412000</v>
      </c>
      <c r="AB8564">
        <v>17263190000</v>
      </c>
      <c r="AC8564" t="s">
        <v>777</v>
      </c>
      <c r="AD8564">
        <v>1074315000</v>
      </c>
      <c r="AE8564" t="s">
        <v>777</v>
      </c>
      <c r="AF8564" t="s">
        <v>777</v>
      </c>
      <c r="AG8564" t="s">
        <v>777</v>
      </c>
      <c r="AH8564" t="s">
        <v>777</v>
      </c>
      <c r="AI8564">
        <v>25187000</v>
      </c>
    </row>
    <row r="8565" spans="2:35">
      <c r="B8565" s="12">
        <v>38352</v>
      </c>
      <c r="C8565" s="14" t="s">
        <v>930</v>
      </c>
      <c r="D8565" t="s">
        <v>777</v>
      </c>
      <c r="E8565" t="s">
        <v>777</v>
      </c>
      <c r="F8565" t="s">
        <v>777</v>
      </c>
      <c r="G8565" t="s">
        <v>777</v>
      </c>
      <c r="H8565">
        <v>250652000</v>
      </c>
      <c r="I8565">
        <v>1074315000</v>
      </c>
      <c r="J8565">
        <v>17263190000</v>
      </c>
      <c r="K8565">
        <v>201718000</v>
      </c>
      <c r="L8565" t="s">
        <v>777</v>
      </c>
      <c r="M8565">
        <v>708530000</v>
      </c>
      <c r="N8565" t="s">
        <v>777</v>
      </c>
      <c r="O8565" t="s">
        <v>777</v>
      </c>
      <c r="P8565" t="s">
        <v>777</v>
      </c>
      <c r="Q8565" t="s">
        <v>777</v>
      </c>
      <c r="R8565">
        <v>521061000</v>
      </c>
      <c r="S8565">
        <v>1861170000</v>
      </c>
      <c r="T8565" t="s">
        <v>777</v>
      </c>
      <c r="U8565">
        <v>16256778000</v>
      </c>
      <c r="V8565">
        <v>4675433000</v>
      </c>
      <c r="W8565" t="s">
        <v>777</v>
      </c>
      <c r="X8565">
        <v>663491000</v>
      </c>
      <c r="Y8565">
        <v>296894000</v>
      </c>
      <c r="Z8565">
        <v>176531000</v>
      </c>
      <c r="AA8565">
        <v>1006412000</v>
      </c>
      <c r="AB8565">
        <v>17263190000</v>
      </c>
      <c r="AC8565" t="s">
        <v>777</v>
      </c>
      <c r="AD8565">
        <v>1074315000</v>
      </c>
      <c r="AE8565" t="s">
        <v>777</v>
      </c>
      <c r="AF8565" t="s">
        <v>777</v>
      </c>
      <c r="AG8565" t="s">
        <v>777</v>
      </c>
      <c r="AH8565" t="s">
        <v>777</v>
      </c>
      <c r="AI8565">
        <v>25187000</v>
      </c>
    </row>
    <row r="8566" spans="2:35">
      <c r="B8566" s="12">
        <v>38352</v>
      </c>
      <c r="C8566" s="14" t="s">
        <v>931</v>
      </c>
      <c r="D8566" t="s">
        <v>777</v>
      </c>
      <c r="E8566" t="s">
        <v>777</v>
      </c>
      <c r="F8566" t="s">
        <v>777</v>
      </c>
      <c r="G8566" t="s">
        <v>777</v>
      </c>
      <c r="H8566">
        <v>250652000</v>
      </c>
      <c r="I8566">
        <v>1074315000</v>
      </c>
      <c r="J8566">
        <v>17263190000</v>
      </c>
      <c r="K8566">
        <v>201718000</v>
      </c>
      <c r="L8566" t="s">
        <v>777</v>
      </c>
      <c r="M8566">
        <v>708530000</v>
      </c>
      <c r="N8566" t="s">
        <v>777</v>
      </c>
      <c r="O8566" t="s">
        <v>777</v>
      </c>
      <c r="P8566" t="s">
        <v>777</v>
      </c>
      <c r="Q8566" t="s">
        <v>777</v>
      </c>
      <c r="R8566">
        <v>521061000</v>
      </c>
      <c r="S8566">
        <v>1861170000</v>
      </c>
      <c r="T8566" t="s">
        <v>777</v>
      </c>
      <c r="U8566">
        <v>16256778000</v>
      </c>
      <c r="V8566">
        <v>4675433000</v>
      </c>
      <c r="W8566" t="s">
        <v>777</v>
      </c>
      <c r="X8566">
        <v>663491000</v>
      </c>
      <c r="Y8566">
        <v>296894000</v>
      </c>
      <c r="Z8566">
        <v>176531000</v>
      </c>
      <c r="AA8566">
        <v>1006412000</v>
      </c>
      <c r="AB8566">
        <v>17263190000</v>
      </c>
      <c r="AC8566" t="s">
        <v>777</v>
      </c>
      <c r="AD8566">
        <v>1074315000</v>
      </c>
      <c r="AE8566" t="s">
        <v>777</v>
      </c>
      <c r="AF8566" t="s">
        <v>777</v>
      </c>
      <c r="AG8566" t="s">
        <v>777</v>
      </c>
      <c r="AH8566" t="s">
        <v>777</v>
      </c>
      <c r="AI8566">
        <v>25187000</v>
      </c>
    </row>
    <row r="8567" spans="2:35">
      <c r="B8567" s="12">
        <v>38352</v>
      </c>
      <c r="C8567" s="14" t="s">
        <v>932</v>
      </c>
      <c r="D8567">
        <v>26528000</v>
      </c>
      <c r="E8567">
        <v>42478000</v>
      </c>
      <c r="F8567">
        <v>165693000</v>
      </c>
      <c r="G8567" t="s">
        <v>777</v>
      </c>
      <c r="H8567">
        <v>165693000</v>
      </c>
      <c r="I8567">
        <v>3487265000</v>
      </c>
      <c r="J8567">
        <v>4876950000</v>
      </c>
      <c r="K8567" t="s">
        <v>777</v>
      </c>
      <c r="L8567" t="s">
        <v>777</v>
      </c>
      <c r="M8567" t="s">
        <v>777</v>
      </c>
      <c r="N8567">
        <v>192938000</v>
      </c>
      <c r="O8567">
        <v>152731000</v>
      </c>
      <c r="P8567">
        <v>44332000</v>
      </c>
      <c r="Q8567">
        <v>21878000</v>
      </c>
      <c r="R8567" t="s">
        <v>777</v>
      </c>
      <c r="S8567">
        <v>70889000</v>
      </c>
      <c r="T8567">
        <v>27245000</v>
      </c>
      <c r="U8567">
        <v>3529405000</v>
      </c>
      <c r="V8567" t="s">
        <v>777</v>
      </c>
      <c r="W8567">
        <v>44332000</v>
      </c>
      <c r="X8567" t="s">
        <v>777</v>
      </c>
      <c r="Y8567" t="s">
        <v>777</v>
      </c>
      <c r="Z8567">
        <v>136786000</v>
      </c>
      <c r="AA8567">
        <v>1347545000</v>
      </c>
      <c r="AB8567">
        <v>4876950000</v>
      </c>
      <c r="AC8567">
        <v>83.322969999999998</v>
      </c>
      <c r="AD8567">
        <v>3487265000</v>
      </c>
      <c r="AE8567" t="s">
        <v>777</v>
      </c>
      <c r="AF8567">
        <v>1833000</v>
      </c>
      <c r="AG8567">
        <v>108399000</v>
      </c>
      <c r="AH8567" t="s">
        <v>777</v>
      </c>
      <c r="AI8567" t="s">
        <v>777</v>
      </c>
    </row>
    <row r="8568" spans="2:35">
      <c r="B8568" s="12">
        <v>38352</v>
      </c>
      <c r="C8568" s="14" t="s">
        <v>937</v>
      </c>
      <c r="D8568">
        <v>67003000</v>
      </c>
      <c r="E8568">
        <v>122483000</v>
      </c>
      <c r="F8568">
        <v>175242000</v>
      </c>
      <c r="G8568" t="s">
        <v>777</v>
      </c>
      <c r="H8568">
        <v>175242000</v>
      </c>
      <c r="I8568">
        <v>2828396000</v>
      </c>
      <c r="J8568">
        <v>4413119000</v>
      </c>
      <c r="K8568" t="s">
        <v>777</v>
      </c>
      <c r="L8568" t="s">
        <v>777</v>
      </c>
      <c r="M8568" t="s">
        <v>777</v>
      </c>
      <c r="N8568">
        <v>162501000</v>
      </c>
      <c r="O8568">
        <v>113152000</v>
      </c>
      <c r="P8568">
        <v>33298000</v>
      </c>
      <c r="Q8568">
        <v>11142000</v>
      </c>
      <c r="R8568" t="s">
        <v>777</v>
      </c>
      <c r="S8568">
        <v>58668000</v>
      </c>
      <c r="T8568">
        <v>-12741000</v>
      </c>
      <c r="U8568">
        <v>2868127000</v>
      </c>
      <c r="V8568" t="s">
        <v>777</v>
      </c>
      <c r="W8568">
        <v>33298000</v>
      </c>
      <c r="X8568" t="s">
        <v>777</v>
      </c>
      <c r="Y8568" t="s">
        <v>777</v>
      </c>
      <c r="Z8568">
        <v>145909000</v>
      </c>
      <c r="AA8568">
        <v>1544992000</v>
      </c>
      <c r="AB8568">
        <v>4413119000</v>
      </c>
      <c r="AC8568">
        <v>47.966090000000001</v>
      </c>
      <c r="AD8568">
        <v>2828396000</v>
      </c>
      <c r="AE8568" t="s">
        <v>777</v>
      </c>
      <c r="AF8568">
        <v>2359000</v>
      </c>
      <c r="AG8568">
        <v>79854000</v>
      </c>
      <c r="AH8568" t="s">
        <v>777</v>
      </c>
      <c r="AI8568" t="s">
        <v>777</v>
      </c>
    </row>
    <row r="8569" spans="2:35">
      <c r="B8569" s="12">
        <v>38352</v>
      </c>
      <c r="C8569" s="14" t="s">
        <v>599</v>
      </c>
      <c r="D8569" t="s">
        <v>777</v>
      </c>
      <c r="E8569" t="s">
        <v>777</v>
      </c>
      <c r="F8569" t="s">
        <v>777</v>
      </c>
      <c r="G8569" t="s">
        <v>777</v>
      </c>
      <c r="H8569">
        <v>58268000</v>
      </c>
      <c r="I8569">
        <v>0</v>
      </c>
      <c r="J8569">
        <v>1973188000</v>
      </c>
      <c r="K8569">
        <v>42952000</v>
      </c>
      <c r="L8569" t="s">
        <v>777</v>
      </c>
      <c r="M8569">
        <v>128399000</v>
      </c>
      <c r="N8569" t="s">
        <v>777</v>
      </c>
      <c r="O8569" t="s">
        <v>777</v>
      </c>
      <c r="P8569" t="s">
        <v>777</v>
      </c>
      <c r="Q8569" t="s">
        <v>777</v>
      </c>
      <c r="R8569">
        <v>153905000</v>
      </c>
      <c r="S8569">
        <v>49622000</v>
      </c>
      <c r="T8569" t="s">
        <v>777</v>
      </c>
      <c r="U8569">
        <v>1553129000</v>
      </c>
      <c r="V8569">
        <v>404784000</v>
      </c>
      <c r="W8569" t="s">
        <v>777</v>
      </c>
      <c r="X8569">
        <v>110751000</v>
      </c>
      <c r="Y8569">
        <v>41770000</v>
      </c>
      <c r="Z8569">
        <v>41669000</v>
      </c>
      <c r="AA8569">
        <v>420059000</v>
      </c>
      <c r="AB8569">
        <v>1973188000</v>
      </c>
      <c r="AC8569" t="s">
        <v>777</v>
      </c>
      <c r="AD8569">
        <v>0</v>
      </c>
      <c r="AE8569" t="s">
        <v>777</v>
      </c>
      <c r="AF8569" t="s">
        <v>777</v>
      </c>
      <c r="AG8569" t="s">
        <v>777</v>
      </c>
      <c r="AH8569" t="s">
        <v>777</v>
      </c>
      <c r="AI8569">
        <v>1284000</v>
      </c>
    </row>
    <row r="8570" spans="2:35">
      <c r="B8570" s="12">
        <v>38352</v>
      </c>
      <c r="C8570" s="14" t="s">
        <v>943</v>
      </c>
      <c r="D8570">
        <v>2294961</v>
      </c>
      <c r="E8570">
        <v>955550</v>
      </c>
      <c r="F8570">
        <v>-521943</v>
      </c>
      <c r="G8570" t="s">
        <v>777</v>
      </c>
      <c r="H8570">
        <v>-1099817</v>
      </c>
      <c r="I8570">
        <v>11180159</v>
      </c>
      <c r="J8570">
        <v>24642604</v>
      </c>
      <c r="K8570">
        <v>226147.595</v>
      </c>
      <c r="L8570">
        <v>425675</v>
      </c>
      <c r="M8570" t="s">
        <v>777</v>
      </c>
      <c r="N8570">
        <v>2294961</v>
      </c>
      <c r="O8570">
        <v>1771449</v>
      </c>
      <c r="P8570">
        <v>963823</v>
      </c>
      <c r="Q8570" t="s">
        <v>777</v>
      </c>
      <c r="R8570" t="s">
        <v>777</v>
      </c>
      <c r="S8570">
        <v>-466548</v>
      </c>
      <c r="T8570">
        <v>2816904</v>
      </c>
      <c r="U8570">
        <v>13271671</v>
      </c>
      <c r="V8570" t="s">
        <v>777</v>
      </c>
      <c r="W8570">
        <v>963823</v>
      </c>
      <c r="X8570" t="s">
        <v>777</v>
      </c>
      <c r="Y8570" t="s">
        <v>777</v>
      </c>
      <c r="Z8570">
        <v>-868291</v>
      </c>
      <c r="AA8570">
        <v>11370933</v>
      </c>
      <c r="AB8570">
        <v>24642604</v>
      </c>
      <c r="AC8570">
        <v>0.67117000000000004</v>
      </c>
      <c r="AD8570">
        <v>9208385</v>
      </c>
      <c r="AE8570" t="s">
        <v>777</v>
      </c>
      <c r="AF8570">
        <v>2639347</v>
      </c>
      <c r="AG8570">
        <v>683582</v>
      </c>
      <c r="AH8570" t="s">
        <v>777</v>
      </c>
      <c r="AI8570">
        <v>1094439</v>
      </c>
    </row>
    <row r="8571" spans="2:35">
      <c r="B8571" s="12">
        <v>38352</v>
      </c>
      <c r="C8571" s="14" t="s">
        <v>944</v>
      </c>
      <c r="D8571">
        <v>3093600000</v>
      </c>
      <c r="E8571" t="s">
        <v>777</v>
      </c>
      <c r="F8571">
        <v>1100000</v>
      </c>
      <c r="G8571" t="s">
        <v>777</v>
      </c>
      <c r="H8571">
        <v>-18200000</v>
      </c>
      <c r="I8571">
        <v>838700000</v>
      </c>
      <c r="J8571">
        <v>2895000000</v>
      </c>
      <c r="K8571">
        <v>45300000</v>
      </c>
      <c r="L8571" t="s">
        <v>777</v>
      </c>
      <c r="M8571" t="s">
        <v>777</v>
      </c>
      <c r="N8571">
        <v>3093600000</v>
      </c>
      <c r="O8571">
        <v>1019000000</v>
      </c>
      <c r="P8571">
        <v>252300000</v>
      </c>
      <c r="Q8571">
        <v>191600000</v>
      </c>
      <c r="R8571" t="s">
        <v>777</v>
      </c>
      <c r="S8571">
        <v>136700000</v>
      </c>
      <c r="T8571">
        <v>3092500000</v>
      </c>
      <c r="U8571">
        <v>2015600000</v>
      </c>
      <c r="V8571" t="s">
        <v>777</v>
      </c>
      <c r="W8571">
        <v>281100000</v>
      </c>
      <c r="X8571" t="s">
        <v>777</v>
      </c>
      <c r="Y8571" t="s">
        <v>777</v>
      </c>
      <c r="Z8571">
        <v>-25700000</v>
      </c>
      <c r="AA8571">
        <v>879400000</v>
      </c>
      <c r="AB8571">
        <v>2895000000</v>
      </c>
      <c r="AC8571">
        <v>1.0689200000000001</v>
      </c>
      <c r="AD8571">
        <v>717100000</v>
      </c>
      <c r="AE8571">
        <v>13400000</v>
      </c>
      <c r="AF8571">
        <v>921300000</v>
      </c>
      <c r="AG8571">
        <v>655600000</v>
      </c>
      <c r="AH8571" t="s">
        <v>777</v>
      </c>
      <c r="AI8571">
        <v>57600000</v>
      </c>
    </row>
    <row r="8572" spans="2:35">
      <c r="B8572" s="12">
        <v>38352</v>
      </c>
      <c r="C8572" s="14" t="s">
        <v>794</v>
      </c>
      <c r="D8572">
        <v>684990</v>
      </c>
      <c r="E8572" t="s">
        <v>777</v>
      </c>
      <c r="F8572">
        <v>-75078148</v>
      </c>
      <c r="G8572">
        <v>63227035</v>
      </c>
      <c r="H8572">
        <v>-70725179</v>
      </c>
      <c r="I8572">
        <v>5290475</v>
      </c>
      <c r="J8572">
        <v>232002379</v>
      </c>
      <c r="K8572">
        <v>-62363046.7962</v>
      </c>
      <c r="L8572" t="s">
        <v>777</v>
      </c>
      <c r="M8572" t="s">
        <v>777</v>
      </c>
      <c r="N8572">
        <v>684990</v>
      </c>
      <c r="O8572">
        <v>217454850</v>
      </c>
      <c r="P8572">
        <v>211303059</v>
      </c>
      <c r="Q8572">
        <v>76530936</v>
      </c>
      <c r="R8572" t="s">
        <v>777</v>
      </c>
      <c r="S8572">
        <v>-61464368</v>
      </c>
      <c r="T8572">
        <v>75763138</v>
      </c>
      <c r="U8572">
        <v>16584627</v>
      </c>
      <c r="V8572" t="s">
        <v>777</v>
      </c>
      <c r="W8572">
        <v>211303059</v>
      </c>
      <c r="X8572" t="s">
        <v>777</v>
      </c>
      <c r="Y8572" t="s">
        <v>777</v>
      </c>
      <c r="Z8572">
        <v>-70725179</v>
      </c>
      <c r="AA8572">
        <v>215417751</v>
      </c>
      <c r="AB8572">
        <v>232002379</v>
      </c>
      <c r="AC8572">
        <v>17.040019999999998</v>
      </c>
      <c r="AD8572">
        <v>3823209</v>
      </c>
      <c r="AE8572" t="s">
        <v>777</v>
      </c>
      <c r="AF8572">
        <v>12761419</v>
      </c>
      <c r="AG8572">
        <v>4409276</v>
      </c>
      <c r="AH8572" t="s">
        <v>777</v>
      </c>
      <c r="AI8572">
        <v>8963331</v>
      </c>
    </row>
    <row r="8573" spans="2:35">
      <c r="B8573" s="12">
        <v>38352</v>
      </c>
      <c r="C8573" s="14" t="s">
        <v>795</v>
      </c>
      <c r="D8573">
        <v>684990</v>
      </c>
      <c r="E8573" t="s">
        <v>777</v>
      </c>
      <c r="F8573">
        <v>-75078148</v>
      </c>
      <c r="G8573">
        <v>63227035</v>
      </c>
      <c r="H8573">
        <v>-70725179</v>
      </c>
      <c r="I8573">
        <v>5290475</v>
      </c>
      <c r="J8573">
        <v>232002379</v>
      </c>
      <c r="K8573">
        <v>-62363046.7962</v>
      </c>
      <c r="L8573" t="s">
        <v>777</v>
      </c>
      <c r="M8573" t="s">
        <v>777</v>
      </c>
      <c r="N8573">
        <v>684990</v>
      </c>
      <c r="O8573">
        <v>217454850</v>
      </c>
      <c r="P8573">
        <v>211303059</v>
      </c>
      <c r="Q8573">
        <v>76530936</v>
      </c>
      <c r="R8573" t="s">
        <v>777</v>
      </c>
      <c r="S8573">
        <v>-61464368</v>
      </c>
      <c r="T8573">
        <v>75763138</v>
      </c>
      <c r="U8573">
        <v>16584627</v>
      </c>
      <c r="V8573" t="s">
        <v>777</v>
      </c>
      <c r="W8573">
        <v>211303059</v>
      </c>
      <c r="X8573" t="s">
        <v>777</v>
      </c>
      <c r="Y8573" t="s">
        <v>777</v>
      </c>
      <c r="Z8573">
        <v>-70725179</v>
      </c>
      <c r="AA8573">
        <v>215417751</v>
      </c>
      <c r="AB8573">
        <v>232002379</v>
      </c>
      <c r="AC8573">
        <v>17.040019999999998</v>
      </c>
      <c r="AD8573">
        <v>3823209</v>
      </c>
      <c r="AE8573" t="s">
        <v>777</v>
      </c>
      <c r="AF8573">
        <v>12761419</v>
      </c>
      <c r="AG8573">
        <v>4409276</v>
      </c>
      <c r="AH8573" t="s">
        <v>777</v>
      </c>
      <c r="AI8573">
        <v>8963331</v>
      </c>
    </row>
    <row r="8574" spans="2:35">
      <c r="B8574" s="12">
        <v>38352</v>
      </c>
      <c r="C8574" s="14" t="s">
        <v>945</v>
      </c>
      <c r="D8574">
        <v>2294961</v>
      </c>
      <c r="E8574">
        <v>955550</v>
      </c>
      <c r="F8574">
        <v>-521943</v>
      </c>
      <c r="G8574" t="s">
        <v>777</v>
      </c>
      <c r="H8574">
        <v>-1099817</v>
      </c>
      <c r="I8574">
        <v>11180159</v>
      </c>
      <c r="J8574">
        <v>24642604</v>
      </c>
      <c r="K8574">
        <v>226147.595</v>
      </c>
      <c r="L8574">
        <v>425675</v>
      </c>
      <c r="M8574" t="s">
        <v>777</v>
      </c>
      <c r="N8574">
        <v>2294961</v>
      </c>
      <c r="O8574">
        <v>1771449</v>
      </c>
      <c r="P8574">
        <v>963823</v>
      </c>
      <c r="Q8574" t="s">
        <v>777</v>
      </c>
      <c r="R8574" t="s">
        <v>777</v>
      </c>
      <c r="S8574">
        <v>-466548</v>
      </c>
      <c r="T8574">
        <v>2816904</v>
      </c>
      <c r="U8574">
        <v>13271671</v>
      </c>
      <c r="V8574" t="s">
        <v>777</v>
      </c>
      <c r="W8574">
        <v>963823</v>
      </c>
      <c r="X8574" t="s">
        <v>777</v>
      </c>
      <c r="Y8574" t="s">
        <v>777</v>
      </c>
      <c r="Z8574">
        <v>-868291</v>
      </c>
      <c r="AA8574">
        <v>11370933</v>
      </c>
      <c r="AB8574">
        <v>24642604</v>
      </c>
      <c r="AC8574">
        <v>0.67117000000000004</v>
      </c>
      <c r="AD8574">
        <v>9208385</v>
      </c>
      <c r="AE8574" t="s">
        <v>777</v>
      </c>
      <c r="AF8574">
        <v>2639347</v>
      </c>
      <c r="AG8574">
        <v>683582</v>
      </c>
      <c r="AH8574" t="s">
        <v>777</v>
      </c>
      <c r="AI8574">
        <v>1094439</v>
      </c>
    </row>
    <row r="8575" spans="2:35">
      <c r="B8575" s="12">
        <v>38352</v>
      </c>
      <c r="C8575" s="14" t="s">
        <v>646</v>
      </c>
      <c r="D8575">
        <v>684990</v>
      </c>
      <c r="E8575" t="s">
        <v>777</v>
      </c>
      <c r="F8575">
        <v>-75078148</v>
      </c>
      <c r="G8575">
        <v>63227035</v>
      </c>
      <c r="H8575">
        <v>-70725179</v>
      </c>
      <c r="I8575">
        <v>5290475</v>
      </c>
      <c r="J8575">
        <v>232002379</v>
      </c>
      <c r="K8575">
        <v>-62363046.7962</v>
      </c>
      <c r="L8575" t="s">
        <v>777</v>
      </c>
      <c r="M8575" t="s">
        <v>777</v>
      </c>
      <c r="N8575">
        <v>684990</v>
      </c>
      <c r="O8575">
        <v>217454850</v>
      </c>
      <c r="P8575">
        <v>211303059</v>
      </c>
      <c r="Q8575">
        <v>76530936</v>
      </c>
      <c r="R8575" t="s">
        <v>777</v>
      </c>
      <c r="S8575">
        <v>-61464368</v>
      </c>
      <c r="T8575">
        <v>75763138</v>
      </c>
      <c r="U8575">
        <v>16584627</v>
      </c>
      <c r="V8575" t="s">
        <v>777</v>
      </c>
      <c r="W8575">
        <v>211303059</v>
      </c>
      <c r="X8575" t="s">
        <v>777</v>
      </c>
      <c r="Y8575" t="s">
        <v>777</v>
      </c>
      <c r="Z8575">
        <v>-70725179</v>
      </c>
      <c r="AA8575">
        <v>215417751</v>
      </c>
      <c r="AB8575">
        <v>232002379</v>
      </c>
      <c r="AC8575">
        <v>17.040019999999998</v>
      </c>
      <c r="AD8575">
        <v>3823209</v>
      </c>
      <c r="AE8575" t="s">
        <v>777</v>
      </c>
      <c r="AF8575">
        <v>12761419</v>
      </c>
      <c r="AG8575">
        <v>4409276</v>
      </c>
      <c r="AH8575" t="s">
        <v>777</v>
      </c>
      <c r="AI8575">
        <v>8963331</v>
      </c>
    </row>
    <row r="8576" spans="2:35">
      <c r="B8576" s="12">
        <v>38352</v>
      </c>
      <c r="C8576" s="14" t="s">
        <v>650</v>
      </c>
      <c r="D8576">
        <v>5548000000</v>
      </c>
      <c r="E8576">
        <v>2901000000</v>
      </c>
      <c r="F8576">
        <v>532000000</v>
      </c>
      <c r="G8576">
        <v>281000000</v>
      </c>
      <c r="H8576">
        <v>534000000</v>
      </c>
      <c r="I8576">
        <v>812000000</v>
      </c>
      <c r="J8576">
        <v>6086000000</v>
      </c>
      <c r="K8576">
        <v>981000000</v>
      </c>
      <c r="L8576" t="s">
        <v>777</v>
      </c>
      <c r="M8576" t="s">
        <v>777</v>
      </c>
      <c r="N8576">
        <v>5548000000</v>
      </c>
      <c r="O8576">
        <v>1841000000</v>
      </c>
      <c r="P8576">
        <v>67000000</v>
      </c>
      <c r="Q8576">
        <v>67000000</v>
      </c>
      <c r="R8576" t="s">
        <v>777</v>
      </c>
      <c r="S8576">
        <v>959000000</v>
      </c>
      <c r="T8576">
        <v>5016000000</v>
      </c>
      <c r="U8576">
        <v>1506000000</v>
      </c>
      <c r="V8576" t="s">
        <v>777</v>
      </c>
      <c r="W8576">
        <v>67000000</v>
      </c>
      <c r="X8576" t="s">
        <v>777</v>
      </c>
      <c r="Y8576" t="s">
        <v>777</v>
      </c>
      <c r="Z8576">
        <v>508000000</v>
      </c>
      <c r="AA8576">
        <v>4580000000</v>
      </c>
      <c r="AB8576">
        <v>6086000000</v>
      </c>
      <c r="AC8576">
        <v>1.0729900000000001</v>
      </c>
      <c r="AD8576">
        <v>116000000</v>
      </c>
      <c r="AE8576">
        <v>195000000</v>
      </c>
      <c r="AF8576">
        <v>1233000000</v>
      </c>
      <c r="AG8576">
        <v>1190000000</v>
      </c>
      <c r="AH8576" t="s">
        <v>777</v>
      </c>
      <c r="AI8576">
        <v>473000000</v>
      </c>
    </row>
    <row r="8577" spans="2:35">
      <c r="B8577" s="12">
        <v>38352</v>
      </c>
      <c r="C8577" s="14" t="s">
        <v>652</v>
      </c>
      <c r="D8577" t="s">
        <v>777</v>
      </c>
      <c r="E8577" t="s">
        <v>777</v>
      </c>
      <c r="F8577" t="s">
        <v>777</v>
      </c>
      <c r="G8577" t="s">
        <v>777</v>
      </c>
      <c r="H8577">
        <v>66231000</v>
      </c>
      <c r="I8577">
        <v>0</v>
      </c>
      <c r="J8577">
        <v>3152042000</v>
      </c>
      <c r="K8577">
        <v>45237000</v>
      </c>
      <c r="L8577" t="s">
        <v>777</v>
      </c>
      <c r="M8577">
        <v>149540000</v>
      </c>
      <c r="N8577" t="s">
        <v>777</v>
      </c>
      <c r="O8577" t="s">
        <v>777</v>
      </c>
      <c r="P8577" t="s">
        <v>777</v>
      </c>
      <c r="Q8577" t="s">
        <v>777</v>
      </c>
      <c r="R8577">
        <v>655302000</v>
      </c>
      <c r="S8577">
        <v>-90154000</v>
      </c>
      <c r="T8577" t="s">
        <v>777</v>
      </c>
      <c r="U8577">
        <v>2544080000</v>
      </c>
      <c r="V8577">
        <v>1038986000</v>
      </c>
      <c r="W8577" t="s">
        <v>777</v>
      </c>
      <c r="X8577">
        <v>153133000</v>
      </c>
      <c r="Y8577">
        <v>31121000</v>
      </c>
      <c r="Z8577">
        <v>40683000</v>
      </c>
      <c r="AA8577">
        <v>607962000</v>
      </c>
      <c r="AB8577">
        <v>3152042000</v>
      </c>
      <c r="AC8577" t="s">
        <v>777</v>
      </c>
      <c r="AD8577">
        <v>0</v>
      </c>
      <c r="AE8577" t="s">
        <v>777</v>
      </c>
      <c r="AF8577" t="s">
        <v>777</v>
      </c>
      <c r="AG8577" t="s">
        <v>777</v>
      </c>
      <c r="AH8577" t="s">
        <v>777</v>
      </c>
      <c r="AI8577">
        <v>3770000</v>
      </c>
    </row>
    <row r="8578" spans="2:35">
      <c r="B8578" s="12">
        <v>38352</v>
      </c>
      <c r="C8578" s="14" t="s">
        <v>796</v>
      </c>
      <c r="D8578">
        <v>20238000</v>
      </c>
      <c r="E8578">
        <v>9804000</v>
      </c>
      <c r="F8578">
        <v>3956000</v>
      </c>
      <c r="G8578" t="s">
        <v>777</v>
      </c>
      <c r="H8578">
        <v>3956000</v>
      </c>
      <c r="I8578">
        <v>430000000</v>
      </c>
      <c r="J8578">
        <v>634258000</v>
      </c>
      <c r="K8578" t="s">
        <v>777</v>
      </c>
      <c r="L8578" t="s">
        <v>777</v>
      </c>
      <c r="M8578" t="s">
        <v>777</v>
      </c>
      <c r="N8578">
        <v>20238000</v>
      </c>
      <c r="O8578">
        <v>553673000</v>
      </c>
      <c r="P8578">
        <v>490294000</v>
      </c>
      <c r="Q8578">
        <v>1208000</v>
      </c>
      <c r="R8578" t="s">
        <v>777</v>
      </c>
      <c r="S8578">
        <v>-288000</v>
      </c>
      <c r="T8578">
        <v>16282000</v>
      </c>
      <c r="U8578">
        <v>493314000</v>
      </c>
      <c r="V8578" t="s">
        <v>777</v>
      </c>
      <c r="W8578">
        <v>490294000</v>
      </c>
      <c r="X8578" t="s">
        <v>777</v>
      </c>
      <c r="Y8578" t="s">
        <v>777</v>
      </c>
      <c r="Z8578">
        <v>4717000</v>
      </c>
      <c r="AA8578">
        <v>140944000</v>
      </c>
      <c r="AB8578">
        <v>634258000</v>
      </c>
      <c r="AC8578">
        <v>8.7448700000000006</v>
      </c>
      <c r="AD8578">
        <v>430000000</v>
      </c>
      <c r="AE8578" t="s">
        <v>777</v>
      </c>
      <c r="AF8578">
        <v>63314000</v>
      </c>
      <c r="AG8578">
        <v>63379000</v>
      </c>
      <c r="AH8578" t="s">
        <v>777</v>
      </c>
      <c r="AI8578" t="s">
        <v>777</v>
      </c>
    </row>
    <row r="8579" spans="2:35">
      <c r="B8579" s="12">
        <v>38352</v>
      </c>
      <c r="C8579" s="14" t="s">
        <v>953</v>
      </c>
      <c r="D8579">
        <v>984636000</v>
      </c>
      <c r="E8579">
        <v>63538000</v>
      </c>
      <c r="F8579">
        <v>-22037000</v>
      </c>
      <c r="G8579" t="s">
        <v>777</v>
      </c>
      <c r="H8579">
        <v>-42165000</v>
      </c>
      <c r="I8579">
        <v>484941000</v>
      </c>
      <c r="J8579">
        <v>710910000</v>
      </c>
      <c r="K8579">
        <v>26657000</v>
      </c>
      <c r="L8579" t="s">
        <v>777</v>
      </c>
      <c r="M8579" t="s">
        <v>777</v>
      </c>
      <c r="N8579">
        <v>984636000</v>
      </c>
      <c r="O8579">
        <v>390337000</v>
      </c>
      <c r="P8579">
        <v>13263000</v>
      </c>
      <c r="Q8579">
        <v>13263000</v>
      </c>
      <c r="R8579" t="s">
        <v>777</v>
      </c>
      <c r="S8579">
        <v>-21116000</v>
      </c>
      <c r="T8579">
        <v>1006673000</v>
      </c>
      <c r="U8579">
        <v>603492000</v>
      </c>
      <c r="V8579" t="s">
        <v>777</v>
      </c>
      <c r="W8579">
        <v>13263000</v>
      </c>
      <c r="X8579" t="s">
        <v>777</v>
      </c>
      <c r="Y8579" t="s">
        <v>777</v>
      </c>
      <c r="Z8579">
        <v>-31380000</v>
      </c>
      <c r="AA8579">
        <v>107418000</v>
      </c>
      <c r="AB8579">
        <v>710910000</v>
      </c>
      <c r="AC8579">
        <v>0.31411</v>
      </c>
      <c r="AD8579">
        <v>171598000</v>
      </c>
      <c r="AE8579" t="s">
        <v>777</v>
      </c>
      <c r="AF8579">
        <v>414743000</v>
      </c>
      <c r="AG8579">
        <v>114417000</v>
      </c>
      <c r="AH8579" t="s">
        <v>777</v>
      </c>
      <c r="AI8579">
        <v>58037000</v>
      </c>
    </row>
    <row r="8580" spans="2:35">
      <c r="B8580" s="12">
        <v>38352</v>
      </c>
      <c r="C8580" s="14" t="s">
        <v>655</v>
      </c>
      <c r="D8580">
        <v>671253000</v>
      </c>
      <c r="E8580">
        <v>356923000</v>
      </c>
      <c r="F8580">
        <v>47716000</v>
      </c>
      <c r="G8580" t="s">
        <v>777</v>
      </c>
      <c r="H8580">
        <v>41177000</v>
      </c>
      <c r="I8580">
        <v>127895000</v>
      </c>
      <c r="J8580">
        <v>539049000</v>
      </c>
      <c r="K8580">
        <v>69659000</v>
      </c>
      <c r="L8580" t="s">
        <v>777</v>
      </c>
      <c r="M8580" t="s">
        <v>777</v>
      </c>
      <c r="N8580">
        <v>671353000</v>
      </c>
      <c r="O8580">
        <v>396227000</v>
      </c>
      <c r="P8580">
        <v>47034000</v>
      </c>
      <c r="Q8580">
        <v>47029000</v>
      </c>
      <c r="R8580" t="s">
        <v>777</v>
      </c>
      <c r="S8580">
        <v>76895000</v>
      </c>
      <c r="T8580">
        <v>623637000</v>
      </c>
      <c r="U8580">
        <v>328114000</v>
      </c>
      <c r="V8580" t="s">
        <v>777</v>
      </c>
      <c r="W8580">
        <v>47034000</v>
      </c>
      <c r="X8580" t="s">
        <v>777</v>
      </c>
      <c r="Y8580" t="s">
        <v>777</v>
      </c>
      <c r="Z8580">
        <v>29819000</v>
      </c>
      <c r="AA8580">
        <v>210935000</v>
      </c>
      <c r="AB8580">
        <v>539049000</v>
      </c>
      <c r="AC8580">
        <v>1.2022200000000001</v>
      </c>
      <c r="AD8580">
        <v>95005000</v>
      </c>
      <c r="AE8580">
        <v>39840000</v>
      </c>
      <c r="AF8580">
        <v>219404000</v>
      </c>
      <c r="AG8580">
        <v>216737000</v>
      </c>
      <c r="AH8580">
        <v>39840000</v>
      </c>
      <c r="AI8580">
        <v>39840000</v>
      </c>
    </row>
    <row r="8581" spans="2:35">
      <c r="B8581" s="12">
        <v>38352</v>
      </c>
      <c r="C8581" s="14" t="s">
        <v>654</v>
      </c>
      <c r="D8581">
        <v>671253000</v>
      </c>
      <c r="E8581">
        <v>356923000</v>
      </c>
      <c r="F8581">
        <v>47716000</v>
      </c>
      <c r="G8581" t="s">
        <v>777</v>
      </c>
      <c r="H8581">
        <v>41177000</v>
      </c>
      <c r="I8581">
        <v>127895000</v>
      </c>
      <c r="J8581">
        <v>539049000</v>
      </c>
      <c r="K8581">
        <v>69659000</v>
      </c>
      <c r="L8581" t="s">
        <v>777</v>
      </c>
      <c r="M8581" t="s">
        <v>777</v>
      </c>
      <c r="N8581">
        <v>671353000</v>
      </c>
      <c r="O8581">
        <v>396227000</v>
      </c>
      <c r="P8581">
        <v>47034000</v>
      </c>
      <c r="Q8581">
        <v>47029000</v>
      </c>
      <c r="R8581" t="s">
        <v>777</v>
      </c>
      <c r="S8581">
        <v>76895000</v>
      </c>
      <c r="T8581">
        <v>623637000</v>
      </c>
      <c r="U8581">
        <v>328114000</v>
      </c>
      <c r="V8581" t="s">
        <v>777</v>
      </c>
      <c r="W8581">
        <v>47034000</v>
      </c>
      <c r="X8581" t="s">
        <v>777</v>
      </c>
      <c r="Y8581" t="s">
        <v>777</v>
      </c>
      <c r="Z8581">
        <v>29819000</v>
      </c>
      <c r="AA8581">
        <v>210935000</v>
      </c>
      <c r="AB8581">
        <v>539049000</v>
      </c>
      <c r="AC8581">
        <v>1.2022200000000001</v>
      </c>
      <c r="AD8581">
        <v>95005000</v>
      </c>
      <c r="AE8581">
        <v>39840000</v>
      </c>
      <c r="AF8581">
        <v>219404000</v>
      </c>
      <c r="AG8581">
        <v>216737000</v>
      </c>
      <c r="AH8581">
        <v>39840000</v>
      </c>
      <c r="AI8581">
        <v>39840000</v>
      </c>
    </row>
    <row r="8582" spans="2:35">
      <c r="B8582" s="12">
        <v>38352</v>
      </c>
      <c r="C8582" s="14" t="s">
        <v>954</v>
      </c>
      <c r="D8582" t="s">
        <v>777</v>
      </c>
      <c r="E8582" t="s">
        <v>777</v>
      </c>
      <c r="F8582" t="s">
        <v>777</v>
      </c>
      <c r="G8582" t="s">
        <v>777</v>
      </c>
      <c r="H8582">
        <v>30183000</v>
      </c>
      <c r="I8582">
        <v>167964000</v>
      </c>
      <c r="J8582">
        <v>1204877000</v>
      </c>
      <c r="K8582">
        <v>24256000</v>
      </c>
      <c r="L8582" t="s">
        <v>777</v>
      </c>
      <c r="M8582">
        <v>79639000</v>
      </c>
      <c r="N8582" t="s">
        <v>777</v>
      </c>
      <c r="O8582" t="s">
        <v>777</v>
      </c>
      <c r="P8582" t="s">
        <v>777</v>
      </c>
      <c r="Q8582" t="s">
        <v>777</v>
      </c>
      <c r="R8582">
        <v>121547000</v>
      </c>
      <c r="S8582">
        <v>410518000</v>
      </c>
      <c r="T8582" t="s">
        <v>777</v>
      </c>
      <c r="U8582">
        <v>1031537000</v>
      </c>
      <c r="V8582">
        <v>249080000</v>
      </c>
      <c r="W8582" t="s">
        <v>777</v>
      </c>
      <c r="X8582">
        <v>56549000</v>
      </c>
      <c r="Y8582">
        <v>37983000</v>
      </c>
      <c r="Z8582">
        <v>23039000</v>
      </c>
      <c r="AA8582">
        <v>173340000</v>
      </c>
      <c r="AB8582">
        <v>1204877000</v>
      </c>
      <c r="AC8582" t="s">
        <v>777</v>
      </c>
      <c r="AD8582">
        <v>0</v>
      </c>
      <c r="AE8582" t="s">
        <v>777</v>
      </c>
      <c r="AF8582" t="s">
        <v>777</v>
      </c>
      <c r="AG8582" t="s">
        <v>777</v>
      </c>
      <c r="AH8582" t="s">
        <v>777</v>
      </c>
      <c r="AI8582">
        <v>1217000</v>
      </c>
    </row>
    <row r="8583" spans="2:35">
      <c r="B8583" s="12">
        <v>38352</v>
      </c>
      <c r="C8583" s="14" t="s">
        <v>955</v>
      </c>
      <c r="D8583">
        <v>7659000000</v>
      </c>
      <c r="E8583">
        <v>3958000000</v>
      </c>
      <c r="F8583">
        <v>1391000000</v>
      </c>
      <c r="G8583" t="s">
        <v>777</v>
      </c>
      <c r="H8583">
        <v>747000000</v>
      </c>
      <c r="I8583">
        <v>10894000000</v>
      </c>
      <c r="J8583">
        <v>20560000000</v>
      </c>
      <c r="K8583">
        <v>1070000000</v>
      </c>
      <c r="L8583" t="s">
        <v>777</v>
      </c>
      <c r="M8583" t="s">
        <v>777</v>
      </c>
      <c r="N8583">
        <v>7659000000</v>
      </c>
      <c r="O8583">
        <v>2747000000</v>
      </c>
      <c r="P8583">
        <v>108000000</v>
      </c>
      <c r="Q8583">
        <v>108000000</v>
      </c>
      <c r="R8583" t="s">
        <v>777</v>
      </c>
      <c r="S8583">
        <v>1488000000</v>
      </c>
      <c r="T8583">
        <v>6268000000</v>
      </c>
      <c r="U8583">
        <v>14702000000</v>
      </c>
      <c r="V8583" t="s">
        <v>777</v>
      </c>
      <c r="W8583">
        <v>108000000</v>
      </c>
      <c r="X8583" t="s">
        <v>777</v>
      </c>
      <c r="Y8583" t="s">
        <v>777</v>
      </c>
      <c r="Z8583">
        <v>416000000</v>
      </c>
      <c r="AA8583">
        <v>5858000000</v>
      </c>
      <c r="AB8583">
        <v>20560000000</v>
      </c>
      <c r="AC8583">
        <v>0.66008999999999995</v>
      </c>
      <c r="AD8583">
        <v>8385000000</v>
      </c>
      <c r="AE8583">
        <v>654000000</v>
      </c>
      <c r="AF8583">
        <v>4104000000</v>
      </c>
      <c r="AG8583">
        <v>1817000000</v>
      </c>
      <c r="AH8583">
        <v>654000000</v>
      </c>
      <c r="AI8583" t="s">
        <v>777</v>
      </c>
    </row>
    <row r="8584" spans="2:35">
      <c r="B8584" s="12">
        <v>38352</v>
      </c>
      <c r="C8584" s="14" t="s">
        <v>956</v>
      </c>
      <c r="D8584">
        <v>7659000000</v>
      </c>
      <c r="E8584">
        <v>3958000000</v>
      </c>
      <c r="F8584">
        <v>1391000000</v>
      </c>
      <c r="G8584" t="s">
        <v>777</v>
      </c>
      <c r="H8584">
        <v>747000000</v>
      </c>
      <c r="I8584">
        <v>10894000000</v>
      </c>
      <c r="J8584">
        <v>20560000000</v>
      </c>
      <c r="K8584">
        <v>1070000000</v>
      </c>
      <c r="L8584" t="s">
        <v>777</v>
      </c>
      <c r="M8584" t="s">
        <v>777</v>
      </c>
      <c r="N8584">
        <v>7659000000</v>
      </c>
      <c r="O8584">
        <v>2747000000</v>
      </c>
      <c r="P8584">
        <v>108000000</v>
      </c>
      <c r="Q8584">
        <v>108000000</v>
      </c>
      <c r="R8584" t="s">
        <v>777</v>
      </c>
      <c r="S8584">
        <v>1488000000</v>
      </c>
      <c r="T8584">
        <v>6268000000</v>
      </c>
      <c r="U8584">
        <v>14702000000</v>
      </c>
      <c r="V8584" t="s">
        <v>777</v>
      </c>
      <c r="W8584">
        <v>108000000</v>
      </c>
      <c r="X8584" t="s">
        <v>777</v>
      </c>
      <c r="Y8584" t="s">
        <v>777</v>
      </c>
      <c r="Z8584">
        <v>416000000</v>
      </c>
      <c r="AA8584">
        <v>5858000000</v>
      </c>
      <c r="AB8584">
        <v>20560000000</v>
      </c>
      <c r="AC8584">
        <v>0.66008999999999995</v>
      </c>
      <c r="AD8584">
        <v>8385000000</v>
      </c>
      <c r="AE8584">
        <v>654000000</v>
      </c>
      <c r="AF8584">
        <v>4104000000</v>
      </c>
      <c r="AG8584">
        <v>1817000000</v>
      </c>
      <c r="AH8584">
        <v>654000000</v>
      </c>
      <c r="AI8584" t="s">
        <v>777</v>
      </c>
    </row>
    <row r="8585" spans="2:35">
      <c r="B8585" s="12">
        <v>38352</v>
      </c>
      <c r="C8585" s="14" t="s">
        <v>957</v>
      </c>
      <c r="D8585">
        <v>1516700000</v>
      </c>
      <c r="E8585">
        <v>370100000</v>
      </c>
      <c r="F8585">
        <v>-124000000</v>
      </c>
      <c r="G8585" t="s">
        <v>777</v>
      </c>
      <c r="H8585">
        <v>-152100000</v>
      </c>
      <c r="I8585">
        <v>507900000</v>
      </c>
      <c r="J8585">
        <v>1504000000</v>
      </c>
      <c r="K8585">
        <v>70300000</v>
      </c>
      <c r="L8585" t="s">
        <v>777</v>
      </c>
      <c r="M8585" t="s">
        <v>777</v>
      </c>
      <c r="N8585">
        <v>1516700000</v>
      </c>
      <c r="O8585">
        <v>517500000</v>
      </c>
      <c r="P8585">
        <v>117400000</v>
      </c>
      <c r="Q8585">
        <v>43500000</v>
      </c>
      <c r="R8585" t="s">
        <v>777</v>
      </c>
      <c r="S8585">
        <v>67300000</v>
      </c>
      <c r="T8585">
        <v>1640700000</v>
      </c>
      <c r="U8585">
        <v>924000000</v>
      </c>
      <c r="V8585" t="s">
        <v>777</v>
      </c>
      <c r="W8585">
        <v>48500000</v>
      </c>
      <c r="X8585" t="s">
        <v>777</v>
      </c>
      <c r="Y8585" t="s">
        <v>777</v>
      </c>
      <c r="Z8585">
        <v>-126400000</v>
      </c>
      <c r="AA8585">
        <v>580000000</v>
      </c>
      <c r="AB8585">
        <v>1504000000</v>
      </c>
      <c r="AC8585">
        <v>1.0060899999999999</v>
      </c>
      <c r="AD8585">
        <v>438200000</v>
      </c>
      <c r="AE8585">
        <v>50000000</v>
      </c>
      <c r="AF8585">
        <v>410300000</v>
      </c>
      <c r="AG8585">
        <v>289100000</v>
      </c>
      <c r="AH8585" t="s">
        <v>777</v>
      </c>
      <c r="AI8585">
        <v>196700000</v>
      </c>
    </row>
    <row r="8586" spans="2:35">
      <c r="B8586" s="12">
        <v>38352</v>
      </c>
      <c r="C8586" s="14" t="s">
        <v>958</v>
      </c>
      <c r="D8586">
        <v>1705787000</v>
      </c>
      <c r="E8586">
        <v>320776000</v>
      </c>
      <c r="F8586">
        <v>86666000</v>
      </c>
      <c r="G8586" t="s">
        <v>777</v>
      </c>
      <c r="H8586">
        <v>83495000</v>
      </c>
      <c r="I8586">
        <v>150534000</v>
      </c>
      <c r="J8586">
        <v>615639000</v>
      </c>
      <c r="K8586">
        <v>87819000</v>
      </c>
      <c r="L8586" t="s">
        <v>777</v>
      </c>
      <c r="M8586" t="s">
        <v>777</v>
      </c>
      <c r="N8586">
        <v>1705787000</v>
      </c>
      <c r="O8586">
        <v>330561000</v>
      </c>
      <c r="P8586">
        <v>17984000</v>
      </c>
      <c r="Q8586">
        <v>17984000</v>
      </c>
      <c r="R8586" t="s">
        <v>777</v>
      </c>
      <c r="S8586">
        <v>20526000</v>
      </c>
      <c r="T8586">
        <v>1619121000</v>
      </c>
      <c r="U8586">
        <v>294581000</v>
      </c>
      <c r="V8586" t="s">
        <v>777</v>
      </c>
      <c r="W8586">
        <v>17984000</v>
      </c>
      <c r="X8586" t="s">
        <v>777</v>
      </c>
      <c r="Y8586" t="s">
        <v>777</v>
      </c>
      <c r="Z8586">
        <v>70261000</v>
      </c>
      <c r="AA8586">
        <v>321058000</v>
      </c>
      <c r="AB8586">
        <v>615639000</v>
      </c>
      <c r="AC8586">
        <v>1.5004500000000001</v>
      </c>
      <c r="AD8586">
        <v>145468000</v>
      </c>
      <c r="AE8586" t="s">
        <v>777</v>
      </c>
      <c r="AF8586">
        <v>130330000</v>
      </c>
      <c r="AG8586">
        <v>169894000</v>
      </c>
      <c r="AH8586" t="s">
        <v>777</v>
      </c>
      <c r="AI8586">
        <v>17558000</v>
      </c>
    </row>
    <row r="8587" spans="2:35">
      <c r="B8587" s="12">
        <v>38352</v>
      </c>
      <c r="C8587" s="14" t="s">
        <v>657</v>
      </c>
      <c r="D8587">
        <v>1370865000</v>
      </c>
      <c r="E8587">
        <v>582151000</v>
      </c>
      <c r="F8587">
        <v>195185000</v>
      </c>
      <c r="G8587" t="s">
        <v>777</v>
      </c>
      <c r="H8587">
        <v>189979000</v>
      </c>
      <c r="I8587">
        <v>107986000</v>
      </c>
      <c r="J8587">
        <v>1289652000</v>
      </c>
      <c r="K8587">
        <v>216611000</v>
      </c>
      <c r="L8587" t="s">
        <v>777</v>
      </c>
      <c r="M8587" t="s">
        <v>777</v>
      </c>
      <c r="N8587">
        <v>1370865000</v>
      </c>
      <c r="O8587">
        <v>428942000</v>
      </c>
      <c r="P8587">
        <v>188818000</v>
      </c>
      <c r="Q8587">
        <v>188818000</v>
      </c>
      <c r="R8587" t="s">
        <v>777</v>
      </c>
      <c r="S8587">
        <v>164607000</v>
      </c>
      <c r="T8587">
        <v>1175680000</v>
      </c>
      <c r="U8587">
        <v>544367000</v>
      </c>
      <c r="V8587" t="s">
        <v>777</v>
      </c>
      <c r="W8587">
        <v>188818000</v>
      </c>
      <c r="X8587" t="s">
        <v>777</v>
      </c>
      <c r="Y8587" t="s">
        <v>777</v>
      </c>
      <c r="Z8587">
        <v>136712000</v>
      </c>
      <c r="AA8587">
        <v>745285000</v>
      </c>
      <c r="AB8587">
        <v>1289652000</v>
      </c>
      <c r="AC8587">
        <v>1.08456</v>
      </c>
      <c r="AD8587">
        <v>0</v>
      </c>
      <c r="AE8587">
        <v>79899000</v>
      </c>
      <c r="AF8587">
        <v>280517000</v>
      </c>
      <c r="AG8587">
        <v>113083000</v>
      </c>
      <c r="AH8587">
        <v>79899000</v>
      </c>
      <c r="AI8587">
        <v>81487000</v>
      </c>
    </row>
    <row r="8588" spans="2:35">
      <c r="B8588" s="12">
        <v>38352</v>
      </c>
      <c r="C8588" s="14" t="s">
        <v>47</v>
      </c>
      <c r="D8588">
        <v>9732900000</v>
      </c>
      <c r="E8588">
        <v>8007700000</v>
      </c>
      <c r="F8588">
        <v>2553500000</v>
      </c>
      <c r="G8588">
        <v>1776000000</v>
      </c>
      <c r="H8588">
        <v>2521100000</v>
      </c>
      <c r="I8588">
        <v>511500000</v>
      </c>
      <c r="J8588">
        <v>11508900000</v>
      </c>
      <c r="K8588">
        <v>2306500000</v>
      </c>
      <c r="L8588" t="s">
        <v>777</v>
      </c>
      <c r="M8588" t="s">
        <v>777</v>
      </c>
      <c r="N8588">
        <v>9732900000</v>
      </c>
      <c r="O8588">
        <v>5953500000</v>
      </c>
      <c r="P8588">
        <v>2902300000</v>
      </c>
      <c r="Q8588" t="s">
        <v>777</v>
      </c>
      <c r="R8588" t="s">
        <v>777</v>
      </c>
      <c r="S8588">
        <v>2677800000</v>
      </c>
      <c r="T8588">
        <v>7179400000</v>
      </c>
      <c r="U8588">
        <v>3668500000</v>
      </c>
      <c r="V8588" t="s">
        <v>777</v>
      </c>
      <c r="W8588">
        <v>2902300000</v>
      </c>
      <c r="X8588" t="s">
        <v>777</v>
      </c>
      <c r="Y8588" t="s">
        <v>777</v>
      </c>
      <c r="Z8588">
        <v>1688800000</v>
      </c>
      <c r="AA8588">
        <v>7840400000</v>
      </c>
      <c r="AB8588">
        <v>11508900000</v>
      </c>
      <c r="AC8588">
        <v>1.6670499999999999</v>
      </c>
      <c r="AD8588">
        <v>402700000</v>
      </c>
      <c r="AE8588" t="s">
        <v>777</v>
      </c>
      <c r="AF8588">
        <v>2802500000</v>
      </c>
      <c r="AG8588">
        <v>1654500000</v>
      </c>
      <c r="AH8588" t="s">
        <v>777</v>
      </c>
      <c r="AI8588">
        <v>617700000</v>
      </c>
    </row>
    <row r="8589" spans="2:35">
      <c r="B8589" s="12">
        <v>38352</v>
      </c>
      <c r="C8589" s="14" t="s">
        <v>46</v>
      </c>
      <c r="D8589">
        <v>9732900000</v>
      </c>
      <c r="E8589">
        <v>8007700000</v>
      </c>
      <c r="F8589">
        <v>2553500000</v>
      </c>
      <c r="G8589">
        <v>1776000000</v>
      </c>
      <c r="H8589">
        <v>2521100000</v>
      </c>
      <c r="I8589">
        <v>511500000</v>
      </c>
      <c r="J8589">
        <v>11508900000</v>
      </c>
      <c r="K8589">
        <v>2306500000</v>
      </c>
      <c r="L8589" t="s">
        <v>777</v>
      </c>
      <c r="M8589" t="s">
        <v>777</v>
      </c>
      <c r="N8589">
        <v>9732900000</v>
      </c>
      <c r="O8589">
        <v>5953500000</v>
      </c>
      <c r="P8589">
        <v>2902300000</v>
      </c>
      <c r="Q8589" t="s">
        <v>777</v>
      </c>
      <c r="R8589" t="s">
        <v>777</v>
      </c>
      <c r="S8589">
        <v>2677800000</v>
      </c>
      <c r="T8589">
        <v>7179400000</v>
      </c>
      <c r="U8589">
        <v>3668500000</v>
      </c>
      <c r="V8589" t="s">
        <v>777</v>
      </c>
      <c r="W8589">
        <v>2902300000</v>
      </c>
      <c r="X8589" t="s">
        <v>777</v>
      </c>
      <c r="Y8589" t="s">
        <v>777</v>
      </c>
      <c r="Z8589">
        <v>1688800000</v>
      </c>
      <c r="AA8589">
        <v>7840400000</v>
      </c>
      <c r="AB8589">
        <v>11508900000</v>
      </c>
      <c r="AC8589">
        <v>1.6670499999999999</v>
      </c>
      <c r="AD8589">
        <v>402700000</v>
      </c>
      <c r="AE8589" t="s">
        <v>777</v>
      </c>
      <c r="AF8589">
        <v>2802500000</v>
      </c>
      <c r="AG8589">
        <v>1654500000</v>
      </c>
      <c r="AH8589" t="s">
        <v>777</v>
      </c>
      <c r="AI8589">
        <v>617700000</v>
      </c>
    </row>
    <row r="8590" spans="2:35">
      <c r="B8590" s="12">
        <v>38352</v>
      </c>
      <c r="C8590" s="14" t="s">
        <v>797</v>
      </c>
      <c r="D8590">
        <v>4014000000</v>
      </c>
      <c r="E8590">
        <v>261300000</v>
      </c>
      <c r="F8590">
        <v>73900000</v>
      </c>
      <c r="G8590" t="s">
        <v>777</v>
      </c>
      <c r="H8590">
        <v>77600000</v>
      </c>
      <c r="I8590">
        <v>222600000</v>
      </c>
      <c r="J8590">
        <v>2198100000</v>
      </c>
      <c r="K8590">
        <v>145500000</v>
      </c>
      <c r="L8590" t="s">
        <v>777</v>
      </c>
      <c r="M8590" t="s">
        <v>777</v>
      </c>
      <c r="N8590">
        <v>4014000000</v>
      </c>
      <c r="O8590">
        <v>1550000000</v>
      </c>
      <c r="P8590">
        <v>468400000</v>
      </c>
      <c r="Q8590">
        <v>115200000</v>
      </c>
      <c r="R8590" t="s">
        <v>777</v>
      </c>
      <c r="S8590">
        <v>9300000</v>
      </c>
      <c r="T8590">
        <v>3940100000</v>
      </c>
      <c r="U8590">
        <v>1267700000</v>
      </c>
      <c r="V8590" t="s">
        <v>777</v>
      </c>
      <c r="W8590">
        <v>468400000</v>
      </c>
      <c r="X8590" t="s">
        <v>777</v>
      </c>
      <c r="Y8590" t="s">
        <v>777</v>
      </c>
      <c r="Z8590">
        <v>67000000</v>
      </c>
      <c r="AA8590">
        <v>930400000</v>
      </c>
      <c r="AB8590">
        <v>2198100000</v>
      </c>
      <c r="AC8590">
        <v>1.2018599999999999</v>
      </c>
      <c r="AD8590">
        <v>128500000</v>
      </c>
      <c r="AE8590" t="s">
        <v>777</v>
      </c>
      <c r="AF8590">
        <v>1098800000</v>
      </c>
      <c r="AG8590">
        <v>852200000</v>
      </c>
      <c r="AH8590" t="s">
        <v>777</v>
      </c>
      <c r="AI8590" t="s">
        <v>777</v>
      </c>
    </row>
    <row r="8591" spans="2:35">
      <c r="B8591" s="12">
        <v>38352</v>
      </c>
      <c r="C8591" s="14" t="s">
        <v>962</v>
      </c>
      <c r="D8591">
        <v>3192000</v>
      </c>
      <c r="E8591">
        <v>518000</v>
      </c>
      <c r="F8591">
        <v>-11799000</v>
      </c>
      <c r="G8591">
        <v>1916000</v>
      </c>
      <c r="H8591">
        <v>-12820000</v>
      </c>
      <c r="I8591">
        <v>16277000</v>
      </c>
      <c r="J8591">
        <v>77210000</v>
      </c>
      <c r="K8591">
        <v>-12071000</v>
      </c>
      <c r="L8591" t="s">
        <v>777</v>
      </c>
      <c r="M8591" t="s">
        <v>777</v>
      </c>
      <c r="N8591">
        <v>3192000</v>
      </c>
      <c r="O8591">
        <v>35606000</v>
      </c>
      <c r="P8591">
        <v>32936000</v>
      </c>
      <c r="Q8591">
        <v>7190000</v>
      </c>
      <c r="R8591" t="s">
        <v>777</v>
      </c>
      <c r="S8591">
        <v>-10661000</v>
      </c>
      <c r="T8591">
        <v>14991000</v>
      </c>
      <c r="U8591">
        <v>23902000</v>
      </c>
      <c r="V8591" t="s">
        <v>777</v>
      </c>
      <c r="W8591">
        <v>32936000</v>
      </c>
      <c r="X8591" t="s">
        <v>777</v>
      </c>
      <c r="Y8591" t="s">
        <v>777</v>
      </c>
      <c r="Z8591">
        <v>-12820000</v>
      </c>
      <c r="AA8591">
        <v>53308000</v>
      </c>
      <c r="AB8591">
        <v>77210000</v>
      </c>
      <c r="AC8591">
        <v>4.6559799999999996</v>
      </c>
      <c r="AD8591">
        <v>13315000</v>
      </c>
      <c r="AE8591" t="s">
        <v>777</v>
      </c>
      <c r="AF8591">
        <v>7485000</v>
      </c>
      <c r="AG8591">
        <v>1515000</v>
      </c>
      <c r="AH8591" t="s">
        <v>777</v>
      </c>
      <c r="AI8591">
        <v>749000</v>
      </c>
    </row>
    <row r="8592" spans="2:35">
      <c r="B8592" s="12">
        <v>38352</v>
      </c>
      <c r="C8592" s="14" t="s">
        <v>963</v>
      </c>
      <c r="D8592" t="s">
        <v>777</v>
      </c>
      <c r="E8592" t="s">
        <v>777</v>
      </c>
      <c r="F8592" t="s">
        <v>777</v>
      </c>
      <c r="G8592" t="s">
        <v>777</v>
      </c>
      <c r="H8592">
        <v>28205000</v>
      </c>
      <c r="I8592">
        <v>0</v>
      </c>
      <c r="J8592">
        <v>1026339000</v>
      </c>
      <c r="K8592">
        <v>22610000</v>
      </c>
      <c r="L8592" t="s">
        <v>777</v>
      </c>
      <c r="M8592">
        <v>67933000</v>
      </c>
      <c r="N8592" t="s">
        <v>777</v>
      </c>
      <c r="O8592" t="s">
        <v>777</v>
      </c>
      <c r="P8592" t="s">
        <v>777</v>
      </c>
      <c r="Q8592" t="s">
        <v>777</v>
      </c>
      <c r="R8592">
        <v>18059000</v>
      </c>
      <c r="S8592" t="s">
        <v>777</v>
      </c>
      <c r="T8592" t="s">
        <v>777</v>
      </c>
      <c r="U8592">
        <v>804545000</v>
      </c>
      <c r="V8592">
        <v>348551000</v>
      </c>
      <c r="W8592" t="s">
        <v>777</v>
      </c>
      <c r="X8592">
        <v>55977000</v>
      </c>
      <c r="Y8592">
        <v>22604000</v>
      </c>
      <c r="Z8592">
        <v>20932000</v>
      </c>
      <c r="AA8592">
        <v>221793000</v>
      </c>
      <c r="AB8592">
        <v>1026338000</v>
      </c>
      <c r="AC8592" t="s">
        <v>777</v>
      </c>
      <c r="AD8592">
        <v>0</v>
      </c>
      <c r="AE8592" t="s">
        <v>777</v>
      </c>
      <c r="AF8592" t="s">
        <v>777</v>
      </c>
      <c r="AG8592" t="s">
        <v>777</v>
      </c>
      <c r="AH8592" t="s">
        <v>777</v>
      </c>
      <c r="AI8592" t="s">
        <v>777</v>
      </c>
    </row>
    <row r="8593" spans="2:35">
      <c r="B8593" s="12">
        <v>38352</v>
      </c>
      <c r="C8593" s="14" t="s">
        <v>661</v>
      </c>
      <c r="D8593" t="s">
        <v>777</v>
      </c>
      <c r="E8593" t="s">
        <v>777</v>
      </c>
      <c r="F8593" t="s">
        <v>777</v>
      </c>
      <c r="G8593" t="s">
        <v>777</v>
      </c>
      <c r="H8593">
        <v>7158000</v>
      </c>
      <c r="I8593">
        <v>0</v>
      </c>
      <c r="J8593">
        <v>498232000</v>
      </c>
      <c r="K8593">
        <v>5535000</v>
      </c>
      <c r="L8593" t="s">
        <v>777</v>
      </c>
      <c r="M8593">
        <v>31081000</v>
      </c>
      <c r="N8593" t="s">
        <v>777</v>
      </c>
      <c r="O8593" t="s">
        <v>777</v>
      </c>
      <c r="P8593" t="s">
        <v>777</v>
      </c>
      <c r="Q8593" t="s">
        <v>777</v>
      </c>
      <c r="R8593">
        <v>105108000</v>
      </c>
      <c r="S8593">
        <v>-2008000</v>
      </c>
      <c r="T8593" t="s">
        <v>777</v>
      </c>
      <c r="U8593">
        <v>433511000</v>
      </c>
      <c r="V8593">
        <v>59446000</v>
      </c>
      <c r="W8593" t="s">
        <v>777</v>
      </c>
      <c r="X8593">
        <v>26305000</v>
      </c>
      <c r="Y8593">
        <v>9588000</v>
      </c>
      <c r="Z8593">
        <v>5009000</v>
      </c>
      <c r="AA8593">
        <v>64721000</v>
      </c>
      <c r="AB8593">
        <v>498232000</v>
      </c>
      <c r="AC8593" t="s">
        <v>777</v>
      </c>
      <c r="AD8593">
        <v>0</v>
      </c>
      <c r="AE8593" t="s">
        <v>777</v>
      </c>
      <c r="AF8593" t="s">
        <v>777</v>
      </c>
      <c r="AG8593" t="s">
        <v>777</v>
      </c>
      <c r="AH8593" t="s">
        <v>777</v>
      </c>
      <c r="AI8593">
        <v>3208000</v>
      </c>
    </row>
    <row r="8594" spans="2:35">
      <c r="B8594" s="12">
        <v>38352</v>
      </c>
      <c r="C8594" s="14" t="s">
        <v>974</v>
      </c>
      <c r="D8594">
        <v>40355000000</v>
      </c>
      <c r="E8594">
        <v>2882000000</v>
      </c>
      <c r="F8594">
        <v>1784000000</v>
      </c>
      <c r="G8594" t="s">
        <v>777</v>
      </c>
      <c r="H8594">
        <v>1449000000</v>
      </c>
      <c r="I8594">
        <v>11107000000</v>
      </c>
      <c r="J8594">
        <v>30615000000</v>
      </c>
      <c r="K8594">
        <v>1512000000</v>
      </c>
      <c r="L8594" t="s">
        <v>777</v>
      </c>
      <c r="M8594" t="s">
        <v>777</v>
      </c>
      <c r="N8594">
        <v>40355000000</v>
      </c>
      <c r="O8594">
        <v>11341000000</v>
      </c>
      <c r="P8594">
        <v>3707000000</v>
      </c>
      <c r="Q8594">
        <v>3121000000</v>
      </c>
      <c r="R8594" t="s">
        <v>777</v>
      </c>
      <c r="S8594">
        <v>1946000000</v>
      </c>
      <c r="T8594">
        <v>38571000000</v>
      </c>
      <c r="U8594">
        <v>21821000000</v>
      </c>
      <c r="V8594" t="s">
        <v>777</v>
      </c>
      <c r="W8594">
        <v>3707000000</v>
      </c>
      <c r="X8594" t="s">
        <v>777</v>
      </c>
      <c r="Y8594" t="s">
        <v>777</v>
      </c>
      <c r="Z8594">
        <v>895000000</v>
      </c>
      <c r="AA8594">
        <v>8794000000</v>
      </c>
      <c r="AB8594">
        <v>30615000000</v>
      </c>
      <c r="AC8594">
        <v>1.14774</v>
      </c>
      <c r="AD8594">
        <v>10359000000</v>
      </c>
      <c r="AE8594">
        <v>617000000</v>
      </c>
      <c r="AF8594">
        <v>9652000000</v>
      </c>
      <c r="AG8594">
        <v>6820000000</v>
      </c>
      <c r="AH8594">
        <v>617000000</v>
      </c>
      <c r="AI8594">
        <v>617000000</v>
      </c>
    </row>
    <row r="8595" spans="2:35">
      <c r="B8595" s="12">
        <v>38352</v>
      </c>
      <c r="C8595" s="14" t="s">
        <v>662</v>
      </c>
      <c r="D8595">
        <v>338467000</v>
      </c>
      <c r="E8595">
        <v>209761000</v>
      </c>
      <c r="F8595">
        <v>201446000</v>
      </c>
      <c r="G8595" t="s">
        <v>777</v>
      </c>
      <c r="H8595">
        <v>115093000</v>
      </c>
      <c r="I8595">
        <v>2650541000</v>
      </c>
      <c r="J8595">
        <v>4496760000</v>
      </c>
      <c r="K8595">
        <v>92399000</v>
      </c>
      <c r="L8595" t="s">
        <v>777</v>
      </c>
      <c r="M8595" t="s">
        <v>777</v>
      </c>
      <c r="N8595">
        <v>338467000</v>
      </c>
      <c r="O8595">
        <v>174299000</v>
      </c>
      <c r="P8595">
        <v>26266000</v>
      </c>
      <c r="Q8595">
        <v>23759000</v>
      </c>
      <c r="R8595" t="s">
        <v>777</v>
      </c>
      <c r="S8595">
        <v>120114000</v>
      </c>
      <c r="T8595">
        <v>137021000</v>
      </c>
      <c r="U8595">
        <v>2922396000</v>
      </c>
      <c r="V8595" t="s">
        <v>777</v>
      </c>
      <c r="W8595">
        <v>26266000</v>
      </c>
      <c r="X8595" t="s">
        <v>777</v>
      </c>
      <c r="Y8595" t="s">
        <v>777</v>
      </c>
      <c r="Z8595">
        <v>86731000</v>
      </c>
      <c r="AA8595">
        <v>1574364000</v>
      </c>
      <c r="AB8595">
        <v>4496760000</v>
      </c>
      <c r="AC8595">
        <v>0.47434999999999999</v>
      </c>
      <c r="AD8595">
        <v>2380293000</v>
      </c>
      <c r="AE8595" t="s">
        <v>777</v>
      </c>
      <c r="AF8595">
        <v>361762000</v>
      </c>
      <c r="AG8595">
        <v>143147000</v>
      </c>
      <c r="AH8595" t="s">
        <v>777</v>
      </c>
      <c r="AI8595">
        <v>5668000</v>
      </c>
    </row>
    <row r="8596" spans="2:35">
      <c r="B8596" s="12">
        <v>38352</v>
      </c>
      <c r="C8596" s="14" t="s">
        <v>798</v>
      </c>
      <c r="D8596">
        <v>338467000</v>
      </c>
      <c r="E8596">
        <v>209761000</v>
      </c>
      <c r="F8596">
        <v>201446000</v>
      </c>
      <c r="G8596" t="s">
        <v>777</v>
      </c>
      <c r="H8596">
        <v>115093000</v>
      </c>
      <c r="I8596">
        <v>2650541000</v>
      </c>
      <c r="J8596">
        <v>4496760000</v>
      </c>
      <c r="K8596">
        <v>92399000</v>
      </c>
      <c r="L8596" t="s">
        <v>777</v>
      </c>
      <c r="M8596" t="s">
        <v>777</v>
      </c>
      <c r="N8596">
        <v>338467000</v>
      </c>
      <c r="O8596">
        <v>174299000</v>
      </c>
      <c r="P8596">
        <v>26266000</v>
      </c>
      <c r="Q8596">
        <v>23759000</v>
      </c>
      <c r="R8596" t="s">
        <v>777</v>
      </c>
      <c r="S8596">
        <v>120114000</v>
      </c>
      <c r="T8596">
        <v>137021000</v>
      </c>
      <c r="U8596">
        <v>2922396000</v>
      </c>
      <c r="V8596" t="s">
        <v>777</v>
      </c>
      <c r="W8596">
        <v>26266000</v>
      </c>
      <c r="X8596" t="s">
        <v>777</v>
      </c>
      <c r="Y8596" t="s">
        <v>777</v>
      </c>
      <c r="Z8596">
        <v>86731000</v>
      </c>
      <c r="AA8596">
        <v>1574364000</v>
      </c>
      <c r="AB8596">
        <v>4496760000</v>
      </c>
      <c r="AC8596">
        <v>0.47434999999999999</v>
      </c>
      <c r="AD8596">
        <v>2380293000</v>
      </c>
      <c r="AE8596" t="s">
        <v>777</v>
      </c>
      <c r="AF8596">
        <v>361762000</v>
      </c>
      <c r="AG8596">
        <v>143147000</v>
      </c>
      <c r="AH8596" t="s">
        <v>777</v>
      </c>
      <c r="AI8596">
        <v>5668000</v>
      </c>
    </row>
    <row r="8597" spans="2:35">
      <c r="B8597" s="12">
        <v>38352</v>
      </c>
      <c r="C8597" s="14" t="s">
        <v>978</v>
      </c>
      <c r="D8597">
        <v>17163000</v>
      </c>
      <c r="E8597">
        <v>7325000</v>
      </c>
      <c r="F8597">
        <v>17301000</v>
      </c>
      <c r="G8597" t="s">
        <v>777</v>
      </c>
      <c r="H8597">
        <v>17768000</v>
      </c>
      <c r="I8597">
        <v>1119000</v>
      </c>
      <c r="J8597">
        <v>132842000</v>
      </c>
      <c r="K8597">
        <v>12458000</v>
      </c>
      <c r="L8597" t="s">
        <v>777</v>
      </c>
      <c r="M8597" t="s">
        <v>777</v>
      </c>
      <c r="N8597">
        <v>17163000</v>
      </c>
      <c r="O8597">
        <v>131893000</v>
      </c>
      <c r="P8597">
        <v>25644000</v>
      </c>
      <c r="Q8597">
        <v>19802000</v>
      </c>
      <c r="R8597" t="s">
        <v>777</v>
      </c>
      <c r="S8597">
        <v>10399000</v>
      </c>
      <c r="T8597">
        <v>-138000</v>
      </c>
      <c r="U8597">
        <v>26133000</v>
      </c>
      <c r="V8597" t="s">
        <v>777</v>
      </c>
      <c r="W8597">
        <v>25644000</v>
      </c>
      <c r="X8597" t="s">
        <v>777</v>
      </c>
      <c r="Y8597" t="s">
        <v>777</v>
      </c>
      <c r="Z8597">
        <v>12396000</v>
      </c>
      <c r="AA8597">
        <v>106710000</v>
      </c>
      <c r="AB8597">
        <v>132843000</v>
      </c>
      <c r="AC8597">
        <v>13.47945</v>
      </c>
      <c r="AD8597">
        <v>1119000</v>
      </c>
      <c r="AE8597" t="s">
        <v>777</v>
      </c>
      <c r="AF8597">
        <v>2238000</v>
      </c>
      <c r="AG8597">
        <v>4523000</v>
      </c>
      <c r="AH8597" t="s">
        <v>777</v>
      </c>
      <c r="AI8597">
        <v>62000</v>
      </c>
    </row>
    <row r="8598" spans="2:35">
      <c r="B8598" s="12">
        <v>38352</v>
      </c>
      <c r="C8598" s="14" t="s">
        <v>980</v>
      </c>
      <c r="D8598" t="s">
        <v>777</v>
      </c>
      <c r="E8598" t="s">
        <v>777</v>
      </c>
      <c r="F8598" t="s">
        <v>777</v>
      </c>
      <c r="G8598" t="s">
        <v>777</v>
      </c>
      <c r="H8598">
        <v>133282000</v>
      </c>
      <c r="I8598">
        <v>25000000</v>
      </c>
      <c r="J8598">
        <v>4094149000</v>
      </c>
      <c r="K8598">
        <v>115062000</v>
      </c>
      <c r="L8598" t="s">
        <v>777</v>
      </c>
      <c r="M8598">
        <v>315168000</v>
      </c>
      <c r="N8598" t="s">
        <v>777</v>
      </c>
      <c r="O8598" t="s">
        <v>777</v>
      </c>
      <c r="P8598" t="s">
        <v>777</v>
      </c>
      <c r="Q8598" t="s">
        <v>777</v>
      </c>
      <c r="R8598">
        <v>171564000</v>
      </c>
      <c r="S8598" t="s">
        <v>777</v>
      </c>
      <c r="T8598" t="s">
        <v>777</v>
      </c>
      <c r="U8598">
        <v>3214566000</v>
      </c>
      <c r="V8598">
        <v>1218126000</v>
      </c>
      <c r="W8598" t="s">
        <v>777</v>
      </c>
      <c r="X8598">
        <v>225679000</v>
      </c>
      <c r="Y8598">
        <v>125792000</v>
      </c>
      <c r="Z8598">
        <v>97581000</v>
      </c>
      <c r="AA8598">
        <v>879583000</v>
      </c>
      <c r="AB8598">
        <v>4094149000</v>
      </c>
      <c r="AC8598" t="s">
        <v>777</v>
      </c>
      <c r="AD8598">
        <v>25000000</v>
      </c>
      <c r="AE8598" t="s">
        <v>777</v>
      </c>
      <c r="AF8598" t="s">
        <v>777</v>
      </c>
      <c r="AG8598" t="s">
        <v>777</v>
      </c>
      <c r="AH8598" t="s">
        <v>777</v>
      </c>
      <c r="AI8598" t="s">
        <v>777</v>
      </c>
    </row>
    <row r="8599" spans="2:35">
      <c r="B8599" s="12">
        <v>38352</v>
      </c>
      <c r="C8599" s="14" t="s">
        <v>664</v>
      </c>
      <c r="D8599" t="s">
        <v>777</v>
      </c>
      <c r="E8599" t="s">
        <v>777</v>
      </c>
      <c r="F8599" t="s">
        <v>777</v>
      </c>
      <c r="G8599" t="s">
        <v>777</v>
      </c>
      <c r="H8599">
        <v>1960489000</v>
      </c>
      <c r="I8599">
        <v>14651847000</v>
      </c>
      <c r="J8599">
        <v>125173247000</v>
      </c>
      <c r="K8599">
        <v>1588422000</v>
      </c>
      <c r="L8599" t="s">
        <v>777</v>
      </c>
      <c r="M8599">
        <v>5458204000</v>
      </c>
      <c r="N8599" t="s">
        <v>777</v>
      </c>
      <c r="O8599" t="s">
        <v>777</v>
      </c>
      <c r="P8599" t="s">
        <v>777</v>
      </c>
      <c r="Q8599" t="s">
        <v>777</v>
      </c>
      <c r="R8599">
        <v>817789000</v>
      </c>
      <c r="S8599">
        <v>-2527289000</v>
      </c>
      <c r="T8599" t="s">
        <v>777</v>
      </c>
      <c r="U8599">
        <v>117401008000</v>
      </c>
      <c r="V8599">
        <v>39805203000</v>
      </c>
      <c r="W8599" t="s">
        <v>777</v>
      </c>
      <c r="X8599">
        <v>4069356000</v>
      </c>
      <c r="Y8599">
        <v>2763450000</v>
      </c>
      <c r="Z8599">
        <v>1407001000</v>
      </c>
      <c r="AA8599">
        <v>7772239000</v>
      </c>
      <c r="AB8599">
        <v>125173247000</v>
      </c>
      <c r="AC8599" t="s">
        <v>777</v>
      </c>
      <c r="AD8599">
        <v>14651847000</v>
      </c>
      <c r="AE8599" t="s">
        <v>777</v>
      </c>
      <c r="AF8599" t="s">
        <v>777</v>
      </c>
      <c r="AG8599" t="s">
        <v>777</v>
      </c>
      <c r="AH8599" t="s">
        <v>777</v>
      </c>
      <c r="AI8599">
        <v>85455000</v>
      </c>
    </row>
    <row r="8600" spans="2:35">
      <c r="B8600" s="12">
        <v>38352</v>
      </c>
      <c r="C8600" s="14" t="s">
        <v>672</v>
      </c>
      <c r="D8600">
        <v>2485300000</v>
      </c>
      <c r="E8600">
        <v>2061600000</v>
      </c>
      <c r="F8600">
        <v>973900000</v>
      </c>
      <c r="G8600" t="s">
        <v>777</v>
      </c>
      <c r="H8600">
        <v>817600000</v>
      </c>
      <c r="I8600">
        <v>3515900000</v>
      </c>
      <c r="J8600">
        <v>8339500000</v>
      </c>
      <c r="K8600">
        <v>1069000000</v>
      </c>
      <c r="L8600">
        <v>322400000</v>
      </c>
      <c r="M8600" t="s">
        <v>777</v>
      </c>
      <c r="N8600">
        <v>2485300000</v>
      </c>
      <c r="O8600">
        <v>577000000</v>
      </c>
      <c r="P8600">
        <v>322400000</v>
      </c>
      <c r="Q8600" t="s">
        <v>777</v>
      </c>
      <c r="R8600" t="s">
        <v>777</v>
      </c>
      <c r="S8600">
        <v>1094100000</v>
      </c>
      <c r="T8600">
        <v>1511400000</v>
      </c>
      <c r="U8600">
        <v>5108800000</v>
      </c>
      <c r="V8600" t="s">
        <v>777</v>
      </c>
      <c r="W8600">
        <v>322400000</v>
      </c>
      <c r="X8600" t="s">
        <v>777</v>
      </c>
      <c r="Y8600" t="s">
        <v>777</v>
      </c>
      <c r="Z8600">
        <v>592800000</v>
      </c>
      <c r="AA8600">
        <v>3230700000</v>
      </c>
      <c r="AB8600">
        <v>8339500000</v>
      </c>
      <c r="AC8600">
        <v>0.81005000000000005</v>
      </c>
      <c r="AD8600">
        <v>3182900000</v>
      </c>
      <c r="AE8600">
        <v>476200000</v>
      </c>
      <c r="AF8600">
        <v>712300000</v>
      </c>
      <c r="AG8600">
        <v>219100000</v>
      </c>
      <c r="AH8600">
        <v>476200000</v>
      </c>
      <c r="AI8600" t="s">
        <v>777</v>
      </c>
    </row>
    <row r="8601" spans="2:35">
      <c r="B8601" s="12">
        <v>38352</v>
      </c>
      <c r="C8601" s="14" t="s">
        <v>988</v>
      </c>
      <c r="D8601">
        <v>734807000</v>
      </c>
      <c r="E8601">
        <v>305146000</v>
      </c>
      <c r="F8601">
        <v>27694000</v>
      </c>
      <c r="G8601" t="s">
        <v>777</v>
      </c>
      <c r="H8601">
        <v>22411000</v>
      </c>
      <c r="I8601">
        <v>81808000</v>
      </c>
      <c r="J8601">
        <v>419831000</v>
      </c>
      <c r="K8601">
        <v>5751000</v>
      </c>
      <c r="L8601" t="s">
        <v>777</v>
      </c>
      <c r="M8601" t="s">
        <v>777</v>
      </c>
      <c r="N8601">
        <v>734807000</v>
      </c>
      <c r="O8601">
        <v>261005000</v>
      </c>
      <c r="P8601">
        <v>16663000</v>
      </c>
      <c r="Q8601">
        <v>16663000</v>
      </c>
      <c r="R8601" t="s">
        <v>777</v>
      </c>
      <c r="S8601">
        <v>94948000</v>
      </c>
      <c r="T8601">
        <v>707113000</v>
      </c>
      <c r="U8601">
        <v>271154000</v>
      </c>
      <c r="V8601" t="s">
        <v>777</v>
      </c>
      <c r="W8601">
        <v>16663000</v>
      </c>
      <c r="X8601" t="s">
        <v>777</v>
      </c>
      <c r="Y8601" t="s">
        <v>777</v>
      </c>
      <c r="Z8601">
        <v>-34954000</v>
      </c>
      <c r="AA8601">
        <v>148677000</v>
      </c>
      <c r="AB8601">
        <v>419831000</v>
      </c>
      <c r="AC8601">
        <v>1.05701</v>
      </c>
      <c r="AD8601">
        <v>37236000</v>
      </c>
      <c r="AE8601" t="s">
        <v>777</v>
      </c>
      <c r="AF8601">
        <v>190618000</v>
      </c>
      <c r="AG8601">
        <v>179473000</v>
      </c>
      <c r="AH8601" t="s">
        <v>777</v>
      </c>
      <c r="AI8601">
        <v>40705000</v>
      </c>
    </row>
    <row r="8602" spans="2:35">
      <c r="B8602" s="12">
        <v>38352</v>
      </c>
      <c r="C8602" s="14" t="s">
        <v>666</v>
      </c>
      <c r="D8602" t="s">
        <v>777</v>
      </c>
      <c r="E8602" t="s">
        <v>777</v>
      </c>
      <c r="F8602" t="s">
        <v>777</v>
      </c>
      <c r="G8602" t="s">
        <v>777</v>
      </c>
      <c r="H8602">
        <v>40107000</v>
      </c>
      <c r="I8602">
        <v>0</v>
      </c>
      <c r="J8602">
        <v>1410062000</v>
      </c>
      <c r="K8602">
        <v>30224000</v>
      </c>
      <c r="L8602" t="s">
        <v>777</v>
      </c>
      <c r="M8602">
        <v>88453000</v>
      </c>
      <c r="N8602" t="s">
        <v>777</v>
      </c>
      <c r="O8602" t="s">
        <v>777</v>
      </c>
      <c r="P8602" t="s">
        <v>777</v>
      </c>
      <c r="Q8602" t="s">
        <v>777</v>
      </c>
      <c r="R8602">
        <v>240751000</v>
      </c>
      <c r="S8602">
        <v>363831000</v>
      </c>
      <c r="T8602" t="s">
        <v>777</v>
      </c>
      <c r="U8602">
        <v>1174065000</v>
      </c>
      <c r="V8602">
        <v>335183000</v>
      </c>
      <c r="W8602" t="s">
        <v>777</v>
      </c>
      <c r="X8602">
        <v>70815000</v>
      </c>
      <c r="Y8602">
        <v>30147000</v>
      </c>
      <c r="Z8602">
        <v>29226000</v>
      </c>
      <c r="AA8602">
        <v>235997000</v>
      </c>
      <c r="AB8602">
        <v>1410062000</v>
      </c>
      <c r="AC8602" t="s">
        <v>777</v>
      </c>
      <c r="AD8602">
        <v>0</v>
      </c>
      <c r="AE8602" t="s">
        <v>777</v>
      </c>
      <c r="AF8602" t="s">
        <v>777</v>
      </c>
      <c r="AG8602" t="s">
        <v>777</v>
      </c>
      <c r="AH8602" t="s">
        <v>777</v>
      </c>
      <c r="AI8602">
        <v>998000</v>
      </c>
    </row>
    <row r="8603" spans="2:35">
      <c r="B8603" s="12">
        <v>38352</v>
      </c>
      <c r="C8603" s="14" t="s">
        <v>668</v>
      </c>
      <c r="D8603" t="s">
        <v>777</v>
      </c>
      <c r="E8603" t="s">
        <v>777</v>
      </c>
      <c r="F8603" t="s">
        <v>777</v>
      </c>
      <c r="G8603" t="s">
        <v>777</v>
      </c>
      <c r="H8603">
        <v>31545000</v>
      </c>
      <c r="I8603">
        <v>0</v>
      </c>
      <c r="J8603">
        <v>7612243000</v>
      </c>
      <c r="K8603">
        <v>36395000</v>
      </c>
      <c r="L8603" t="s">
        <v>777</v>
      </c>
      <c r="M8603">
        <v>311065000</v>
      </c>
      <c r="N8603" t="s">
        <v>777</v>
      </c>
      <c r="O8603" t="s">
        <v>777</v>
      </c>
      <c r="P8603" t="s">
        <v>777</v>
      </c>
      <c r="Q8603" t="s">
        <v>777</v>
      </c>
      <c r="R8603">
        <v>2474271000</v>
      </c>
      <c r="S8603">
        <v>-508475000</v>
      </c>
      <c r="T8603" t="s">
        <v>777</v>
      </c>
      <c r="U8603">
        <v>6959054000</v>
      </c>
      <c r="V8603">
        <v>1622215000</v>
      </c>
      <c r="W8603" t="s">
        <v>777</v>
      </c>
      <c r="X8603">
        <v>307505000</v>
      </c>
      <c r="Y8603">
        <v>72943000</v>
      </c>
      <c r="Z8603">
        <v>21762000</v>
      </c>
      <c r="AA8603">
        <v>653189000</v>
      </c>
      <c r="AB8603">
        <v>7612243000</v>
      </c>
      <c r="AC8603" t="s">
        <v>777</v>
      </c>
      <c r="AD8603">
        <v>0</v>
      </c>
      <c r="AE8603" t="s">
        <v>777</v>
      </c>
      <c r="AF8603" t="s">
        <v>777</v>
      </c>
      <c r="AG8603" t="s">
        <v>777</v>
      </c>
      <c r="AH8603" t="s">
        <v>777</v>
      </c>
      <c r="AI8603">
        <v>14633000</v>
      </c>
    </row>
    <row r="8604" spans="2:35">
      <c r="B8604" s="12">
        <v>38352</v>
      </c>
      <c r="C8604" s="14" t="s">
        <v>989</v>
      </c>
      <c r="D8604">
        <v>770946000</v>
      </c>
      <c r="E8604">
        <v>142914000</v>
      </c>
      <c r="F8604">
        <v>54542000</v>
      </c>
      <c r="G8604" t="s">
        <v>777</v>
      </c>
      <c r="H8604">
        <v>41667000</v>
      </c>
      <c r="I8604">
        <v>486477000</v>
      </c>
      <c r="J8604">
        <v>785743000</v>
      </c>
      <c r="K8604">
        <v>69887000</v>
      </c>
      <c r="L8604" t="s">
        <v>777</v>
      </c>
      <c r="M8604" t="s">
        <v>777</v>
      </c>
      <c r="N8604">
        <v>772654000</v>
      </c>
      <c r="O8604">
        <v>467330000</v>
      </c>
      <c r="P8604">
        <v>93915000</v>
      </c>
      <c r="Q8604">
        <v>93915000</v>
      </c>
      <c r="R8604" t="s">
        <v>777</v>
      </c>
      <c r="S8604">
        <v>-20329000</v>
      </c>
      <c r="T8604">
        <v>718112000</v>
      </c>
      <c r="U8604">
        <v>614519000</v>
      </c>
      <c r="V8604" t="s">
        <v>777</v>
      </c>
      <c r="W8604">
        <v>93915000</v>
      </c>
      <c r="X8604" t="s">
        <v>777</v>
      </c>
      <c r="Y8604" t="s">
        <v>777</v>
      </c>
      <c r="Z8604">
        <v>28377000</v>
      </c>
      <c r="AA8604">
        <v>171224000</v>
      </c>
      <c r="AB8604">
        <v>785743000</v>
      </c>
      <c r="AC8604">
        <v>0.47942000000000001</v>
      </c>
      <c r="AD8604">
        <v>226334000</v>
      </c>
      <c r="AE8604">
        <v>41510000</v>
      </c>
      <c r="AF8604">
        <v>382294000</v>
      </c>
      <c r="AG8604">
        <v>88400000</v>
      </c>
      <c r="AH8604">
        <v>41372000</v>
      </c>
      <c r="AI8604">
        <v>41510000</v>
      </c>
    </row>
    <row r="8605" spans="2:35">
      <c r="B8605" s="12">
        <v>38352</v>
      </c>
      <c r="C8605" s="14" t="s">
        <v>990</v>
      </c>
      <c r="D8605">
        <v>186238</v>
      </c>
      <c r="E8605" t="s">
        <v>777</v>
      </c>
      <c r="F8605">
        <v>-8012429</v>
      </c>
      <c r="G8605">
        <v>6103610</v>
      </c>
      <c r="H8605">
        <v>-8059365</v>
      </c>
      <c r="I8605">
        <v>3763015</v>
      </c>
      <c r="J8605">
        <v>3831417</v>
      </c>
      <c r="K8605">
        <v>-7726313.8799999999</v>
      </c>
      <c r="L8605" t="s">
        <v>777</v>
      </c>
      <c r="M8605" t="s">
        <v>777</v>
      </c>
      <c r="N8605">
        <v>186238</v>
      </c>
      <c r="O8605">
        <v>412418</v>
      </c>
      <c r="P8605">
        <v>1642</v>
      </c>
      <c r="Q8605">
        <v>1642</v>
      </c>
      <c r="R8605" t="s">
        <v>777</v>
      </c>
      <c r="S8605">
        <v>-7270816</v>
      </c>
      <c r="T8605">
        <v>8198668</v>
      </c>
      <c r="U8605">
        <v>4776275</v>
      </c>
      <c r="V8605" t="s">
        <v>777</v>
      </c>
      <c r="W8605">
        <v>1642</v>
      </c>
      <c r="X8605" t="s">
        <v>777</v>
      </c>
      <c r="Y8605" t="s">
        <v>777</v>
      </c>
      <c r="Z8605">
        <v>-8059365</v>
      </c>
      <c r="AA8605">
        <v>-944858</v>
      </c>
      <c r="AB8605">
        <v>3831417</v>
      </c>
      <c r="AC8605">
        <v>0.22542000000000001</v>
      </c>
      <c r="AD8605">
        <v>2946753</v>
      </c>
      <c r="AE8605" t="s">
        <v>777</v>
      </c>
      <c r="AF8605">
        <v>1829522</v>
      </c>
      <c r="AG8605">
        <v>400561</v>
      </c>
      <c r="AH8605" t="s">
        <v>777</v>
      </c>
      <c r="AI8605">
        <v>333058</v>
      </c>
    </row>
    <row r="8606" spans="2:35">
      <c r="B8606" s="12">
        <v>38352</v>
      </c>
      <c r="C8606" s="14" t="s">
        <v>994</v>
      </c>
      <c r="D8606" t="s">
        <v>777</v>
      </c>
      <c r="E8606" t="s">
        <v>777</v>
      </c>
      <c r="F8606" t="s">
        <v>777</v>
      </c>
      <c r="G8606" t="s">
        <v>777</v>
      </c>
      <c r="H8606">
        <v>75576000</v>
      </c>
      <c r="I8606">
        <v>417543000</v>
      </c>
      <c r="J8606">
        <v>3338723000</v>
      </c>
      <c r="K8606">
        <v>71205000</v>
      </c>
      <c r="L8606" t="s">
        <v>777</v>
      </c>
      <c r="M8606">
        <v>251109000</v>
      </c>
      <c r="N8606" t="s">
        <v>777</v>
      </c>
      <c r="O8606" t="s">
        <v>777</v>
      </c>
      <c r="P8606" t="s">
        <v>777</v>
      </c>
      <c r="Q8606" t="s">
        <v>777</v>
      </c>
      <c r="R8606">
        <v>1020546000</v>
      </c>
      <c r="S8606">
        <v>153235000</v>
      </c>
      <c r="T8606" t="s">
        <v>777</v>
      </c>
      <c r="U8606">
        <v>2856583000</v>
      </c>
      <c r="V8606">
        <v>400639000</v>
      </c>
      <c r="W8606" t="s">
        <v>777</v>
      </c>
      <c r="X8606">
        <v>169666000</v>
      </c>
      <c r="Y8606">
        <v>102449000</v>
      </c>
      <c r="Z8606">
        <v>60076000</v>
      </c>
      <c r="AA8606">
        <v>482138000</v>
      </c>
      <c r="AB8606">
        <v>3338721000</v>
      </c>
      <c r="AC8606" t="s">
        <v>777</v>
      </c>
      <c r="AD8606">
        <v>0</v>
      </c>
      <c r="AE8606" t="s">
        <v>777</v>
      </c>
      <c r="AF8606" t="s">
        <v>777</v>
      </c>
      <c r="AG8606" t="s">
        <v>777</v>
      </c>
      <c r="AH8606" t="s">
        <v>777</v>
      </c>
      <c r="AI8606">
        <v>11129000</v>
      </c>
    </row>
    <row r="8607" spans="2:35">
      <c r="B8607" s="12">
        <v>38352</v>
      </c>
      <c r="C8607" s="14" t="s">
        <v>670</v>
      </c>
      <c r="D8607" t="s">
        <v>777</v>
      </c>
      <c r="E8607" t="s">
        <v>777</v>
      </c>
      <c r="F8607" t="s">
        <v>777</v>
      </c>
      <c r="G8607" t="s">
        <v>777</v>
      </c>
      <c r="H8607">
        <v>27860000</v>
      </c>
      <c r="I8607">
        <v>35156000</v>
      </c>
      <c r="J8607">
        <v>1127898000</v>
      </c>
      <c r="K8607">
        <v>22819000</v>
      </c>
      <c r="L8607" t="s">
        <v>777</v>
      </c>
      <c r="M8607">
        <v>83660000</v>
      </c>
      <c r="N8607" t="s">
        <v>777</v>
      </c>
      <c r="O8607" t="s">
        <v>777</v>
      </c>
      <c r="P8607" t="s">
        <v>777</v>
      </c>
      <c r="Q8607" t="s">
        <v>777</v>
      </c>
      <c r="R8607">
        <v>157037000</v>
      </c>
      <c r="S8607">
        <v>45592000</v>
      </c>
      <c r="T8607" t="s">
        <v>777</v>
      </c>
      <c r="U8607">
        <v>950165000</v>
      </c>
      <c r="V8607">
        <v>268590000</v>
      </c>
      <c r="W8607" t="s">
        <v>777</v>
      </c>
      <c r="X8607">
        <v>64759000</v>
      </c>
      <c r="Y8607">
        <v>29457000</v>
      </c>
      <c r="Z8607">
        <v>20413000</v>
      </c>
      <c r="AA8607">
        <v>177733000</v>
      </c>
      <c r="AB8607">
        <v>1127898000</v>
      </c>
      <c r="AC8607" t="s">
        <v>777</v>
      </c>
      <c r="AD8607">
        <v>0</v>
      </c>
      <c r="AE8607" t="s">
        <v>777</v>
      </c>
      <c r="AF8607" t="s">
        <v>777</v>
      </c>
      <c r="AG8607" t="s">
        <v>777</v>
      </c>
      <c r="AH8607" t="s">
        <v>777</v>
      </c>
      <c r="AI8607">
        <v>2406000</v>
      </c>
    </row>
    <row r="8608" spans="2:35">
      <c r="B8608" s="12">
        <v>38352</v>
      </c>
      <c r="C8608" s="14" t="s">
        <v>799</v>
      </c>
      <c r="D8608">
        <v>9732900000</v>
      </c>
      <c r="E8608">
        <v>8007700000</v>
      </c>
      <c r="F8608">
        <v>2553500000</v>
      </c>
      <c r="G8608">
        <v>1776000000</v>
      </c>
      <c r="H8608">
        <v>2521100000</v>
      </c>
      <c r="I8608">
        <v>511500000</v>
      </c>
      <c r="J8608">
        <v>11508900000</v>
      </c>
      <c r="K8608">
        <v>2306500000</v>
      </c>
      <c r="L8608" t="s">
        <v>777</v>
      </c>
      <c r="M8608" t="s">
        <v>777</v>
      </c>
      <c r="N8608">
        <v>9732900000</v>
      </c>
      <c r="O8608">
        <v>5953500000</v>
      </c>
      <c r="P8608">
        <v>2902300000</v>
      </c>
      <c r="Q8608" t="s">
        <v>777</v>
      </c>
      <c r="R8608" t="s">
        <v>777</v>
      </c>
      <c r="S8608">
        <v>2677800000</v>
      </c>
      <c r="T8608">
        <v>7179400000</v>
      </c>
      <c r="U8608">
        <v>3668500000</v>
      </c>
      <c r="V8608" t="s">
        <v>777</v>
      </c>
      <c r="W8608">
        <v>2902300000</v>
      </c>
      <c r="X8608" t="s">
        <v>777</v>
      </c>
      <c r="Y8608" t="s">
        <v>777</v>
      </c>
      <c r="Z8608">
        <v>1688800000</v>
      </c>
      <c r="AA8608">
        <v>7840400000</v>
      </c>
      <c r="AB8608">
        <v>11508900000</v>
      </c>
      <c r="AC8608">
        <v>1.6670499999999999</v>
      </c>
      <c r="AD8608">
        <v>402700000</v>
      </c>
      <c r="AE8608" t="s">
        <v>777</v>
      </c>
      <c r="AF8608">
        <v>2802500000</v>
      </c>
      <c r="AG8608">
        <v>1654500000</v>
      </c>
      <c r="AH8608" t="s">
        <v>777</v>
      </c>
      <c r="AI8608">
        <v>617700000</v>
      </c>
    </row>
    <row r="8609" spans="2:35">
      <c r="B8609" s="12">
        <v>38352</v>
      </c>
      <c r="C8609" s="14" t="s">
        <v>995</v>
      </c>
      <c r="D8609">
        <v>146577000</v>
      </c>
      <c r="E8609">
        <v>102698000</v>
      </c>
      <c r="F8609">
        <v>-542000</v>
      </c>
      <c r="G8609" t="s">
        <v>777</v>
      </c>
      <c r="H8609">
        <v>1350000</v>
      </c>
      <c r="I8609">
        <v>0</v>
      </c>
      <c r="J8609">
        <v>149812000</v>
      </c>
      <c r="K8609">
        <v>3086000</v>
      </c>
      <c r="L8609" t="s">
        <v>777</v>
      </c>
      <c r="M8609" t="s">
        <v>777</v>
      </c>
      <c r="N8609">
        <v>146577000</v>
      </c>
      <c r="O8609">
        <v>142869000</v>
      </c>
      <c r="P8609">
        <v>74136000</v>
      </c>
      <c r="Q8609">
        <v>32820000</v>
      </c>
      <c r="R8609" t="s">
        <v>777</v>
      </c>
      <c r="S8609">
        <v>5353000</v>
      </c>
      <c r="T8609">
        <v>147119000</v>
      </c>
      <c r="U8609">
        <v>68583000</v>
      </c>
      <c r="V8609" t="s">
        <v>777</v>
      </c>
      <c r="W8609">
        <v>74136000</v>
      </c>
      <c r="X8609" t="s">
        <v>777</v>
      </c>
      <c r="Y8609" t="s">
        <v>777</v>
      </c>
      <c r="Z8609">
        <v>1383000</v>
      </c>
      <c r="AA8609">
        <v>81229000</v>
      </c>
      <c r="AB8609">
        <v>149812000</v>
      </c>
      <c r="AC8609">
        <v>2.0244800000000001</v>
      </c>
      <c r="AD8609">
        <v>0</v>
      </c>
      <c r="AE8609">
        <v>1703000</v>
      </c>
      <c r="AF8609">
        <v>68583000</v>
      </c>
      <c r="AG8609">
        <v>62517000</v>
      </c>
      <c r="AH8609">
        <v>1703000</v>
      </c>
      <c r="AI8609" t="s">
        <v>777</v>
      </c>
    </row>
    <row r="8610" spans="2:35">
      <c r="B8610" s="12">
        <v>38352</v>
      </c>
      <c r="C8610" s="14" t="s">
        <v>677</v>
      </c>
      <c r="D8610">
        <v>26648634320</v>
      </c>
      <c r="E8610">
        <v>23296676280</v>
      </c>
      <c r="F8610">
        <v>5729797120</v>
      </c>
      <c r="G8610" t="s">
        <v>777</v>
      </c>
      <c r="H8610">
        <v>5914532300</v>
      </c>
      <c r="I8610">
        <v>7592425720</v>
      </c>
      <c r="J8610">
        <v>33138063565</v>
      </c>
      <c r="K8610">
        <v>6524865975.4139996</v>
      </c>
      <c r="L8610">
        <v>3060391090</v>
      </c>
      <c r="M8610" t="s">
        <v>777</v>
      </c>
      <c r="N8610">
        <v>26648634320</v>
      </c>
      <c r="O8610">
        <v>12663102315</v>
      </c>
      <c r="P8610">
        <v>7188216240</v>
      </c>
      <c r="Q8610" t="s">
        <v>777</v>
      </c>
      <c r="R8610" t="s">
        <v>777</v>
      </c>
      <c r="S8610">
        <v>4878445210</v>
      </c>
      <c r="T8610">
        <v>20918837200</v>
      </c>
      <c r="U8610">
        <v>14493354085</v>
      </c>
      <c r="V8610" t="s">
        <v>777</v>
      </c>
      <c r="W8610">
        <v>7188216240</v>
      </c>
      <c r="X8610" t="s">
        <v>777</v>
      </c>
      <c r="Y8610" t="s">
        <v>777</v>
      </c>
      <c r="Z8610">
        <v>4381196900</v>
      </c>
      <c r="AA8610">
        <v>18644709480</v>
      </c>
      <c r="AB8610">
        <v>33138063565</v>
      </c>
      <c r="AC8610">
        <v>1.45208</v>
      </c>
      <c r="AD8610">
        <v>5015043070</v>
      </c>
      <c r="AE8610">
        <v>2130968740</v>
      </c>
      <c r="AF8610">
        <v>8202388040</v>
      </c>
      <c r="AG8610">
        <v>4447033900</v>
      </c>
      <c r="AH8610">
        <v>2130968740</v>
      </c>
      <c r="AI8610">
        <v>2130968740</v>
      </c>
    </row>
    <row r="8611" spans="2:35">
      <c r="B8611" s="12">
        <v>38352</v>
      </c>
      <c r="C8611" s="14" t="s">
        <v>676</v>
      </c>
      <c r="D8611">
        <v>26648634320</v>
      </c>
      <c r="E8611">
        <v>23296676280</v>
      </c>
      <c r="F8611">
        <v>5729797120</v>
      </c>
      <c r="G8611" t="s">
        <v>777</v>
      </c>
      <c r="H8611">
        <v>5914532300</v>
      </c>
      <c r="I8611">
        <v>7592425720</v>
      </c>
      <c r="J8611">
        <v>33138063565</v>
      </c>
      <c r="K8611">
        <v>6524865975.4139996</v>
      </c>
      <c r="L8611">
        <v>3060391090</v>
      </c>
      <c r="M8611" t="s">
        <v>777</v>
      </c>
      <c r="N8611">
        <v>26648634320</v>
      </c>
      <c r="O8611">
        <v>12663102315</v>
      </c>
      <c r="P8611">
        <v>7188216240</v>
      </c>
      <c r="Q8611" t="s">
        <v>777</v>
      </c>
      <c r="R8611" t="s">
        <v>777</v>
      </c>
      <c r="S8611">
        <v>4878445210</v>
      </c>
      <c r="T8611">
        <v>20918837200</v>
      </c>
      <c r="U8611">
        <v>14493354085</v>
      </c>
      <c r="V8611" t="s">
        <v>777</v>
      </c>
      <c r="W8611">
        <v>7188216240</v>
      </c>
      <c r="X8611" t="s">
        <v>777</v>
      </c>
      <c r="Y8611" t="s">
        <v>777</v>
      </c>
      <c r="Z8611">
        <v>4381196900</v>
      </c>
      <c r="AA8611">
        <v>18644709480</v>
      </c>
      <c r="AB8611">
        <v>33138063565</v>
      </c>
      <c r="AC8611">
        <v>1.45208</v>
      </c>
      <c r="AD8611">
        <v>5015043070</v>
      </c>
      <c r="AE8611">
        <v>2130968740</v>
      </c>
      <c r="AF8611">
        <v>8202388040</v>
      </c>
      <c r="AG8611">
        <v>4447033900</v>
      </c>
      <c r="AH8611">
        <v>2130968740</v>
      </c>
      <c r="AI8611">
        <v>2130968740</v>
      </c>
    </row>
    <row r="8612" spans="2:35">
      <c r="B8612" s="12">
        <v>38352</v>
      </c>
      <c r="C8612" s="14" t="s">
        <v>996</v>
      </c>
      <c r="D8612" t="s">
        <v>777</v>
      </c>
      <c r="E8612" t="s">
        <v>777</v>
      </c>
      <c r="F8612" t="s">
        <v>777</v>
      </c>
      <c r="G8612" t="s">
        <v>777</v>
      </c>
      <c r="H8612">
        <v>54472000</v>
      </c>
      <c r="I8612">
        <v>529118000</v>
      </c>
      <c r="J8612">
        <v>2551678000</v>
      </c>
      <c r="K8612">
        <v>45802000</v>
      </c>
      <c r="L8612" t="s">
        <v>777</v>
      </c>
      <c r="M8612">
        <v>179341000</v>
      </c>
      <c r="N8612" t="s">
        <v>777</v>
      </c>
      <c r="O8612" t="s">
        <v>777</v>
      </c>
      <c r="P8612" t="s">
        <v>777</v>
      </c>
      <c r="Q8612" t="s">
        <v>777</v>
      </c>
      <c r="R8612">
        <v>261453000</v>
      </c>
      <c r="S8612">
        <v>-174466000</v>
      </c>
      <c r="T8612" t="s">
        <v>777</v>
      </c>
      <c r="U8612">
        <v>2248284000</v>
      </c>
      <c r="V8612">
        <v>347954000</v>
      </c>
      <c r="W8612" t="s">
        <v>777</v>
      </c>
      <c r="X8612">
        <v>132893000</v>
      </c>
      <c r="Y8612">
        <v>75198000</v>
      </c>
      <c r="Z8612">
        <v>40917000</v>
      </c>
      <c r="AA8612">
        <v>303394000</v>
      </c>
      <c r="AB8612">
        <v>2551678000</v>
      </c>
      <c r="AC8612" t="s">
        <v>777</v>
      </c>
      <c r="AD8612">
        <v>529118000</v>
      </c>
      <c r="AE8612" t="s">
        <v>777</v>
      </c>
      <c r="AF8612" t="s">
        <v>777</v>
      </c>
      <c r="AG8612" t="s">
        <v>777</v>
      </c>
      <c r="AH8612" t="s">
        <v>777</v>
      </c>
      <c r="AI8612">
        <v>4207000</v>
      </c>
    </row>
    <row r="8613" spans="2:35">
      <c r="B8613" s="12">
        <v>38352</v>
      </c>
      <c r="C8613" s="14" t="s">
        <v>997</v>
      </c>
      <c r="D8613" t="s">
        <v>777</v>
      </c>
      <c r="E8613" t="s">
        <v>777</v>
      </c>
      <c r="F8613" t="s">
        <v>777</v>
      </c>
      <c r="G8613" t="s">
        <v>777</v>
      </c>
      <c r="H8613">
        <v>54472000</v>
      </c>
      <c r="I8613">
        <v>529118000</v>
      </c>
      <c r="J8613">
        <v>2551678000</v>
      </c>
      <c r="K8613">
        <v>45802000</v>
      </c>
      <c r="L8613" t="s">
        <v>777</v>
      </c>
      <c r="M8613">
        <v>179341000</v>
      </c>
      <c r="N8613" t="s">
        <v>777</v>
      </c>
      <c r="O8613" t="s">
        <v>777</v>
      </c>
      <c r="P8613" t="s">
        <v>777</v>
      </c>
      <c r="Q8613" t="s">
        <v>777</v>
      </c>
      <c r="R8613">
        <v>261453000</v>
      </c>
      <c r="S8613">
        <v>-174466000</v>
      </c>
      <c r="T8613" t="s">
        <v>777</v>
      </c>
      <c r="U8613">
        <v>2248284000</v>
      </c>
      <c r="V8613">
        <v>347954000</v>
      </c>
      <c r="W8613" t="s">
        <v>777</v>
      </c>
      <c r="X8613">
        <v>132893000</v>
      </c>
      <c r="Y8613">
        <v>75198000</v>
      </c>
      <c r="Z8613">
        <v>40917000</v>
      </c>
      <c r="AA8613">
        <v>303394000</v>
      </c>
      <c r="AB8613">
        <v>2551678000</v>
      </c>
      <c r="AC8613" t="s">
        <v>777</v>
      </c>
      <c r="AD8613">
        <v>529118000</v>
      </c>
      <c r="AE8613" t="s">
        <v>777</v>
      </c>
      <c r="AF8613" t="s">
        <v>777</v>
      </c>
      <c r="AG8613" t="s">
        <v>777</v>
      </c>
      <c r="AH8613" t="s">
        <v>777</v>
      </c>
      <c r="AI8613">
        <v>4207000</v>
      </c>
    </row>
    <row r="8614" spans="2:35">
      <c r="B8614" s="12">
        <v>38352</v>
      </c>
      <c r="C8614" s="14" t="s">
        <v>999</v>
      </c>
      <c r="D8614">
        <v>284866000</v>
      </c>
      <c r="E8614">
        <v>161984000</v>
      </c>
      <c r="F8614">
        <v>58000</v>
      </c>
      <c r="G8614" t="s">
        <v>777</v>
      </c>
      <c r="H8614">
        <v>1009000</v>
      </c>
      <c r="I8614">
        <v>14781000</v>
      </c>
      <c r="J8614">
        <v>235565000</v>
      </c>
      <c r="K8614">
        <v>14224000</v>
      </c>
      <c r="L8614" t="s">
        <v>777</v>
      </c>
      <c r="M8614" t="s">
        <v>777</v>
      </c>
      <c r="N8614">
        <v>284866000</v>
      </c>
      <c r="O8614">
        <v>153355000</v>
      </c>
      <c r="P8614">
        <v>19691000</v>
      </c>
      <c r="Q8614">
        <v>6259000</v>
      </c>
      <c r="R8614" t="s">
        <v>777</v>
      </c>
      <c r="S8614">
        <v>15789000</v>
      </c>
      <c r="T8614">
        <v>284808000</v>
      </c>
      <c r="U8614">
        <v>69641000</v>
      </c>
      <c r="V8614" t="s">
        <v>777</v>
      </c>
      <c r="W8614">
        <v>19364000</v>
      </c>
      <c r="X8614" t="s">
        <v>777</v>
      </c>
      <c r="Y8614" t="s">
        <v>777</v>
      </c>
      <c r="Z8614">
        <v>382000</v>
      </c>
      <c r="AA8614">
        <v>165924000</v>
      </c>
      <c r="AB8614">
        <v>235565000</v>
      </c>
      <c r="AC8614">
        <v>1.8298300000000001</v>
      </c>
      <c r="AD8614">
        <v>10197000</v>
      </c>
      <c r="AE8614">
        <v>13842000</v>
      </c>
      <c r="AF8614">
        <v>46024000</v>
      </c>
      <c r="AG8614">
        <v>61026000</v>
      </c>
      <c r="AH8614">
        <v>11193000</v>
      </c>
      <c r="AI8614">
        <v>13842000</v>
      </c>
    </row>
    <row r="8615" spans="2:35">
      <c r="B8615" s="12">
        <v>38352</v>
      </c>
      <c r="C8615" s="14" t="s">
        <v>679</v>
      </c>
      <c r="D8615" t="s">
        <v>777</v>
      </c>
      <c r="E8615" t="s">
        <v>777</v>
      </c>
      <c r="F8615" t="s">
        <v>777</v>
      </c>
      <c r="G8615" t="s">
        <v>777</v>
      </c>
      <c r="H8615">
        <v>30079000</v>
      </c>
      <c r="I8615">
        <v>17474000</v>
      </c>
      <c r="J8615">
        <v>909336000</v>
      </c>
      <c r="K8615">
        <v>25086000</v>
      </c>
      <c r="L8615" t="s">
        <v>777</v>
      </c>
      <c r="M8615">
        <v>78260000</v>
      </c>
      <c r="N8615" t="s">
        <v>777</v>
      </c>
      <c r="O8615" t="s">
        <v>777</v>
      </c>
      <c r="P8615" t="s">
        <v>777</v>
      </c>
      <c r="Q8615" t="s">
        <v>777</v>
      </c>
      <c r="R8615">
        <v>55691000</v>
      </c>
      <c r="S8615">
        <v>56688000</v>
      </c>
      <c r="T8615" t="s">
        <v>777</v>
      </c>
      <c r="U8615">
        <v>736239000</v>
      </c>
      <c r="V8615">
        <v>335658000</v>
      </c>
      <c r="W8615" t="s">
        <v>777</v>
      </c>
      <c r="X8615">
        <v>52091000</v>
      </c>
      <c r="Y8615">
        <v>34760000</v>
      </c>
      <c r="Z8615">
        <v>23359000</v>
      </c>
      <c r="AA8615">
        <v>173097000</v>
      </c>
      <c r="AB8615">
        <v>909336000</v>
      </c>
      <c r="AC8615" t="s">
        <v>777</v>
      </c>
      <c r="AD8615">
        <v>17474000</v>
      </c>
      <c r="AE8615" t="s">
        <v>777</v>
      </c>
      <c r="AF8615" t="s">
        <v>777</v>
      </c>
      <c r="AG8615" t="s">
        <v>777</v>
      </c>
      <c r="AH8615" t="s">
        <v>777</v>
      </c>
      <c r="AI8615">
        <v>1758000</v>
      </c>
    </row>
    <row r="8616" spans="2:35">
      <c r="B8616" s="12">
        <v>38352</v>
      </c>
      <c r="C8616" s="14" t="s">
        <v>1001</v>
      </c>
      <c r="D8616">
        <v>694356000</v>
      </c>
      <c r="E8616">
        <v>460346000</v>
      </c>
      <c r="F8616">
        <v>66706000</v>
      </c>
      <c r="G8616" t="s">
        <v>777</v>
      </c>
      <c r="H8616">
        <v>43320000</v>
      </c>
      <c r="I8616">
        <v>326497000</v>
      </c>
      <c r="J8616">
        <v>821944000</v>
      </c>
      <c r="K8616">
        <v>152258000</v>
      </c>
      <c r="L8616" t="s">
        <v>777</v>
      </c>
      <c r="M8616" t="s">
        <v>777</v>
      </c>
      <c r="N8616">
        <v>694356000</v>
      </c>
      <c r="O8616">
        <v>85626000</v>
      </c>
      <c r="P8616">
        <v>1002000</v>
      </c>
      <c r="Q8616">
        <v>1002000</v>
      </c>
      <c r="R8616" t="s">
        <v>777</v>
      </c>
      <c r="S8616">
        <v>122749000</v>
      </c>
      <c r="T8616">
        <v>627650000</v>
      </c>
      <c r="U8616">
        <v>460790000</v>
      </c>
      <c r="V8616" t="s">
        <v>777</v>
      </c>
      <c r="W8616">
        <v>1002000</v>
      </c>
      <c r="X8616" t="s">
        <v>777</v>
      </c>
      <c r="Y8616" t="s">
        <v>777</v>
      </c>
      <c r="Z8616">
        <v>43220000</v>
      </c>
      <c r="AA8616">
        <v>361155000</v>
      </c>
      <c r="AB8616">
        <v>821945000</v>
      </c>
      <c r="AC8616">
        <v>0.30564999999999998</v>
      </c>
      <c r="AD8616">
        <v>253537000</v>
      </c>
      <c r="AE8616">
        <v>109038000</v>
      </c>
      <c r="AF8616">
        <v>184787000</v>
      </c>
      <c r="AG8616">
        <v>49031000</v>
      </c>
      <c r="AH8616">
        <v>109038000</v>
      </c>
      <c r="AI8616">
        <v>109038000</v>
      </c>
    </row>
    <row r="8617" spans="2:35">
      <c r="B8617" s="12">
        <v>38352</v>
      </c>
      <c r="C8617" s="14" t="s">
        <v>1002</v>
      </c>
      <c r="D8617">
        <v>32941000</v>
      </c>
      <c r="E8617">
        <v>11923000</v>
      </c>
      <c r="F8617">
        <v>1944000</v>
      </c>
      <c r="G8617" t="s">
        <v>777</v>
      </c>
      <c r="H8617">
        <v>1825000</v>
      </c>
      <c r="I8617">
        <v>1404000</v>
      </c>
      <c r="J8617">
        <v>29060000</v>
      </c>
      <c r="K8617">
        <v>4248000</v>
      </c>
      <c r="L8617" t="s">
        <v>777</v>
      </c>
      <c r="M8617" t="s">
        <v>777</v>
      </c>
      <c r="N8617">
        <v>32941000</v>
      </c>
      <c r="O8617">
        <v>7293000</v>
      </c>
      <c r="P8617">
        <v>148000</v>
      </c>
      <c r="Q8617">
        <v>148000</v>
      </c>
      <c r="R8617" t="s">
        <v>777</v>
      </c>
      <c r="S8617">
        <v>2498000</v>
      </c>
      <c r="T8617">
        <v>30997000</v>
      </c>
      <c r="U8617">
        <v>22573000</v>
      </c>
      <c r="V8617" t="s">
        <v>777</v>
      </c>
      <c r="W8617">
        <v>148000</v>
      </c>
      <c r="X8617" t="s">
        <v>777</v>
      </c>
      <c r="Y8617" t="s">
        <v>777</v>
      </c>
      <c r="Z8617">
        <v>1454000</v>
      </c>
      <c r="AA8617">
        <v>6487000</v>
      </c>
      <c r="AB8617">
        <v>29060000</v>
      </c>
      <c r="AC8617">
        <v>0.32308999999999999</v>
      </c>
      <c r="AD8617">
        <v>0</v>
      </c>
      <c r="AE8617" t="s">
        <v>777</v>
      </c>
      <c r="AF8617">
        <v>22573000</v>
      </c>
      <c r="AG8617">
        <v>6205000</v>
      </c>
      <c r="AH8617" t="s">
        <v>777</v>
      </c>
      <c r="AI8617">
        <v>2055000</v>
      </c>
    </row>
    <row r="8618" spans="2:35">
      <c r="B8618" s="12">
        <v>38352</v>
      </c>
      <c r="C8618" s="14" t="s">
        <v>1003</v>
      </c>
      <c r="D8618">
        <v>32941000</v>
      </c>
      <c r="E8618">
        <v>11923000</v>
      </c>
      <c r="F8618">
        <v>1944000</v>
      </c>
      <c r="G8618" t="s">
        <v>777</v>
      </c>
      <c r="H8618">
        <v>1825000</v>
      </c>
      <c r="I8618">
        <v>1404000</v>
      </c>
      <c r="J8618">
        <v>29060000</v>
      </c>
      <c r="K8618">
        <v>4248000</v>
      </c>
      <c r="L8618" t="s">
        <v>777</v>
      </c>
      <c r="M8618" t="s">
        <v>777</v>
      </c>
      <c r="N8618">
        <v>32941000</v>
      </c>
      <c r="O8618">
        <v>7293000</v>
      </c>
      <c r="P8618">
        <v>148000</v>
      </c>
      <c r="Q8618">
        <v>148000</v>
      </c>
      <c r="R8618" t="s">
        <v>777</v>
      </c>
      <c r="S8618">
        <v>2498000</v>
      </c>
      <c r="T8618">
        <v>30997000</v>
      </c>
      <c r="U8618">
        <v>22573000</v>
      </c>
      <c r="V8618" t="s">
        <v>777</v>
      </c>
      <c r="W8618">
        <v>148000</v>
      </c>
      <c r="X8618" t="s">
        <v>777</v>
      </c>
      <c r="Y8618" t="s">
        <v>777</v>
      </c>
      <c r="Z8618">
        <v>1454000</v>
      </c>
      <c r="AA8618">
        <v>6487000</v>
      </c>
      <c r="AB8618">
        <v>29060000</v>
      </c>
      <c r="AC8618">
        <v>0.32308999999999999</v>
      </c>
      <c r="AD8618">
        <v>0</v>
      </c>
      <c r="AE8618" t="s">
        <v>777</v>
      </c>
      <c r="AF8618">
        <v>22573000</v>
      </c>
      <c r="AG8618">
        <v>6205000</v>
      </c>
      <c r="AH8618" t="s">
        <v>777</v>
      </c>
      <c r="AI8618">
        <v>2055000</v>
      </c>
    </row>
    <row r="8619" spans="2:35">
      <c r="B8619" s="12">
        <v>38352</v>
      </c>
      <c r="C8619" s="14" t="s">
        <v>1004</v>
      </c>
      <c r="D8619" t="s">
        <v>777</v>
      </c>
      <c r="E8619" t="s">
        <v>777</v>
      </c>
      <c r="F8619" t="s">
        <v>777</v>
      </c>
      <c r="G8619" t="s">
        <v>777</v>
      </c>
      <c r="H8619">
        <v>33339000</v>
      </c>
      <c r="I8619">
        <v>254196000</v>
      </c>
      <c r="J8619">
        <v>1840823000</v>
      </c>
      <c r="K8619">
        <v>28378000</v>
      </c>
      <c r="L8619" t="s">
        <v>777</v>
      </c>
      <c r="M8619">
        <v>105568000</v>
      </c>
      <c r="N8619" t="s">
        <v>777</v>
      </c>
      <c r="O8619" t="s">
        <v>777</v>
      </c>
      <c r="P8619" t="s">
        <v>777</v>
      </c>
      <c r="Q8619" t="s">
        <v>777</v>
      </c>
      <c r="R8619">
        <v>125191000</v>
      </c>
      <c r="S8619">
        <v>30915000</v>
      </c>
      <c r="T8619" t="s">
        <v>777</v>
      </c>
      <c r="U8619">
        <v>1594852000</v>
      </c>
      <c r="V8619">
        <v>371248000</v>
      </c>
      <c r="W8619" t="s">
        <v>777</v>
      </c>
      <c r="X8619">
        <v>90000000</v>
      </c>
      <c r="Y8619">
        <v>38548000</v>
      </c>
      <c r="Z8619">
        <v>24634000</v>
      </c>
      <c r="AA8619">
        <v>245971000</v>
      </c>
      <c r="AB8619">
        <v>1840823000</v>
      </c>
      <c r="AC8619" t="s">
        <v>777</v>
      </c>
      <c r="AD8619">
        <v>0</v>
      </c>
      <c r="AE8619" t="s">
        <v>777</v>
      </c>
      <c r="AF8619" t="s">
        <v>777</v>
      </c>
      <c r="AG8619" t="s">
        <v>777</v>
      </c>
      <c r="AH8619" t="s">
        <v>777</v>
      </c>
      <c r="AI8619" t="s">
        <v>777</v>
      </c>
    </row>
    <row r="8620" spans="2:35">
      <c r="B8620" s="12">
        <v>38352</v>
      </c>
      <c r="C8620" s="14" t="s">
        <v>1005</v>
      </c>
      <c r="D8620">
        <v>5055200000</v>
      </c>
      <c r="E8620">
        <v>949000000</v>
      </c>
      <c r="F8620">
        <v>217100000</v>
      </c>
      <c r="G8620" t="s">
        <v>777</v>
      </c>
      <c r="H8620">
        <v>217500000</v>
      </c>
      <c r="I8620">
        <v>510800000</v>
      </c>
      <c r="J8620">
        <v>3110300000</v>
      </c>
      <c r="K8620">
        <v>311700000</v>
      </c>
      <c r="L8620" t="s">
        <v>777</v>
      </c>
      <c r="M8620" t="s">
        <v>777</v>
      </c>
      <c r="N8620">
        <v>5055200000</v>
      </c>
      <c r="O8620">
        <v>1929700000</v>
      </c>
      <c r="P8620">
        <v>376300000</v>
      </c>
      <c r="Q8620">
        <v>298000000</v>
      </c>
      <c r="R8620" t="s">
        <v>777</v>
      </c>
      <c r="S8620">
        <v>54700000</v>
      </c>
      <c r="T8620">
        <v>4838100000</v>
      </c>
      <c r="U8620">
        <v>1754900000</v>
      </c>
      <c r="V8620" t="s">
        <v>777</v>
      </c>
      <c r="W8620">
        <v>376300000</v>
      </c>
      <c r="X8620" t="s">
        <v>777</v>
      </c>
      <c r="Y8620" t="s">
        <v>777</v>
      </c>
      <c r="Z8620">
        <v>187700000</v>
      </c>
      <c r="AA8620">
        <v>1355400000</v>
      </c>
      <c r="AB8620">
        <v>3110300000</v>
      </c>
      <c r="AC8620">
        <v>1.0750999999999999</v>
      </c>
      <c r="AD8620">
        <v>346600000</v>
      </c>
      <c r="AE8620" t="s">
        <v>777</v>
      </c>
      <c r="AF8620">
        <v>1294300000</v>
      </c>
      <c r="AG8620">
        <v>965900000</v>
      </c>
      <c r="AH8620" t="s">
        <v>777</v>
      </c>
      <c r="AI8620">
        <v>124000000</v>
      </c>
    </row>
    <row r="8621" spans="2:35">
      <c r="B8621" s="12">
        <v>38352</v>
      </c>
      <c r="C8621" s="14" t="s">
        <v>680</v>
      </c>
      <c r="D8621">
        <v>4014000000</v>
      </c>
      <c r="E8621">
        <v>261300000</v>
      </c>
      <c r="F8621">
        <v>73900000</v>
      </c>
      <c r="G8621" t="s">
        <v>777</v>
      </c>
      <c r="H8621">
        <v>77600000</v>
      </c>
      <c r="I8621">
        <v>222600000</v>
      </c>
      <c r="J8621">
        <v>2198100000</v>
      </c>
      <c r="K8621">
        <v>145500000</v>
      </c>
      <c r="L8621" t="s">
        <v>777</v>
      </c>
      <c r="M8621" t="s">
        <v>777</v>
      </c>
      <c r="N8621">
        <v>4014000000</v>
      </c>
      <c r="O8621">
        <v>1550000000</v>
      </c>
      <c r="P8621">
        <v>468400000</v>
      </c>
      <c r="Q8621">
        <v>115200000</v>
      </c>
      <c r="R8621" t="s">
        <v>777</v>
      </c>
      <c r="S8621">
        <v>9300000</v>
      </c>
      <c r="T8621">
        <v>3940100000</v>
      </c>
      <c r="U8621">
        <v>1267700000</v>
      </c>
      <c r="V8621" t="s">
        <v>777</v>
      </c>
      <c r="W8621">
        <v>468400000</v>
      </c>
      <c r="X8621" t="s">
        <v>777</v>
      </c>
      <c r="Y8621" t="s">
        <v>777</v>
      </c>
      <c r="Z8621">
        <v>67000000</v>
      </c>
      <c r="AA8621">
        <v>930400000</v>
      </c>
      <c r="AB8621">
        <v>2198100000</v>
      </c>
      <c r="AC8621">
        <v>1.2018599999999999</v>
      </c>
      <c r="AD8621">
        <v>128500000</v>
      </c>
      <c r="AE8621" t="s">
        <v>777</v>
      </c>
      <c r="AF8621">
        <v>1098800000</v>
      </c>
      <c r="AG8621">
        <v>852200000</v>
      </c>
      <c r="AH8621" t="s">
        <v>777</v>
      </c>
      <c r="AI8621" t="s">
        <v>777</v>
      </c>
    </row>
    <row r="8622" spans="2:35">
      <c r="B8622" s="12">
        <v>38352</v>
      </c>
      <c r="C8622" s="14" t="s">
        <v>800</v>
      </c>
      <c r="D8622" t="s">
        <v>777</v>
      </c>
      <c r="E8622" t="s">
        <v>777</v>
      </c>
      <c r="F8622" t="s">
        <v>777</v>
      </c>
      <c r="G8622" t="s">
        <v>777</v>
      </c>
      <c r="H8622">
        <v>428397000</v>
      </c>
      <c r="I8622">
        <v>1644239000</v>
      </c>
      <c r="J8622">
        <v>54487377000</v>
      </c>
      <c r="K8622">
        <v>393438000</v>
      </c>
      <c r="L8622" t="s">
        <v>777</v>
      </c>
      <c r="M8622">
        <v>2103806000</v>
      </c>
      <c r="N8622" t="s">
        <v>777</v>
      </c>
      <c r="O8622" t="s">
        <v>777</v>
      </c>
      <c r="P8622" t="s">
        <v>777</v>
      </c>
      <c r="Q8622" t="s">
        <v>777</v>
      </c>
      <c r="R8622">
        <v>9732420000</v>
      </c>
      <c r="S8622">
        <v>-878843000</v>
      </c>
      <c r="T8622" t="s">
        <v>777</v>
      </c>
      <c r="U8622">
        <v>52131674000</v>
      </c>
      <c r="V8622">
        <v>14148877000</v>
      </c>
      <c r="W8622" t="s">
        <v>777</v>
      </c>
      <c r="X8622">
        <v>2089533000</v>
      </c>
      <c r="Y8622">
        <v>770010000</v>
      </c>
      <c r="Z8622">
        <v>262997000</v>
      </c>
      <c r="AA8622">
        <v>2355703000</v>
      </c>
      <c r="AB8622">
        <v>54487377000</v>
      </c>
      <c r="AC8622" t="s">
        <v>777</v>
      </c>
      <c r="AD8622">
        <v>832149000</v>
      </c>
      <c r="AE8622" t="s">
        <v>777</v>
      </c>
      <c r="AF8622" t="s">
        <v>777</v>
      </c>
      <c r="AG8622" t="s">
        <v>777</v>
      </c>
      <c r="AH8622" t="s">
        <v>777</v>
      </c>
      <c r="AI8622">
        <v>125161000</v>
      </c>
    </row>
    <row r="8623" spans="2:35">
      <c r="B8623" s="12">
        <v>38352</v>
      </c>
      <c r="C8623" s="14" t="s">
        <v>685</v>
      </c>
      <c r="D8623" t="s">
        <v>777</v>
      </c>
      <c r="E8623" t="s">
        <v>777</v>
      </c>
      <c r="F8623" t="s">
        <v>777</v>
      </c>
      <c r="G8623" t="s">
        <v>777</v>
      </c>
      <c r="H8623">
        <v>2746000000</v>
      </c>
      <c r="I8623">
        <v>65397000000</v>
      </c>
      <c r="J8623">
        <v>280074000000</v>
      </c>
      <c r="K8623">
        <v>2265000000</v>
      </c>
      <c r="L8623" t="s">
        <v>777</v>
      </c>
      <c r="M8623">
        <v>6563000000</v>
      </c>
      <c r="N8623" t="s">
        <v>777</v>
      </c>
      <c r="O8623" t="s">
        <v>777</v>
      </c>
      <c r="P8623" t="s">
        <v>777</v>
      </c>
      <c r="Q8623" t="s">
        <v>777</v>
      </c>
      <c r="R8623">
        <v>4585000000</v>
      </c>
      <c r="S8623">
        <v>-1943000000</v>
      </c>
      <c r="T8623" t="s">
        <v>777</v>
      </c>
      <c r="U8623">
        <v>267411000000</v>
      </c>
      <c r="V8623">
        <v>74981000000</v>
      </c>
      <c r="W8623" t="s">
        <v>777</v>
      </c>
      <c r="X8623">
        <v>7964000000</v>
      </c>
      <c r="Y8623">
        <v>3068000000</v>
      </c>
      <c r="Z8623">
        <v>2079000000</v>
      </c>
      <c r="AA8623">
        <v>12663000000</v>
      </c>
      <c r="AB8623">
        <v>280074000000</v>
      </c>
      <c r="AC8623" t="s">
        <v>777</v>
      </c>
      <c r="AD8623">
        <v>65397000000</v>
      </c>
      <c r="AE8623" t="s">
        <v>777</v>
      </c>
      <c r="AF8623" t="s">
        <v>777</v>
      </c>
      <c r="AG8623" t="s">
        <v>777</v>
      </c>
      <c r="AH8623" t="s">
        <v>777</v>
      </c>
      <c r="AI8623" t="s">
        <v>777</v>
      </c>
    </row>
    <row r="8624" spans="2:35">
      <c r="B8624" s="12">
        <v>38352</v>
      </c>
      <c r="C8624" s="14" t="s">
        <v>1008</v>
      </c>
      <c r="D8624">
        <v>3445706000</v>
      </c>
      <c r="E8624">
        <v>1104102000</v>
      </c>
      <c r="F8624">
        <v>446951000</v>
      </c>
      <c r="G8624" t="s">
        <v>777</v>
      </c>
      <c r="H8624">
        <v>464790000</v>
      </c>
      <c r="I8624">
        <v>414399000</v>
      </c>
      <c r="J8624">
        <v>11966852000</v>
      </c>
      <c r="K8624">
        <v>671114000</v>
      </c>
      <c r="L8624" t="s">
        <v>777</v>
      </c>
      <c r="M8624" t="s">
        <v>777</v>
      </c>
      <c r="N8624">
        <v>3676443000</v>
      </c>
      <c r="O8624">
        <v>2378831000</v>
      </c>
      <c r="P8624">
        <v>133617000</v>
      </c>
      <c r="Q8624">
        <v>133617000</v>
      </c>
      <c r="R8624" t="s">
        <v>777</v>
      </c>
      <c r="S8624">
        <v>569995000</v>
      </c>
      <c r="T8624">
        <v>3229492000</v>
      </c>
      <c r="U8624">
        <v>3304878000</v>
      </c>
      <c r="V8624" t="s">
        <v>777</v>
      </c>
      <c r="W8624">
        <v>133617000</v>
      </c>
      <c r="X8624" t="s">
        <v>777</v>
      </c>
      <c r="Y8624" t="s">
        <v>777</v>
      </c>
      <c r="Z8624">
        <v>399161000</v>
      </c>
      <c r="AA8624">
        <v>8661974000</v>
      </c>
      <c r="AB8624">
        <v>11966852000</v>
      </c>
      <c r="AC8624">
        <v>1.7966899999999999</v>
      </c>
      <c r="AD8624">
        <v>360000000</v>
      </c>
      <c r="AE8624">
        <v>266145000</v>
      </c>
      <c r="AF8624">
        <v>1299281000</v>
      </c>
      <c r="AG8624">
        <v>2168686000</v>
      </c>
      <c r="AH8624">
        <v>266145000</v>
      </c>
      <c r="AI8624">
        <v>281880000</v>
      </c>
    </row>
    <row r="8625" spans="2:35">
      <c r="B8625" s="12">
        <v>38352</v>
      </c>
      <c r="C8625" s="14" t="s">
        <v>1010</v>
      </c>
      <c r="D8625">
        <v>95954000</v>
      </c>
      <c r="E8625">
        <v>87568000</v>
      </c>
      <c r="F8625">
        <v>32023000</v>
      </c>
      <c r="G8625">
        <v>11859000</v>
      </c>
      <c r="H8625">
        <v>35518000</v>
      </c>
      <c r="I8625">
        <v>3775000</v>
      </c>
      <c r="J8625">
        <v>227302000</v>
      </c>
      <c r="K8625" t="s">
        <v>777</v>
      </c>
      <c r="L8625" t="s">
        <v>777</v>
      </c>
      <c r="M8625" t="s">
        <v>777</v>
      </c>
      <c r="N8625">
        <v>95954000</v>
      </c>
      <c r="O8625">
        <v>178645000</v>
      </c>
      <c r="P8625">
        <v>164037000</v>
      </c>
      <c r="Q8625">
        <v>164037000</v>
      </c>
      <c r="R8625" t="s">
        <v>777</v>
      </c>
      <c r="S8625">
        <v>30334000</v>
      </c>
      <c r="T8625">
        <v>63931000</v>
      </c>
      <c r="U8625">
        <v>15722000</v>
      </c>
      <c r="V8625" t="s">
        <v>777</v>
      </c>
      <c r="W8625">
        <v>164037000</v>
      </c>
      <c r="X8625" t="s">
        <v>777</v>
      </c>
      <c r="Y8625" t="s">
        <v>777</v>
      </c>
      <c r="Z8625">
        <v>24383000</v>
      </c>
      <c r="AA8625">
        <v>211580000</v>
      </c>
      <c r="AB8625">
        <v>227302000</v>
      </c>
      <c r="AC8625">
        <v>14.95313</v>
      </c>
      <c r="AD8625">
        <v>3775000</v>
      </c>
      <c r="AE8625" t="s">
        <v>777</v>
      </c>
      <c r="AF8625">
        <v>11947000</v>
      </c>
      <c r="AG8625">
        <v>14102000</v>
      </c>
      <c r="AH8625" t="s">
        <v>777</v>
      </c>
      <c r="AI8625" t="s">
        <v>777</v>
      </c>
    </row>
    <row r="8626" spans="2:35">
      <c r="B8626" s="12">
        <v>38352</v>
      </c>
      <c r="C8626" s="14" t="s">
        <v>801</v>
      </c>
      <c r="D8626">
        <v>122260000</v>
      </c>
      <c r="E8626">
        <v>100919000</v>
      </c>
      <c r="F8626">
        <v>-61947000</v>
      </c>
      <c r="G8626">
        <v>140730000</v>
      </c>
      <c r="H8626">
        <v>-3325000</v>
      </c>
      <c r="I8626">
        <v>147786000</v>
      </c>
      <c r="J8626">
        <v>656075000</v>
      </c>
      <c r="K8626">
        <v>14016000</v>
      </c>
      <c r="L8626" t="s">
        <v>777</v>
      </c>
      <c r="M8626" t="s">
        <v>777</v>
      </c>
      <c r="N8626">
        <v>122260000</v>
      </c>
      <c r="O8626">
        <v>445877000</v>
      </c>
      <c r="P8626">
        <v>436862000</v>
      </c>
      <c r="Q8626">
        <v>181836000</v>
      </c>
      <c r="R8626" t="s">
        <v>777</v>
      </c>
      <c r="S8626">
        <v>-119680000</v>
      </c>
      <c r="T8626">
        <v>184207000</v>
      </c>
      <c r="U8626">
        <v>239556000</v>
      </c>
      <c r="V8626" t="s">
        <v>777</v>
      </c>
      <c r="W8626">
        <v>436862000</v>
      </c>
      <c r="X8626" t="s">
        <v>777</v>
      </c>
      <c r="Y8626" t="s">
        <v>777</v>
      </c>
      <c r="Z8626">
        <v>-3325000</v>
      </c>
      <c r="AA8626">
        <v>416519000</v>
      </c>
      <c r="AB8626">
        <v>656075000</v>
      </c>
      <c r="AC8626">
        <v>3.9926699999999999</v>
      </c>
      <c r="AD8626">
        <v>127882000</v>
      </c>
      <c r="AE8626" t="s">
        <v>777</v>
      </c>
      <c r="AF8626">
        <v>111674000</v>
      </c>
      <c r="AG8626">
        <v>6301000</v>
      </c>
      <c r="AH8626" t="s">
        <v>777</v>
      </c>
      <c r="AI8626">
        <v>17243000</v>
      </c>
    </row>
    <row r="8627" spans="2:35">
      <c r="B8627" s="12">
        <v>38352</v>
      </c>
      <c r="C8627" s="14" t="s">
        <v>681</v>
      </c>
      <c r="D8627" t="s">
        <v>777</v>
      </c>
      <c r="E8627" t="s">
        <v>777</v>
      </c>
      <c r="F8627" t="s">
        <v>777</v>
      </c>
      <c r="G8627" t="s">
        <v>777</v>
      </c>
      <c r="H8627">
        <v>2574000</v>
      </c>
      <c r="I8627">
        <v>477000</v>
      </c>
      <c r="J8627">
        <v>28565000</v>
      </c>
      <c r="K8627">
        <v>1089000</v>
      </c>
      <c r="L8627" t="s">
        <v>777</v>
      </c>
      <c r="M8627">
        <v>19651000</v>
      </c>
      <c r="N8627" t="s">
        <v>777</v>
      </c>
      <c r="O8627" t="s">
        <v>777</v>
      </c>
      <c r="P8627" t="s">
        <v>777</v>
      </c>
      <c r="Q8627" t="s">
        <v>777</v>
      </c>
      <c r="R8627">
        <v>5022000</v>
      </c>
      <c r="S8627">
        <v>1905000</v>
      </c>
      <c r="T8627" t="s">
        <v>777</v>
      </c>
      <c r="U8627">
        <v>15091000</v>
      </c>
      <c r="V8627">
        <v>357000</v>
      </c>
      <c r="W8627" t="s">
        <v>777</v>
      </c>
      <c r="X8627">
        <v>2000</v>
      </c>
      <c r="Y8627">
        <v>20685000</v>
      </c>
      <c r="Z8627">
        <v>871000</v>
      </c>
      <c r="AA8627">
        <v>13474000</v>
      </c>
      <c r="AB8627">
        <v>28565000</v>
      </c>
      <c r="AC8627" t="s">
        <v>777</v>
      </c>
      <c r="AD8627">
        <v>0</v>
      </c>
      <c r="AE8627" t="s">
        <v>777</v>
      </c>
      <c r="AF8627" t="s">
        <v>777</v>
      </c>
      <c r="AG8627" t="s">
        <v>777</v>
      </c>
      <c r="AH8627" t="s">
        <v>777</v>
      </c>
      <c r="AI8627" t="s">
        <v>777</v>
      </c>
    </row>
    <row r="8628" spans="2:35">
      <c r="B8628" s="12">
        <v>38352</v>
      </c>
      <c r="C8628" s="14" t="s">
        <v>683</v>
      </c>
      <c r="D8628">
        <v>989970076</v>
      </c>
      <c r="E8628">
        <v>487549842</v>
      </c>
      <c r="F8628">
        <v>24429928</v>
      </c>
      <c r="G8628" t="s">
        <v>777</v>
      </c>
      <c r="H8628">
        <v>21229971</v>
      </c>
      <c r="I8628">
        <v>128899900</v>
      </c>
      <c r="J8628">
        <v>789638014</v>
      </c>
      <c r="K8628">
        <v>63272924.103</v>
      </c>
      <c r="L8628">
        <v>84031810</v>
      </c>
      <c r="M8628" t="s">
        <v>777</v>
      </c>
      <c r="N8628">
        <v>989970076</v>
      </c>
      <c r="O8628">
        <v>496091734</v>
      </c>
      <c r="P8628">
        <v>91700419</v>
      </c>
      <c r="Q8628" t="s">
        <v>777</v>
      </c>
      <c r="R8628" t="s">
        <v>777</v>
      </c>
      <c r="S8628">
        <v>38359156</v>
      </c>
      <c r="T8628">
        <v>965540148</v>
      </c>
      <c r="U8628">
        <v>429926437</v>
      </c>
      <c r="V8628" t="s">
        <v>777</v>
      </c>
      <c r="W8628">
        <v>91875317</v>
      </c>
      <c r="X8628" t="s">
        <v>777</v>
      </c>
      <c r="Y8628" t="s">
        <v>777</v>
      </c>
      <c r="Z8628">
        <v>29431543</v>
      </c>
      <c r="AA8628">
        <v>359711577</v>
      </c>
      <c r="AB8628">
        <v>789638014</v>
      </c>
      <c r="AC8628">
        <v>1.2862100000000001</v>
      </c>
      <c r="AD8628">
        <v>98871241</v>
      </c>
      <c r="AE8628">
        <v>33841568</v>
      </c>
      <c r="AF8628">
        <v>242126239</v>
      </c>
      <c r="AG8628">
        <v>208236369</v>
      </c>
      <c r="AH8628">
        <v>29122303</v>
      </c>
      <c r="AI8628" t="s">
        <v>777</v>
      </c>
    </row>
    <row r="8629" spans="2:35">
      <c r="B8629" s="12">
        <v>38352</v>
      </c>
      <c r="C8629" s="14" t="s">
        <v>802</v>
      </c>
      <c r="D8629">
        <v>1066231000</v>
      </c>
      <c r="E8629">
        <v>430009000</v>
      </c>
      <c r="F8629">
        <v>187172000</v>
      </c>
      <c r="G8629" t="s">
        <v>777</v>
      </c>
      <c r="H8629">
        <v>161817000</v>
      </c>
      <c r="I8629">
        <v>511649000</v>
      </c>
      <c r="J8629">
        <v>3307973000</v>
      </c>
      <c r="K8629">
        <v>355209000</v>
      </c>
      <c r="L8629" t="s">
        <v>777</v>
      </c>
      <c r="M8629" t="s">
        <v>777</v>
      </c>
      <c r="N8629">
        <v>1066231000</v>
      </c>
      <c r="O8629">
        <v>425283000</v>
      </c>
      <c r="P8629">
        <v>191578000</v>
      </c>
      <c r="Q8629">
        <v>58790000</v>
      </c>
      <c r="R8629" t="s">
        <v>777</v>
      </c>
      <c r="S8629">
        <v>332221000</v>
      </c>
      <c r="T8629">
        <v>879059000</v>
      </c>
      <c r="U8629">
        <v>923539000</v>
      </c>
      <c r="V8629" t="s">
        <v>777</v>
      </c>
      <c r="W8629">
        <v>191578000</v>
      </c>
      <c r="X8629" t="s">
        <v>777</v>
      </c>
      <c r="Y8629" t="s">
        <v>777</v>
      </c>
      <c r="Z8629">
        <v>146086000</v>
      </c>
      <c r="AA8629">
        <v>2384434000</v>
      </c>
      <c r="AB8629">
        <v>3307973000</v>
      </c>
      <c r="AC8629">
        <v>1.9670300000000001</v>
      </c>
      <c r="AD8629">
        <v>503288000</v>
      </c>
      <c r="AE8629">
        <v>209123000</v>
      </c>
      <c r="AF8629">
        <v>214166000</v>
      </c>
      <c r="AG8629">
        <v>205023000</v>
      </c>
      <c r="AH8629">
        <v>209123000</v>
      </c>
      <c r="AI8629">
        <v>209123000</v>
      </c>
    </row>
    <row r="8630" spans="2:35">
      <c r="B8630" s="12">
        <v>38352</v>
      </c>
      <c r="C8630" s="14" t="s">
        <v>1013</v>
      </c>
      <c r="D8630">
        <v>814171000</v>
      </c>
      <c r="E8630">
        <v>459880000</v>
      </c>
      <c r="F8630">
        <v>44739000</v>
      </c>
      <c r="G8630" t="s">
        <v>777</v>
      </c>
      <c r="H8630">
        <v>28070000</v>
      </c>
      <c r="I8630">
        <v>365615000</v>
      </c>
      <c r="J8630">
        <v>701910000</v>
      </c>
      <c r="K8630">
        <v>81189000</v>
      </c>
      <c r="L8630" t="s">
        <v>777</v>
      </c>
      <c r="M8630" t="s">
        <v>777</v>
      </c>
      <c r="N8630">
        <v>815571000</v>
      </c>
      <c r="O8630">
        <v>256947000</v>
      </c>
      <c r="P8630">
        <v>4569000</v>
      </c>
      <c r="Q8630">
        <v>4569000</v>
      </c>
      <c r="R8630" t="s">
        <v>777</v>
      </c>
      <c r="S8630">
        <v>67028000</v>
      </c>
      <c r="T8630">
        <v>770832000</v>
      </c>
      <c r="U8630">
        <v>572257000</v>
      </c>
      <c r="V8630" t="s">
        <v>777</v>
      </c>
      <c r="W8630">
        <v>4569000</v>
      </c>
      <c r="X8630" t="s">
        <v>777</v>
      </c>
      <c r="Y8630" t="s">
        <v>777</v>
      </c>
      <c r="Z8630">
        <v>20561000</v>
      </c>
      <c r="AA8630">
        <v>129653000</v>
      </c>
      <c r="AB8630">
        <v>701910000</v>
      </c>
      <c r="AC8630">
        <v>0.66147</v>
      </c>
      <c r="AD8630">
        <v>264874000</v>
      </c>
      <c r="AE8630">
        <v>60628000</v>
      </c>
      <c r="AF8630">
        <v>286639000</v>
      </c>
      <c r="AG8630">
        <v>183143000</v>
      </c>
      <c r="AH8630">
        <v>56585000</v>
      </c>
      <c r="AI8630" t="s">
        <v>777</v>
      </c>
    </row>
    <row r="8631" spans="2:35">
      <c r="B8631" s="12">
        <v>38352</v>
      </c>
      <c r="C8631" s="14" t="s">
        <v>1016</v>
      </c>
      <c r="D8631" t="s">
        <v>777</v>
      </c>
      <c r="E8631" t="s">
        <v>777</v>
      </c>
      <c r="F8631" t="s">
        <v>777</v>
      </c>
      <c r="G8631" t="s">
        <v>777</v>
      </c>
      <c r="H8631">
        <v>98304000</v>
      </c>
      <c r="I8631">
        <v>0</v>
      </c>
      <c r="J8631">
        <v>4845527000</v>
      </c>
      <c r="K8631">
        <v>81979000</v>
      </c>
      <c r="L8631" t="s">
        <v>777</v>
      </c>
      <c r="M8631">
        <v>306668000</v>
      </c>
      <c r="N8631" t="s">
        <v>777</v>
      </c>
      <c r="O8631" t="s">
        <v>777</v>
      </c>
      <c r="P8631" t="s">
        <v>777</v>
      </c>
      <c r="Q8631" t="s">
        <v>777</v>
      </c>
      <c r="R8631">
        <v>596713000</v>
      </c>
      <c r="S8631">
        <v>899000000</v>
      </c>
      <c r="T8631" t="s">
        <v>777</v>
      </c>
      <c r="U8631">
        <v>4161816000</v>
      </c>
      <c r="V8631">
        <v>476386000</v>
      </c>
      <c r="W8631" t="s">
        <v>777</v>
      </c>
      <c r="X8631">
        <v>239032000</v>
      </c>
      <c r="Y8631">
        <v>100212000</v>
      </c>
      <c r="Z8631">
        <v>75262000</v>
      </c>
      <c r="AA8631">
        <v>683711000</v>
      </c>
      <c r="AB8631">
        <v>4845527000</v>
      </c>
      <c r="AC8631" t="s">
        <v>777</v>
      </c>
      <c r="AD8631">
        <v>0</v>
      </c>
      <c r="AE8631" t="s">
        <v>777</v>
      </c>
      <c r="AF8631" t="s">
        <v>777</v>
      </c>
      <c r="AG8631" t="s">
        <v>777</v>
      </c>
      <c r="AH8631" t="s">
        <v>777</v>
      </c>
      <c r="AI8631">
        <v>7000000</v>
      </c>
    </row>
    <row r="8632" spans="2:35">
      <c r="B8632" s="12">
        <v>38352</v>
      </c>
      <c r="C8632" s="14" t="s">
        <v>688</v>
      </c>
      <c r="D8632">
        <v>1223800000</v>
      </c>
      <c r="E8632">
        <v>378400000</v>
      </c>
      <c r="F8632">
        <v>46400000</v>
      </c>
      <c r="G8632" t="s">
        <v>777</v>
      </c>
      <c r="H8632">
        <v>33400000</v>
      </c>
      <c r="I8632">
        <v>309000000</v>
      </c>
      <c r="J8632">
        <v>737600000</v>
      </c>
      <c r="K8632">
        <v>77800000</v>
      </c>
      <c r="L8632" t="s">
        <v>777</v>
      </c>
      <c r="M8632" t="s">
        <v>777</v>
      </c>
      <c r="N8632">
        <v>1223800000</v>
      </c>
      <c r="O8632">
        <v>189400000</v>
      </c>
      <c r="P8632">
        <v>29800000</v>
      </c>
      <c r="Q8632">
        <v>27300000</v>
      </c>
      <c r="R8632" t="s">
        <v>777</v>
      </c>
      <c r="S8632">
        <v>39000000</v>
      </c>
      <c r="T8632">
        <v>1177400000</v>
      </c>
      <c r="U8632">
        <v>522200000</v>
      </c>
      <c r="V8632" t="s">
        <v>777</v>
      </c>
      <c r="W8632">
        <v>29800000</v>
      </c>
      <c r="X8632" t="s">
        <v>777</v>
      </c>
      <c r="Y8632" t="s">
        <v>777</v>
      </c>
      <c r="Z8632">
        <v>33500000</v>
      </c>
      <c r="AA8632">
        <v>215400000</v>
      </c>
      <c r="AB8632">
        <v>737600000</v>
      </c>
      <c r="AC8632">
        <v>0.58474999999999999</v>
      </c>
      <c r="AD8632">
        <v>178400000</v>
      </c>
      <c r="AE8632" t="s">
        <v>777</v>
      </c>
      <c r="AF8632">
        <v>323900000</v>
      </c>
      <c r="AG8632">
        <v>129500000</v>
      </c>
      <c r="AH8632" t="s">
        <v>777</v>
      </c>
      <c r="AI8632">
        <v>44300000</v>
      </c>
    </row>
    <row r="8633" spans="2:35">
      <c r="B8633" s="12">
        <v>38352</v>
      </c>
      <c r="C8633" s="14" t="s">
        <v>690</v>
      </c>
      <c r="D8633">
        <v>29031000000</v>
      </c>
      <c r="E8633">
        <v>20981000000</v>
      </c>
      <c r="F8633">
        <v>6980000000</v>
      </c>
      <c r="G8633">
        <v>4352000000</v>
      </c>
      <c r="H8633">
        <v>7457000000</v>
      </c>
      <c r="I8633">
        <v>1695000000</v>
      </c>
      <c r="J8633">
        <v>37433000000</v>
      </c>
      <c r="K8633">
        <v>6579000000</v>
      </c>
      <c r="L8633">
        <v>3433000000</v>
      </c>
      <c r="M8633" t="s">
        <v>777</v>
      </c>
      <c r="N8633">
        <v>29031000000</v>
      </c>
      <c r="O8633">
        <v>17749000000</v>
      </c>
      <c r="P8633">
        <v>3433000000</v>
      </c>
      <c r="Q8633" t="s">
        <v>777</v>
      </c>
      <c r="R8633" t="s">
        <v>777</v>
      </c>
      <c r="S8633">
        <v>7589000000</v>
      </c>
      <c r="T8633">
        <v>22051000000</v>
      </c>
      <c r="U8633">
        <v>10929000000</v>
      </c>
      <c r="V8633" t="s">
        <v>777</v>
      </c>
      <c r="W8633">
        <v>3433000000</v>
      </c>
      <c r="X8633" t="s">
        <v>777</v>
      </c>
      <c r="Y8633" t="s">
        <v>777</v>
      </c>
      <c r="Z8633">
        <v>5013000000</v>
      </c>
      <c r="AA8633">
        <v>26504000000</v>
      </c>
      <c r="AB8633">
        <v>37433000000</v>
      </c>
      <c r="AC8633">
        <v>1.4541200000000001</v>
      </c>
      <c r="AD8633">
        <v>1188000000</v>
      </c>
      <c r="AE8633" t="s">
        <v>777</v>
      </c>
      <c r="AF8633">
        <v>7280000000</v>
      </c>
      <c r="AG8633">
        <v>5354000000</v>
      </c>
      <c r="AH8633" t="s">
        <v>777</v>
      </c>
      <c r="AI8633">
        <v>1892000000</v>
      </c>
    </row>
    <row r="8634" spans="2:35">
      <c r="B8634" s="12">
        <v>38352</v>
      </c>
      <c r="C8634" s="14" t="s">
        <v>1017</v>
      </c>
      <c r="D8634">
        <v>2533735000</v>
      </c>
      <c r="E8634">
        <v>410542000</v>
      </c>
      <c r="F8634">
        <v>70736000</v>
      </c>
      <c r="G8634" t="s">
        <v>777</v>
      </c>
      <c r="H8634">
        <v>68364000</v>
      </c>
      <c r="I8634">
        <v>187073000</v>
      </c>
      <c r="J8634">
        <v>771386000</v>
      </c>
      <c r="K8634">
        <v>86829000</v>
      </c>
      <c r="L8634" t="s">
        <v>777</v>
      </c>
      <c r="M8634" t="s">
        <v>777</v>
      </c>
      <c r="N8634">
        <v>2533735000</v>
      </c>
      <c r="O8634">
        <v>501806000</v>
      </c>
      <c r="P8634">
        <v>9141000</v>
      </c>
      <c r="Q8634">
        <v>9141000</v>
      </c>
      <c r="R8634" t="s">
        <v>777</v>
      </c>
      <c r="S8634">
        <v>142081000</v>
      </c>
      <c r="T8634">
        <v>2462999000</v>
      </c>
      <c r="U8634">
        <v>483593000</v>
      </c>
      <c r="V8634" t="s">
        <v>777</v>
      </c>
      <c r="W8634">
        <v>9141000</v>
      </c>
      <c r="X8634" t="s">
        <v>777</v>
      </c>
      <c r="Y8634" t="s">
        <v>777</v>
      </c>
      <c r="Z8634">
        <v>47914000</v>
      </c>
      <c r="AA8634">
        <v>287793000</v>
      </c>
      <c r="AB8634">
        <v>771386000</v>
      </c>
      <c r="AC8634">
        <v>0.71062000000000003</v>
      </c>
      <c r="AD8634">
        <v>79318000</v>
      </c>
      <c r="AE8634">
        <v>37130000</v>
      </c>
      <c r="AF8634">
        <v>396594000</v>
      </c>
      <c r="AG8634">
        <v>269136000</v>
      </c>
      <c r="AH8634">
        <v>37130000</v>
      </c>
      <c r="AI8634" t="s">
        <v>777</v>
      </c>
    </row>
    <row r="8635" spans="2:35">
      <c r="B8635" s="12">
        <v>38352</v>
      </c>
      <c r="C8635" s="14" t="s">
        <v>686</v>
      </c>
      <c r="D8635" t="s">
        <v>777</v>
      </c>
      <c r="E8635" t="s">
        <v>777</v>
      </c>
      <c r="F8635" t="s">
        <v>777</v>
      </c>
      <c r="G8635" t="s">
        <v>777</v>
      </c>
      <c r="H8635">
        <v>24943000</v>
      </c>
      <c r="I8635">
        <v>0</v>
      </c>
      <c r="J8635">
        <v>1163415000</v>
      </c>
      <c r="K8635">
        <v>20003000</v>
      </c>
      <c r="L8635" t="s">
        <v>777</v>
      </c>
      <c r="M8635">
        <v>86616000</v>
      </c>
      <c r="N8635" t="s">
        <v>777</v>
      </c>
      <c r="O8635" t="s">
        <v>777</v>
      </c>
      <c r="P8635" t="s">
        <v>777</v>
      </c>
      <c r="Q8635" t="s">
        <v>777</v>
      </c>
      <c r="R8635">
        <v>282085000</v>
      </c>
      <c r="S8635">
        <v>20003000</v>
      </c>
      <c r="T8635" t="s">
        <v>777</v>
      </c>
      <c r="U8635">
        <v>1029925000</v>
      </c>
      <c r="V8635">
        <v>178508000</v>
      </c>
      <c r="W8635" t="s">
        <v>777</v>
      </c>
      <c r="X8635">
        <v>70929000</v>
      </c>
      <c r="Y8635">
        <v>32855000</v>
      </c>
      <c r="Z8635">
        <v>18064000</v>
      </c>
      <c r="AA8635">
        <v>133490000</v>
      </c>
      <c r="AB8635">
        <v>1163415000</v>
      </c>
      <c r="AC8635" t="s">
        <v>777</v>
      </c>
      <c r="AD8635">
        <v>0</v>
      </c>
      <c r="AE8635" t="s">
        <v>777</v>
      </c>
      <c r="AF8635" t="s">
        <v>777</v>
      </c>
      <c r="AG8635" t="s">
        <v>777</v>
      </c>
      <c r="AH8635" t="s">
        <v>777</v>
      </c>
      <c r="AI8635">
        <v>1939000</v>
      </c>
    </row>
    <row r="8636" spans="2:35">
      <c r="B8636" s="12">
        <v>38352</v>
      </c>
      <c r="C8636" s="14" t="s">
        <v>803</v>
      </c>
      <c r="D8636" t="s">
        <v>777</v>
      </c>
      <c r="E8636" t="s">
        <v>777</v>
      </c>
      <c r="F8636" t="s">
        <v>777</v>
      </c>
      <c r="G8636" t="s">
        <v>777</v>
      </c>
      <c r="H8636">
        <v>24943000</v>
      </c>
      <c r="I8636">
        <v>0</v>
      </c>
      <c r="J8636">
        <v>1163415000</v>
      </c>
      <c r="K8636">
        <v>20003000</v>
      </c>
      <c r="L8636" t="s">
        <v>777</v>
      </c>
      <c r="M8636">
        <v>86616000</v>
      </c>
      <c r="N8636" t="s">
        <v>777</v>
      </c>
      <c r="O8636" t="s">
        <v>777</v>
      </c>
      <c r="P8636" t="s">
        <v>777</v>
      </c>
      <c r="Q8636" t="s">
        <v>777</v>
      </c>
      <c r="R8636">
        <v>282085000</v>
      </c>
      <c r="S8636">
        <v>20003000</v>
      </c>
      <c r="T8636" t="s">
        <v>777</v>
      </c>
      <c r="U8636">
        <v>1029925000</v>
      </c>
      <c r="V8636">
        <v>178508000</v>
      </c>
      <c r="W8636" t="s">
        <v>777</v>
      </c>
      <c r="X8636">
        <v>70929000</v>
      </c>
      <c r="Y8636">
        <v>32855000</v>
      </c>
      <c r="Z8636">
        <v>18064000</v>
      </c>
      <c r="AA8636">
        <v>133490000</v>
      </c>
      <c r="AB8636">
        <v>1163415000</v>
      </c>
      <c r="AC8636" t="s">
        <v>777</v>
      </c>
      <c r="AD8636">
        <v>0</v>
      </c>
      <c r="AE8636" t="s">
        <v>777</v>
      </c>
      <c r="AF8636" t="s">
        <v>777</v>
      </c>
      <c r="AG8636" t="s">
        <v>777</v>
      </c>
      <c r="AH8636" t="s">
        <v>777</v>
      </c>
      <c r="AI8636">
        <v>1939000</v>
      </c>
    </row>
    <row r="8637" spans="2:35">
      <c r="B8637" s="12">
        <v>38352</v>
      </c>
      <c r="C8637" s="14" t="s">
        <v>1018</v>
      </c>
      <c r="D8637" t="s">
        <v>777</v>
      </c>
      <c r="E8637" t="s">
        <v>777</v>
      </c>
      <c r="F8637" t="s">
        <v>777</v>
      </c>
      <c r="G8637" t="s">
        <v>777</v>
      </c>
      <c r="H8637">
        <v>120001000</v>
      </c>
      <c r="I8637">
        <v>0</v>
      </c>
      <c r="J8637">
        <v>5849420000</v>
      </c>
      <c r="K8637">
        <v>99219000</v>
      </c>
      <c r="L8637" t="s">
        <v>777</v>
      </c>
      <c r="M8637">
        <v>381143000</v>
      </c>
      <c r="N8637" t="s">
        <v>777</v>
      </c>
      <c r="O8637" t="s">
        <v>777</v>
      </c>
      <c r="P8637" t="s">
        <v>777</v>
      </c>
      <c r="Q8637" t="s">
        <v>777</v>
      </c>
      <c r="R8637">
        <v>472524000</v>
      </c>
      <c r="S8637">
        <v>-381407000</v>
      </c>
      <c r="T8637" t="s">
        <v>777</v>
      </c>
      <c r="U8637">
        <v>5039950000</v>
      </c>
      <c r="V8637">
        <v>788910000</v>
      </c>
      <c r="W8637" t="s">
        <v>777</v>
      </c>
      <c r="X8637">
        <v>265333000</v>
      </c>
      <c r="Y8637">
        <v>166859000</v>
      </c>
      <c r="Z8637">
        <v>90509000</v>
      </c>
      <c r="AA8637">
        <v>809470000</v>
      </c>
      <c r="AB8637">
        <v>5849420000</v>
      </c>
      <c r="AC8637" t="s">
        <v>777</v>
      </c>
      <c r="AD8637">
        <v>0</v>
      </c>
      <c r="AE8637" t="s">
        <v>777</v>
      </c>
      <c r="AF8637" t="s">
        <v>777</v>
      </c>
      <c r="AG8637" t="s">
        <v>777</v>
      </c>
      <c r="AH8637" t="s">
        <v>777</v>
      </c>
      <c r="AI8637">
        <v>5077000</v>
      </c>
    </row>
    <row r="8638" spans="2:35">
      <c r="B8638" s="12">
        <v>38352</v>
      </c>
      <c r="C8638" s="14" t="s">
        <v>1019</v>
      </c>
      <c r="D8638">
        <v>854217522</v>
      </c>
      <c r="E8638">
        <v>194997483</v>
      </c>
      <c r="F8638">
        <v>34004255</v>
      </c>
      <c r="G8638" t="s">
        <v>777</v>
      </c>
      <c r="H8638">
        <v>31797629</v>
      </c>
      <c r="I8638">
        <v>62229820</v>
      </c>
      <c r="J8638">
        <v>329417073</v>
      </c>
      <c r="K8638">
        <v>33402483.850000001</v>
      </c>
      <c r="L8638" t="s">
        <v>777</v>
      </c>
      <c r="M8638" t="s">
        <v>777</v>
      </c>
      <c r="N8638">
        <v>854217522</v>
      </c>
      <c r="O8638">
        <v>227239585</v>
      </c>
      <c r="P8638">
        <v>7828977</v>
      </c>
      <c r="Q8638">
        <v>7828977</v>
      </c>
      <c r="R8638" t="s">
        <v>777</v>
      </c>
      <c r="S8638">
        <v>25277514</v>
      </c>
      <c r="T8638">
        <v>820213266</v>
      </c>
      <c r="U8638">
        <v>155173227</v>
      </c>
      <c r="V8638" t="s">
        <v>777</v>
      </c>
      <c r="W8638">
        <v>7758211</v>
      </c>
      <c r="X8638" t="s">
        <v>777</v>
      </c>
      <c r="Y8638" t="s">
        <v>777</v>
      </c>
      <c r="Z8638">
        <v>20262320</v>
      </c>
      <c r="AA8638">
        <v>174243712</v>
      </c>
      <c r="AB8638">
        <v>329416939</v>
      </c>
      <c r="AC8638">
        <v>1.2252799999999999</v>
      </c>
      <c r="AD8638">
        <v>33523795</v>
      </c>
      <c r="AE8638">
        <v>13140263</v>
      </c>
      <c r="AF8638">
        <v>109604872</v>
      </c>
      <c r="AG8638">
        <v>125262692</v>
      </c>
      <c r="AH8638">
        <v>8827043</v>
      </c>
      <c r="AI8638">
        <v>13140263</v>
      </c>
    </row>
    <row r="8639" spans="2:35">
      <c r="B8639" s="12">
        <v>38352</v>
      </c>
      <c r="C8639" s="14" t="s">
        <v>1020</v>
      </c>
      <c r="D8639">
        <v>854217522</v>
      </c>
      <c r="E8639">
        <v>194997483</v>
      </c>
      <c r="F8639">
        <v>34004255</v>
      </c>
      <c r="G8639" t="s">
        <v>777</v>
      </c>
      <c r="H8639">
        <v>31797629</v>
      </c>
      <c r="I8639">
        <v>62229820</v>
      </c>
      <c r="J8639">
        <v>329417073</v>
      </c>
      <c r="K8639">
        <v>33402483.850000001</v>
      </c>
      <c r="L8639" t="s">
        <v>777</v>
      </c>
      <c r="M8639" t="s">
        <v>777</v>
      </c>
      <c r="N8639">
        <v>854217522</v>
      </c>
      <c r="O8639">
        <v>227239585</v>
      </c>
      <c r="P8639">
        <v>7828977</v>
      </c>
      <c r="Q8639">
        <v>7828977</v>
      </c>
      <c r="R8639" t="s">
        <v>777</v>
      </c>
      <c r="S8639">
        <v>25277514</v>
      </c>
      <c r="T8639">
        <v>820213266</v>
      </c>
      <c r="U8639">
        <v>155173227</v>
      </c>
      <c r="V8639" t="s">
        <v>777</v>
      </c>
      <c r="W8639">
        <v>7758211</v>
      </c>
      <c r="X8639" t="s">
        <v>777</v>
      </c>
      <c r="Y8639" t="s">
        <v>777</v>
      </c>
      <c r="Z8639">
        <v>20262320</v>
      </c>
      <c r="AA8639">
        <v>174243712</v>
      </c>
      <c r="AB8639">
        <v>329416939</v>
      </c>
      <c r="AC8639">
        <v>1.2252799999999999</v>
      </c>
      <c r="AD8639">
        <v>33523795</v>
      </c>
      <c r="AE8639">
        <v>13140263</v>
      </c>
      <c r="AF8639">
        <v>109604872</v>
      </c>
      <c r="AG8639">
        <v>125262692</v>
      </c>
      <c r="AH8639">
        <v>8827043</v>
      </c>
      <c r="AI8639">
        <v>13140263</v>
      </c>
    </row>
    <row r="8640" spans="2:35">
      <c r="B8640" s="12">
        <v>38352</v>
      </c>
      <c r="C8640" s="14" t="s">
        <v>692</v>
      </c>
      <c r="D8640">
        <v>805098576</v>
      </c>
      <c r="E8640">
        <v>423523800</v>
      </c>
      <c r="F8640">
        <v>146418228</v>
      </c>
      <c r="G8640">
        <v>104872560</v>
      </c>
      <c r="H8640">
        <v>141981312</v>
      </c>
      <c r="I8640">
        <v>173956341</v>
      </c>
      <c r="J8640">
        <v>951983812</v>
      </c>
      <c r="K8640">
        <v>168736761.0485</v>
      </c>
      <c r="L8640" t="s">
        <v>777</v>
      </c>
      <c r="M8640" t="s">
        <v>777</v>
      </c>
      <c r="N8640">
        <v>805098576</v>
      </c>
      <c r="O8640">
        <v>426213216</v>
      </c>
      <c r="P8640">
        <v>91081549</v>
      </c>
      <c r="Q8640">
        <v>71439147</v>
      </c>
      <c r="R8640" t="s">
        <v>777</v>
      </c>
      <c r="S8640">
        <v>173039724</v>
      </c>
      <c r="T8640">
        <v>658680348</v>
      </c>
      <c r="U8640">
        <v>425002383</v>
      </c>
      <c r="V8640" t="s">
        <v>777</v>
      </c>
      <c r="W8640">
        <v>83951088</v>
      </c>
      <c r="X8640" t="s">
        <v>777</v>
      </c>
      <c r="Y8640" t="s">
        <v>777</v>
      </c>
      <c r="Z8640">
        <v>104200300</v>
      </c>
      <c r="AA8640">
        <v>526981429</v>
      </c>
      <c r="AB8640">
        <v>951983812</v>
      </c>
      <c r="AC8640">
        <v>1.6123400000000001</v>
      </c>
      <c r="AD8640">
        <v>167498565</v>
      </c>
      <c r="AE8640" t="s">
        <v>777</v>
      </c>
      <c r="AF8640">
        <v>170054768</v>
      </c>
      <c r="AG8640">
        <v>183104857</v>
      </c>
      <c r="AH8640" t="s">
        <v>777</v>
      </c>
      <c r="AI8640" t="s">
        <v>777</v>
      </c>
    </row>
    <row r="8641" spans="2:35">
      <c r="B8641" s="12">
        <v>38352</v>
      </c>
      <c r="C8641" s="14" t="s">
        <v>693</v>
      </c>
      <c r="D8641">
        <v>122260000</v>
      </c>
      <c r="E8641">
        <v>100919000</v>
      </c>
      <c r="F8641">
        <v>-61947000</v>
      </c>
      <c r="G8641">
        <v>140730000</v>
      </c>
      <c r="H8641">
        <v>-3325000</v>
      </c>
      <c r="I8641">
        <v>147786000</v>
      </c>
      <c r="J8641">
        <v>656075000</v>
      </c>
      <c r="K8641">
        <v>14016000</v>
      </c>
      <c r="L8641" t="s">
        <v>777</v>
      </c>
      <c r="M8641" t="s">
        <v>777</v>
      </c>
      <c r="N8641">
        <v>122260000</v>
      </c>
      <c r="O8641">
        <v>445877000</v>
      </c>
      <c r="P8641">
        <v>436862000</v>
      </c>
      <c r="Q8641">
        <v>181836000</v>
      </c>
      <c r="R8641" t="s">
        <v>777</v>
      </c>
      <c r="S8641">
        <v>-119680000</v>
      </c>
      <c r="T8641">
        <v>184207000</v>
      </c>
      <c r="U8641">
        <v>239556000</v>
      </c>
      <c r="V8641" t="s">
        <v>777</v>
      </c>
      <c r="W8641">
        <v>436862000</v>
      </c>
      <c r="X8641" t="s">
        <v>777</v>
      </c>
      <c r="Y8641" t="s">
        <v>777</v>
      </c>
      <c r="Z8641">
        <v>-3325000</v>
      </c>
      <c r="AA8641">
        <v>416519000</v>
      </c>
      <c r="AB8641">
        <v>656075000</v>
      </c>
      <c r="AC8641">
        <v>3.9926699999999999</v>
      </c>
      <c r="AD8641">
        <v>127882000</v>
      </c>
      <c r="AE8641" t="s">
        <v>777</v>
      </c>
      <c r="AF8641">
        <v>111674000</v>
      </c>
      <c r="AG8641">
        <v>6301000</v>
      </c>
      <c r="AH8641" t="s">
        <v>777</v>
      </c>
      <c r="AI8641">
        <v>17243000</v>
      </c>
    </row>
    <row r="8642" spans="2:35">
      <c r="B8642" s="12">
        <v>38352</v>
      </c>
      <c r="C8642" s="14" t="s">
        <v>695</v>
      </c>
      <c r="D8642">
        <v>215100000</v>
      </c>
      <c r="E8642">
        <v>45800000</v>
      </c>
      <c r="F8642">
        <v>8400000</v>
      </c>
      <c r="G8642" t="s">
        <v>777</v>
      </c>
      <c r="H8642">
        <v>7800000</v>
      </c>
      <c r="I8642">
        <v>57800000</v>
      </c>
      <c r="J8642">
        <v>300300000</v>
      </c>
      <c r="K8642">
        <v>24100000</v>
      </c>
      <c r="L8642" t="s">
        <v>777</v>
      </c>
      <c r="M8642" t="s">
        <v>777</v>
      </c>
      <c r="N8642">
        <v>215100000</v>
      </c>
      <c r="O8642">
        <v>206400000</v>
      </c>
      <c r="P8642">
        <v>56000000</v>
      </c>
      <c r="Q8642">
        <v>7800000</v>
      </c>
      <c r="R8642" t="s">
        <v>777</v>
      </c>
      <c r="S8642">
        <v>-5600000</v>
      </c>
      <c r="T8642">
        <v>206700000</v>
      </c>
      <c r="U8642">
        <v>175200000</v>
      </c>
      <c r="V8642" t="s">
        <v>777</v>
      </c>
      <c r="W8642">
        <v>56000000</v>
      </c>
      <c r="X8642" t="s">
        <v>777</v>
      </c>
      <c r="Y8642" t="s">
        <v>777</v>
      </c>
      <c r="Z8642">
        <v>7800000</v>
      </c>
      <c r="AA8642">
        <v>125100000</v>
      </c>
      <c r="AB8642">
        <v>300300000</v>
      </c>
      <c r="AC8642">
        <v>1.53271</v>
      </c>
      <c r="AD8642">
        <v>23000000</v>
      </c>
      <c r="AE8642" t="s">
        <v>777</v>
      </c>
      <c r="AF8642">
        <v>117700000</v>
      </c>
      <c r="AG8642">
        <v>124400000</v>
      </c>
      <c r="AH8642" t="s">
        <v>777</v>
      </c>
      <c r="AI8642">
        <v>16300000</v>
      </c>
    </row>
    <row r="8643" spans="2:35">
      <c r="B8643" s="12">
        <v>38352</v>
      </c>
      <c r="C8643" s="14" t="s">
        <v>1021</v>
      </c>
      <c r="D8643">
        <v>478000</v>
      </c>
      <c r="E8643">
        <v>1576000</v>
      </c>
      <c r="F8643">
        <v>-1807000</v>
      </c>
      <c r="G8643" t="s">
        <v>777</v>
      </c>
      <c r="H8643">
        <v>-2335000</v>
      </c>
      <c r="I8643">
        <v>0</v>
      </c>
      <c r="J8643">
        <v>50902000</v>
      </c>
      <c r="K8643">
        <v>-2029000</v>
      </c>
      <c r="L8643" t="s">
        <v>777</v>
      </c>
      <c r="M8643" t="s">
        <v>777</v>
      </c>
      <c r="N8643">
        <v>478000</v>
      </c>
      <c r="O8643">
        <v>27667000</v>
      </c>
      <c r="P8643">
        <v>26678000</v>
      </c>
      <c r="Q8643">
        <v>26678000</v>
      </c>
      <c r="R8643" t="s">
        <v>777</v>
      </c>
      <c r="S8643">
        <v>-1437000</v>
      </c>
      <c r="T8643">
        <v>2285000</v>
      </c>
      <c r="U8643">
        <v>1901000</v>
      </c>
      <c r="V8643" t="s">
        <v>777</v>
      </c>
      <c r="W8643">
        <v>26678000</v>
      </c>
      <c r="X8643" t="s">
        <v>777</v>
      </c>
      <c r="Y8643" t="s">
        <v>777</v>
      </c>
      <c r="Z8643">
        <v>-2335000</v>
      </c>
      <c r="AA8643">
        <v>49001000</v>
      </c>
      <c r="AB8643">
        <v>50902000</v>
      </c>
      <c r="AC8643">
        <v>14.55392</v>
      </c>
      <c r="AD8643">
        <v>0</v>
      </c>
      <c r="AE8643">
        <v>-485000</v>
      </c>
      <c r="AF8643">
        <v>1901000</v>
      </c>
      <c r="AG8643">
        <v>989000</v>
      </c>
      <c r="AH8643">
        <v>-485000</v>
      </c>
      <c r="AI8643">
        <v>-485000</v>
      </c>
    </row>
    <row r="8644" spans="2:35">
      <c r="B8644" s="12">
        <v>38352</v>
      </c>
      <c r="C8644" s="14" t="s">
        <v>1024</v>
      </c>
      <c r="D8644" t="s">
        <v>777</v>
      </c>
      <c r="E8644" t="s">
        <v>777</v>
      </c>
      <c r="F8644" t="s">
        <v>777</v>
      </c>
      <c r="G8644" t="s">
        <v>777</v>
      </c>
      <c r="H8644">
        <v>50485000</v>
      </c>
      <c r="I8644">
        <v>0</v>
      </c>
      <c r="J8644">
        <v>2494822000</v>
      </c>
      <c r="K8644">
        <v>40979000</v>
      </c>
      <c r="L8644" t="s">
        <v>777</v>
      </c>
      <c r="M8644">
        <v>149432000</v>
      </c>
      <c r="N8644" t="s">
        <v>777</v>
      </c>
      <c r="O8644" t="s">
        <v>777</v>
      </c>
      <c r="P8644" t="s">
        <v>777</v>
      </c>
      <c r="Q8644" t="s">
        <v>777</v>
      </c>
      <c r="R8644">
        <v>691950000</v>
      </c>
      <c r="S8644">
        <v>583825000</v>
      </c>
      <c r="T8644" t="s">
        <v>777</v>
      </c>
      <c r="U8644">
        <v>2229569000</v>
      </c>
      <c r="V8644">
        <v>229733000</v>
      </c>
      <c r="W8644" t="s">
        <v>777</v>
      </c>
      <c r="X8644">
        <v>124899000</v>
      </c>
      <c r="Y8644">
        <v>57445000</v>
      </c>
      <c r="Z8644">
        <v>37369000</v>
      </c>
      <c r="AA8644">
        <v>265254000</v>
      </c>
      <c r="AB8644">
        <v>2494823000</v>
      </c>
      <c r="AC8644" t="s">
        <v>777</v>
      </c>
      <c r="AD8644">
        <v>0</v>
      </c>
      <c r="AE8644" t="s">
        <v>777</v>
      </c>
      <c r="AF8644" t="s">
        <v>777</v>
      </c>
      <c r="AG8644" t="s">
        <v>777</v>
      </c>
      <c r="AH8644" t="s">
        <v>777</v>
      </c>
      <c r="AI8644">
        <v>12098000</v>
      </c>
    </row>
    <row r="8645" spans="2:35">
      <c r="B8645" s="12">
        <v>38352</v>
      </c>
      <c r="C8645" s="14" t="s">
        <v>1025</v>
      </c>
      <c r="D8645" t="s">
        <v>777</v>
      </c>
      <c r="E8645" t="s">
        <v>777</v>
      </c>
      <c r="F8645" t="s">
        <v>777</v>
      </c>
      <c r="G8645" t="s">
        <v>777</v>
      </c>
      <c r="H8645">
        <v>50485000</v>
      </c>
      <c r="I8645">
        <v>0</v>
      </c>
      <c r="J8645">
        <v>2494822000</v>
      </c>
      <c r="K8645">
        <v>40979000</v>
      </c>
      <c r="L8645" t="s">
        <v>777</v>
      </c>
      <c r="M8645">
        <v>149432000</v>
      </c>
      <c r="N8645" t="s">
        <v>777</v>
      </c>
      <c r="O8645" t="s">
        <v>777</v>
      </c>
      <c r="P8645" t="s">
        <v>777</v>
      </c>
      <c r="Q8645" t="s">
        <v>777</v>
      </c>
      <c r="R8645">
        <v>691950000</v>
      </c>
      <c r="S8645">
        <v>583825000</v>
      </c>
      <c r="T8645" t="s">
        <v>777</v>
      </c>
      <c r="U8645">
        <v>2229569000</v>
      </c>
      <c r="V8645">
        <v>229733000</v>
      </c>
      <c r="W8645" t="s">
        <v>777</v>
      </c>
      <c r="X8645">
        <v>124899000</v>
      </c>
      <c r="Y8645">
        <v>57445000</v>
      </c>
      <c r="Z8645">
        <v>37369000</v>
      </c>
      <c r="AA8645">
        <v>265254000</v>
      </c>
      <c r="AB8645">
        <v>2494823000</v>
      </c>
      <c r="AC8645" t="s">
        <v>777</v>
      </c>
      <c r="AD8645">
        <v>0</v>
      </c>
      <c r="AE8645" t="s">
        <v>777</v>
      </c>
      <c r="AF8645" t="s">
        <v>777</v>
      </c>
      <c r="AG8645" t="s">
        <v>777</v>
      </c>
      <c r="AH8645" t="s">
        <v>777</v>
      </c>
      <c r="AI8645">
        <v>12098000</v>
      </c>
    </row>
    <row r="8646" spans="2:35">
      <c r="B8646" s="12">
        <v>38352</v>
      </c>
      <c r="C8646" s="14" t="s">
        <v>1026</v>
      </c>
      <c r="D8646" t="s">
        <v>777</v>
      </c>
      <c r="E8646" t="s">
        <v>777</v>
      </c>
      <c r="F8646" t="s">
        <v>777</v>
      </c>
      <c r="G8646" t="s">
        <v>777</v>
      </c>
      <c r="H8646">
        <v>50485000</v>
      </c>
      <c r="I8646">
        <v>0</v>
      </c>
      <c r="J8646">
        <v>2494822000</v>
      </c>
      <c r="K8646">
        <v>40979000</v>
      </c>
      <c r="L8646" t="s">
        <v>777</v>
      </c>
      <c r="M8646">
        <v>149432000</v>
      </c>
      <c r="N8646" t="s">
        <v>777</v>
      </c>
      <c r="O8646" t="s">
        <v>777</v>
      </c>
      <c r="P8646" t="s">
        <v>777</v>
      </c>
      <c r="Q8646" t="s">
        <v>777</v>
      </c>
      <c r="R8646">
        <v>691950000</v>
      </c>
      <c r="S8646">
        <v>583825000</v>
      </c>
      <c r="T8646" t="s">
        <v>777</v>
      </c>
      <c r="U8646">
        <v>2229569000</v>
      </c>
      <c r="V8646">
        <v>229733000</v>
      </c>
      <c r="W8646" t="s">
        <v>777</v>
      </c>
      <c r="X8646">
        <v>124899000</v>
      </c>
      <c r="Y8646">
        <v>57445000</v>
      </c>
      <c r="Z8646">
        <v>37369000</v>
      </c>
      <c r="AA8646">
        <v>265254000</v>
      </c>
      <c r="AB8646">
        <v>2494823000</v>
      </c>
      <c r="AC8646" t="s">
        <v>777</v>
      </c>
      <c r="AD8646">
        <v>0</v>
      </c>
      <c r="AE8646" t="s">
        <v>777</v>
      </c>
      <c r="AF8646" t="s">
        <v>777</v>
      </c>
      <c r="AG8646" t="s">
        <v>777</v>
      </c>
      <c r="AH8646" t="s">
        <v>777</v>
      </c>
      <c r="AI8646">
        <v>12098000</v>
      </c>
    </row>
    <row r="8647" spans="2:35">
      <c r="B8647" s="12">
        <v>38352</v>
      </c>
      <c r="C8647" s="14" t="s">
        <v>1027</v>
      </c>
      <c r="D8647" t="s">
        <v>777</v>
      </c>
      <c r="E8647" t="s">
        <v>777</v>
      </c>
      <c r="F8647" t="s">
        <v>777</v>
      </c>
      <c r="G8647" t="s">
        <v>777</v>
      </c>
      <c r="H8647">
        <v>50485000</v>
      </c>
      <c r="I8647">
        <v>0</v>
      </c>
      <c r="J8647">
        <v>2494822000</v>
      </c>
      <c r="K8647">
        <v>40979000</v>
      </c>
      <c r="L8647" t="s">
        <v>777</v>
      </c>
      <c r="M8647">
        <v>149432000</v>
      </c>
      <c r="N8647" t="s">
        <v>777</v>
      </c>
      <c r="O8647" t="s">
        <v>777</v>
      </c>
      <c r="P8647" t="s">
        <v>777</v>
      </c>
      <c r="Q8647" t="s">
        <v>777</v>
      </c>
      <c r="R8647">
        <v>691950000</v>
      </c>
      <c r="S8647">
        <v>583825000</v>
      </c>
      <c r="T8647" t="s">
        <v>777</v>
      </c>
      <c r="U8647">
        <v>2229569000</v>
      </c>
      <c r="V8647">
        <v>229733000</v>
      </c>
      <c r="W8647" t="s">
        <v>777</v>
      </c>
      <c r="X8647">
        <v>124899000</v>
      </c>
      <c r="Y8647">
        <v>57445000</v>
      </c>
      <c r="Z8647">
        <v>37369000</v>
      </c>
      <c r="AA8647">
        <v>265254000</v>
      </c>
      <c r="AB8647">
        <v>2494823000</v>
      </c>
      <c r="AC8647" t="s">
        <v>777</v>
      </c>
      <c r="AD8647">
        <v>0</v>
      </c>
      <c r="AE8647" t="s">
        <v>777</v>
      </c>
      <c r="AF8647" t="s">
        <v>777</v>
      </c>
      <c r="AG8647" t="s">
        <v>777</v>
      </c>
      <c r="AH8647" t="s">
        <v>777</v>
      </c>
      <c r="AI8647">
        <v>12098000</v>
      </c>
    </row>
    <row r="8648" spans="2:35">
      <c r="B8648" s="12">
        <v>38352</v>
      </c>
      <c r="C8648" s="14" t="s">
        <v>697</v>
      </c>
      <c r="D8648">
        <v>2564000000</v>
      </c>
      <c r="E8648">
        <v>647000000</v>
      </c>
      <c r="F8648">
        <v>190000000</v>
      </c>
      <c r="G8648" t="s">
        <v>777</v>
      </c>
      <c r="H8648">
        <v>225000000</v>
      </c>
      <c r="I8648">
        <v>370000000</v>
      </c>
      <c r="J8648">
        <v>3792000000</v>
      </c>
      <c r="K8648">
        <v>327000000</v>
      </c>
      <c r="L8648" t="s">
        <v>777</v>
      </c>
      <c r="M8648" t="s">
        <v>777</v>
      </c>
      <c r="N8648">
        <v>2564000000</v>
      </c>
      <c r="O8648">
        <v>2369000000</v>
      </c>
      <c r="P8648">
        <v>1086000000</v>
      </c>
      <c r="Q8648">
        <v>986000000</v>
      </c>
      <c r="R8648" t="s">
        <v>777</v>
      </c>
      <c r="S8648">
        <v>271000000</v>
      </c>
      <c r="T8648">
        <v>2374000000</v>
      </c>
      <c r="U8648">
        <v>1460000000</v>
      </c>
      <c r="V8648" t="s">
        <v>777</v>
      </c>
      <c r="W8648">
        <v>1278000000</v>
      </c>
      <c r="X8648" t="s">
        <v>777</v>
      </c>
      <c r="Y8648" t="s">
        <v>777</v>
      </c>
      <c r="Z8648">
        <v>181000000</v>
      </c>
      <c r="AA8648">
        <v>2332000000</v>
      </c>
      <c r="AB8648">
        <v>3792000000</v>
      </c>
      <c r="AC8648">
        <v>1.7797400000000001</v>
      </c>
      <c r="AD8648">
        <v>84000000</v>
      </c>
      <c r="AE8648" t="s">
        <v>777</v>
      </c>
      <c r="AF8648">
        <v>1135000000</v>
      </c>
      <c r="AG8648">
        <v>872000000</v>
      </c>
      <c r="AH8648" t="s">
        <v>777</v>
      </c>
      <c r="AI8648">
        <v>148000000</v>
      </c>
    </row>
    <row r="8649" spans="2:35">
      <c r="B8649" s="12">
        <v>38352</v>
      </c>
      <c r="C8649" s="14" t="s">
        <v>1028</v>
      </c>
      <c r="D8649">
        <v>-14714000</v>
      </c>
      <c r="E8649">
        <v>-15599000</v>
      </c>
      <c r="F8649">
        <v>-21832000</v>
      </c>
      <c r="G8649" t="s">
        <v>777</v>
      </c>
      <c r="H8649">
        <v>-21832000</v>
      </c>
      <c r="I8649">
        <v>0</v>
      </c>
      <c r="J8649">
        <v>204789000</v>
      </c>
      <c r="K8649" t="s">
        <v>777</v>
      </c>
      <c r="L8649" t="s">
        <v>777</v>
      </c>
      <c r="M8649" t="s">
        <v>777</v>
      </c>
      <c r="N8649">
        <v>-12433000</v>
      </c>
      <c r="O8649">
        <v>126918000</v>
      </c>
      <c r="P8649">
        <v>11016000</v>
      </c>
      <c r="Q8649">
        <v>11016000</v>
      </c>
      <c r="R8649" t="s">
        <v>777</v>
      </c>
      <c r="S8649">
        <v>9423000</v>
      </c>
      <c r="T8649">
        <v>9399000</v>
      </c>
      <c r="U8649">
        <v>28619000</v>
      </c>
      <c r="V8649" t="s">
        <v>777</v>
      </c>
      <c r="W8649">
        <v>573000</v>
      </c>
      <c r="X8649" t="s">
        <v>777</v>
      </c>
      <c r="Y8649" t="s">
        <v>777</v>
      </c>
      <c r="Z8649">
        <v>-21832000</v>
      </c>
      <c r="AA8649">
        <v>176171000</v>
      </c>
      <c r="AB8649">
        <v>204790000</v>
      </c>
      <c r="AC8649">
        <v>4.4347500000000002</v>
      </c>
      <c r="AD8649">
        <v>0</v>
      </c>
      <c r="AE8649" t="s">
        <v>777</v>
      </c>
      <c r="AF8649">
        <v>28619000</v>
      </c>
      <c r="AG8649">
        <v>46596000</v>
      </c>
      <c r="AH8649" t="s">
        <v>777</v>
      </c>
      <c r="AI8649" t="s">
        <v>777</v>
      </c>
    </row>
    <row r="8650" spans="2:35">
      <c r="B8650" s="12">
        <v>38352</v>
      </c>
      <c r="C8650" s="14" t="s">
        <v>1029</v>
      </c>
      <c r="D8650">
        <v>2852000000</v>
      </c>
      <c r="E8650">
        <v>2010000000</v>
      </c>
      <c r="F8650">
        <v>616000000</v>
      </c>
      <c r="G8650" t="s">
        <v>777</v>
      </c>
      <c r="H8650">
        <v>568000000</v>
      </c>
      <c r="I8650">
        <v>1148000000</v>
      </c>
      <c r="J8650">
        <v>6620000000</v>
      </c>
      <c r="K8650">
        <v>626000000</v>
      </c>
      <c r="L8650" t="s">
        <v>777</v>
      </c>
      <c r="M8650" t="s">
        <v>777</v>
      </c>
      <c r="N8650">
        <v>3106000000</v>
      </c>
      <c r="O8650">
        <v>2641000000</v>
      </c>
      <c r="P8650">
        <v>1377000000</v>
      </c>
      <c r="Q8650">
        <v>833000000</v>
      </c>
      <c r="R8650" t="s">
        <v>777</v>
      </c>
      <c r="S8650">
        <v>611000000</v>
      </c>
      <c r="T8650">
        <v>2490000000</v>
      </c>
      <c r="U8650">
        <v>2815000000</v>
      </c>
      <c r="V8650" t="s">
        <v>777</v>
      </c>
      <c r="W8650">
        <v>1377000000</v>
      </c>
      <c r="X8650" t="s">
        <v>777</v>
      </c>
      <c r="Y8650" t="s">
        <v>777</v>
      </c>
      <c r="Z8650">
        <v>383000000</v>
      </c>
      <c r="AA8650">
        <v>3805000000</v>
      </c>
      <c r="AB8650">
        <v>6620000000</v>
      </c>
      <c r="AC8650">
        <v>1.33586</v>
      </c>
      <c r="AD8650">
        <v>700000000</v>
      </c>
      <c r="AE8650">
        <v>243000000</v>
      </c>
      <c r="AF8650">
        <v>1977000000</v>
      </c>
      <c r="AG8650">
        <v>692000000</v>
      </c>
      <c r="AH8650">
        <v>206000000</v>
      </c>
      <c r="AI8650">
        <v>242000000</v>
      </c>
    </row>
    <row r="8651" spans="2:35">
      <c r="B8651" s="12">
        <v>38352</v>
      </c>
      <c r="C8651" s="14" t="s">
        <v>1030</v>
      </c>
      <c r="D8651">
        <v>231000</v>
      </c>
      <c r="E8651">
        <v>-3099000</v>
      </c>
      <c r="F8651">
        <v>-5860000</v>
      </c>
      <c r="G8651" t="s">
        <v>777</v>
      </c>
      <c r="H8651">
        <v>-6520000</v>
      </c>
      <c r="I8651">
        <v>9137000</v>
      </c>
      <c r="J8651">
        <v>6357000</v>
      </c>
      <c r="K8651" t="s">
        <v>777</v>
      </c>
      <c r="L8651" t="s">
        <v>777</v>
      </c>
      <c r="M8651" t="s">
        <v>777</v>
      </c>
      <c r="N8651">
        <v>231000</v>
      </c>
      <c r="O8651">
        <v>4905000</v>
      </c>
      <c r="P8651">
        <v>2964000</v>
      </c>
      <c r="Q8651">
        <v>143000</v>
      </c>
      <c r="R8651" t="s">
        <v>777</v>
      </c>
      <c r="S8651" t="s">
        <v>777</v>
      </c>
      <c r="T8651">
        <v>6091000</v>
      </c>
      <c r="U8651">
        <v>9140000</v>
      </c>
      <c r="V8651" t="s">
        <v>777</v>
      </c>
      <c r="W8651">
        <v>2964000</v>
      </c>
      <c r="X8651" t="s">
        <v>777</v>
      </c>
      <c r="Y8651" t="s">
        <v>777</v>
      </c>
      <c r="Z8651">
        <v>-5994000</v>
      </c>
      <c r="AA8651">
        <v>-2783000</v>
      </c>
      <c r="AB8651">
        <v>6357000</v>
      </c>
      <c r="AC8651">
        <v>0.56652999999999998</v>
      </c>
      <c r="AD8651">
        <v>479000</v>
      </c>
      <c r="AE8651">
        <v>296000</v>
      </c>
      <c r="AF8651">
        <v>8658000</v>
      </c>
      <c r="AG8651">
        <v>1872000</v>
      </c>
      <c r="AH8651">
        <v>296000</v>
      </c>
      <c r="AI8651" t="s">
        <v>777</v>
      </c>
    </row>
    <row r="8652" spans="2:35">
      <c r="B8652" s="12">
        <v>38352</v>
      </c>
      <c r="C8652" s="14" t="s">
        <v>804</v>
      </c>
      <c r="D8652">
        <v>124399000</v>
      </c>
      <c r="E8652">
        <v>74844000</v>
      </c>
      <c r="F8652">
        <v>20374000</v>
      </c>
      <c r="G8652">
        <v>9066000</v>
      </c>
      <c r="H8652">
        <v>19142000</v>
      </c>
      <c r="I8652">
        <v>35315000</v>
      </c>
      <c r="J8652">
        <v>108915000</v>
      </c>
      <c r="K8652">
        <v>19898000</v>
      </c>
      <c r="L8652" t="s">
        <v>777</v>
      </c>
      <c r="M8652" t="s">
        <v>777</v>
      </c>
      <c r="N8652">
        <v>124399000</v>
      </c>
      <c r="O8652">
        <v>40971000</v>
      </c>
      <c r="P8652">
        <v>4297000</v>
      </c>
      <c r="Q8652">
        <v>4297000</v>
      </c>
      <c r="R8652" t="s">
        <v>777</v>
      </c>
      <c r="S8652">
        <v>16600000</v>
      </c>
      <c r="T8652">
        <v>104025000</v>
      </c>
      <c r="U8652">
        <v>54195000</v>
      </c>
      <c r="V8652" t="s">
        <v>777</v>
      </c>
      <c r="W8652">
        <v>4297000</v>
      </c>
      <c r="X8652" t="s">
        <v>777</v>
      </c>
      <c r="Y8652" t="s">
        <v>777</v>
      </c>
      <c r="Z8652">
        <v>15227000</v>
      </c>
      <c r="AA8652">
        <v>54720000</v>
      </c>
      <c r="AB8652">
        <v>108915000</v>
      </c>
      <c r="AC8652">
        <v>1.3926700000000001</v>
      </c>
      <c r="AD8652">
        <v>32759000</v>
      </c>
      <c r="AE8652" t="s">
        <v>777</v>
      </c>
      <c r="AF8652">
        <v>18573000</v>
      </c>
      <c r="AG8652">
        <v>18637000</v>
      </c>
      <c r="AH8652" t="s">
        <v>777</v>
      </c>
      <c r="AI8652">
        <v>4671000</v>
      </c>
    </row>
    <row r="8653" spans="2:35">
      <c r="B8653" s="12">
        <v>38352</v>
      </c>
      <c r="C8653" s="14" t="s">
        <v>701</v>
      </c>
      <c r="D8653">
        <v>715865000</v>
      </c>
      <c r="E8653">
        <v>670068000</v>
      </c>
      <c r="F8653">
        <v>158652000</v>
      </c>
      <c r="G8653" t="s">
        <v>777</v>
      </c>
      <c r="H8653">
        <v>85556000</v>
      </c>
      <c r="I8653">
        <v>1727085000</v>
      </c>
      <c r="J8653">
        <v>2741123000</v>
      </c>
      <c r="K8653">
        <v>59224000</v>
      </c>
      <c r="L8653" t="s">
        <v>777</v>
      </c>
      <c r="M8653" t="s">
        <v>777</v>
      </c>
      <c r="N8653">
        <v>715865000</v>
      </c>
      <c r="O8653">
        <v>860506000</v>
      </c>
      <c r="P8653">
        <v>235203000</v>
      </c>
      <c r="Q8653">
        <v>227697000</v>
      </c>
      <c r="R8653" t="s">
        <v>777</v>
      </c>
      <c r="S8653">
        <v>-300809000</v>
      </c>
      <c r="T8653">
        <v>557213000</v>
      </c>
      <c r="U8653">
        <v>2141040000</v>
      </c>
      <c r="V8653" t="s">
        <v>777</v>
      </c>
      <c r="W8653">
        <v>237461000</v>
      </c>
      <c r="X8653" t="s">
        <v>777</v>
      </c>
      <c r="Y8653" t="s">
        <v>777</v>
      </c>
      <c r="Z8653">
        <v>55993000</v>
      </c>
      <c r="AA8653">
        <v>600084000</v>
      </c>
      <c r="AB8653">
        <v>2741124000</v>
      </c>
      <c r="AC8653">
        <v>0.86282999999999999</v>
      </c>
      <c r="AD8653">
        <v>994488000</v>
      </c>
      <c r="AE8653">
        <v>3436000</v>
      </c>
      <c r="AF8653">
        <v>993504000</v>
      </c>
      <c r="AG8653">
        <v>269474000</v>
      </c>
      <c r="AH8653">
        <v>3436000</v>
      </c>
      <c r="AI8653">
        <v>3231000</v>
      </c>
    </row>
    <row r="8654" spans="2:35">
      <c r="B8654" s="12">
        <v>38352</v>
      </c>
      <c r="C8654" s="14" t="s">
        <v>527</v>
      </c>
      <c r="D8654">
        <v>20238000</v>
      </c>
      <c r="E8654">
        <v>9804000</v>
      </c>
      <c r="F8654">
        <v>3956000</v>
      </c>
      <c r="G8654" t="s">
        <v>777</v>
      </c>
      <c r="H8654">
        <v>3956000</v>
      </c>
      <c r="I8654">
        <v>430000000</v>
      </c>
      <c r="J8654">
        <v>634258000</v>
      </c>
      <c r="K8654" t="s">
        <v>777</v>
      </c>
      <c r="L8654" t="s">
        <v>777</v>
      </c>
      <c r="M8654" t="s">
        <v>777</v>
      </c>
      <c r="N8654">
        <v>20238000</v>
      </c>
      <c r="O8654">
        <v>553673000</v>
      </c>
      <c r="P8654">
        <v>490294000</v>
      </c>
      <c r="Q8654">
        <v>1208000</v>
      </c>
      <c r="R8654" t="s">
        <v>777</v>
      </c>
      <c r="S8654">
        <v>-288000</v>
      </c>
      <c r="T8654">
        <v>16282000</v>
      </c>
      <c r="U8654">
        <v>493314000</v>
      </c>
      <c r="V8654" t="s">
        <v>777</v>
      </c>
      <c r="W8654">
        <v>490294000</v>
      </c>
      <c r="X8654" t="s">
        <v>777</v>
      </c>
      <c r="Y8654" t="s">
        <v>777</v>
      </c>
      <c r="Z8654">
        <v>4717000</v>
      </c>
      <c r="AA8654">
        <v>140944000</v>
      </c>
      <c r="AB8654">
        <v>634258000</v>
      </c>
      <c r="AC8654">
        <v>8.7448700000000006</v>
      </c>
      <c r="AD8654">
        <v>430000000</v>
      </c>
      <c r="AE8654" t="s">
        <v>777</v>
      </c>
      <c r="AF8654">
        <v>63314000</v>
      </c>
      <c r="AG8654">
        <v>63379000</v>
      </c>
      <c r="AH8654" t="s">
        <v>777</v>
      </c>
      <c r="AI8654" t="s">
        <v>777</v>
      </c>
    </row>
    <row r="8655" spans="2:35">
      <c r="B8655" s="12">
        <v>38352</v>
      </c>
      <c r="C8655" s="14" t="s">
        <v>699</v>
      </c>
      <c r="D8655">
        <v>25406000</v>
      </c>
      <c r="E8655" t="s">
        <v>777</v>
      </c>
      <c r="F8655">
        <v>1345000</v>
      </c>
      <c r="G8655" t="s">
        <v>777</v>
      </c>
      <c r="H8655">
        <v>1116000</v>
      </c>
      <c r="I8655">
        <v>4329000</v>
      </c>
      <c r="J8655">
        <v>28669000</v>
      </c>
      <c r="K8655">
        <v>2651000</v>
      </c>
      <c r="L8655" t="s">
        <v>777</v>
      </c>
      <c r="M8655" t="s">
        <v>777</v>
      </c>
      <c r="N8655">
        <v>25406000</v>
      </c>
      <c r="O8655">
        <v>766000</v>
      </c>
      <c r="P8655">
        <v>59000</v>
      </c>
      <c r="Q8655">
        <v>49000</v>
      </c>
      <c r="R8655" t="s">
        <v>777</v>
      </c>
      <c r="S8655">
        <v>5988000</v>
      </c>
      <c r="T8655">
        <v>24061000</v>
      </c>
      <c r="U8655">
        <v>8262000</v>
      </c>
      <c r="V8655" t="s">
        <v>777</v>
      </c>
      <c r="W8655">
        <v>59000</v>
      </c>
      <c r="X8655" t="s">
        <v>777</v>
      </c>
      <c r="Y8655" t="s">
        <v>777</v>
      </c>
      <c r="Z8655">
        <v>1116000</v>
      </c>
      <c r="AA8655">
        <v>20407000</v>
      </c>
      <c r="AB8655">
        <v>28669000</v>
      </c>
      <c r="AC8655">
        <v>0.10703</v>
      </c>
      <c r="AD8655">
        <v>1694000</v>
      </c>
      <c r="AE8655">
        <v>1535000</v>
      </c>
      <c r="AF8655">
        <v>6568000</v>
      </c>
      <c r="AG8655">
        <v>644000</v>
      </c>
      <c r="AH8655">
        <v>1535000</v>
      </c>
      <c r="AI8655">
        <v>4243000</v>
      </c>
    </row>
    <row r="8656" spans="2:35">
      <c r="B8656" s="12">
        <v>38352</v>
      </c>
      <c r="C8656" s="14" t="s">
        <v>1033</v>
      </c>
      <c r="D8656">
        <v>21344000</v>
      </c>
      <c r="E8656" t="s">
        <v>777</v>
      </c>
      <c r="F8656">
        <v>-58341000</v>
      </c>
      <c r="G8656">
        <v>78349000</v>
      </c>
      <c r="H8656">
        <v>-58540000</v>
      </c>
      <c r="I8656">
        <v>16316000</v>
      </c>
      <c r="J8656">
        <v>194369000</v>
      </c>
      <c r="K8656">
        <v>-51167000</v>
      </c>
      <c r="L8656" t="s">
        <v>777</v>
      </c>
      <c r="M8656" t="s">
        <v>777</v>
      </c>
      <c r="N8656">
        <v>21344000</v>
      </c>
      <c r="O8656">
        <v>174928000</v>
      </c>
      <c r="P8656">
        <v>167497000</v>
      </c>
      <c r="Q8656">
        <v>8401000</v>
      </c>
      <c r="R8656" t="s">
        <v>777</v>
      </c>
      <c r="S8656">
        <v>-62319000</v>
      </c>
      <c r="T8656">
        <v>79685000</v>
      </c>
      <c r="U8656">
        <v>25613000</v>
      </c>
      <c r="V8656" t="s">
        <v>777</v>
      </c>
      <c r="W8656">
        <v>167497000</v>
      </c>
      <c r="X8656" t="s">
        <v>777</v>
      </c>
      <c r="Y8656" t="s">
        <v>777</v>
      </c>
      <c r="Z8656">
        <v>-58540000</v>
      </c>
      <c r="AA8656">
        <v>168756000</v>
      </c>
      <c r="AB8656">
        <v>194369000</v>
      </c>
      <c r="AC8656">
        <v>13.479850000000001</v>
      </c>
      <c r="AD8656">
        <v>12636000</v>
      </c>
      <c r="AE8656" t="s">
        <v>777</v>
      </c>
      <c r="AF8656">
        <v>12977000</v>
      </c>
      <c r="AG8656">
        <v>6274000</v>
      </c>
      <c r="AH8656" t="s">
        <v>777</v>
      </c>
      <c r="AI8656">
        <v>7373000</v>
      </c>
    </row>
    <row r="8657" spans="2:35">
      <c r="B8657" s="12">
        <v>38352</v>
      </c>
      <c r="C8657" s="14" t="s">
        <v>1034</v>
      </c>
      <c r="D8657">
        <v>21344000</v>
      </c>
      <c r="E8657" t="s">
        <v>777</v>
      </c>
      <c r="F8657">
        <v>-58341000</v>
      </c>
      <c r="G8657">
        <v>78349000</v>
      </c>
      <c r="H8657">
        <v>-58540000</v>
      </c>
      <c r="I8657">
        <v>16316000</v>
      </c>
      <c r="J8657">
        <v>194369000</v>
      </c>
      <c r="K8657">
        <v>-51167000</v>
      </c>
      <c r="L8657" t="s">
        <v>777</v>
      </c>
      <c r="M8657" t="s">
        <v>777</v>
      </c>
      <c r="N8657">
        <v>21344000</v>
      </c>
      <c r="O8657">
        <v>174928000</v>
      </c>
      <c r="P8657">
        <v>167497000</v>
      </c>
      <c r="Q8657">
        <v>8401000</v>
      </c>
      <c r="R8657" t="s">
        <v>777</v>
      </c>
      <c r="S8657">
        <v>-62319000</v>
      </c>
      <c r="T8657">
        <v>79685000</v>
      </c>
      <c r="U8657">
        <v>25613000</v>
      </c>
      <c r="V8657" t="s">
        <v>777</v>
      </c>
      <c r="W8657">
        <v>167497000</v>
      </c>
      <c r="X8657" t="s">
        <v>777</v>
      </c>
      <c r="Y8657" t="s">
        <v>777</v>
      </c>
      <c r="Z8657">
        <v>-58540000</v>
      </c>
      <c r="AA8657">
        <v>168756000</v>
      </c>
      <c r="AB8657">
        <v>194369000</v>
      </c>
      <c r="AC8657">
        <v>13.479850000000001</v>
      </c>
      <c r="AD8657">
        <v>12636000</v>
      </c>
      <c r="AE8657" t="s">
        <v>777</v>
      </c>
      <c r="AF8657">
        <v>12977000</v>
      </c>
      <c r="AG8657">
        <v>6274000</v>
      </c>
      <c r="AH8657" t="s">
        <v>777</v>
      </c>
      <c r="AI8657">
        <v>7373000</v>
      </c>
    </row>
    <row r="8658" spans="2:35">
      <c r="B8658" s="12">
        <v>38352</v>
      </c>
      <c r="C8658" s="14" t="s">
        <v>1035</v>
      </c>
      <c r="D8658">
        <v>21344000</v>
      </c>
      <c r="E8658" t="s">
        <v>777</v>
      </c>
      <c r="F8658">
        <v>-58341000</v>
      </c>
      <c r="G8658">
        <v>78349000</v>
      </c>
      <c r="H8658">
        <v>-58540000</v>
      </c>
      <c r="I8658">
        <v>16316000</v>
      </c>
      <c r="J8658">
        <v>194369000</v>
      </c>
      <c r="K8658">
        <v>-51167000</v>
      </c>
      <c r="L8658" t="s">
        <v>777</v>
      </c>
      <c r="M8658" t="s">
        <v>777</v>
      </c>
      <c r="N8658">
        <v>21344000</v>
      </c>
      <c r="O8658">
        <v>174928000</v>
      </c>
      <c r="P8658">
        <v>167497000</v>
      </c>
      <c r="Q8658">
        <v>8401000</v>
      </c>
      <c r="R8658" t="s">
        <v>777</v>
      </c>
      <c r="S8658">
        <v>-62319000</v>
      </c>
      <c r="T8658">
        <v>79685000</v>
      </c>
      <c r="U8658">
        <v>25613000</v>
      </c>
      <c r="V8658" t="s">
        <v>777</v>
      </c>
      <c r="W8658">
        <v>167497000</v>
      </c>
      <c r="X8658" t="s">
        <v>777</v>
      </c>
      <c r="Y8658" t="s">
        <v>777</v>
      </c>
      <c r="Z8658">
        <v>-58540000</v>
      </c>
      <c r="AA8658">
        <v>168756000</v>
      </c>
      <c r="AB8658">
        <v>194369000</v>
      </c>
      <c r="AC8658">
        <v>13.479850000000001</v>
      </c>
      <c r="AD8658">
        <v>12636000</v>
      </c>
      <c r="AE8658" t="s">
        <v>777</v>
      </c>
      <c r="AF8658">
        <v>12977000</v>
      </c>
      <c r="AG8658">
        <v>6274000</v>
      </c>
      <c r="AH8658" t="s">
        <v>777</v>
      </c>
      <c r="AI8658">
        <v>7373000</v>
      </c>
    </row>
    <row r="8659" spans="2:35">
      <c r="B8659" s="12">
        <v>38352</v>
      </c>
      <c r="C8659" s="14" t="s">
        <v>1038</v>
      </c>
      <c r="D8659">
        <v>14744000000</v>
      </c>
      <c r="E8659">
        <v>2826000000</v>
      </c>
      <c r="F8659">
        <v>19000000</v>
      </c>
      <c r="G8659" t="s">
        <v>777</v>
      </c>
      <c r="H8659">
        <v>727000000</v>
      </c>
      <c r="I8659">
        <v>598000000</v>
      </c>
      <c r="J8659">
        <v>9256000000</v>
      </c>
      <c r="K8659">
        <v>926000000</v>
      </c>
      <c r="L8659" t="s">
        <v>777</v>
      </c>
      <c r="M8659" t="s">
        <v>777</v>
      </c>
      <c r="N8659">
        <v>14744000000</v>
      </c>
      <c r="O8659">
        <v>7469000000</v>
      </c>
      <c r="P8659">
        <v>2333000000</v>
      </c>
      <c r="Q8659">
        <v>1280000000</v>
      </c>
      <c r="R8659" t="s">
        <v>777</v>
      </c>
      <c r="S8659">
        <v>-131000000</v>
      </c>
      <c r="T8659">
        <v>14725000000</v>
      </c>
      <c r="U8659">
        <v>7224000000</v>
      </c>
      <c r="V8659" t="s">
        <v>777</v>
      </c>
      <c r="W8659">
        <v>2333000000</v>
      </c>
      <c r="X8659" t="s">
        <v>777</v>
      </c>
      <c r="Y8659" t="s">
        <v>777</v>
      </c>
      <c r="Z8659">
        <v>285000000</v>
      </c>
      <c r="AA8659">
        <v>2032000000</v>
      </c>
      <c r="AB8659">
        <v>9256000000</v>
      </c>
      <c r="AC8659">
        <v>1.1766700000000001</v>
      </c>
      <c r="AD8659">
        <v>226000000</v>
      </c>
      <c r="AE8659">
        <v>641000000</v>
      </c>
      <c r="AF8659">
        <v>4398000000</v>
      </c>
      <c r="AG8659">
        <v>2808000000</v>
      </c>
      <c r="AH8659">
        <v>526000000</v>
      </c>
      <c r="AI8659" t="s">
        <v>777</v>
      </c>
    </row>
    <row r="8660" spans="2:35">
      <c r="B8660" s="12">
        <v>38352</v>
      </c>
      <c r="C8660" s="14" t="s">
        <v>714</v>
      </c>
      <c r="D8660">
        <v>2869008000</v>
      </c>
      <c r="E8660">
        <v>1498288000</v>
      </c>
      <c r="F8660">
        <v>307075000</v>
      </c>
      <c r="G8660" t="s">
        <v>777</v>
      </c>
      <c r="H8660">
        <v>271454000</v>
      </c>
      <c r="I8660">
        <v>785761000</v>
      </c>
      <c r="J8660">
        <v>2555911000</v>
      </c>
      <c r="K8660">
        <v>405724000</v>
      </c>
      <c r="L8660">
        <v>67697000</v>
      </c>
      <c r="M8660" t="s">
        <v>777</v>
      </c>
      <c r="N8660">
        <v>2869008000</v>
      </c>
      <c r="O8660">
        <v>741025000</v>
      </c>
      <c r="P8660">
        <v>67697000</v>
      </c>
      <c r="Q8660" t="s">
        <v>777</v>
      </c>
      <c r="R8660" t="s">
        <v>777</v>
      </c>
      <c r="S8660">
        <v>408995000</v>
      </c>
      <c r="T8660">
        <v>2561933000</v>
      </c>
      <c r="U8660">
        <v>1469200000</v>
      </c>
      <c r="V8660" t="s">
        <v>777</v>
      </c>
      <c r="W8660">
        <v>67697000</v>
      </c>
      <c r="X8660" t="s">
        <v>777</v>
      </c>
      <c r="Y8660" t="s">
        <v>777</v>
      </c>
      <c r="Z8660">
        <v>194874000</v>
      </c>
      <c r="AA8660">
        <v>1086711000</v>
      </c>
      <c r="AB8660">
        <v>2555911000</v>
      </c>
      <c r="AC8660">
        <v>0.76375000000000004</v>
      </c>
      <c r="AD8660">
        <v>646869000</v>
      </c>
      <c r="AE8660" t="s">
        <v>777</v>
      </c>
      <c r="AF8660">
        <v>645783000</v>
      </c>
      <c r="AG8660">
        <v>388136000</v>
      </c>
      <c r="AH8660" t="s">
        <v>777</v>
      </c>
      <c r="AI8660">
        <v>191455000</v>
      </c>
    </row>
    <row r="8661" spans="2:35">
      <c r="B8661" s="12">
        <v>38352</v>
      </c>
      <c r="C8661" s="14" t="s">
        <v>1040</v>
      </c>
      <c r="D8661">
        <v>55210000</v>
      </c>
      <c r="E8661" t="s">
        <v>777</v>
      </c>
      <c r="F8661">
        <v>49806000</v>
      </c>
      <c r="G8661" t="s">
        <v>777</v>
      </c>
      <c r="H8661">
        <v>49806000</v>
      </c>
      <c r="I8661">
        <v>116319000</v>
      </c>
      <c r="J8661">
        <v>1652860000</v>
      </c>
      <c r="K8661" t="s">
        <v>777</v>
      </c>
      <c r="L8661" t="s">
        <v>777</v>
      </c>
      <c r="M8661" t="s">
        <v>777</v>
      </c>
      <c r="N8661">
        <v>55210000</v>
      </c>
      <c r="O8661">
        <v>55162000</v>
      </c>
      <c r="P8661">
        <v>54000</v>
      </c>
      <c r="Q8661">
        <v>54000</v>
      </c>
      <c r="R8661" t="s">
        <v>777</v>
      </c>
      <c r="S8661">
        <v>43004000</v>
      </c>
      <c r="T8661">
        <v>5404000</v>
      </c>
      <c r="U8661">
        <v>116319000</v>
      </c>
      <c r="V8661" t="s">
        <v>777</v>
      </c>
      <c r="W8661">
        <v>54000</v>
      </c>
      <c r="X8661" t="s">
        <v>777</v>
      </c>
      <c r="Y8661" t="s">
        <v>777</v>
      </c>
      <c r="Z8661">
        <v>49806000</v>
      </c>
      <c r="AA8661">
        <v>1536541000</v>
      </c>
      <c r="AB8661">
        <v>1652860000</v>
      </c>
      <c r="AC8661">
        <v>10.599919999999999</v>
      </c>
      <c r="AD8661">
        <v>111115000</v>
      </c>
      <c r="AE8661" t="s">
        <v>777</v>
      </c>
      <c r="AF8661">
        <v>5204000</v>
      </c>
      <c r="AG8661">
        <v>55108000</v>
      </c>
      <c r="AH8661" t="s">
        <v>777</v>
      </c>
      <c r="AI8661" t="s">
        <v>777</v>
      </c>
    </row>
    <row r="8662" spans="2:35">
      <c r="B8662" s="12">
        <v>38352</v>
      </c>
      <c r="C8662" s="14" t="s">
        <v>1041</v>
      </c>
      <c r="D8662">
        <v>501925000</v>
      </c>
      <c r="E8662">
        <v>136610000</v>
      </c>
      <c r="F8662">
        <v>79988000</v>
      </c>
      <c r="G8662" t="s">
        <v>777</v>
      </c>
      <c r="H8662">
        <v>75066000</v>
      </c>
      <c r="I8662">
        <v>248659000</v>
      </c>
      <c r="J8662">
        <v>704725000</v>
      </c>
      <c r="K8662">
        <v>78213000</v>
      </c>
      <c r="L8662" t="s">
        <v>777</v>
      </c>
      <c r="M8662" t="s">
        <v>777</v>
      </c>
      <c r="N8662">
        <v>568483000</v>
      </c>
      <c r="O8662">
        <v>274178000</v>
      </c>
      <c r="P8662">
        <v>31042000</v>
      </c>
      <c r="Q8662">
        <v>25087000</v>
      </c>
      <c r="R8662" t="s">
        <v>777</v>
      </c>
      <c r="S8662">
        <v>41424000</v>
      </c>
      <c r="T8662">
        <v>488495000</v>
      </c>
      <c r="U8662">
        <v>411442000</v>
      </c>
      <c r="V8662" t="s">
        <v>777</v>
      </c>
      <c r="W8662">
        <v>31042000</v>
      </c>
      <c r="X8662" t="s">
        <v>777</v>
      </c>
      <c r="Y8662" t="s">
        <v>777</v>
      </c>
      <c r="Z8662">
        <v>58498000</v>
      </c>
      <c r="AA8662">
        <v>293283000</v>
      </c>
      <c r="AB8662">
        <v>704725000</v>
      </c>
      <c r="AC8662">
        <v>0.58001000000000003</v>
      </c>
      <c r="AD8662">
        <v>186023000</v>
      </c>
      <c r="AE8662">
        <v>19715000</v>
      </c>
      <c r="AF8662">
        <v>192300000</v>
      </c>
      <c r="AG8662">
        <v>76892000</v>
      </c>
      <c r="AH8662">
        <v>19715000</v>
      </c>
      <c r="AI8662">
        <v>31981000</v>
      </c>
    </row>
    <row r="8663" spans="2:35">
      <c r="B8663" s="12">
        <v>38352</v>
      </c>
      <c r="C8663" s="14" t="s">
        <v>1042</v>
      </c>
      <c r="D8663" t="s">
        <v>777</v>
      </c>
      <c r="E8663" t="s">
        <v>777</v>
      </c>
      <c r="F8663" t="s">
        <v>777</v>
      </c>
      <c r="G8663" t="s">
        <v>777</v>
      </c>
      <c r="H8663">
        <v>95354000</v>
      </c>
      <c r="I8663">
        <v>85000000</v>
      </c>
      <c r="J8663">
        <v>4397705000</v>
      </c>
      <c r="K8663">
        <v>74573000</v>
      </c>
      <c r="L8663" t="s">
        <v>777</v>
      </c>
      <c r="M8663">
        <v>235721000</v>
      </c>
      <c r="N8663" t="s">
        <v>777</v>
      </c>
      <c r="O8663" t="s">
        <v>777</v>
      </c>
      <c r="P8663" t="s">
        <v>777</v>
      </c>
      <c r="Q8663" t="s">
        <v>777</v>
      </c>
      <c r="R8663">
        <v>142252000</v>
      </c>
      <c r="S8663">
        <v>-92262000</v>
      </c>
      <c r="T8663" t="s">
        <v>777</v>
      </c>
      <c r="U8663">
        <v>3853876000</v>
      </c>
      <c r="V8663">
        <v>614603000</v>
      </c>
      <c r="W8663" t="s">
        <v>777</v>
      </c>
      <c r="X8663">
        <v>187560000</v>
      </c>
      <c r="Y8663">
        <v>92378000</v>
      </c>
      <c r="Z8663">
        <v>71041000</v>
      </c>
      <c r="AA8663">
        <v>543829000</v>
      </c>
      <c r="AB8663">
        <v>4397705000</v>
      </c>
      <c r="AC8663" t="s">
        <v>777</v>
      </c>
      <c r="AD8663">
        <v>85000000</v>
      </c>
      <c r="AE8663" t="s">
        <v>777</v>
      </c>
      <c r="AF8663" t="s">
        <v>777</v>
      </c>
      <c r="AG8663" t="s">
        <v>777</v>
      </c>
      <c r="AH8663" t="s">
        <v>777</v>
      </c>
      <c r="AI8663">
        <v>3532000</v>
      </c>
    </row>
    <row r="8664" spans="2:35">
      <c r="B8664" s="12">
        <v>38352</v>
      </c>
      <c r="C8664" s="14" t="s">
        <v>707</v>
      </c>
      <c r="D8664" t="s">
        <v>777</v>
      </c>
      <c r="E8664" t="s">
        <v>777</v>
      </c>
      <c r="F8664" t="s">
        <v>777</v>
      </c>
      <c r="G8664" t="s">
        <v>777</v>
      </c>
      <c r="H8664">
        <v>288341000</v>
      </c>
      <c r="I8664">
        <v>0</v>
      </c>
      <c r="J8664">
        <v>9460924000</v>
      </c>
      <c r="K8664">
        <v>220966000</v>
      </c>
      <c r="L8664" t="s">
        <v>777</v>
      </c>
      <c r="M8664">
        <v>492553000</v>
      </c>
      <c r="N8664" t="s">
        <v>777</v>
      </c>
      <c r="O8664" t="s">
        <v>777</v>
      </c>
      <c r="P8664" t="s">
        <v>777</v>
      </c>
      <c r="Q8664" t="s">
        <v>777</v>
      </c>
      <c r="R8664">
        <v>1288988000</v>
      </c>
      <c r="S8664" t="s">
        <v>777</v>
      </c>
      <c r="T8664" t="s">
        <v>777</v>
      </c>
      <c r="U8664">
        <v>8088636000</v>
      </c>
      <c r="V8664">
        <v>827045000</v>
      </c>
      <c r="W8664" t="s">
        <v>777</v>
      </c>
      <c r="X8664">
        <v>436762000</v>
      </c>
      <c r="Y8664">
        <v>174510000</v>
      </c>
      <c r="Z8664">
        <v>214238000</v>
      </c>
      <c r="AA8664">
        <v>1372288000</v>
      </c>
      <c r="AB8664">
        <v>9460924000</v>
      </c>
      <c r="AC8664" t="s">
        <v>777</v>
      </c>
      <c r="AD8664">
        <v>0</v>
      </c>
      <c r="AE8664" t="s">
        <v>777</v>
      </c>
      <c r="AF8664" t="s">
        <v>777</v>
      </c>
      <c r="AG8664" t="s">
        <v>777</v>
      </c>
      <c r="AH8664" t="s">
        <v>777</v>
      </c>
      <c r="AI8664" t="s">
        <v>777</v>
      </c>
    </row>
    <row r="8665" spans="2:35">
      <c r="B8665" s="12">
        <v>38352</v>
      </c>
      <c r="C8665" s="14" t="s">
        <v>711</v>
      </c>
      <c r="D8665">
        <v>1229321526</v>
      </c>
      <c r="E8665">
        <v>829515059</v>
      </c>
      <c r="F8665">
        <v>91911387</v>
      </c>
      <c r="G8665" t="s">
        <v>777</v>
      </c>
      <c r="H8665">
        <v>81141782</v>
      </c>
      <c r="I8665">
        <v>87650856</v>
      </c>
      <c r="J8665">
        <v>956019922</v>
      </c>
      <c r="K8665">
        <v>141846440.56299999</v>
      </c>
      <c r="L8665">
        <v>65250445</v>
      </c>
      <c r="M8665" t="s">
        <v>777</v>
      </c>
      <c r="N8665">
        <v>1229321526</v>
      </c>
      <c r="O8665">
        <v>353159625</v>
      </c>
      <c r="P8665">
        <v>65506065</v>
      </c>
      <c r="Q8665" t="s">
        <v>777</v>
      </c>
      <c r="R8665" t="s">
        <v>777</v>
      </c>
      <c r="S8665">
        <v>151581185</v>
      </c>
      <c r="T8665">
        <v>1137410139</v>
      </c>
      <c r="U8665">
        <v>354545356</v>
      </c>
      <c r="V8665" t="s">
        <v>777</v>
      </c>
      <c r="W8665">
        <v>65506065</v>
      </c>
      <c r="X8665" t="s">
        <v>777</v>
      </c>
      <c r="Y8665" t="s">
        <v>777</v>
      </c>
      <c r="Z8665">
        <v>54184156</v>
      </c>
      <c r="AA8665">
        <v>601474566</v>
      </c>
      <c r="AB8665">
        <v>956019922</v>
      </c>
      <c r="AC8665">
        <v>1.0753600000000001</v>
      </c>
      <c r="AD8665">
        <v>51756384</v>
      </c>
      <c r="AE8665">
        <v>87662704</v>
      </c>
      <c r="AF8665">
        <v>230488788</v>
      </c>
      <c r="AG8665">
        <v>177292859</v>
      </c>
      <c r="AH8665">
        <v>87662704</v>
      </c>
      <c r="AI8665">
        <v>87649259</v>
      </c>
    </row>
    <row r="8666" spans="2:35">
      <c r="B8666" s="12">
        <v>38352</v>
      </c>
      <c r="C8666" s="14" t="s">
        <v>712</v>
      </c>
      <c r="D8666">
        <v>1229321526</v>
      </c>
      <c r="E8666">
        <v>829515059</v>
      </c>
      <c r="F8666">
        <v>91911387</v>
      </c>
      <c r="G8666" t="s">
        <v>777</v>
      </c>
      <c r="H8666">
        <v>81141782</v>
      </c>
      <c r="I8666">
        <v>87650856</v>
      </c>
      <c r="J8666">
        <v>956019922</v>
      </c>
      <c r="K8666">
        <v>141846440.56299999</v>
      </c>
      <c r="L8666">
        <v>65250445</v>
      </c>
      <c r="M8666" t="s">
        <v>777</v>
      </c>
      <c r="N8666">
        <v>1229321526</v>
      </c>
      <c r="O8666">
        <v>353159625</v>
      </c>
      <c r="P8666">
        <v>65506065</v>
      </c>
      <c r="Q8666" t="s">
        <v>777</v>
      </c>
      <c r="R8666" t="s">
        <v>777</v>
      </c>
      <c r="S8666">
        <v>151581185</v>
      </c>
      <c r="T8666">
        <v>1137410139</v>
      </c>
      <c r="U8666">
        <v>354545356</v>
      </c>
      <c r="V8666" t="s">
        <v>777</v>
      </c>
      <c r="W8666">
        <v>65506065</v>
      </c>
      <c r="X8666" t="s">
        <v>777</v>
      </c>
      <c r="Y8666" t="s">
        <v>777</v>
      </c>
      <c r="Z8666">
        <v>54184156</v>
      </c>
      <c r="AA8666">
        <v>601474566</v>
      </c>
      <c r="AB8666">
        <v>956019922</v>
      </c>
      <c r="AC8666">
        <v>1.0753600000000001</v>
      </c>
      <c r="AD8666">
        <v>51756384</v>
      </c>
      <c r="AE8666">
        <v>87662704</v>
      </c>
      <c r="AF8666">
        <v>230488788</v>
      </c>
      <c r="AG8666">
        <v>177292859</v>
      </c>
      <c r="AH8666">
        <v>87662704</v>
      </c>
      <c r="AI8666">
        <v>87649259</v>
      </c>
    </row>
    <row r="8667" spans="2:35">
      <c r="B8667" s="12">
        <v>38352</v>
      </c>
      <c r="C8667" s="14" t="s">
        <v>1043</v>
      </c>
      <c r="D8667" t="s">
        <v>777</v>
      </c>
      <c r="E8667" t="s">
        <v>777</v>
      </c>
      <c r="F8667" t="s">
        <v>777</v>
      </c>
      <c r="G8667" t="s">
        <v>777</v>
      </c>
      <c r="H8667">
        <v>259863000</v>
      </c>
      <c r="I8667">
        <v>4834798000</v>
      </c>
      <c r="J8667">
        <v>12713586000</v>
      </c>
      <c r="K8667">
        <v>217707000</v>
      </c>
      <c r="L8667" t="s">
        <v>777</v>
      </c>
      <c r="M8667">
        <v>618716000</v>
      </c>
      <c r="N8667" t="s">
        <v>777</v>
      </c>
      <c r="O8667" t="s">
        <v>777</v>
      </c>
      <c r="P8667" t="s">
        <v>777</v>
      </c>
      <c r="Q8667" t="s">
        <v>777</v>
      </c>
      <c r="R8667">
        <v>1086088000</v>
      </c>
      <c r="S8667">
        <v>-257020000</v>
      </c>
      <c r="T8667" t="s">
        <v>777</v>
      </c>
      <c r="U8667">
        <v>11655208000</v>
      </c>
      <c r="V8667">
        <v>1596595000</v>
      </c>
      <c r="W8667" t="s">
        <v>777</v>
      </c>
      <c r="X8667">
        <v>531501000</v>
      </c>
      <c r="Y8667">
        <v>260228000</v>
      </c>
      <c r="Z8667">
        <v>198415000</v>
      </c>
      <c r="AA8667">
        <v>1058378000</v>
      </c>
      <c r="AB8667">
        <v>12713586000</v>
      </c>
      <c r="AC8667" t="s">
        <v>777</v>
      </c>
      <c r="AD8667">
        <v>700000000</v>
      </c>
      <c r="AE8667" t="s">
        <v>777</v>
      </c>
      <c r="AF8667" t="s">
        <v>777</v>
      </c>
      <c r="AG8667" t="s">
        <v>777</v>
      </c>
      <c r="AH8667" t="s">
        <v>777</v>
      </c>
      <c r="AI8667">
        <v>19292000</v>
      </c>
    </row>
    <row r="8668" spans="2:35">
      <c r="B8668" s="12">
        <v>38352</v>
      </c>
      <c r="C8668" s="14" t="s">
        <v>1044</v>
      </c>
      <c r="D8668" t="s">
        <v>777</v>
      </c>
      <c r="E8668" t="s">
        <v>777</v>
      </c>
      <c r="F8668" t="s">
        <v>777</v>
      </c>
      <c r="G8668" t="s">
        <v>777</v>
      </c>
      <c r="H8668">
        <v>259863000</v>
      </c>
      <c r="I8668">
        <v>4834798000</v>
      </c>
      <c r="J8668">
        <v>12713586000</v>
      </c>
      <c r="K8668">
        <v>217707000</v>
      </c>
      <c r="L8668" t="s">
        <v>777</v>
      </c>
      <c r="M8668">
        <v>618716000</v>
      </c>
      <c r="N8668" t="s">
        <v>777</v>
      </c>
      <c r="O8668" t="s">
        <v>777</v>
      </c>
      <c r="P8668" t="s">
        <v>777</v>
      </c>
      <c r="Q8668" t="s">
        <v>777</v>
      </c>
      <c r="R8668">
        <v>1086088000</v>
      </c>
      <c r="S8668">
        <v>-257020000</v>
      </c>
      <c r="T8668" t="s">
        <v>777</v>
      </c>
      <c r="U8668">
        <v>11655208000</v>
      </c>
      <c r="V8668">
        <v>1596595000</v>
      </c>
      <c r="W8668" t="s">
        <v>777</v>
      </c>
      <c r="X8668">
        <v>531501000</v>
      </c>
      <c r="Y8668">
        <v>260228000</v>
      </c>
      <c r="Z8668">
        <v>198415000</v>
      </c>
      <c r="AA8668">
        <v>1058378000</v>
      </c>
      <c r="AB8668">
        <v>12713586000</v>
      </c>
      <c r="AC8668" t="s">
        <v>777</v>
      </c>
      <c r="AD8668">
        <v>700000000</v>
      </c>
      <c r="AE8668" t="s">
        <v>777</v>
      </c>
      <c r="AF8668" t="s">
        <v>777</v>
      </c>
      <c r="AG8668" t="s">
        <v>777</v>
      </c>
      <c r="AH8668" t="s">
        <v>777</v>
      </c>
      <c r="AI8668">
        <v>19292000</v>
      </c>
    </row>
    <row r="8669" spans="2:35">
      <c r="B8669" s="12">
        <v>38352</v>
      </c>
      <c r="C8669" s="14" t="s">
        <v>1048</v>
      </c>
      <c r="D8669" t="s">
        <v>777</v>
      </c>
      <c r="E8669" t="s">
        <v>777</v>
      </c>
      <c r="F8669" t="s">
        <v>777</v>
      </c>
      <c r="G8669" t="s">
        <v>777</v>
      </c>
      <c r="H8669">
        <v>20244000</v>
      </c>
      <c r="I8669">
        <v>0</v>
      </c>
      <c r="J8669">
        <v>1435954000</v>
      </c>
      <c r="K8669">
        <v>18515000</v>
      </c>
      <c r="L8669" t="s">
        <v>777</v>
      </c>
      <c r="M8669">
        <v>96834000</v>
      </c>
      <c r="N8669" t="s">
        <v>777</v>
      </c>
      <c r="O8669" t="s">
        <v>777</v>
      </c>
      <c r="P8669" t="s">
        <v>777</v>
      </c>
      <c r="Q8669" t="s">
        <v>777</v>
      </c>
      <c r="R8669">
        <v>267883000</v>
      </c>
      <c r="S8669">
        <v>22723000</v>
      </c>
      <c r="T8669" t="s">
        <v>777</v>
      </c>
      <c r="U8669">
        <v>1283148000</v>
      </c>
      <c r="V8669">
        <v>288518000</v>
      </c>
      <c r="W8669" t="s">
        <v>777</v>
      </c>
      <c r="X8669">
        <v>81346000</v>
      </c>
      <c r="Y8669">
        <v>34124000</v>
      </c>
      <c r="Z8669">
        <v>17224000</v>
      </c>
      <c r="AA8669">
        <v>152806000</v>
      </c>
      <c r="AB8669">
        <v>1435954000</v>
      </c>
      <c r="AC8669" t="s">
        <v>777</v>
      </c>
      <c r="AD8669">
        <v>0</v>
      </c>
      <c r="AE8669" t="s">
        <v>777</v>
      </c>
      <c r="AF8669" t="s">
        <v>777</v>
      </c>
      <c r="AG8669" t="s">
        <v>777</v>
      </c>
      <c r="AH8669" t="s">
        <v>777</v>
      </c>
      <c r="AI8669">
        <v>12553000</v>
      </c>
    </row>
    <row r="8670" spans="2:35">
      <c r="B8670" s="12">
        <v>38352</v>
      </c>
      <c r="C8670" s="14" t="s">
        <v>15</v>
      </c>
      <c r="D8670" t="s">
        <v>777</v>
      </c>
      <c r="E8670" t="s">
        <v>777</v>
      </c>
      <c r="F8670">
        <v>818000000</v>
      </c>
      <c r="G8670" t="s">
        <v>777</v>
      </c>
      <c r="H8670">
        <v>948000000</v>
      </c>
      <c r="I8670">
        <v>7928000000</v>
      </c>
      <c r="J8670">
        <v>38138000000</v>
      </c>
      <c r="K8670">
        <v>917000000</v>
      </c>
      <c r="L8670" t="s">
        <v>777</v>
      </c>
      <c r="M8670" t="s">
        <v>777</v>
      </c>
      <c r="N8670">
        <v>4883000000</v>
      </c>
      <c r="O8670" t="s">
        <v>777</v>
      </c>
      <c r="P8670" t="s">
        <v>777</v>
      </c>
      <c r="Q8670">
        <v>1163000000</v>
      </c>
      <c r="R8670" t="s">
        <v>777</v>
      </c>
      <c r="S8670">
        <v>74000000</v>
      </c>
      <c r="T8670">
        <v>4065000000</v>
      </c>
      <c r="U8670">
        <v>34699000000</v>
      </c>
      <c r="V8670" t="s">
        <v>777</v>
      </c>
      <c r="W8670" t="s">
        <v>777</v>
      </c>
      <c r="X8670" t="s">
        <v>777</v>
      </c>
      <c r="Y8670" t="s">
        <v>777</v>
      </c>
      <c r="Z8670">
        <v>848000000</v>
      </c>
      <c r="AA8670">
        <v>3440000000</v>
      </c>
      <c r="AB8670">
        <v>38139000000</v>
      </c>
      <c r="AC8670" t="s">
        <v>777</v>
      </c>
      <c r="AD8670">
        <v>7928000000</v>
      </c>
      <c r="AE8670">
        <v>404000000</v>
      </c>
      <c r="AF8670" t="s">
        <v>777</v>
      </c>
      <c r="AG8670" t="s">
        <v>777</v>
      </c>
      <c r="AH8670">
        <v>404000000</v>
      </c>
      <c r="AI8670">
        <v>95000000</v>
      </c>
    </row>
    <row r="8671" spans="2:35">
      <c r="B8671" s="12">
        <v>38352</v>
      </c>
      <c r="C8671" s="14" t="s">
        <v>1050</v>
      </c>
      <c r="D8671">
        <v>3548400000</v>
      </c>
      <c r="E8671">
        <v>916984000</v>
      </c>
      <c r="F8671">
        <v>207735000</v>
      </c>
      <c r="G8671" t="s">
        <v>777</v>
      </c>
      <c r="H8671">
        <v>200239000</v>
      </c>
      <c r="I8671">
        <v>452042000</v>
      </c>
      <c r="J8671">
        <v>1549654000</v>
      </c>
      <c r="K8671">
        <v>191924000</v>
      </c>
      <c r="L8671" t="s">
        <v>777</v>
      </c>
      <c r="M8671" t="s">
        <v>777</v>
      </c>
      <c r="N8671">
        <v>3552537000</v>
      </c>
      <c r="O8671">
        <v>1116808000</v>
      </c>
      <c r="P8671">
        <v>6380000</v>
      </c>
      <c r="Q8671">
        <v>6380000</v>
      </c>
      <c r="R8671" t="s">
        <v>777</v>
      </c>
      <c r="S8671">
        <v>120620000</v>
      </c>
      <c r="T8671">
        <v>3344802000</v>
      </c>
      <c r="U8671">
        <v>791629000</v>
      </c>
      <c r="V8671" t="s">
        <v>777</v>
      </c>
      <c r="W8671">
        <v>6380000</v>
      </c>
      <c r="X8671" t="s">
        <v>777</v>
      </c>
      <c r="Y8671" t="s">
        <v>777</v>
      </c>
      <c r="Z8671">
        <v>139989000</v>
      </c>
      <c r="AA8671">
        <v>758025000</v>
      </c>
      <c r="AB8671">
        <v>1549654000</v>
      </c>
      <c r="AC8671">
        <v>0.81006999999999996</v>
      </c>
      <c r="AD8671">
        <v>188296000</v>
      </c>
      <c r="AE8671">
        <v>60910000</v>
      </c>
      <c r="AF8671">
        <v>570626000</v>
      </c>
      <c r="AG8671">
        <v>453412000</v>
      </c>
      <c r="AH8671">
        <v>60910000</v>
      </c>
      <c r="AI8671">
        <v>60910000</v>
      </c>
    </row>
    <row r="8672" spans="2:35">
      <c r="B8672" s="12">
        <v>38352</v>
      </c>
      <c r="C8672" s="14" t="s">
        <v>1051</v>
      </c>
      <c r="D8672">
        <v>58093000000</v>
      </c>
      <c r="E8672">
        <v>21364000000</v>
      </c>
      <c r="F8672">
        <v>-792000000</v>
      </c>
      <c r="G8672" t="s">
        <v>777</v>
      </c>
      <c r="H8672">
        <v>-1833000000</v>
      </c>
      <c r="I8672">
        <v>27239000000</v>
      </c>
      <c r="J8672">
        <v>57801000000</v>
      </c>
      <c r="K8672">
        <v>1081000000</v>
      </c>
      <c r="L8672" t="s">
        <v>777</v>
      </c>
      <c r="M8672" t="s">
        <v>777</v>
      </c>
      <c r="N8672">
        <v>58093000000</v>
      </c>
      <c r="O8672">
        <v>19343000000</v>
      </c>
      <c r="P8672">
        <v>8595000000</v>
      </c>
      <c r="Q8672">
        <v>1246000000</v>
      </c>
      <c r="R8672" t="s">
        <v>777</v>
      </c>
      <c r="S8672">
        <v>-1440000000</v>
      </c>
      <c r="T8672">
        <v>58885000000</v>
      </c>
      <c r="U8672">
        <v>46765000000</v>
      </c>
      <c r="V8672" t="s">
        <v>777</v>
      </c>
      <c r="W8672">
        <v>8595000000</v>
      </c>
      <c r="X8672" t="s">
        <v>777</v>
      </c>
      <c r="Y8672" t="s">
        <v>777</v>
      </c>
      <c r="Z8672">
        <v>-1765000000</v>
      </c>
      <c r="AA8672">
        <v>11036000000</v>
      </c>
      <c r="AB8672">
        <v>57801000000</v>
      </c>
      <c r="AC8672">
        <v>0.83833999999999997</v>
      </c>
      <c r="AD8672">
        <v>20960000000</v>
      </c>
      <c r="AE8672">
        <v>2846000000</v>
      </c>
      <c r="AF8672">
        <v>21564000000</v>
      </c>
      <c r="AG8672">
        <v>7413000000</v>
      </c>
      <c r="AH8672">
        <v>2846000000</v>
      </c>
      <c r="AI8672">
        <v>2846000000</v>
      </c>
    </row>
    <row r="8673" spans="2:35">
      <c r="B8673" s="12">
        <v>38352</v>
      </c>
      <c r="C8673" s="14" t="s">
        <v>1057</v>
      </c>
      <c r="D8673">
        <v>594384000</v>
      </c>
      <c r="E8673">
        <v>266654000</v>
      </c>
      <c r="F8673">
        <v>36593000</v>
      </c>
      <c r="G8673" t="s">
        <v>777</v>
      </c>
      <c r="H8673">
        <v>27181000</v>
      </c>
      <c r="I8673">
        <v>148903000</v>
      </c>
      <c r="J8673">
        <v>413172000</v>
      </c>
      <c r="K8673">
        <v>33875000</v>
      </c>
      <c r="L8673" t="s">
        <v>777</v>
      </c>
      <c r="M8673" t="s">
        <v>777</v>
      </c>
      <c r="N8673">
        <v>594384000</v>
      </c>
      <c r="O8673">
        <v>258968000</v>
      </c>
      <c r="P8673">
        <v>1491000</v>
      </c>
      <c r="Q8673">
        <v>1491000</v>
      </c>
      <c r="R8673" t="s">
        <v>777</v>
      </c>
      <c r="S8673">
        <v>38661000</v>
      </c>
      <c r="T8673">
        <v>557791000</v>
      </c>
      <c r="U8673">
        <v>275728000</v>
      </c>
      <c r="V8673" t="s">
        <v>777</v>
      </c>
      <c r="W8673">
        <v>1491000</v>
      </c>
      <c r="X8673" t="s">
        <v>777</v>
      </c>
      <c r="Y8673" t="s">
        <v>777</v>
      </c>
      <c r="Z8673">
        <v>18470000</v>
      </c>
      <c r="AA8673">
        <v>137444000</v>
      </c>
      <c r="AB8673">
        <v>413172000</v>
      </c>
      <c r="AC8673">
        <v>0.55422000000000005</v>
      </c>
      <c r="AD8673">
        <v>64044000</v>
      </c>
      <c r="AE8673">
        <v>15405000</v>
      </c>
      <c r="AF8673">
        <v>187128000</v>
      </c>
      <c r="AG8673">
        <v>102219000</v>
      </c>
      <c r="AH8673">
        <v>14985000</v>
      </c>
      <c r="AI8673">
        <v>14968000</v>
      </c>
    </row>
    <row r="8674" spans="2:35">
      <c r="B8674" s="12">
        <v>38352</v>
      </c>
      <c r="C8674" s="14" t="s">
        <v>805</v>
      </c>
      <c r="D8674">
        <v>116537000</v>
      </c>
      <c r="E8674" t="s">
        <v>777</v>
      </c>
      <c r="F8674">
        <v>100262000</v>
      </c>
      <c r="G8674" t="s">
        <v>777</v>
      </c>
      <c r="H8674">
        <v>100262000</v>
      </c>
      <c r="I8674">
        <v>0</v>
      </c>
      <c r="J8674">
        <v>290821000</v>
      </c>
      <c r="K8674">
        <v>75897000</v>
      </c>
      <c r="L8674" t="s">
        <v>777</v>
      </c>
      <c r="M8674" t="s">
        <v>777</v>
      </c>
      <c r="N8674">
        <v>116537000</v>
      </c>
      <c r="O8674">
        <v>41035000</v>
      </c>
      <c r="P8674">
        <v>40777000</v>
      </c>
      <c r="Q8674">
        <v>40777000</v>
      </c>
      <c r="R8674" t="s">
        <v>777</v>
      </c>
      <c r="S8674">
        <v>26439000</v>
      </c>
      <c r="T8674">
        <v>16275000</v>
      </c>
      <c r="U8674">
        <v>32224000</v>
      </c>
      <c r="V8674" t="s">
        <v>777</v>
      </c>
      <c r="W8674">
        <v>40777000</v>
      </c>
      <c r="X8674" t="s">
        <v>777</v>
      </c>
      <c r="Y8674" t="s">
        <v>777</v>
      </c>
      <c r="Z8674">
        <v>75804000</v>
      </c>
      <c r="AA8674">
        <v>258597000</v>
      </c>
      <c r="AB8674">
        <v>290821000</v>
      </c>
      <c r="AC8674">
        <v>3.4039799999999998</v>
      </c>
      <c r="AD8674">
        <v>0</v>
      </c>
      <c r="AE8674" t="s">
        <v>777</v>
      </c>
      <c r="AF8674">
        <v>12055000</v>
      </c>
      <c r="AG8674">
        <v>258000</v>
      </c>
      <c r="AH8674" t="s">
        <v>777</v>
      </c>
      <c r="AI8674">
        <v>93000</v>
      </c>
    </row>
    <row r="8675" spans="2:35">
      <c r="B8675" s="12">
        <v>38352</v>
      </c>
      <c r="C8675" s="14" t="s">
        <v>723</v>
      </c>
      <c r="D8675">
        <v>3382500000</v>
      </c>
      <c r="E8675">
        <v>965200000</v>
      </c>
      <c r="F8675">
        <v>212000000</v>
      </c>
      <c r="G8675" t="s">
        <v>777</v>
      </c>
      <c r="H8675">
        <v>-27400000</v>
      </c>
      <c r="I8675">
        <v>1714000000</v>
      </c>
      <c r="J8675">
        <v>4249800000</v>
      </c>
      <c r="K8675">
        <v>158700000</v>
      </c>
      <c r="L8675" t="s">
        <v>777</v>
      </c>
      <c r="M8675" t="s">
        <v>777</v>
      </c>
      <c r="N8675">
        <v>3382500000</v>
      </c>
      <c r="O8675">
        <v>1553300000</v>
      </c>
      <c r="P8675">
        <v>96400000</v>
      </c>
      <c r="Q8675">
        <v>96400000</v>
      </c>
      <c r="R8675" t="s">
        <v>777</v>
      </c>
      <c r="S8675">
        <v>242600000</v>
      </c>
      <c r="T8675">
        <v>3170500000</v>
      </c>
      <c r="U8675">
        <v>2460100000</v>
      </c>
      <c r="V8675" t="s">
        <v>777</v>
      </c>
      <c r="W8675">
        <v>677900000</v>
      </c>
      <c r="X8675" t="s">
        <v>777</v>
      </c>
      <c r="Y8675" t="s">
        <v>777</v>
      </c>
      <c r="Z8675">
        <v>-65900000</v>
      </c>
      <c r="AA8675">
        <v>1789700000</v>
      </c>
      <c r="AB8675">
        <v>4249800000</v>
      </c>
      <c r="AC8675">
        <v>0.52451000000000003</v>
      </c>
      <c r="AD8675">
        <v>859700000</v>
      </c>
      <c r="AE8675">
        <v>0</v>
      </c>
      <c r="AF8675">
        <v>1375200000</v>
      </c>
      <c r="AG8675">
        <v>602800000</v>
      </c>
      <c r="AH8675" t="s">
        <v>777</v>
      </c>
      <c r="AI8675">
        <v>224500000</v>
      </c>
    </row>
    <row r="8676" spans="2:35">
      <c r="B8676" s="12">
        <v>38352</v>
      </c>
      <c r="C8676" s="14" t="s">
        <v>806</v>
      </c>
      <c r="D8676">
        <v>3382500000</v>
      </c>
      <c r="E8676">
        <v>965200000</v>
      </c>
      <c r="F8676">
        <v>212000000</v>
      </c>
      <c r="G8676" t="s">
        <v>777</v>
      </c>
      <c r="H8676">
        <v>-27400000</v>
      </c>
      <c r="I8676">
        <v>1714000000</v>
      </c>
      <c r="J8676">
        <v>4249800000</v>
      </c>
      <c r="K8676">
        <v>158700000</v>
      </c>
      <c r="L8676" t="s">
        <v>777</v>
      </c>
      <c r="M8676" t="s">
        <v>777</v>
      </c>
      <c r="N8676">
        <v>3382500000</v>
      </c>
      <c r="O8676">
        <v>1553300000</v>
      </c>
      <c r="P8676">
        <v>96400000</v>
      </c>
      <c r="Q8676">
        <v>96400000</v>
      </c>
      <c r="R8676" t="s">
        <v>777</v>
      </c>
      <c r="S8676">
        <v>242600000</v>
      </c>
      <c r="T8676">
        <v>3170500000</v>
      </c>
      <c r="U8676">
        <v>2460100000</v>
      </c>
      <c r="V8676" t="s">
        <v>777</v>
      </c>
      <c r="W8676">
        <v>677900000</v>
      </c>
      <c r="X8676" t="s">
        <v>777</v>
      </c>
      <c r="Y8676" t="s">
        <v>777</v>
      </c>
      <c r="Z8676">
        <v>-65900000</v>
      </c>
      <c r="AA8676">
        <v>1789700000</v>
      </c>
      <c r="AB8676">
        <v>4249800000</v>
      </c>
      <c r="AC8676">
        <v>0.52451000000000003</v>
      </c>
      <c r="AD8676">
        <v>859700000</v>
      </c>
      <c r="AE8676">
        <v>0</v>
      </c>
      <c r="AF8676">
        <v>1375200000</v>
      </c>
      <c r="AG8676">
        <v>602800000</v>
      </c>
      <c r="AH8676" t="s">
        <v>777</v>
      </c>
      <c r="AI8676">
        <v>224500000</v>
      </c>
    </row>
    <row r="8677" spans="2:35">
      <c r="B8677" s="12">
        <v>38352</v>
      </c>
      <c r="C8677" s="14" t="s">
        <v>1061</v>
      </c>
      <c r="D8677" t="s">
        <v>777</v>
      </c>
      <c r="E8677" t="s">
        <v>777</v>
      </c>
      <c r="F8677">
        <v>-814000000</v>
      </c>
      <c r="G8677" t="s">
        <v>777</v>
      </c>
      <c r="H8677">
        <v>-1187000000</v>
      </c>
      <c r="I8677">
        <v>849000000</v>
      </c>
      <c r="J8677">
        <v>407845000000</v>
      </c>
      <c r="K8677">
        <v>-327000000</v>
      </c>
      <c r="L8677" t="s">
        <v>777</v>
      </c>
      <c r="M8677" t="s">
        <v>777</v>
      </c>
      <c r="N8677">
        <v>14419000000</v>
      </c>
      <c r="O8677" t="s">
        <v>777</v>
      </c>
      <c r="P8677" t="s">
        <v>777</v>
      </c>
      <c r="Q8677">
        <v>1995000000</v>
      </c>
      <c r="R8677" t="s">
        <v>777</v>
      </c>
      <c r="S8677">
        <v>-2819000000</v>
      </c>
      <c r="T8677">
        <v>15233000000</v>
      </c>
      <c r="U8677">
        <v>395537000000</v>
      </c>
      <c r="V8677" t="s">
        <v>777</v>
      </c>
      <c r="W8677" t="s">
        <v>777</v>
      </c>
      <c r="X8677" t="s">
        <v>777</v>
      </c>
      <c r="Y8677" t="s">
        <v>777</v>
      </c>
      <c r="Z8677">
        <v>-637000000</v>
      </c>
      <c r="AA8677">
        <v>12308000000</v>
      </c>
      <c r="AB8677">
        <v>407845000000</v>
      </c>
      <c r="AC8677" t="s">
        <v>777</v>
      </c>
      <c r="AD8677">
        <v>849000000</v>
      </c>
      <c r="AE8677">
        <v>311000000</v>
      </c>
      <c r="AF8677" t="s">
        <v>777</v>
      </c>
      <c r="AG8677">
        <v>3474000000</v>
      </c>
      <c r="AH8677">
        <v>311000000</v>
      </c>
      <c r="AI8677">
        <v>1395000000</v>
      </c>
    </row>
    <row r="8678" spans="2:35">
      <c r="B8678" s="12">
        <v>38352</v>
      </c>
      <c r="C8678" s="14" t="s">
        <v>722</v>
      </c>
      <c r="D8678">
        <v>5036300000</v>
      </c>
      <c r="E8678">
        <v>824900000</v>
      </c>
      <c r="F8678">
        <v>182700000</v>
      </c>
      <c r="G8678" t="s">
        <v>777</v>
      </c>
      <c r="H8678">
        <v>140200000</v>
      </c>
      <c r="I8678">
        <v>1011200000</v>
      </c>
      <c r="J8678">
        <v>1997600000</v>
      </c>
      <c r="K8678">
        <v>142400000</v>
      </c>
      <c r="L8678" t="s">
        <v>777</v>
      </c>
      <c r="M8678" t="s">
        <v>777</v>
      </c>
      <c r="N8678">
        <v>5036300000</v>
      </c>
      <c r="O8678">
        <v>1618200000</v>
      </c>
      <c r="P8678">
        <v>17900000</v>
      </c>
      <c r="Q8678">
        <v>17900000</v>
      </c>
      <c r="R8678" t="s">
        <v>777</v>
      </c>
      <c r="S8678">
        <v>50900000</v>
      </c>
      <c r="T8678">
        <v>4853600000</v>
      </c>
      <c r="U8678">
        <v>1278400000</v>
      </c>
      <c r="V8678" t="s">
        <v>777</v>
      </c>
      <c r="W8678">
        <v>17900000</v>
      </c>
      <c r="X8678" t="s">
        <v>777</v>
      </c>
      <c r="Y8678" t="s">
        <v>777</v>
      </c>
      <c r="Z8678">
        <v>90400000</v>
      </c>
      <c r="AA8678">
        <v>719200000</v>
      </c>
      <c r="AB8678">
        <v>1997600000</v>
      </c>
      <c r="AC8678">
        <v>0.6875</v>
      </c>
      <c r="AD8678">
        <v>358600000</v>
      </c>
      <c r="AE8678">
        <v>52000000</v>
      </c>
      <c r="AF8678">
        <v>910400000</v>
      </c>
      <c r="AG8678">
        <v>595900000</v>
      </c>
      <c r="AH8678">
        <v>52000000</v>
      </c>
      <c r="AI8678">
        <v>52000000</v>
      </c>
    </row>
    <row r="8679" spans="2:35">
      <c r="B8679" s="12">
        <v>38352</v>
      </c>
      <c r="C8679" s="14" t="s">
        <v>1062</v>
      </c>
      <c r="D8679">
        <v>82303313</v>
      </c>
      <c r="E8679">
        <v>51808927</v>
      </c>
      <c r="F8679">
        <v>15637978</v>
      </c>
      <c r="G8679">
        <v>16382169</v>
      </c>
      <c r="H8679">
        <v>16438505</v>
      </c>
      <c r="I8679">
        <v>0</v>
      </c>
      <c r="J8679">
        <v>97333214</v>
      </c>
      <c r="K8679" t="s">
        <v>777</v>
      </c>
      <c r="L8679" t="s">
        <v>777</v>
      </c>
      <c r="M8679" t="s">
        <v>777</v>
      </c>
      <c r="N8679">
        <v>82303313</v>
      </c>
      <c r="O8679">
        <v>84538477</v>
      </c>
      <c r="P8679">
        <v>58275912</v>
      </c>
      <c r="Q8679">
        <v>44462999</v>
      </c>
      <c r="R8679" t="s">
        <v>777</v>
      </c>
      <c r="S8679">
        <v>11824784</v>
      </c>
      <c r="T8679">
        <v>66665335</v>
      </c>
      <c r="U8679">
        <v>24406357</v>
      </c>
      <c r="V8679" t="s">
        <v>777</v>
      </c>
      <c r="W8679">
        <v>58097516</v>
      </c>
      <c r="X8679" t="s">
        <v>777</v>
      </c>
      <c r="Y8679" t="s">
        <v>777</v>
      </c>
      <c r="Z8679">
        <v>11998631</v>
      </c>
      <c r="AA8679">
        <v>72926857</v>
      </c>
      <c r="AB8679">
        <v>97333214</v>
      </c>
      <c r="AC8679">
        <v>4.2311899999999998</v>
      </c>
      <c r="AD8679">
        <v>0</v>
      </c>
      <c r="AE8679" t="s">
        <v>777</v>
      </c>
      <c r="AF8679">
        <v>19979821</v>
      </c>
      <c r="AG8679">
        <v>25024958</v>
      </c>
      <c r="AH8679" t="s">
        <v>777</v>
      </c>
      <c r="AI8679" t="s">
        <v>777</v>
      </c>
    </row>
    <row r="8680" spans="2:35">
      <c r="B8680" s="12">
        <v>38352</v>
      </c>
      <c r="C8680" s="14" t="s">
        <v>1063</v>
      </c>
      <c r="D8680">
        <v>1061544000</v>
      </c>
      <c r="E8680">
        <v>315957000</v>
      </c>
      <c r="F8680">
        <v>227867000</v>
      </c>
      <c r="G8680" t="s">
        <v>777</v>
      </c>
      <c r="H8680">
        <v>231338000</v>
      </c>
      <c r="I8680">
        <v>1071523000</v>
      </c>
      <c r="J8680">
        <v>2168809000</v>
      </c>
      <c r="K8680">
        <v>165343000</v>
      </c>
      <c r="L8680" t="s">
        <v>777</v>
      </c>
      <c r="M8680" t="s">
        <v>777</v>
      </c>
      <c r="N8680">
        <v>1061544000</v>
      </c>
      <c r="O8680">
        <v>2079012000</v>
      </c>
      <c r="P8680">
        <v>218901000</v>
      </c>
      <c r="Q8680">
        <v>218901000</v>
      </c>
      <c r="R8680" t="s">
        <v>777</v>
      </c>
      <c r="S8680">
        <v>198394000</v>
      </c>
      <c r="T8680">
        <v>833677000</v>
      </c>
      <c r="U8680">
        <v>1450093000</v>
      </c>
      <c r="V8680" t="s">
        <v>777</v>
      </c>
      <c r="W8680">
        <v>167030000</v>
      </c>
      <c r="X8680" t="s">
        <v>777</v>
      </c>
      <c r="Y8680" t="s">
        <v>777</v>
      </c>
      <c r="Z8680">
        <v>161442000</v>
      </c>
      <c r="AA8680">
        <v>718716000</v>
      </c>
      <c r="AB8680">
        <v>2168809000</v>
      </c>
      <c r="AC8680">
        <v>0.23655000000000001</v>
      </c>
      <c r="AD8680">
        <v>0</v>
      </c>
      <c r="AE8680">
        <v>3901000</v>
      </c>
      <c r="AF8680">
        <v>1340661000</v>
      </c>
      <c r="AG8680">
        <v>98227000</v>
      </c>
      <c r="AH8680">
        <v>3901000</v>
      </c>
      <c r="AI8680" t="s">
        <v>777</v>
      </c>
    </row>
    <row r="8681" spans="2:35">
      <c r="B8681" s="12">
        <v>38352</v>
      </c>
      <c r="C8681" s="14" t="s">
        <v>570</v>
      </c>
      <c r="D8681">
        <v>437263000</v>
      </c>
      <c r="E8681">
        <v>93300000</v>
      </c>
      <c r="F8681">
        <v>16779000</v>
      </c>
      <c r="G8681" t="s">
        <v>777</v>
      </c>
      <c r="H8681">
        <v>34559000</v>
      </c>
      <c r="I8681">
        <v>15294000</v>
      </c>
      <c r="J8681">
        <v>1314260000</v>
      </c>
      <c r="K8681">
        <v>33895000</v>
      </c>
      <c r="L8681" t="s">
        <v>777</v>
      </c>
      <c r="M8681" t="s">
        <v>777</v>
      </c>
      <c r="N8681">
        <v>437263000</v>
      </c>
      <c r="O8681">
        <v>1226776000</v>
      </c>
      <c r="P8681">
        <v>326475000</v>
      </c>
      <c r="Q8681">
        <v>326189000</v>
      </c>
      <c r="R8681" t="s">
        <v>777</v>
      </c>
      <c r="S8681">
        <v>146132000</v>
      </c>
      <c r="T8681">
        <v>420484000</v>
      </c>
      <c r="U8681">
        <v>452080000</v>
      </c>
      <c r="V8681" t="s">
        <v>777</v>
      </c>
      <c r="W8681">
        <v>348167000</v>
      </c>
      <c r="X8681" t="s">
        <v>777</v>
      </c>
      <c r="Y8681" t="s">
        <v>777</v>
      </c>
      <c r="Z8681">
        <v>26015000</v>
      </c>
      <c r="AA8681">
        <v>862180000</v>
      </c>
      <c r="AB8681">
        <v>1314260000</v>
      </c>
      <c r="AC8681">
        <v>2.9321899999999999</v>
      </c>
      <c r="AD8681">
        <v>3846000</v>
      </c>
      <c r="AE8681" t="s">
        <v>777</v>
      </c>
      <c r="AF8681">
        <v>386901000</v>
      </c>
      <c r="AG8681">
        <v>349316000</v>
      </c>
      <c r="AH8681" t="s">
        <v>777</v>
      </c>
      <c r="AI8681">
        <v>72225000</v>
      </c>
    </row>
    <row r="8682" spans="2:35">
      <c r="B8682" s="12">
        <v>38352</v>
      </c>
      <c r="C8682" s="14" t="s">
        <v>724</v>
      </c>
      <c r="D8682" t="s">
        <v>777</v>
      </c>
      <c r="E8682" t="s">
        <v>777</v>
      </c>
      <c r="F8682" t="s">
        <v>777</v>
      </c>
      <c r="G8682" t="s">
        <v>777</v>
      </c>
      <c r="H8682">
        <v>56238000</v>
      </c>
      <c r="I8682">
        <v>250598000</v>
      </c>
      <c r="J8682">
        <v>2438046000</v>
      </c>
      <c r="K8682">
        <v>44754000</v>
      </c>
      <c r="L8682" t="s">
        <v>777</v>
      </c>
      <c r="M8682">
        <v>154529000</v>
      </c>
      <c r="N8682" t="s">
        <v>777</v>
      </c>
      <c r="O8682" t="s">
        <v>777</v>
      </c>
      <c r="P8682" t="s">
        <v>777</v>
      </c>
      <c r="Q8682" t="s">
        <v>777</v>
      </c>
      <c r="R8682">
        <v>467421000</v>
      </c>
      <c r="S8682">
        <v>84788000</v>
      </c>
      <c r="T8682" t="s">
        <v>777</v>
      </c>
      <c r="U8682">
        <v>2130146000</v>
      </c>
      <c r="V8682">
        <v>193022000</v>
      </c>
      <c r="W8682" t="s">
        <v>777</v>
      </c>
      <c r="X8682">
        <v>119624000</v>
      </c>
      <c r="Y8682">
        <v>64710000</v>
      </c>
      <c r="Z8682">
        <v>39695000</v>
      </c>
      <c r="AA8682">
        <v>307901000</v>
      </c>
      <c r="AB8682">
        <v>2438047000</v>
      </c>
      <c r="AC8682" t="s">
        <v>777</v>
      </c>
      <c r="AD8682">
        <v>50000000</v>
      </c>
      <c r="AE8682" t="s">
        <v>777</v>
      </c>
      <c r="AF8682" t="s">
        <v>777</v>
      </c>
      <c r="AG8682" t="s">
        <v>777</v>
      </c>
      <c r="AH8682" t="s">
        <v>777</v>
      </c>
      <c r="AI8682">
        <v>3786000</v>
      </c>
    </row>
    <row r="8683" spans="2:35">
      <c r="B8683" s="12">
        <v>38352</v>
      </c>
      <c r="C8683" s="14" t="s">
        <v>807</v>
      </c>
      <c r="D8683" t="s">
        <v>777</v>
      </c>
      <c r="E8683" t="s">
        <v>777</v>
      </c>
      <c r="F8683" t="s">
        <v>777</v>
      </c>
      <c r="G8683" t="s">
        <v>777</v>
      </c>
      <c r="H8683">
        <v>56238000</v>
      </c>
      <c r="I8683">
        <v>250598000</v>
      </c>
      <c r="J8683">
        <v>2438046000</v>
      </c>
      <c r="K8683">
        <v>44754000</v>
      </c>
      <c r="L8683" t="s">
        <v>777</v>
      </c>
      <c r="M8683">
        <v>154529000</v>
      </c>
      <c r="N8683" t="s">
        <v>777</v>
      </c>
      <c r="O8683" t="s">
        <v>777</v>
      </c>
      <c r="P8683" t="s">
        <v>777</v>
      </c>
      <c r="Q8683" t="s">
        <v>777</v>
      </c>
      <c r="R8683">
        <v>467421000</v>
      </c>
      <c r="S8683">
        <v>84788000</v>
      </c>
      <c r="T8683" t="s">
        <v>777</v>
      </c>
      <c r="U8683">
        <v>2130146000</v>
      </c>
      <c r="V8683">
        <v>193022000</v>
      </c>
      <c r="W8683" t="s">
        <v>777</v>
      </c>
      <c r="X8683">
        <v>119624000</v>
      </c>
      <c r="Y8683">
        <v>64710000</v>
      </c>
      <c r="Z8683">
        <v>39695000</v>
      </c>
      <c r="AA8683">
        <v>307901000</v>
      </c>
      <c r="AB8683">
        <v>2438047000</v>
      </c>
      <c r="AC8683" t="s">
        <v>777</v>
      </c>
      <c r="AD8683">
        <v>50000000</v>
      </c>
      <c r="AE8683" t="s">
        <v>777</v>
      </c>
      <c r="AF8683" t="s">
        <v>777</v>
      </c>
      <c r="AG8683" t="s">
        <v>777</v>
      </c>
      <c r="AH8683" t="s">
        <v>777</v>
      </c>
      <c r="AI8683">
        <v>3786000</v>
      </c>
    </row>
    <row r="8684" spans="2:35">
      <c r="B8684" s="12">
        <v>38352</v>
      </c>
      <c r="C8684" s="14" t="s">
        <v>1065</v>
      </c>
      <c r="D8684" t="s">
        <v>777</v>
      </c>
      <c r="E8684" t="s">
        <v>777</v>
      </c>
      <c r="F8684" t="s">
        <v>777</v>
      </c>
      <c r="G8684" t="s">
        <v>777</v>
      </c>
      <c r="H8684">
        <v>33286000</v>
      </c>
      <c r="I8684">
        <v>67531000</v>
      </c>
      <c r="J8684">
        <v>1401143000</v>
      </c>
      <c r="K8684">
        <v>25448000</v>
      </c>
      <c r="L8684" t="s">
        <v>777</v>
      </c>
      <c r="M8684">
        <v>105140000</v>
      </c>
      <c r="N8684" t="s">
        <v>777</v>
      </c>
      <c r="O8684" t="s">
        <v>777</v>
      </c>
      <c r="P8684" t="s">
        <v>777</v>
      </c>
      <c r="Q8684" t="s">
        <v>777</v>
      </c>
      <c r="R8684">
        <v>91919000</v>
      </c>
      <c r="S8684">
        <v>-420681000</v>
      </c>
      <c r="T8684" t="s">
        <v>777</v>
      </c>
      <c r="U8684">
        <v>1157246000</v>
      </c>
      <c r="V8684">
        <v>327108000</v>
      </c>
      <c r="W8684" t="s">
        <v>777</v>
      </c>
      <c r="X8684">
        <v>80355000</v>
      </c>
      <c r="Y8684">
        <v>38914000</v>
      </c>
      <c r="Z8684">
        <v>24991000</v>
      </c>
      <c r="AA8684">
        <v>243897000</v>
      </c>
      <c r="AB8684">
        <v>1401143000</v>
      </c>
      <c r="AC8684" t="s">
        <v>777</v>
      </c>
      <c r="AD8684">
        <v>10000000</v>
      </c>
      <c r="AE8684" t="s">
        <v>777</v>
      </c>
      <c r="AF8684" t="s">
        <v>777</v>
      </c>
      <c r="AG8684" t="s">
        <v>777</v>
      </c>
      <c r="AH8684" t="s">
        <v>777</v>
      </c>
      <c r="AI8684">
        <v>457000</v>
      </c>
    </row>
    <row r="8685" spans="2:35">
      <c r="B8685" s="12">
        <v>38352</v>
      </c>
      <c r="C8685" s="14" t="s">
        <v>1066</v>
      </c>
      <c r="D8685" t="s">
        <v>777</v>
      </c>
      <c r="E8685" t="s">
        <v>777</v>
      </c>
      <c r="F8685" t="s">
        <v>777</v>
      </c>
      <c r="G8685" t="s">
        <v>777</v>
      </c>
      <c r="H8685">
        <v>33286000</v>
      </c>
      <c r="I8685">
        <v>67531000</v>
      </c>
      <c r="J8685">
        <v>1401143000</v>
      </c>
      <c r="K8685">
        <v>25448000</v>
      </c>
      <c r="L8685" t="s">
        <v>777</v>
      </c>
      <c r="M8685">
        <v>105140000</v>
      </c>
      <c r="N8685" t="s">
        <v>777</v>
      </c>
      <c r="O8685" t="s">
        <v>777</v>
      </c>
      <c r="P8685" t="s">
        <v>777</v>
      </c>
      <c r="Q8685" t="s">
        <v>777</v>
      </c>
      <c r="R8685">
        <v>91919000</v>
      </c>
      <c r="S8685">
        <v>-420681000</v>
      </c>
      <c r="T8685" t="s">
        <v>777</v>
      </c>
      <c r="U8685">
        <v>1157246000</v>
      </c>
      <c r="V8685">
        <v>327108000</v>
      </c>
      <c r="W8685" t="s">
        <v>777</v>
      </c>
      <c r="X8685">
        <v>80355000</v>
      </c>
      <c r="Y8685">
        <v>38914000</v>
      </c>
      <c r="Z8685">
        <v>24991000</v>
      </c>
      <c r="AA8685">
        <v>243897000</v>
      </c>
      <c r="AB8685">
        <v>1401143000</v>
      </c>
      <c r="AC8685" t="s">
        <v>777</v>
      </c>
      <c r="AD8685">
        <v>10000000</v>
      </c>
      <c r="AE8685" t="s">
        <v>777</v>
      </c>
      <c r="AF8685" t="s">
        <v>777</v>
      </c>
      <c r="AG8685" t="s">
        <v>777</v>
      </c>
      <c r="AH8685" t="s">
        <v>777</v>
      </c>
      <c r="AI8685">
        <v>457000</v>
      </c>
    </row>
    <row r="8686" spans="2:35">
      <c r="B8686" s="12">
        <v>38352</v>
      </c>
      <c r="C8686" s="14" t="s">
        <v>726</v>
      </c>
      <c r="D8686">
        <v>6345808000</v>
      </c>
      <c r="E8686">
        <v>1185553000</v>
      </c>
      <c r="F8686">
        <v>251864000</v>
      </c>
      <c r="G8686" t="s">
        <v>777</v>
      </c>
      <c r="H8686">
        <v>235470000</v>
      </c>
      <c r="I8686">
        <v>469452000</v>
      </c>
      <c r="J8686">
        <v>2461272000</v>
      </c>
      <c r="K8686">
        <v>247392000</v>
      </c>
      <c r="L8686">
        <v>59613000</v>
      </c>
      <c r="M8686" t="s">
        <v>777</v>
      </c>
      <c r="N8686">
        <v>6345808000</v>
      </c>
      <c r="O8686">
        <v>1688539000</v>
      </c>
      <c r="P8686">
        <v>59613000</v>
      </c>
      <c r="Q8686" t="s">
        <v>777</v>
      </c>
      <c r="R8686" t="s">
        <v>777</v>
      </c>
      <c r="S8686">
        <v>187037000</v>
      </c>
      <c r="T8686">
        <v>6093944000</v>
      </c>
      <c r="U8686">
        <v>2028331000</v>
      </c>
      <c r="V8686" t="s">
        <v>777</v>
      </c>
      <c r="W8686">
        <v>58874000</v>
      </c>
      <c r="X8686" t="s">
        <v>777</v>
      </c>
      <c r="Y8686" t="s">
        <v>777</v>
      </c>
      <c r="Z8686">
        <v>149776000</v>
      </c>
      <c r="AA8686">
        <v>432940000</v>
      </c>
      <c r="AB8686">
        <v>2461271000</v>
      </c>
      <c r="AC8686">
        <v>1.21597</v>
      </c>
      <c r="AD8686">
        <v>248884000</v>
      </c>
      <c r="AE8686">
        <v>97616000</v>
      </c>
      <c r="AF8686">
        <v>821168000</v>
      </c>
      <c r="AG8686">
        <v>929963000</v>
      </c>
      <c r="AH8686">
        <v>65574000</v>
      </c>
      <c r="AI8686">
        <v>97616000</v>
      </c>
    </row>
    <row r="8687" spans="2:35">
      <c r="B8687" s="12">
        <v>38352</v>
      </c>
      <c r="C8687" s="14" t="s">
        <v>1069</v>
      </c>
      <c r="D8687" t="s">
        <v>777</v>
      </c>
      <c r="E8687" t="s">
        <v>777</v>
      </c>
      <c r="F8687" t="s">
        <v>777</v>
      </c>
      <c r="G8687" t="s">
        <v>777</v>
      </c>
      <c r="H8687">
        <v>182980000</v>
      </c>
      <c r="I8687">
        <v>604081000</v>
      </c>
      <c r="J8687">
        <v>9393119000</v>
      </c>
      <c r="K8687">
        <v>151509000</v>
      </c>
      <c r="L8687" t="s">
        <v>777</v>
      </c>
      <c r="M8687">
        <v>612099000</v>
      </c>
      <c r="N8687" t="s">
        <v>777</v>
      </c>
      <c r="O8687" t="s">
        <v>777</v>
      </c>
      <c r="P8687" t="s">
        <v>777</v>
      </c>
      <c r="Q8687" t="s">
        <v>777</v>
      </c>
      <c r="R8687">
        <v>710156000</v>
      </c>
      <c r="S8687">
        <v>-311784000</v>
      </c>
      <c r="T8687" t="s">
        <v>777</v>
      </c>
      <c r="U8687">
        <v>8160897000</v>
      </c>
      <c r="V8687">
        <v>948902000</v>
      </c>
      <c r="W8687" t="s">
        <v>777</v>
      </c>
      <c r="X8687">
        <v>544293000</v>
      </c>
      <c r="Y8687">
        <v>177801000</v>
      </c>
      <c r="Z8687">
        <v>136106000</v>
      </c>
      <c r="AA8687">
        <v>1232222000</v>
      </c>
      <c r="AB8687">
        <v>9393119000</v>
      </c>
      <c r="AC8687" t="s">
        <v>777</v>
      </c>
      <c r="AD8687">
        <v>0</v>
      </c>
      <c r="AE8687" t="s">
        <v>777</v>
      </c>
      <c r="AF8687" t="s">
        <v>777</v>
      </c>
      <c r="AG8687" t="s">
        <v>777</v>
      </c>
      <c r="AH8687" t="s">
        <v>777</v>
      </c>
      <c r="AI8687">
        <v>7244000</v>
      </c>
    </row>
    <row r="8688" spans="2:35">
      <c r="B8688" s="12">
        <v>38352</v>
      </c>
      <c r="C8688" s="14" t="s">
        <v>1072</v>
      </c>
      <c r="D8688" t="s">
        <v>777</v>
      </c>
      <c r="E8688" t="s">
        <v>777</v>
      </c>
      <c r="F8688" t="s">
        <v>777</v>
      </c>
      <c r="G8688" t="s">
        <v>777</v>
      </c>
      <c r="H8688">
        <v>178235000</v>
      </c>
      <c r="I8688">
        <v>743080000</v>
      </c>
      <c r="J8688">
        <v>4508008000</v>
      </c>
      <c r="K8688">
        <v>139671000</v>
      </c>
      <c r="L8688" t="s">
        <v>777</v>
      </c>
      <c r="M8688">
        <v>345998000</v>
      </c>
      <c r="N8688" t="s">
        <v>777</v>
      </c>
      <c r="O8688" t="s">
        <v>777</v>
      </c>
      <c r="P8688" t="s">
        <v>777</v>
      </c>
      <c r="Q8688" t="s">
        <v>777</v>
      </c>
      <c r="R8688">
        <v>203938000</v>
      </c>
      <c r="S8688">
        <v>-134379000</v>
      </c>
      <c r="T8688" t="s">
        <v>777</v>
      </c>
      <c r="U8688">
        <v>3734257000</v>
      </c>
      <c r="V8688">
        <v>1037365000</v>
      </c>
      <c r="W8688" t="s">
        <v>777</v>
      </c>
      <c r="X8688">
        <v>247243000</v>
      </c>
      <c r="Y8688">
        <v>155917000</v>
      </c>
      <c r="Z8688">
        <v>135896000</v>
      </c>
      <c r="AA8688">
        <v>773751000</v>
      </c>
      <c r="AB8688">
        <v>4508008000</v>
      </c>
      <c r="AC8688" t="s">
        <v>777</v>
      </c>
      <c r="AD8688">
        <v>0</v>
      </c>
      <c r="AE8688" t="s">
        <v>777</v>
      </c>
      <c r="AF8688" t="s">
        <v>777</v>
      </c>
      <c r="AG8688" t="s">
        <v>777</v>
      </c>
      <c r="AH8688" t="s">
        <v>777</v>
      </c>
      <c r="AI8688">
        <v>3775000</v>
      </c>
    </row>
    <row r="8689" spans="2:35">
      <c r="B8689" s="12">
        <v>38352</v>
      </c>
      <c r="C8689" s="14" t="s">
        <v>808</v>
      </c>
      <c r="D8689">
        <v>695702000</v>
      </c>
      <c r="E8689">
        <v>170698000</v>
      </c>
      <c r="F8689">
        <v>-36178000</v>
      </c>
      <c r="G8689" t="s">
        <v>777</v>
      </c>
      <c r="H8689">
        <v>-47048000</v>
      </c>
      <c r="I8689">
        <v>360946000</v>
      </c>
      <c r="J8689">
        <v>591127000</v>
      </c>
      <c r="K8689">
        <v>31329000</v>
      </c>
      <c r="L8689">
        <v>13106000</v>
      </c>
      <c r="M8689" t="s">
        <v>777</v>
      </c>
      <c r="N8689">
        <v>695702000</v>
      </c>
      <c r="O8689">
        <v>229277000</v>
      </c>
      <c r="P8689">
        <v>13106000</v>
      </c>
      <c r="Q8689" t="s">
        <v>777</v>
      </c>
      <c r="R8689" t="s">
        <v>777</v>
      </c>
      <c r="S8689">
        <v>9264000</v>
      </c>
      <c r="T8689">
        <v>731880000</v>
      </c>
      <c r="U8689">
        <v>476381000</v>
      </c>
      <c r="V8689" t="s">
        <v>777</v>
      </c>
      <c r="W8689">
        <v>13106000</v>
      </c>
      <c r="X8689" t="s">
        <v>777</v>
      </c>
      <c r="Y8689" t="s">
        <v>777</v>
      </c>
      <c r="Z8689">
        <v>-32637000</v>
      </c>
      <c r="AA8689">
        <v>114746000</v>
      </c>
      <c r="AB8689">
        <v>591127000</v>
      </c>
      <c r="AC8689">
        <v>0.47262999999999999</v>
      </c>
      <c r="AD8689">
        <v>209617000</v>
      </c>
      <c r="AE8689">
        <v>66244000</v>
      </c>
      <c r="AF8689">
        <v>239567000</v>
      </c>
      <c r="AG8689">
        <v>96431000</v>
      </c>
      <c r="AH8689">
        <v>64674000</v>
      </c>
      <c r="AI8689">
        <v>64674000</v>
      </c>
    </row>
    <row r="8690" spans="2:35">
      <c r="B8690" s="12">
        <v>38352</v>
      </c>
      <c r="C8690" s="14" t="s">
        <v>727</v>
      </c>
      <c r="D8690">
        <v>695702000</v>
      </c>
      <c r="E8690">
        <v>170698000</v>
      </c>
      <c r="F8690">
        <v>-36178000</v>
      </c>
      <c r="G8690" t="s">
        <v>777</v>
      </c>
      <c r="H8690">
        <v>-47048000</v>
      </c>
      <c r="I8690">
        <v>360946000</v>
      </c>
      <c r="J8690">
        <v>591127000</v>
      </c>
      <c r="K8690">
        <v>31329000</v>
      </c>
      <c r="L8690">
        <v>13106000</v>
      </c>
      <c r="M8690" t="s">
        <v>777</v>
      </c>
      <c r="N8690">
        <v>695702000</v>
      </c>
      <c r="O8690">
        <v>229277000</v>
      </c>
      <c r="P8690">
        <v>13106000</v>
      </c>
      <c r="Q8690" t="s">
        <v>777</v>
      </c>
      <c r="R8690" t="s">
        <v>777</v>
      </c>
      <c r="S8690">
        <v>9264000</v>
      </c>
      <c r="T8690">
        <v>731880000</v>
      </c>
      <c r="U8690">
        <v>476381000</v>
      </c>
      <c r="V8690" t="s">
        <v>777</v>
      </c>
      <c r="W8690">
        <v>13106000</v>
      </c>
      <c r="X8690" t="s">
        <v>777</v>
      </c>
      <c r="Y8690" t="s">
        <v>777</v>
      </c>
      <c r="Z8690">
        <v>-32637000</v>
      </c>
      <c r="AA8690">
        <v>114746000</v>
      </c>
      <c r="AB8690">
        <v>591127000</v>
      </c>
      <c r="AC8690">
        <v>0.47262999999999999</v>
      </c>
      <c r="AD8690">
        <v>209617000</v>
      </c>
      <c r="AE8690">
        <v>66244000</v>
      </c>
      <c r="AF8690">
        <v>239567000</v>
      </c>
      <c r="AG8690">
        <v>96431000</v>
      </c>
      <c r="AH8690">
        <v>64674000</v>
      </c>
      <c r="AI8690">
        <v>64674000</v>
      </c>
    </row>
    <row r="8691" spans="2:35">
      <c r="B8691" s="12">
        <v>38352</v>
      </c>
      <c r="C8691" s="14" t="s">
        <v>216</v>
      </c>
      <c r="D8691" t="s">
        <v>777</v>
      </c>
      <c r="E8691" t="s">
        <v>777</v>
      </c>
      <c r="F8691" t="s">
        <v>777</v>
      </c>
      <c r="G8691" t="s">
        <v>777</v>
      </c>
      <c r="H8691">
        <v>408251000</v>
      </c>
      <c r="I8691">
        <v>0</v>
      </c>
      <c r="J8691">
        <v>36693764000</v>
      </c>
      <c r="K8691">
        <v>385129000</v>
      </c>
      <c r="L8691" t="s">
        <v>777</v>
      </c>
      <c r="M8691">
        <v>1510486000</v>
      </c>
      <c r="N8691" t="s">
        <v>777</v>
      </c>
      <c r="O8691" t="s">
        <v>777</v>
      </c>
      <c r="P8691" t="s">
        <v>777</v>
      </c>
      <c r="Q8691" t="s">
        <v>777</v>
      </c>
      <c r="R8691">
        <v>4189103000</v>
      </c>
      <c r="S8691">
        <v>1286778000</v>
      </c>
      <c r="T8691" t="s">
        <v>777</v>
      </c>
      <c r="U8691">
        <v>34285137000</v>
      </c>
      <c r="V8691">
        <v>8444046000</v>
      </c>
      <c r="W8691" t="s">
        <v>777</v>
      </c>
      <c r="X8691">
        <v>1328512000</v>
      </c>
      <c r="Y8691">
        <v>614171000</v>
      </c>
      <c r="Z8691">
        <v>323694000</v>
      </c>
      <c r="AA8691">
        <v>2408627000</v>
      </c>
      <c r="AB8691">
        <v>36693764000</v>
      </c>
      <c r="AC8691" t="s">
        <v>777</v>
      </c>
      <c r="AD8691">
        <v>0</v>
      </c>
      <c r="AE8691" t="s">
        <v>777</v>
      </c>
      <c r="AF8691" t="s">
        <v>777</v>
      </c>
      <c r="AG8691" t="s">
        <v>777</v>
      </c>
      <c r="AH8691" t="s">
        <v>777</v>
      </c>
      <c r="AI8691">
        <v>50551000</v>
      </c>
    </row>
    <row r="8692" spans="2:35">
      <c r="B8692" s="12">
        <v>38352</v>
      </c>
      <c r="C8692" s="14" t="s">
        <v>728</v>
      </c>
      <c r="D8692">
        <v>9255000</v>
      </c>
      <c r="E8692">
        <v>-15046000</v>
      </c>
      <c r="F8692">
        <v>-160110000</v>
      </c>
      <c r="G8692">
        <v>5723000</v>
      </c>
      <c r="H8692">
        <v>-220328000</v>
      </c>
      <c r="I8692">
        <v>24243000</v>
      </c>
      <c r="J8692">
        <v>35293000</v>
      </c>
      <c r="K8692">
        <v>-214289000</v>
      </c>
      <c r="L8692" t="s">
        <v>777</v>
      </c>
      <c r="M8692" t="s">
        <v>777</v>
      </c>
      <c r="N8692">
        <v>9255000</v>
      </c>
      <c r="O8692">
        <v>12466000</v>
      </c>
      <c r="P8692">
        <v>11921000</v>
      </c>
      <c r="Q8692">
        <v>11921000</v>
      </c>
      <c r="R8692" t="s">
        <v>777</v>
      </c>
      <c r="S8692">
        <v>-3073000</v>
      </c>
      <c r="T8692">
        <v>169365000</v>
      </c>
      <c r="U8692">
        <v>26869000</v>
      </c>
      <c r="V8692" t="s">
        <v>777</v>
      </c>
      <c r="W8692">
        <v>11921000</v>
      </c>
      <c r="X8692" t="s">
        <v>777</v>
      </c>
      <c r="Y8692" t="s">
        <v>777</v>
      </c>
      <c r="Z8692">
        <v>-230328000</v>
      </c>
      <c r="AA8692">
        <v>8424000</v>
      </c>
      <c r="AB8692">
        <v>35293000</v>
      </c>
      <c r="AC8692">
        <v>4.0070699999999997</v>
      </c>
      <c r="AD8692">
        <v>23758000</v>
      </c>
      <c r="AE8692" t="s">
        <v>777</v>
      </c>
      <c r="AF8692">
        <v>3111000</v>
      </c>
      <c r="AG8692">
        <v>545000</v>
      </c>
      <c r="AH8692" t="s">
        <v>777</v>
      </c>
      <c r="AI8692">
        <v>141510000</v>
      </c>
    </row>
    <row r="8693" spans="2:35">
      <c r="B8693" s="12">
        <v>38352</v>
      </c>
      <c r="C8693" s="14" t="s">
        <v>1077</v>
      </c>
      <c r="D8693">
        <v>8056000</v>
      </c>
      <c r="E8693">
        <v>2700000</v>
      </c>
      <c r="F8693">
        <v>1830000</v>
      </c>
      <c r="G8693" t="s">
        <v>777</v>
      </c>
      <c r="H8693">
        <v>1808000</v>
      </c>
      <c r="I8693">
        <v>111000</v>
      </c>
      <c r="J8693">
        <v>4770000</v>
      </c>
      <c r="K8693">
        <v>1287000</v>
      </c>
      <c r="L8693" t="s">
        <v>777</v>
      </c>
      <c r="M8693" t="s">
        <v>777</v>
      </c>
      <c r="N8693">
        <v>8056000</v>
      </c>
      <c r="O8693">
        <v>1301000</v>
      </c>
      <c r="P8693">
        <v>30000</v>
      </c>
      <c r="Q8693">
        <v>30000</v>
      </c>
      <c r="R8693" t="s">
        <v>777</v>
      </c>
      <c r="S8693">
        <v>2851000</v>
      </c>
      <c r="T8693">
        <v>6226000</v>
      </c>
      <c r="U8693">
        <v>2997000</v>
      </c>
      <c r="V8693" t="s">
        <v>777</v>
      </c>
      <c r="W8693">
        <v>30000</v>
      </c>
      <c r="X8693" t="s">
        <v>777</v>
      </c>
      <c r="Y8693" t="s">
        <v>777</v>
      </c>
      <c r="Z8693">
        <v>1260000</v>
      </c>
      <c r="AA8693">
        <v>1773000</v>
      </c>
      <c r="AB8693">
        <v>4770000</v>
      </c>
      <c r="AC8693">
        <v>0.55645999999999995</v>
      </c>
      <c r="AD8693">
        <v>111000</v>
      </c>
      <c r="AE8693">
        <v>27000</v>
      </c>
      <c r="AF8693">
        <v>2338000</v>
      </c>
      <c r="AG8693">
        <v>1256000</v>
      </c>
      <c r="AH8693">
        <v>27000</v>
      </c>
      <c r="AI8693">
        <v>27000</v>
      </c>
    </row>
    <row r="8694" spans="2:35">
      <c r="B8694" s="12">
        <v>38352</v>
      </c>
      <c r="C8694" s="14" t="s">
        <v>730</v>
      </c>
      <c r="D8694" t="s">
        <v>777</v>
      </c>
      <c r="E8694" t="s">
        <v>777</v>
      </c>
      <c r="F8694" t="s">
        <v>777</v>
      </c>
      <c r="G8694" t="s">
        <v>777</v>
      </c>
      <c r="H8694">
        <v>985000000</v>
      </c>
      <c r="I8694">
        <v>3676000000</v>
      </c>
      <c r="J8694">
        <v>78576000000</v>
      </c>
      <c r="K8694">
        <v>835000000</v>
      </c>
      <c r="L8694" t="s">
        <v>777</v>
      </c>
      <c r="M8694">
        <v>3028000000</v>
      </c>
      <c r="N8694" t="s">
        <v>777</v>
      </c>
      <c r="O8694" t="s">
        <v>777</v>
      </c>
      <c r="P8694" t="s">
        <v>777</v>
      </c>
      <c r="Q8694" t="s">
        <v>777</v>
      </c>
      <c r="R8694">
        <v>9888000000</v>
      </c>
      <c r="S8694">
        <v>-549000000</v>
      </c>
      <c r="T8694" t="s">
        <v>777</v>
      </c>
      <c r="U8694">
        <v>74145000000</v>
      </c>
      <c r="V8694">
        <v>11254000000</v>
      </c>
      <c r="W8694" t="s">
        <v>777</v>
      </c>
      <c r="X8694">
        <v>2515000000</v>
      </c>
      <c r="Y8694">
        <v>1366000000</v>
      </c>
      <c r="Z8694">
        <v>750000000</v>
      </c>
      <c r="AA8694">
        <v>4431000000</v>
      </c>
      <c r="AB8694">
        <v>78576000000</v>
      </c>
      <c r="AC8694" t="s">
        <v>777</v>
      </c>
      <c r="AD8694">
        <v>3676000000</v>
      </c>
      <c r="AE8694" t="s">
        <v>777</v>
      </c>
      <c r="AF8694" t="s">
        <v>777</v>
      </c>
      <c r="AG8694" t="s">
        <v>777</v>
      </c>
      <c r="AH8694" t="s">
        <v>777</v>
      </c>
      <c r="AI8694">
        <v>85000000</v>
      </c>
    </row>
    <row r="8695" spans="2:35">
      <c r="B8695" s="12">
        <v>38352</v>
      </c>
      <c r="C8695" s="14" t="s">
        <v>1079</v>
      </c>
      <c r="D8695">
        <v>38472000000</v>
      </c>
      <c r="E8695">
        <v>14725000000</v>
      </c>
      <c r="F8695">
        <v>5720000000</v>
      </c>
      <c r="G8695" t="s">
        <v>777</v>
      </c>
      <c r="H8695">
        <v>10636000000</v>
      </c>
      <c r="I8695">
        <v>30479000000</v>
      </c>
      <c r="J8695">
        <v>90264000000</v>
      </c>
      <c r="K8695">
        <v>15823000000</v>
      </c>
      <c r="L8695" t="s">
        <v>777</v>
      </c>
      <c r="M8695" t="s">
        <v>777</v>
      </c>
      <c r="N8695">
        <v>42339000000</v>
      </c>
      <c r="O8695">
        <v>20399000000</v>
      </c>
      <c r="P8695">
        <v>6838000000</v>
      </c>
      <c r="Q8695">
        <v>6838000000</v>
      </c>
      <c r="R8695" t="s">
        <v>777</v>
      </c>
      <c r="S8695">
        <v>11084000000</v>
      </c>
      <c r="T8695">
        <v>36619000000</v>
      </c>
      <c r="U8695">
        <v>51441000000</v>
      </c>
      <c r="V8695" t="s">
        <v>777</v>
      </c>
      <c r="W8695">
        <v>6838000000</v>
      </c>
      <c r="X8695" t="s">
        <v>777</v>
      </c>
      <c r="Y8695" t="s">
        <v>777</v>
      </c>
      <c r="Z8695">
        <v>9595000000</v>
      </c>
      <c r="AA8695">
        <v>38823000000</v>
      </c>
      <c r="AB8695">
        <v>90264000000</v>
      </c>
      <c r="AC8695">
        <v>1.3165199999999999</v>
      </c>
      <c r="AD8695">
        <v>29142000000</v>
      </c>
      <c r="AE8695">
        <v>6661000000</v>
      </c>
      <c r="AF8695">
        <v>15089000000</v>
      </c>
      <c r="AG8695">
        <v>8491000000</v>
      </c>
      <c r="AH8695">
        <v>6661000000</v>
      </c>
      <c r="AI8695" t="s">
        <v>777</v>
      </c>
    </row>
    <row r="8696" spans="2:35">
      <c r="B8696" s="12">
        <v>38352</v>
      </c>
      <c r="C8696" s="14" t="s">
        <v>1083</v>
      </c>
      <c r="D8696" t="s">
        <v>777</v>
      </c>
      <c r="E8696" t="s">
        <v>777</v>
      </c>
      <c r="F8696" t="s">
        <v>777</v>
      </c>
      <c r="G8696" t="s">
        <v>777</v>
      </c>
      <c r="H8696">
        <v>32450000</v>
      </c>
      <c r="I8696">
        <v>20000000</v>
      </c>
      <c r="J8696">
        <v>1492515000</v>
      </c>
      <c r="K8696">
        <v>28411000</v>
      </c>
      <c r="L8696" t="s">
        <v>777</v>
      </c>
      <c r="M8696">
        <v>102755000</v>
      </c>
      <c r="N8696" t="s">
        <v>777</v>
      </c>
      <c r="O8696" t="s">
        <v>777</v>
      </c>
      <c r="P8696" t="s">
        <v>777</v>
      </c>
      <c r="Q8696" t="s">
        <v>777</v>
      </c>
      <c r="R8696">
        <v>25921000</v>
      </c>
      <c r="S8696" t="s">
        <v>777</v>
      </c>
      <c r="T8696" t="s">
        <v>777</v>
      </c>
      <c r="U8696">
        <v>1297882000</v>
      </c>
      <c r="V8696">
        <v>354861000</v>
      </c>
      <c r="W8696" t="s">
        <v>777</v>
      </c>
      <c r="X8696">
        <v>85628000</v>
      </c>
      <c r="Y8696">
        <v>36952000</v>
      </c>
      <c r="Z8696">
        <v>24151000</v>
      </c>
      <c r="AA8696">
        <v>194633000</v>
      </c>
      <c r="AB8696">
        <v>1492515000</v>
      </c>
      <c r="AC8696" t="s">
        <v>777</v>
      </c>
      <c r="AD8696">
        <v>20000000</v>
      </c>
      <c r="AE8696" t="s">
        <v>777</v>
      </c>
      <c r="AF8696" t="s">
        <v>777</v>
      </c>
      <c r="AG8696" t="s">
        <v>777</v>
      </c>
      <c r="AH8696" t="s">
        <v>777</v>
      </c>
      <c r="AI8696" t="s">
        <v>777</v>
      </c>
    </row>
    <row r="8697" spans="2:35">
      <c r="B8697" s="12">
        <v>38352</v>
      </c>
      <c r="C8697" s="14" t="s">
        <v>1084</v>
      </c>
      <c r="D8697" t="s">
        <v>777</v>
      </c>
      <c r="E8697" t="s">
        <v>777</v>
      </c>
      <c r="F8697">
        <v>1333000000</v>
      </c>
      <c r="G8697" t="s">
        <v>777</v>
      </c>
      <c r="H8697">
        <v>1340000000</v>
      </c>
      <c r="I8697">
        <v>2076000000</v>
      </c>
      <c r="J8697">
        <v>34560000000</v>
      </c>
      <c r="K8697">
        <v>1073000000</v>
      </c>
      <c r="L8697">
        <v>185000000</v>
      </c>
      <c r="M8697" t="s">
        <v>777</v>
      </c>
      <c r="N8697">
        <v>11799000000</v>
      </c>
      <c r="O8697" t="s">
        <v>777</v>
      </c>
      <c r="P8697" t="s">
        <v>777</v>
      </c>
      <c r="Q8697" t="s">
        <v>777</v>
      </c>
      <c r="R8697" t="s">
        <v>777</v>
      </c>
      <c r="S8697">
        <v>3579000000</v>
      </c>
      <c r="T8697">
        <v>10466000000</v>
      </c>
      <c r="U8697">
        <v>31610000000</v>
      </c>
      <c r="V8697" t="s">
        <v>777</v>
      </c>
      <c r="W8697" t="s">
        <v>777</v>
      </c>
      <c r="X8697" t="s">
        <v>777</v>
      </c>
      <c r="Y8697" t="s">
        <v>777</v>
      </c>
      <c r="Z8697">
        <v>1016000000</v>
      </c>
      <c r="AA8697">
        <v>2950000000</v>
      </c>
      <c r="AB8697">
        <v>34560000000</v>
      </c>
      <c r="AC8697" t="s">
        <v>777</v>
      </c>
      <c r="AD8697">
        <v>2076000000</v>
      </c>
      <c r="AE8697" t="s">
        <v>777</v>
      </c>
      <c r="AF8697" t="s">
        <v>777</v>
      </c>
      <c r="AG8697">
        <v>58000000</v>
      </c>
      <c r="AH8697" t="s">
        <v>777</v>
      </c>
      <c r="AI8697" t="s">
        <v>777</v>
      </c>
    </row>
    <row r="8698" spans="2:35">
      <c r="B8698" s="12">
        <v>38352</v>
      </c>
      <c r="C8698" s="14" t="s">
        <v>1085</v>
      </c>
      <c r="D8698">
        <v>17702000</v>
      </c>
      <c r="E8698" t="s">
        <v>777</v>
      </c>
      <c r="F8698">
        <v>-73350000</v>
      </c>
      <c r="G8698">
        <v>60019000</v>
      </c>
      <c r="H8698">
        <v>-73590000</v>
      </c>
      <c r="I8698">
        <v>50760000</v>
      </c>
      <c r="J8698">
        <v>85780000</v>
      </c>
      <c r="K8698">
        <v>-65928000</v>
      </c>
      <c r="L8698" t="s">
        <v>777</v>
      </c>
      <c r="M8698" t="s">
        <v>777</v>
      </c>
      <c r="N8698">
        <v>17702000</v>
      </c>
      <c r="O8698">
        <v>31169000</v>
      </c>
      <c r="P8698">
        <v>26559000</v>
      </c>
      <c r="Q8698">
        <v>26559000</v>
      </c>
      <c r="R8698" t="s">
        <v>777</v>
      </c>
      <c r="S8698">
        <v>-38035000</v>
      </c>
      <c r="T8698">
        <v>91052000</v>
      </c>
      <c r="U8698">
        <v>87558000</v>
      </c>
      <c r="V8698" t="s">
        <v>777</v>
      </c>
      <c r="W8698">
        <v>26559000</v>
      </c>
      <c r="X8698" t="s">
        <v>777</v>
      </c>
      <c r="Y8698" t="s">
        <v>777</v>
      </c>
      <c r="Z8698">
        <v>-73590000</v>
      </c>
      <c r="AA8698">
        <v>-1778000</v>
      </c>
      <c r="AB8698">
        <v>85780000</v>
      </c>
      <c r="AC8698">
        <v>1.3440099999999999</v>
      </c>
      <c r="AD8698">
        <v>50094000</v>
      </c>
      <c r="AE8698" t="s">
        <v>777</v>
      </c>
      <c r="AF8698">
        <v>23191000</v>
      </c>
      <c r="AG8698">
        <v>2910000</v>
      </c>
      <c r="AH8698" t="s">
        <v>777</v>
      </c>
      <c r="AI8698">
        <v>7765000</v>
      </c>
    </row>
    <row r="8699" spans="2:35">
      <c r="B8699" s="12">
        <v>38352</v>
      </c>
      <c r="C8699" s="14" t="s">
        <v>1086</v>
      </c>
      <c r="D8699">
        <v>17702000</v>
      </c>
      <c r="E8699" t="s">
        <v>777</v>
      </c>
      <c r="F8699">
        <v>-73350000</v>
      </c>
      <c r="G8699">
        <v>60019000</v>
      </c>
      <c r="H8699">
        <v>-73590000</v>
      </c>
      <c r="I8699">
        <v>50760000</v>
      </c>
      <c r="J8699">
        <v>85780000</v>
      </c>
      <c r="K8699">
        <v>-65928000</v>
      </c>
      <c r="L8699" t="s">
        <v>777</v>
      </c>
      <c r="M8699" t="s">
        <v>777</v>
      </c>
      <c r="N8699">
        <v>17702000</v>
      </c>
      <c r="O8699">
        <v>31169000</v>
      </c>
      <c r="P8699">
        <v>26559000</v>
      </c>
      <c r="Q8699">
        <v>26559000</v>
      </c>
      <c r="R8699" t="s">
        <v>777</v>
      </c>
      <c r="S8699">
        <v>-38035000</v>
      </c>
      <c r="T8699">
        <v>91052000</v>
      </c>
      <c r="U8699">
        <v>87558000</v>
      </c>
      <c r="V8699" t="s">
        <v>777</v>
      </c>
      <c r="W8699">
        <v>26559000</v>
      </c>
      <c r="X8699" t="s">
        <v>777</v>
      </c>
      <c r="Y8699" t="s">
        <v>777</v>
      </c>
      <c r="Z8699">
        <v>-73590000</v>
      </c>
      <c r="AA8699">
        <v>-1778000</v>
      </c>
      <c r="AB8699">
        <v>85780000</v>
      </c>
      <c r="AC8699">
        <v>1.3440099999999999</v>
      </c>
      <c r="AD8699">
        <v>50094000</v>
      </c>
      <c r="AE8699" t="s">
        <v>777</v>
      </c>
      <c r="AF8699">
        <v>23191000</v>
      </c>
      <c r="AG8699">
        <v>2910000</v>
      </c>
      <c r="AH8699" t="s">
        <v>777</v>
      </c>
      <c r="AI8699">
        <v>7765000</v>
      </c>
    </row>
    <row r="8700" spans="2:35">
      <c r="B8700" s="12">
        <v>38352</v>
      </c>
      <c r="C8700" s="14" t="s">
        <v>1087</v>
      </c>
      <c r="D8700">
        <v>17702000</v>
      </c>
      <c r="E8700" t="s">
        <v>777</v>
      </c>
      <c r="F8700">
        <v>-73350000</v>
      </c>
      <c r="G8700">
        <v>60019000</v>
      </c>
      <c r="H8700">
        <v>-73590000</v>
      </c>
      <c r="I8700">
        <v>50760000</v>
      </c>
      <c r="J8700">
        <v>85780000</v>
      </c>
      <c r="K8700">
        <v>-65928000</v>
      </c>
      <c r="L8700" t="s">
        <v>777</v>
      </c>
      <c r="M8700" t="s">
        <v>777</v>
      </c>
      <c r="N8700">
        <v>17702000</v>
      </c>
      <c r="O8700">
        <v>31169000</v>
      </c>
      <c r="P8700">
        <v>26559000</v>
      </c>
      <c r="Q8700">
        <v>26559000</v>
      </c>
      <c r="R8700" t="s">
        <v>777</v>
      </c>
      <c r="S8700">
        <v>-38035000</v>
      </c>
      <c r="T8700">
        <v>91052000</v>
      </c>
      <c r="U8700">
        <v>87558000</v>
      </c>
      <c r="V8700" t="s">
        <v>777</v>
      </c>
      <c r="W8700">
        <v>26559000</v>
      </c>
      <c r="X8700" t="s">
        <v>777</v>
      </c>
      <c r="Y8700" t="s">
        <v>777</v>
      </c>
      <c r="Z8700">
        <v>-73590000</v>
      </c>
      <c r="AA8700">
        <v>-1778000</v>
      </c>
      <c r="AB8700">
        <v>85780000</v>
      </c>
      <c r="AC8700">
        <v>1.3440099999999999</v>
      </c>
      <c r="AD8700">
        <v>50094000</v>
      </c>
      <c r="AE8700" t="s">
        <v>777</v>
      </c>
      <c r="AF8700">
        <v>23191000</v>
      </c>
      <c r="AG8700">
        <v>2910000</v>
      </c>
      <c r="AH8700" t="s">
        <v>777</v>
      </c>
      <c r="AI8700">
        <v>7765000</v>
      </c>
    </row>
    <row r="8701" spans="2:35">
      <c r="B8701" s="12">
        <v>38352</v>
      </c>
      <c r="C8701" s="14" t="s">
        <v>1088</v>
      </c>
      <c r="D8701">
        <v>433678362</v>
      </c>
      <c r="E8701">
        <v>241147391</v>
      </c>
      <c r="F8701">
        <v>190425391</v>
      </c>
      <c r="G8701" t="s">
        <v>777</v>
      </c>
      <c r="H8701">
        <v>389809770</v>
      </c>
      <c r="I8701">
        <v>394364717</v>
      </c>
      <c r="J8701">
        <v>1236505072</v>
      </c>
      <c r="K8701">
        <v>416232632.11500001</v>
      </c>
      <c r="L8701">
        <v>65348598</v>
      </c>
      <c r="M8701" t="s">
        <v>777</v>
      </c>
      <c r="N8701">
        <v>433678362</v>
      </c>
      <c r="O8701">
        <v>182629176</v>
      </c>
      <c r="P8701">
        <v>123261091</v>
      </c>
      <c r="Q8701" t="s">
        <v>777</v>
      </c>
      <c r="R8701" t="s">
        <v>777</v>
      </c>
      <c r="S8701">
        <v>233021382</v>
      </c>
      <c r="T8701">
        <v>243252971</v>
      </c>
      <c r="U8701">
        <v>447843857</v>
      </c>
      <c r="V8701" t="s">
        <v>777</v>
      </c>
      <c r="W8701">
        <v>123261091</v>
      </c>
      <c r="X8701" t="s">
        <v>777</v>
      </c>
      <c r="Y8701" t="s">
        <v>777</v>
      </c>
      <c r="Z8701">
        <v>381031341</v>
      </c>
      <c r="AA8701">
        <v>788661215</v>
      </c>
      <c r="AB8701">
        <v>1236505072</v>
      </c>
      <c r="AC8701">
        <v>1.5315300000000001</v>
      </c>
      <c r="AD8701">
        <v>332390065</v>
      </c>
      <c r="AE8701">
        <v>35200904</v>
      </c>
      <c r="AF8701">
        <v>115453792</v>
      </c>
      <c r="AG8701">
        <v>53560127</v>
      </c>
      <c r="AH8701">
        <v>35200904</v>
      </c>
      <c r="AI8701" t="s">
        <v>777</v>
      </c>
    </row>
    <row r="8702" spans="2:35">
      <c r="B8702" s="12">
        <v>38352</v>
      </c>
      <c r="C8702" s="14" t="s">
        <v>1089</v>
      </c>
      <c r="D8702" t="s">
        <v>777</v>
      </c>
      <c r="E8702" t="s">
        <v>777</v>
      </c>
      <c r="F8702" t="s">
        <v>777</v>
      </c>
      <c r="G8702" t="s">
        <v>777</v>
      </c>
      <c r="H8702">
        <v>34945000</v>
      </c>
      <c r="I8702">
        <v>84333000</v>
      </c>
      <c r="J8702">
        <v>1342198000</v>
      </c>
      <c r="K8702">
        <v>28520000</v>
      </c>
      <c r="L8702" t="s">
        <v>777</v>
      </c>
      <c r="M8702">
        <v>105564000</v>
      </c>
      <c r="N8702" t="s">
        <v>777</v>
      </c>
      <c r="O8702" t="s">
        <v>777</v>
      </c>
      <c r="P8702" t="s">
        <v>777</v>
      </c>
      <c r="Q8702" t="s">
        <v>777</v>
      </c>
      <c r="R8702">
        <v>172267000</v>
      </c>
      <c r="S8702">
        <v>236027000</v>
      </c>
      <c r="T8702" t="s">
        <v>777</v>
      </c>
      <c r="U8702">
        <v>1145210000</v>
      </c>
      <c r="V8702">
        <v>246774000</v>
      </c>
      <c r="W8702" t="s">
        <v>777</v>
      </c>
      <c r="X8702">
        <v>79972000</v>
      </c>
      <c r="Y8702">
        <v>37420000</v>
      </c>
      <c r="Z8702">
        <v>26173000</v>
      </c>
      <c r="AA8702">
        <v>196989000</v>
      </c>
      <c r="AB8702">
        <v>1342199000</v>
      </c>
      <c r="AC8702" t="s">
        <v>777</v>
      </c>
      <c r="AD8702">
        <v>0</v>
      </c>
      <c r="AE8702" t="s">
        <v>777</v>
      </c>
      <c r="AF8702" t="s">
        <v>777</v>
      </c>
      <c r="AG8702" t="s">
        <v>777</v>
      </c>
      <c r="AH8702" t="s">
        <v>777</v>
      </c>
      <c r="AI8702">
        <v>2347000</v>
      </c>
    </row>
    <row r="8703" spans="2:35">
      <c r="B8703" s="12">
        <v>38352</v>
      </c>
      <c r="C8703" s="14" t="s">
        <v>809</v>
      </c>
      <c r="D8703">
        <v>115754000</v>
      </c>
      <c r="E8703">
        <v>36656000</v>
      </c>
      <c r="F8703">
        <v>1996000</v>
      </c>
      <c r="G8703" t="s">
        <v>777</v>
      </c>
      <c r="H8703">
        <v>-791000</v>
      </c>
      <c r="I8703">
        <v>26901000</v>
      </c>
      <c r="J8703">
        <v>113203000</v>
      </c>
      <c r="K8703">
        <v>3689000</v>
      </c>
      <c r="L8703" t="s">
        <v>777</v>
      </c>
      <c r="M8703" t="s">
        <v>777</v>
      </c>
      <c r="N8703">
        <v>115754000</v>
      </c>
      <c r="O8703">
        <v>62195000</v>
      </c>
      <c r="P8703">
        <v>2876000</v>
      </c>
      <c r="Q8703">
        <v>2876000</v>
      </c>
      <c r="R8703" t="s">
        <v>777</v>
      </c>
      <c r="S8703">
        <v>11452000</v>
      </c>
      <c r="T8703">
        <v>113758000</v>
      </c>
      <c r="U8703">
        <v>52129000</v>
      </c>
      <c r="V8703" t="s">
        <v>777</v>
      </c>
      <c r="W8703">
        <v>2876000</v>
      </c>
      <c r="X8703" t="s">
        <v>777</v>
      </c>
      <c r="Y8703" t="s">
        <v>777</v>
      </c>
      <c r="Z8703">
        <v>-781000</v>
      </c>
      <c r="AA8703">
        <v>61074000</v>
      </c>
      <c r="AB8703">
        <v>113203000</v>
      </c>
      <c r="AC8703">
        <v>0.87551000000000001</v>
      </c>
      <c r="AD8703">
        <v>17804000</v>
      </c>
      <c r="AE8703">
        <v>4470000</v>
      </c>
      <c r="AF8703">
        <v>34325000</v>
      </c>
      <c r="AG8703">
        <v>12682000</v>
      </c>
      <c r="AH8703">
        <v>4470000</v>
      </c>
      <c r="AI8703" t="s">
        <v>777</v>
      </c>
    </row>
    <row r="8704" spans="2:35">
      <c r="B8704" s="12">
        <v>38352</v>
      </c>
      <c r="C8704" s="14" t="s">
        <v>810</v>
      </c>
      <c r="D8704">
        <v>115754000</v>
      </c>
      <c r="E8704">
        <v>36656000</v>
      </c>
      <c r="F8704">
        <v>1996000</v>
      </c>
      <c r="G8704" t="s">
        <v>777</v>
      </c>
      <c r="H8704">
        <v>-791000</v>
      </c>
      <c r="I8704">
        <v>26901000</v>
      </c>
      <c r="J8704">
        <v>113203000</v>
      </c>
      <c r="K8704">
        <v>3689000</v>
      </c>
      <c r="L8704" t="s">
        <v>777</v>
      </c>
      <c r="M8704" t="s">
        <v>777</v>
      </c>
      <c r="N8704">
        <v>115754000</v>
      </c>
      <c r="O8704">
        <v>62195000</v>
      </c>
      <c r="P8704">
        <v>2876000</v>
      </c>
      <c r="Q8704">
        <v>2876000</v>
      </c>
      <c r="R8704" t="s">
        <v>777</v>
      </c>
      <c r="S8704">
        <v>11452000</v>
      </c>
      <c r="T8704">
        <v>113758000</v>
      </c>
      <c r="U8704">
        <v>52129000</v>
      </c>
      <c r="V8704" t="s">
        <v>777</v>
      </c>
      <c r="W8704">
        <v>2876000</v>
      </c>
      <c r="X8704" t="s">
        <v>777</v>
      </c>
      <c r="Y8704" t="s">
        <v>777</v>
      </c>
      <c r="Z8704">
        <v>-781000</v>
      </c>
      <c r="AA8704">
        <v>61074000</v>
      </c>
      <c r="AB8704">
        <v>113203000</v>
      </c>
      <c r="AC8704">
        <v>0.87551000000000001</v>
      </c>
      <c r="AD8704">
        <v>17804000</v>
      </c>
      <c r="AE8704">
        <v>4470000</v>
      </c>
      <c r="AF8704">
        <v>34325000</v>
      </c>
      <c r="AG8704">
        <v>12682000</v>
      </c>
      <c r="AH8704">
        <v>4470000</v>
      </c>
      <c r="AI8704" t="s">
        <v>777</v>
      </c>
    </row>
    <row r="8705" spans="2:35">
      <c r="B8705" s="12">
        <v>38352</v>
      </c>
      <c r="C8705" s="14" t="s">
        <v>130</v>
      </c>
      <c r="D8705">
        <v>446905468</v>
      </c>
      <c r="E8705">
        <v>248473828</v>
      </c>
      <c r="F8705">
        <v>185954499</v>
      </c>
      <c r="G8705" t="s">
        <v>777</v>
      </c>
      <c r="H8705">
        <v>217523169</v>
      </c>
      <c r="I8705">
        <v>416099003</v>
      </c>
      <c r="J8705">
        <v>1304491976</v>
      </c>
      <c r="K8705">
        <v>243930838.38100001</v>
      </c>
      <c r="L8705" t="s">
        <v>777</v>
      </c>
      <c r="M8705" t="s">
        <v>777</v>
      </c>
      <c r="N8705">
        <v>446905468</v>
      </c>
      <c r="O8705">
        <v>192685163</v>
      </c>
      <c r="P8705">
        <v>130070269</v>
      </c>
      <c r="Q8705">
        <v>68928843</v>
      </c>
      <c r="R8705" t="s">
        <v>777</v>
      </c>
      <c r="S8705">
        <v>233281948</v>
      </c>
      <c r="T8705">
        <v>260950969</v>
      </c>
      <c r="U8705">
        <v>474504354</v>
      </c>
      <c r="V8705" t="s">
        <v>777</v>
      </c>
      <c r="W8705">
        <v>123261091</v>
      </c>
      <c r="X8705" t="s">
        <v>777</v>
      </c>
      <c r="Y8705" t="s">
        <v>777</v>
      </c>
      <c r="Z8705">
        <v>207618290</v>
      </c>
      <c r="AA8705">
        <v>829987622</v>
      </c>
      <c r="AB8705">
        <v>1304491976</v>
      </c>
      <c r="AC8705">
        <v>1.5076499999999999</v>
      </c>
      <c r="AD8705">
        <v>350748034</v>
      </c>
      <c r="AE8705">
        <v>36312322</v>
      </c>
      <c r="AF8705">
        <v>123756320</v>
      </c>
      <c r="AG8705">
        <v>51354669</v>
      </c>
      <c r="AH8705">
        <v>36312322</v>
      </c>
      <c r="AI8705">
        <v>35200904</v>
      </c>
    </row>
    <row r="8706" spans="2:35">
      <c r="B8706" s="12">
        <v>38352</v>
      </c>
      <c r="C8706" s="14" t="s">
        <v>426</v>
      </c>
      <c r="D8706" t="s">
        <v>777</v>
      </c>
      <c r="E8706" t="s">
        <v>777</v>
      </c>
      <c r="F8706">
        <v>2771000000</v>
      </c>
      <c r="G8706" t="s">
        <v>777</v>
      </c>
      <c r="H8706">
        <v>2052000000</v>
      </c>
      <c r="I8706">
        <v>1309000000</v>
      </c>
      <c r="J8706">
        <v>37824000000</v>
      </c>
      <c r="K8706" t="s">
        <v>777</v>
      </c>
      <c r="L8706">
        <v>490000000</v>
      </c>
      <c r="M8706" t="s">
        <v>777</v>
      </c>
      <c r="N8706">
        <v>14927000000</v>
      </c>
      <c r="O8706" t="s">
        <v>777</v>
      </c>
      <c r="P8706" t="s">
        <v>777</v>
      </c>
      <c r="Q8706" t="s">
        <v>777</v>
      </c>
      <c r="R8706" t="s">
        <v>777</v>
      </c>
      <c r="S8706">
        <v>5160000000</v>
      </c>
      <c r="T8706">
        <v>12156000000</v>
      </c>
      <c r="U8706">
        <v>31022000000</v>
      </c>
      <c r="V8706" t="s">
        <v>777</v>
      </c>
      <c r="W8706" t="s">
        <v>777</v>
      </c>
      <c r="X8706" t="s">
        <v>777</v>
      </c>
      <c r="Y8706" t="s">
        <v>777</v>
      </c>
      <c r="Z8706">
        <v>1496000000</v>
      </c>
      <c r="AA8706">
        <v>6802000000</v>
      </c>
      <c r="AB8706">
        <v>37824000000</v>
      </c>
      <c r="AC8706" t="s">
        <v>777</v>
      </c>
      <c r="AD8706">
        <v>700000000</v>
      </c>
      <c r="AE8706" t="s">
        <v>777</v>
      </c>
      <c r="AF8706" t="s">
        <v>777</v>
      </c>
      <c r="AG8706">
        <v>1373000000</v>
      </c>
      <c r="AH8706" t="s">
        <v>777</v>
      </c>
      <c r="AI8706" t="s">
        <v>777</v>
      </c>
    </row>
    <row r="8707" spans="2:35">
      <c r="B8707" s="12">
        <v>38352</v>
      </c>
      <c r="C8707" s="14" t="s">
        <v>734</v>
      </c>
      <c r="D8707">
        <v>20204000</v>
      </c>
      <c r="E8707">
        <v>20204000</v>
      </c>
      <c r="F8707">
        <v>19840000</v>
      </c>
      <c r="G8707" t="s">
        <v>777</v>
      </c>
      <c r="H8707">
        <v>20824000</v>
      </c>
      <c r="I8707">
        <v>0</v>
      </c>
      <c r="J8707">
        <v>207188000</v>
      </c>
      <c r="K8707">
        <v>14235000</v>
      </c>
      <c r="L8707">
        <v>1513000</v>
      </c>
      <c r="M8707" t="s">
        <v>777</v>
      </c>
      <c r="N8707">
        <v>20996000</v>
      </c>
      <c r="O8707">
        <v>16987000</v>
      </c>
      <c r="P8707">
        <v>10646000</v>
      </c>
      <c r="Q8707" t="s">
        <v>777</v>
      </c>
      <c r="R8707" t="s">
        <v>777</v>
      </c>
      <c r="S8707">
        <v>-283000</v>
      </c>
      <c r="T8707">
        <v>1156000</v>
      </c>
      <c r="U8707">
        <v>3176000</v>
      </c>
      <c r="V8707" t="s">
        <v>777</v>
      </c>
      <c r="W8707">
        <v>10646000</v>
      </c>
      <c r="X8707" t="s">
        <v>777</v>
      </c>
      <c r="Y8707" t="s">
        <v>777</v>
      </c>
      <c r="Z8707">
        <v>20823000</v>
      </c>
      <c r="AA8707">
        <v>204012000</v>
      </c>
      <c r="AB8707">
        <v>207188000</v>
      </c>
      <c r="AC8707">
        <v>5.3485500000000004</v>
      </c>
      <c r="AD8707">
        <v>0</v>
      </c>
      <c r="AE8707">
        <v>-6588000</v>
      </c>
      <c r="AF8707">
        <v>3176000</v>
      </c>
      <c r="AG8707">
        <v>6341000</v>
      </c>
      <c r="AH8707">
        <v>47000</v>
      </c>
      <c r="AI8707" t="s">
        <v>777</v>
      </c>
    </row>
    <row r="8708" spans="2:35">
      <c r="B8708" s="12">
        <v>38352</v>
      </c>
      <c r="C8708" s="14" t="s">
        <v>1093</v>
      </c>
      <c r="D8708">
        <v>73671000</v>
      </c>
      <c r="E8708" t="s">
        <v>777</v>
      </c>
      <c r="F8708">
        <v>6288000</v>
      </c>
      <c r="G8708" t="s">
        <v>777</v>
      </c>
      <c r="H8708">
        <v>2266000</v>
      </c>
      <c r="I8708">
        <v>18749000</v>
      </c>
      <c r="J8708">
        <v>65618000</v>
      </c>
      <c r="K8708">
        <v>3940000</v>
      </c>
      <c r="L8708" t="s">
        <v>777</v>
      </c>
      <c r="M8708" t="s">
        <v>777</v>
      </c>
      <c r="N8708">
        <v>73671000</v>
      </c>
      <c r="O8708">
        <v>16243000</v>
      </c>
      <c r="P8708">
        <v>5617000</v>
      </c>
      <c r="Q8708">
        <v>5617000</v>
      </c>
      <c r="R8708" t="s">
        <v>777</v>
      </c>
      <c r="S8708">
        <v>10087000</v>
      </c>
      <c r="T8708">
        <v>67383000</v>
      </c>
      <c r="U8708">
        <v>32798000</v>
      </c>
      <c r="V8708" t="s">
        <v>777</v>
      </c>
      <c r="W8708">
        <v>5617000</v>
      </c>
      <c r="X8708" t="s">
        <v>777</v>
      </c>
      <c r="Y8708" t="s">
        <v>777</v>
      </c>
      <c r="Z8708">
        <v>2078000</v>
      </c>
      <c r="AA8708">
        <v>32820000</v>
      </c>
      <c r="AB8708">
        <v>65618000</v>
      </c>
      <c r="AC8708">
        <v>0.37814999999999999</v>
      </c>
      <c r="AD8708">
        <v>14205000</v>
      </c>
      <c r="AE8708">
        <v>1862000</v>
      </c>
      <c r="AF8708">
        <v>18593000</v>
      </c>
      <c r="AG8708">
        <v>1414000</v>
      </c>
      <c r="AH8708">
        <v>1862000</v>
      </c>
      <c r="AI8708" t="s">
        <v>777</v>
      </c>
    </row>
    <row r="8709" spans="2:35">
      <c r="B8709" s="12">
        <v>38352</v>
      </c>
      <c r="C8709" s="14" t="s">
        <v>812</v>
      </c>
      <c r="D8709">
        <v>526824000</v>
      </c>
      <c r="E8709">
        <v>262188000</v>
      </c>
      <c r="F8709">
        <v>157084000</v>
      </c>
      <c r="G8709" t="s">
        <v>777</v>
      </c>
      <c r="H8709">
        <v>160661000</v>
      </c>
      <c r="I8709">
        <v>86650000</v>
      </c>
      <c r="J8709">
        <v>1131235000</v>
      </c>
      <c r="K8709">
        <v>169052000</v>
      </c>
      <c r="L8709">
        <v>6185000</v>
      </c>
      <c r="M8709" t="s">
        <v>777</v>
      </c>
      <c r="N8709">
        <v>526824000</v>
      </c>
      <c r="O8709">
        <v>242319000</v>
      </c>
      <c r="P8709">
        <v>112135000</v>
      </c>
      <c r="Q8709" t="s">
        <v>777</v>
      </c>
      <c r="R8709" t="s">
        <v>777</v>
      </c>
      <c r="S8709">
        <v>127674000</v>
      </c>
      <c r="T8709">
        <v>369740000</v>
      </c>
      <c r="U8709">
        <v>241003000</v>
      </c>
      <c r="V8709" t="s">
        <v>777</v>
      </c>
      <c r="W8709">
        <v>112135000</v>
      </c>
      <c r="X8709" t="s">
        <v>777</v>
      </c>
      <c r="Y8709" t="s">
        <v>777</v>
      </c>
      <c r="Z8709">
        <v>128907000</v>
      </c>
      <c r="AA8709">
        <v>890232000</v>
      </c>
      <c r="AB8709">
        <v>1131235000</v>
      </c>
      <c r="AC8709">
        <v>1.1917</v>
      </c>
      <c r="AD8709">
        <v>35917000</v>
      </c>
      <c r="AE8709">
        <v>40145000</v>
      </c>
      <c r="AF8709">
        <v>131780000</v>
      </c>
      <c r="AG8709">
        <v>44907000</v>
      </c>
      <c r="AH8709">
        <v>40145000</v>
      </c>
      <c r="AI8709" t="s">
        <v>777</v>
      </c>
    </row>
    <row r="8710" spans="2:35">
      <c r="B8710" s="12">
        <v>38352</v>
      </c>
      <c r="C8710" s="14" t="s">
        <v>1094</v>
      </c>
      <c r="D8710">
        <v>6755528</v>
      </c>
      <c r="E8710" t="s">
        <v>777</v>
      </c>
      <c r="F8710">
        <v>1447649</v>
      </c>
      <c r="G8710" t="s">
        <v>777</v>
      </c>
      <c r="H8710">
        <v>2770026</v>
      </c>
      <c r="I8710">
        <v>5477257</v>
      </c>
      <c r="J8710">
        <v>10919858</v>
      </c>
      <c r="K8710">
        <v>4480583.9079999998</v>
      </c>
      <c r="L8710" t="s">
        <v>777</v>
      </c>
      <c r="M8710" t="s">
        <v>777</v>
      </c>
      <c r="N8710">
        <v>7015928</v>
      </c>
      <c r="O8710">
        <v>2136327</v>
      </c>
      <c r="P8710" t="s">
        <v>777</v>
      </c>
      <c r="Q8710" t="s">
        <v>777</v>
      </c>
      <c r="R8710" t="s">
        <v>777</v>
      </c>
      <c r="S8710">
        <v>2029080</v>
      </c>
      <c r="T8710">
        <v>5568279</v>
      </c>
      <c r="U8710">
        <v>9308857</v>
      </c>
      <c r="V8710" t="s">
        <v>777</v>
      </c>
      <c r="W8710">
        <v>548492</v>
      </c>
      <c r="X8710" t="s">
        <v>777</v>
      </c>
      <c r="Y8710" t="s">
        <v>777</v>
      </c>
      <c r="Z8710">
        <v>3544043</v>
      </c>
      <c r="AA8710">
        <v>1611183</v>
      </c>
      <c r="AB8710">
        <v>10920040</v>
      </c>
      <c r="AC8710">
        <v>0.41186</v>
      </c>
      <c r="AD8710">
        <v>5477257</v>
      </c>
      <c r="AE8710">
        <v>936537</v>
      </c>
      <c r="AF8710">
        <v>5187051</v>
      </c>
      <c r="AG8710" t="s">
        <v>777</v>
      </c>
      <c r="AH8710">
        <v>936537</v>
      </c>
      <c r="AI8710" t="s">
        <v>777</v>
      </c>
    </row>
    <row r="8711" spans="2:35">
      <c r="B8711" s="12">
        <v>38352</v>
      </c>
      <c r="C8711" s="14" t="s">
        <v>1095</v>
      </c>
      <c r="D8711" t="s">
        <v>777</v>
      </c>
      <c r="E8711" t="s">
        <v>777</v>
      </c>
      <c r="F8711" t="s">
        <v>777</v>
      </c>
      <c r="G8711" t="s">
        <v>777</v>
      </c>
      <c r="H8711">
        <v>19260000</v>
      </c>
      <c r="I8711">
        <v>1097481000</v>
      </c>
      <c r="J8711">
        <v>1294845000</v>
      </c>
      <c r="K8711">
        <v>17077000</v>
      </c>
      <c r="L8711" t="s">
        <v>777</v>
      </c>
      <c r="M8711">
        <v>84546000</v>
      </c>
      <c r="N8711" t="s">
        <v>777</v>
      </c>
      <c r="O8711" t="s">
        <v>777</v>
      </c>
      <c r="P8711" t="s">
        <v>777</v>
      </c>
      <c r="Q8711" t="s">
        <v>777</v>
      </c>
      <c r="R8711">
        <v>207027000</v>
      </c>
      <c r="S8711">
        <v>83637000</v>
      </c>
      <c r="T8711" t="s">
        <v>777</v>
      </c>
      <c r="U8711">
        <v>1146533000</v>
      </c>
      <c r="V8711">
        <v>295950000</v>
      </c>
      <c r="W8711" t="s">
        <v>777</v>
      </c>
      <c r="X8711">
        <v>70295000</v>
      </c>
      <c r="Y8711">
        <v>31591000</v>
      </c>
      <c r="Z8711">
        <v>15130000</v>
      </c>
      <c r="AA8711">
        <v>148312000</v>
      </c>
      <c r="AB8711">
        <v>1294845000</v>
      </c>
      <c r="AC8711" t="s">
        <v>777</v>
      </c>
      <c r="AD8711">
        <v>49042000</v>
      </c>
      <c r="AE8711" t="s">
        <v>777</v>
      </c>
      <c r="AF8711" t="s">
        <v>777</v>
      </c>
      <c r="AG8711" t="s">
        <v>777</v>
      </c>
      <c r="AH8711" t="s">
        <v>777</v>
      </c>
      <c r="AI8711">
        <v>1947000</v>
      </c>
    </row>
    <row r="8712" spans="2:35">
      <c r="B8712" s="12">
        <v>38352</v>
      </c>
      <c r="C8712" s="14" t="s">
        <v>1096</v>
      </c>
      <c r="D8712">
        <v>186238</v>
      </c>
      <c r="E8712" t="s">
        <v>777</v>
      </c>
      <c r="F8712">
        <v>-8012429</v>
      </c>
      <c r="G8712">
        <v>6103610</v>
      </c>
      <c r="H8712">
        <v>-8059365</v>
      </c>
      <c r="I8712">
        <v>3763015</v>
      </c>
      <c r="J8712">
        <v>3831417</v>
      </c>
      <c r="K8712">
        <v>-7726313.8799999999</v>
      </c>
      <c r="L8712" t="s">
        <v>777</v>
      </c>
      <c r="M8712" t="s">
        <v>777</v>
      </c>
      <c r="N8712">
        <v>186238</v>
      </c>
      <c r="O8712">
        <v>412418</v>
      </c>
      <c r="P8712">
        <v>1642</v>
      </c>
      <c r="Q8712">
        <v>1642</v>
      </c>
      <c r="R8712" t="s">
        <v>777</v>
      </c>
      <c r="S8712">
        <v>-7270816</v>
      </c>
      <c r="T8712">
        <v>8198668</v>
      </c>
      <c r="U8712">
        <v>4776275</v>
      </c>
      <c r="V8712" t="s">
        <v>777</v>
      </c>
      <c r="W8712">
        <v>1642</v>
      </c>
      <c r="X8712" t="s">
        <v>777</v>
      </c>
      <c r="Y8712" t="s">
        <v>777</v>
      </c>
      <c r="Z8712">
        <v>-8059365</v>
      </c>
      <c r="AA8712">
        <v>-944858</v>
      </c>
      <c r="AB8712">
        <v>3831417</v>
      </c>
      <c r="AC8712">
        <v>0.22542000000000001</v>
      </c>
      <c r="AD8712">
        <v>2946753</v>
      </c>
      <c r="AE8712" t="s">
        <v>777</v>
      </c>
      <c r="AF8712">
        <v>1829522</v>
      </c>
      <c r="AG8712">
        <v>400561</v>
      </c>
      <c r="AH8712" t="s">
        <v>777</v>
      </c>
      <c r="AI8712">
        <v>333058</v>
      </c>
    </row>
    <row r="8713" spans="2:35">
      <c r="B8713" s="12">
        <v>38352</v>
      </c>
      <c r="C8713" s="14" t="s">
        <v>1100</v>
      </c>
      <c r="D8713">
        <v>140771</v>
      </c>
      <c r="E8713" t="s">
        <v>777</v>
      </c>
      <c r="F8713">
        <v>162956</v>
      </c>
      <c r="G8713" t="s">
        <v>777</v>
      </c>
      <c r="H8713">
        <v>126116</v>
      </c>
      <c r="I8713">
        <v>1119482</v>
      </c>
      <c r="J8713">
        <v>2225107</v>
      </c>
      <c r="K8713">
        <v>144535.473</v>
      </c>
      <c r="L8713" t="s">
        <v>777</v>
      </c>
      <c r="M8713" t="s">
        <v>777</v>
      </c>
      <c r="N8713">
        <v>140771</v>
      </c>
      <c r="O8713">
        <v>131443</v>
      </c>
      <c r="P8713">
        <v>29195</v>
      </c>
      <c r="Q8713">
        <v>29195</v>
      </c>
      <c r="R8713" t="s">
        <v>777</v>
      </c>
      <c r="S8713">
        <v>-1882</v>
      </c>
      <c r="T8713">
        <v>-22185</v>
      </c>
      <c r="U8713">
        <v>1219578</v>
      </c>
      <c r="V8713" t="s">
        <v>777</v>
      </c>
      <c r="W8713">
        <v>923462</v>
      </c>
      <c r="X8713" t="s">
        <v>777</v>
      </c>
      <c r="Y8713" t="s">
        <v>777</v>
      </c>
      <c r="Z8713">
        <v>123292</v>
      </c>
      <c r="AA8713">
        <v>1005530</v>
      </c>
      <c r="AB8713">
        <v>2225107</v>
      </c>
      <c r="AC8713">
        <v>1.33836</v>
      </c>
      <c r="AD8713">
        <v>1046698</v>
      </c>
      <c r="AE8713" t="s">
        <v>777</v>
      </c>
      <c r="AF8713">
        <v>98212</v>
      </c>
      <c r="AG8713">
        <v>102248</v>
      </c>
      <c r="AH8713" t="s">
        <v>777</v>
      </c>
      <c r="AI8713">
        <v>21243</v>
      </c>
    </row>
    <row r="8714" spans="2:35">
      <c r="B8714" s="12">
        <v>38352</v>
      </c>
      <c r="C8714" s="14" t="s">
        <v>1101</v>
      </c>
      <c r="D8714" t="s">
        <v>777</v>
      </c>
      <c r="E8714" t="s">
        <v>777</v>
      </c>
      <c r="F8714" t="s">
        <v>777</v>
      </c>
      <c r="G8714" t="s">
        <v>777</v>
      </c>
      <c r="H8714">
        <v>7963000</v>
      </c>
      <c r="I8714">
        <v>2000</v>
      </c>
      <c r="J8714">
        <v>341793000</v>
      </c>
      <c r="K8714">
        <v>7162000</v>
      </c>
      <c r="L8714" t="s">
        <v>777</v>
      </c>
      <c r="M8714">
        <v>21824000</v>
      </c>
      <c r="N8714" t="s">
        <v>777</v>
      </c>
      <c r="O8714" t="s">
        <v>777</v>
      </c>
      <c r="P8714" t="s">
        <v>777</v>
      </c>
      <c r="Q8714" t="s">
        <v>777</v>
      </c>
      <c r="R8714">
        <v>96048000</v>
      </c>
      <c r="S8714">
        <v>-4412000</v>
      </c>
      <c r="T8714" t="s">
        <v>777</v>
      </c>
      <c r="U8714">
        <v>278321000</v>
      </c>
      <c r="V8714">
        <v>13564000</v>
      </c>
      <c r="W8714" t="s">
        <v>777</v>
      </c>
      <c r="X8714">
        <v>19120000</v>
      </c>
      <c r="Y8714">
        <v>6752000</v>
      </c>
      <c r="Z8714">
        <v>5897000</v>
      </c>
      <c r="AA8714">
        <v>63472000</v>
      </c>
      <c r="AB8714">
        <v>341793000</v>
      </c>
      <c r="AC8714" t="s">
        <v>777</v>
      </c>
      <c r="AD8714">
        <v>0</v>
      </c>
      <c r="AE8714" t="s">
        <v>777</v>
      </c>
      <c r="AF8714" t="s">
        <v>777</v>
      </c>
      <c r="AG8714" t="s">
        <v>777</v>
      </c>
      <c r="AH8714" t="s">
        <v>777</v>
      </c>
      <c r="AI8714">
        <v>1265000</v>
      </c>
    </row>
    <row r="8715" spans="2:35">
      <c r="B8715" s="12">
        <v>38352</v>
      </c>
      <c r="C8715" s="14" t="s">
        <v>737</v>
      </c>
      <c r="D8715" t="s">
        <v>777</v>
      </c>
      <c r="E8715" t="s">
        <v>777</v>
      </c>
      <c r="F8715" t="s">
        <v>777</v>
      </c>
      <c r="G8715" t="s">
        <v>777</v>
      </c>
      <c r="H8715">
        <v>185813000</v>
      </c>
      <c r="I8715">
        <v>0</v>
      </c>
      <c r="J8715">
        <v>9084807000</v>
      </c>
      <c r="K8715">
        <v>159666000</v>
      </c>
      <c r="L8715" t="s">
        <v>777</v>
      </c>
      <c r="M8715">
        <v>529633000</v>
      </c>
      <c r="N8715" t="s">
        <v>777</v>
      </c>
      <c r="O8715" t="s">
        <v>777</v>
      </c>
      <c r="P8715" t="s">
        <v>777</v>
      </c>
      <c r="Q8715" t="s">
        <v>777</v>
      </c>
      <c r="R8715">
        <v>719435000</v>
      </c>
      <c r="S8715">
        <v>535840000</v>
      </c>
      <c r="T8715" t="s">
        <v>777</v>
      </c>
      <c r="U8715">
        <v>7773190000</v>
      </c>
      <c r="V8715">
        <v>901056000</v>
      </c>
      <c r="W8715" t="s">
        <v>777</v>
      </c>
      <c r="X8715">
        <v>476897000</v>
      </c>
      <c r="Y8715">
        <v>179868000</v>
      </c>
      <c r="Z8715">
        <v>140183000</v>
      </c>
      <c r="AA8715">
        <v>1311617000</v>
      </c>
      <c r="AB8715">
        <v>9084807000</v>
      </c>
      <c r="AC8715" t="s">
        <v>777</v>
      </c>
      <c r="AD8715">
        <v>0</v>
      </c>
      <c r="AE8715" t="s">
        <v>777</v>
      </c>
      <c r="AF8715" t="s">
        <v>777</v>
      </c>
      <c r="AG8715" t="s">
        <v>777</v>
      </c>
      <c r="AH8715" t="s">
        <v>777</v>
      </c>
      <c r="AI8715">
        <v>22027000</v>
      </c>
    </row>
    <row r="8716" spans="2:35">
      <c r="B8716" s="12">
        <v>38352</v>
      </c>
      <c r="C8716" s="14" t="s">
        <v>1102</v>
      </c>
      <c r="D8716" t="s">
        <v>777</v>
      </c>
      <c r="E8716" t="s">
        <v>777</v>
      </c>
      <c r="F8716" t="s">
        <v>777</v>
      </c>
      <c r="G8716" t="s">
        <v>777</v>
      </c>
      <c r="H8716">
        <v>13831000</v>
      </c>
      <c r="I8716">
        <v>55087000</v>
      </c>
      <c r="J8716">
        <v>809106000</v>
      </c>
      <c r="K8716">
        <v>11883000</v>
      </c>
      <c r="L8716" t="s">
        <v>777</v>
      </c>
      <c r="M8716">
        <v>54082000</v>
      </c>
      <c r="N8716" t="s">
        <v>777</v>
      </c>
      <c r="O8716" t="s">
        <v>777</v>
      </c>
      <c r="P8716" t="s">
        <v>777</v>
      </c>
      <c r="Q8716" t="s">
        <v>777</v>
      </c>
      <c r="R8716">
        <v>44508000</v>
      </c>
      <c r="S8716">
        <v>24462000</v>
      </c>
      <c r="T8716" t="s">
        <v>777</v>
      </c>
      <c r="U8716">
        <v>688847000</v>
      </c>
      <c r="V8716">
        <v>290046000</v>
      </c>
      <c r="W8716" t="s">
        <v>777</v>
      </c>
      <c r="X8716">
        <v>46781000</v>
      </c>
      <c r="Y8716">
        <v>14711000</v>
      </c>
      <c r="Z8716">
        <v>10242000</v>
      </c>
      <c r="AA8716">
        <v>120259000</v>
      </c>
      <c r="AB8716">
        <v>809106000</v>
      </c>
      <c r="AC8716" t="s">
        <v>777</v>
      </c>
      <c r="AD8716">
        <v>0</v>
      </c>
      <c r="AE8716" t="s">
        <v>777</v>
      </c>
      <c r="AF8716" t="s">
        <v>777</v>
      </c>
      <c r="AG8716" t="s">
        <v>777</v>
      </c>
      <c r="AH8716" t="s">
        <v>777</v>
      </c>
      <c r="AI8716">
        <v>1480000</v>
      </c>
    </row>
    <row r="8717" spans="2:35">
      <c r="B8717" s="12">
        <v>38352</v>
      </c>
      <c r="C8717" s="14" t="s">
        <v>1103</v>
      </c>
      <c r="D8717" t="s">
        <v>777</v>
      </c>
      <c r="E8717" t="s">
        <v>777</v>
      </c>
      <c r="F8717" t="s">
        <v>777</v>
      </c>
      <c r="G8717" t="s">
        <v>777</v>
      </c>
      <c r="H8717">
        <v>13831000</v>
      </c>
      <c r="I8717">
        <v>55087000</v>
      </c>
      <c r="J8717">
        <v>809106000</v>
      </c>
      <c r="K8717">
        <v>11883000</v>
      </c>
      <c r="L8717" t="s">
        <v>777</v>
      </c>
      <c r="M8717">
        <v>54082000</v>
      </c>
      <c r="N8717" t="s">
        <v>777</v>
      </c>
      <c r="O8717" t="s">
        <v>777</v>
      </c>
      <c r="P8717" t="s">
        <v>777</v>
      </c>
      <c r="Q8717" t="s">
        <v>777</v>
      </c>
      <c r="R8717">
        <v>44508000</v>
      </c>
      <c r="S8717">
        <v>24462000</v>
      </c>
      <c r="T8717" t="s">
        <v>777</v>
      </c>
      <c r="U8717">
        <v>688847000</v>
      </c>
      <c r="V8717">
        <v>290046000</v>
      </c>
      <c r="W8717" t="s">
        <v>777</v>
      </c>
      <c r="X8717">
        <v>46781000</v>
      </c>
      <c r="Y8717">
        <v>14711000</v>
      </c>
      <c r="Z8717">
        <v>10242000</v>
      </c>
      <c r="AA8717">
        <v>120259000</v>
      </c>
      <c r="AB8717">
        <v>809106000</v>
      </c>
      <c r="AC8717" t="s">
        <v>777</v>
      </c>
      <c r="AD8717">
        <v>0</v>
      </c>
      <c r="AE8717" t="s">
        <v>777</v>
      </c>
      <c r="AF8717" t="s">
        <v>777</v>
      </c>
      <c r="AG8717" t="s">
        <v>777</v>
      </c>
      <c r="AH8717" t="s">
        <v>777</v>
      </c>
      <c r="AI8717">
        <v>1480000</v>
      </c>
    </row>
    <row r="8718" spans="2:35">
      <c r="B8718" s="12">
        <v>38352</v>
      </c>
      <c r="C8718" s="14" t="s">
        <v>1104</v>
      </c>
      <c r="D8718" t="s">
        <v>777</v>
      </c>
      <c r="E8718" t="s">
        <v>777</v>
      </c>
      <c r="F8718" t="s">
        <v>777</v>
      </c>
      <c r="G8718" t="s">
        <v>777</v>
      </c>
      <c r="H8718">
        <v>13831000</v>
      </c>
      <c r="I8718">
        <v>55087000</v>
      </c>
      <c r="J8718">
        <v>809106000</v>
      </c>
      <c r="K8718">
        <v>11883000</v>
      </c>
      <c r="L8718" t="s">
        <v>777</v>
      </c>
      <c r="M8718">
        <v>54082000</v>
      </c>
      <c r="N8718" t="s">
        <v>777</v>
      </c>
      <c r="O8718" t="s">
        <v>777</v>
      </c>
      <c r="P8718" t="s">
        <v>777</v>
      </c>
      <c r="Q8718" t="s">
        <v>777</v>
      </c>
      <c r="R8718">
        <v>44508000</v>
      </c>
      <c r="S8718">
        <v>24462000</v>
      </c>
      <c r="T8718" t="s">
        <v>777</v>
      </c>
      <c r="U8718">
        <v>688847000</v>
      </c>
      <c r="V8718">
        <v>290046000</v>
      </c>
      <c r="W8718" t="s">
        <v>777</v>
      </c>
      <c r="X8718">
        <v>46781000</v>
      </c>
      <c r="Y8718">
        <v>14711000</v>
      </c>
      <c r="Z8718">
        <v>10242000</v>
      </c>
      <c r="AA8718">
        <v>120259000</v>
      </c>
      <c r="AB8718">
        <v>809106000</v>
      </c>
      <c r="AC8718" t="s">
        <v>777</v>
      </c>
      <c r="AD8718">
        <v>0</v>
      </c>
      <c r="AE8718" t="s">
        <v>777</v>
      </c>
      <c r="AF8718" t="s">
        <v>777</v>
      </c>
      <c r="AG8718" t="s">
        <v>777</v>
      </c>
      <c r="AH8718" t="s">
        <v>777</v>
      </c>
      <c r="AI8718">
        <v>1480000</v>
      </c>
    </row>
    <row r="8719" spans="2:35">
      <c r="B8719" s="12">
        <v>38352</v>
      </c>
      <c r="C8719" s="14" t="s">
        <v>813</v>
      </c>
      <c r="D8719">
        <v>437263000</v>
      </c>
      <c r="E8719">
        <v>93300000</v>
      </c>
      <c r="F8719">
        <v>16779000</v>
      </c>
      <c r="G8719" t="s">
        <v>777</v>
      </c>
      <c r="H8719">
        <v>34559000</v>
      </c>
      <c r="I8719">
        <v>15294000</v>
      </c>
      <c r="J8719">
        <v>1314260000</v>
      </c>
      <c r="K8719">
        <v>33895000</v>
      </c>
      <c r="L8719" t="s">
        <v>777</v>
      </c>
      <c r="M8719" t="s">
        <v>777</v>
      </c>
      <c r="N8719">
        <v>437263000</v>
      </c>
      <c r="O8719">
        <v>1226776000</v>
      </c>
      <c r="P8719">
        <v>326475000</v>
      </c>
      <c r="Q8719">
        <v>326189000</v>
      </c>
      <c r="R8719" t="s">
        <v>777</v>
      </c>
      <c r="S8719">
        <v>146132000</v>
      </c>
      <c r="T8719">
        <v>420484000</v>
      </c>
      <c r="U8719">
        <v>452080000</v>
      </c>
      <c r="V8719" t="s">
        <v>777</v>
      </c>
      <c r="W8719">
        <v>348167000</v>
      </c>
      <c r="X8719" t="s">
        <v>777</v>
      </c>
      <c r="Y8719" t="s">
        <v>777</v>
      </c>
      <c r="Z8719">
        <v>26015000</v>
      </c>
      <c r="AA8719">
        <v>862180000</v>
      </c>
      <c r="AB8719">
        <v>1314260000</v>
      </c>
      <c r="AC8719">
        <v>2.9321899999999999</v>
      </c>
      <c r="AD8719">
        <v>3846000</v>
      </c>
      <c r="AE8719" t="s">
        <v>777</v>
      </c>
      <c r="AF8719">
        <v>386901000</v>
      </c>
      <c r="AG8719">
        <v>349316000</v>
      </c>
      <c r="AH8719" t="s">
        <v>777</v>
      </c>
      <c r="AI8719">
        <v>72225000</v>
      </c>
    </row>
    <row r="8720" spans="2:35">
      <c r="B8720" s="12">
        <v>38352</v>
      </c>
      <c r="C8720" s="14" t="s">
        <v>814</v>
      </c>
      <c r="D8720">
        <v>146306257000</v>
      </c>
      <c r="E8720">
        <v>33856999000</v>
      </c>
      <c r="F8720">
        <v>27408818000</v>
      </c>
      <c r="G8720" t="s">
        <v>777</v>
      </c>
      <c r="H8720">
        <v>43234959000</v>
      </c>
      <c r="I8720">
        <v>60527373000</v>
      </c>
      <c r="J8720">
        <v>218951520000</v>
      </c>
      <c r="K8720">
        <v>48175028000</v>
      </c>
      <c r="L8720" t="s">
        <v>777</v>
      </c>
      <c r="M8720" t="s">
        <v>777</v>
      </c>
      <c r="N8720">
        <v>146306257000</v>
      </c>
      <c r="O8720">
        <v>57559689000</v>
      </c>
      <c r="P8720">
        <v>18659658000</v>
      </c>
      <c r="Q8720">
        <v>6761178000</v>
      </c>
      <c r="R8720" t="s">
        <v>777</v>
      </c>
      <c r="S8720">
        <v>32682648000</v>
      </c>
      <c r="T8720">
        <v>118897439000</v>
      </c>
      <c r="U8720">
        <v>80566853000</v>
      </c>
      <c r="V8720" t="s">
        <v>777</v>
      </c>
      <c r="W8720">
        <v>18659658000</v>
      </c>
      <c r="X8720" t="s">
        <v>777</v>
      </c>
      <c r="Y8720" t="s">
        <v>777</v>
      </c>
      <c r="Z8720">
        <v>41259431000</v>
      </c>
      <c r="AA8720">
        <v>138384667000</v>
      </c>
      <c r="AB8720">
        <v>218951520000</v>
      </c>
      <c r="AC8720">
        <v>1.2718499999999999</v>
      </c>
      <c r="AD8720">
        <v>45913180000</v>
      </c>
      <c r="AE8720" t="s">
        <v>777</v>
      </c>
      <c r="AF8720">
        <v>28989256000</v>
      </c>
      <c r="AG8720">
        <v>15423301000</v>
      </c>
      <c r="AH8720" t="s">
        <v>777</v>
      </c>
      <c r="AI8720">
        <v>6027271000</v>
      </c>
    </row>
    <row r="8721" spans="2:35">
      <c r="B8721" s="12">
        <v>38352</v>
      </c>
      <c r="C8721" s="14" t="s">
        <v>735</v>
      </c>
      <c r="D8721">
        <v>2363200000</v>
      </c>
      <c r="E8721">
        <v>120500000</v>
      </c>
      <c r="F8721">
        <v>-48900000</v>
      </c>
      <c r="G8721">
        <v>50000000</v>
      </c>
      <c r="H8721">
        <v>-89500000</v>
      </c>
      <c r="I8721">
        <v>582300000</v>
      </c>
      <c r="J8721">
        <v>2881000000</v>
      </c>
      <c r="K8721">
        <v>45500000</v>
      </c>
      <c r="L8721" t="s">
        <v>777</v>
      </c>
      <c r="M8721" t="s">
        <v>777</v>
      </c>
      <c r="N8721">
        <v>2363200000</v>
      </c>
      <c r="O8721">
        <v>1830300000</v>
      </c>
      <c r="P8721">
        <v>192700000</v>
      </c>
      <c r="Q8721">
        <v>192700000</v>
      </c>
      <c r="R8721" t="s">
        <v>777</v>
      </c>
      <c r="S8721">
        <v>-29800000</v>
      </c>
      <c r="T8721">
        <v>2412100000</v>
      </c>
      <c r="U8721">
        <v>1719200000</v>
      </c>
      <c r="V8721" t="s">
        <v>777</v>
      </c>
      <c r="W8721">
        <v>192700000</v>
      </c>
      <c r="X8721" t="s">
        <v>777</v>
      </c>
      <c r="Y8721" t="s">
        <v>777</v>
      </c>
      <c r="Z8721">
        <v>-61200000</v>
      </c>
      <c r="AA8721">
        <v>1161800000</v>
      </c>
      <c r="AB8721">
        <v>2881000000</v>
      </c>
      <c r="AC8721">
        <v>0.86756</v>
      </c>
      <c r="AD8721">
        <v>472400000</v>
      </c>
      <c r="AE8721" t="s">
        <v>777</v>
      </c>
      <c r="AF8721">
        <v>1157500000</v>
      </c>
      <c r="AG8721">
        <v>790400000</v>
      </c>
      <c r="AH8721" t="s">
        <v>777</v>
      </c>
      <c r="AI8721">
        <v>112600000</v>
      </c>
    </row>
    <row r="8722" spans="2:35">
      <c r="B8722" s="12">
        <v>38352</v>
      </c>
      <c r="C8722" s="14" t="s">
        <v>815</v>
      </c>
      <c r="D8722">
        <v>2363200000</v>
      </c>
      <c r="E8722">
        <v>120500000</v>
      </c>
      <c r="F8722">
        <v>-48900000</v>
      </c>
      <c r="G8722">
        <v>50000000</v>
      </c>
      <c r="H8722">
        <v>-89500000</v>
      </c>
      <c r="I8722">
        <v>582300000</v>
      </c>
      <c r="J8722">
        <v>2881000000</v>
      </c>
      <c r="K8722">
        <v>45500000</v>
      </c>
      <c r="L8722" t="s">
        <v>777</v>
      </c>
      <c r="M8722" t="s">
        <v>777</v>
      </c>
      <c r="N8722">
        <v>2363200000</v>
      </c>
      <c r="O8722">
        <v>1830300000</v>
      </c>
      <c r="P8722">
        <v>192700000</v>
      </c>
      <c r="Q8722">
        <v>192700000</v>
      </c>
      <c r="R8722" t="s">
        <v>777</v>
      </c>
      <c r="S8722">
        <v>-29800000</v>
      </c>
      <c r="T8722">
        <v>2412100000</v>
      </c>
      <c r="U8722">
        <v>1719200000</v>
      </c>
      <c r="V8722" t="s">
        <v>777</v>
      </c>
      <c r="W8722">
        <v>192700000</v>
      </c>
      <c r="X8722" t="s">
        <v>777</v>
      </c>
      <c r="Y8722" t="s">
        <v>777</v>
      </c>
      <c r="Z8722">
        <v>-61200000</v>
      </c>
      <c r="AA8722">
        <v>1161800000</v>
      </c>
      <c r="AB8722">
        <v>2881000000</v>
      </c>
      <c r="AC8722">
        <v>0.86756</v>
      </c>
      <c r="AD8722">
        <v>472400000</v>
      </c>
      <c r="AE8722" t="s">
        <v>777</v>
      </c>
      <c r="AF8722">
        <v>1157500000</v>
      </c>
      <c r="AG8722">
        <v>790400000</v>
      </c>
      <c r="AH8722" t="s">
        <v>777</v>
      </c>
      <c r="AI8722">
        <v>112600000</v>
      </c>
    </row>
    <row r="8723" spans="2:35">
      <c r="B8723" s="12">
        <v>38352</v>
      </c>
      <c r="C8723" s="14" t="s">
        <v>816</v>
      </c>
      <c r="D8723">
        <v>2363200000</v>
      </c>
      <c r="E8723">
        <v>120500000</v>
      </c>
      <c r="F8723">
        <v>-48900000</v>
      </c>
      <c r="G8723">
        <v>50000000</v>
      </c>
      <c r="H8723">
        <v>-89500000</v>
      </c>
      <c r="I8723">
        <v>582300000</v>
      </c>
      <c r="J8723">
        <v>2881000000</v>
      </c>
      <c r="K8723">
        <v>45500000</v>
      </c>
      <c r="L8723" t="s">
        <v>777</v>
      </c>
      <c r="M8723" t="s">
        <v>777</v>
      </c>
      <c r="N8723">
        <v>2363200000</v>
      </c>
      <c r="O8723">
        <v>1830300000</v>
      </c>
      <c r="P8723">
        <v>192700000</v>
      </c>
      <c r="Q8723">
        <v>192700000</v>
      </c>
      <c r="R8723" t="s">
        <v>777</v>
      </c>
      <c r="S8723">
        <v>-29800000</v>
      </c>
      <c r="T8723">
        <v>2412100000</v>
      </c>
      <c r="U8723">
        <v>1719200000</v>
      </c>
      <c r="V8723" t="s">
        <v>777</v>
      </c>
      <c r="W8723">
        <v>192700000</v>
      </c>
      <c r="X8723" t="s">
        <v>777</v>
      </c>
      <c r="Y8723" t="s">
        <v>777</v>
      </c>
      <c r="Z8723">
        <v>-61200000</v>
      </c>
      <c r="AA8723">
        <v>1161800000</v>
      </c>
      <c r="AB8723">
        <v>2881000000</v>
      </c>
      <c r="AC8723">
        <v>0.86756</v>
      </c>
      <c r="AD8723">
        <v>472400000</v>
      </c>
      <c r="AE8723" t="s">
        <v>777</v>
      </c>
      <c r="AF8723">
        <v>1157500000</v>
      </c>
      <c r="AG8723">
        <v>790400000</v>
      </c>
      <c r="AH8723" t="s">
        <v>777</v>
      </c>
      <c r="AI8723">
        <v>112600000</v>
      </c>
    </row>
    <row r="8724" spans="2:35">
      <c r="B8724" s="12">
        <v>38352</v>
      </c>
      <c r="C8724" s="14" t="s">
        <v>1105</v>
      </c>
      <c r="D8724">
        <v>0</v>
      </c>
      <c r="E8724" t="s">
        <v>777</v>
      </c>
      <c r="F8724">
        <v>-418000</v>
      </c>
      <c r="G8724" t="s">
        <v>777</v>
      </c>
      <c r="H8724">
        <v>685000</v>
      </c>
      <c r="I8724">
        <v>0</v>
      </c>
      <c r="J8724">
        <v>13486000</v>
      </c>
      <c r="K8724">
        <v>699000</v>
      </c>
      <c r="L8724" t="s">
        <v>777</v>
      </c>
      <c r="M8724" t="s">
        <v>777</v>
      </c>
      <c r="N8724">
        <v>0</v>
      </c>
      <c r="O8724">
        <v>7822000</v>
      </c>
      <c r="P8724">
        <v>7577000</v>
      </c>
      <c r="Q8724">
        <v>7577000</v>
      </c>
      <c r="R8724" t="s">
        <v>777</v>
      </c>
      <c r="S8724">
        <v>5586000</v>
      </c>
      <c r="T8724">
        <v>418000</v>
      </c>
      <c r="U8724">
        <v>2543000</v>
      </c>
      <c r="V8724" t="s">
        <v>777</v>
      </c>
      <c r="W8724">
        <v>7577000</v>
      </c>
      <c r="X8724" t="s">
        <v>777</v>
      </c>
      <c r="Y8724" t="s">
        <v>777</v>
      </c>
      <c r="Z8724">
        <v>699000</v>
      </c>
      <c r="AA8724">
        <v>10943000</v>
      </c>
      <c r="AB8724">
        <v>13486000</v>
      </c>
      <c r="AC8724">
        <v>3.0758899999999998</v>
      </c>
      <c r="AD8724">
        <v>0</v>
      </c>
      <c r="AE8724">
        <v>0</v>
      </c>
      <c r="AF8724">
        <v>2543000</v>
      </c>
      <c r="AG8724">
        <v>193000</v>
      </c>
      <c r="AH8724">
        <v>0</v>
      </c>
      <c r="AI8724" t="s">
        <v>777</v>
      </c>
    </row>
    <row r="8725" spans="2:35">
      <c r="B8725" s="12">
        <v>38352</v>
      </c>
      <c r="C8725" s="14" t="s">
        <v>1107</v>
      </c>
      <c r="D8725">
        <v>194656000</v>
      </c>
      <c r="E8725">
        <v>75661000</v>
      </c>
      <c r="F8725">
        <v>37394000</v>
      </c>
      <c r="G8725" t="s">
        <v>777</v>
      </c>
      <c r="H8725">
        <v>35039000</v>
      </c>
      <c r="I8725">
        <v>10773000</v>
      </c>
      <c r="J8725">
        <v>184233000</v>
      </c>
      <c r="K8725">
        <v>40395000</v>
      </c>
      <c r="L8725" t="s">
        <v>777</v>
      </c>
      <c r="M8725" t="s">
        <v>777</v>
      </c>
      <c r="N8725">
        <v>194656000</v>
      </c>
      <c r="O8725">
        <v>60681000</v>
      </c>
      <c r="P8725">
        <v>20483000</v>
      </c>
      <c r="Q8725">
        <v>20483000</v>
      </c>
      <c r="R8725" t="s">
        <v>777</v>
      </c>
      <c r="S8725">
        <v>6651000</v>
      </c>
      <c r="T8725">
        <v>157262000</v>
      </c>
      <c r="U8725">
        <v>113745000</v>
      </c>
      <c r="V8725" t="s">
        <v>777</v>
      </c>
      <c r="W8725">
        <v>20483000</v>
      </c>
      <c r="X8725" t="s">
        <v>777</v>
      </c>
      <c r="Y8725" t="s">
        <v>777</v>
      </c>
      <c r="Z8725">
        <v>26785000</v>
      </c>
      <c r="AA8725">
        <v>70489000</v>
      </c>
      <c r="AB8725">
        <v>184234000</v>
      </c>
      <c r="AC8725">
        <v>0.45671</v>
      </c>
      <c r="AD8725">
        <v>609000</v>
      </c>
      <c r="AE8725" t="s">
        <v>777</v>
      </c>
      <c r="AF8725">
        <v>88288000</v>
      </c>
      <c r="AG8725">
        <v>18278000</v>
      </c>
      <c r="AH8725" t="s">
        <v>777</v>
      </c>
      <c r="AI8725">
        <v>13610000</v>
      </c>
    </row>
    <row r="8726" spans="2:35">
      <c r="B8726" s="12">
        <v>38017</v>
      </c>
      <c r="C8726" s="14" t="s">
        <v>609</v>
      </c>
      <c r="D8726">
        <v>1557200000</v>
      </c>
      <c r="E8726">
        <v>-624000000</v>
      </c>
      <c r="F8726">
        <v>-847500000</v>
      </c>
      <c r="G8726" t="s">
        <v>777</v>
      </c>
      <c r="H8726">
        <v>-1013700000</v>
      </c>
      <c r="I8726">
        <v>5429200000</v>
      </c>
      <c r="J8726">
        <v>6762600000</v>
      </c>
      <c r="K8726">
        <v>-832800000</v>
      </c>
      <c r="L8726" t="s">
        <v>777</v>
      </c>
      <c r="M8726" t="s">
        <v>777</v>
      </c>
      <c r="N8726">
        <v>1557200000</v>
      </c>
      <c r="O8726">
        <v>5880200000</v>
      </c>
      <c r="P8726">
        <v>335900000</v>
      </c>
      <c r="Q8726">
        <v>291500000</v>
      </c>
      <c r="R8726" t="s">
        <v>777</v>
      </c>
      <c r="S8726">
        <v>38800000</v>
      </c>
      <c r="T8726">
        <v>2404700000</v>
      </c>
      <c r="U8726">
        <v>6188500000</v>
      </c>
      <c r="V8726" t="s">
        <v>777</v>
      </c>
      <c r="W8726">
        <v>335900000</v>
      </c>
      <c r="X8726" t="s">
        <v>777</v>
      </c>
      <c r="Y8726" t="s">
        <v>777</v>
      </c>
      <c r="Z8726">
        <v>-850200000</v>
      </c>
      <c r="AA8726">
        <v>574100000</v>
      </c>
      <c r="AB8726">
        <v>6762600000</v>
      </c>
      <c r="AC8726">
        <v>0.16502</v>
      </c>
      <c r="AD8726">
        <v>675400000</v>
      </c>
      <c r="AE8726">
        <v>18200000</v>
      </c>
      <c r="AF8726">
        <v>5467300000</v>
      </c>
      <c r="AG8726">
        <v>555100000</v>
      </c>
      <c r="AH8726">
        <v>18200000</v>
      </c>
      <c r="AI8726">
        <v>17400000</v>
      </c>
    </row>
    <row r="8727" spans="2:35">
      <c r="B8727" s="12">
        <v>38017</v>
      </c>
      <c r="C8727" s="14" t="s">
        <v>1108</v>
      </c>
      <c r="D8727">
        <v>1557200000</v>
      </c>
      <c r="E8727">
        <v>-624000000</v>
      </c>
      <c r="F8727">
        <v>-847500000</v>
      </c>
      <c r="G8727" t="s">
        <v>777</v>
      </c>
      <c r="H8727">
        <v>-1013700000</v>
      </c>
      <c r="I8727">
        <v>5429200000</v>
      </c>
      <c r="J8727">
        <v>6762600000</v>
      </c>
      <c r="K8727">
        <v>-832800000</v>
      </c>
      <c r="L8727" t="s">
        <v>777</v>
      </c>
      <c r="M8727" t="s">
        <v>777</v>
      </c>
      <c r="N8727">
        <v>1557200000</v>
      </c>
      <c r="O8727">
        <v>5880200000</v>
      </c>
      <c r="P8727">
        <v>335900000</v>
      </c>
      <c r="Q8727">
        <v>291500000</v>
      </c>
      <c r="R8727" t="s">
        <v>777</v>
      </c>
      <c r="S8727">
        <v>38800000</v>
      </c>
      <c r="T8727">
        <v>2404700000</v>
      </c>
      <c r="U8727">
        <v>6188500000</v>
      </c>
      <c r="V8727" t="s">
        <v>777</v>
      </c>
      <c r="W8727">
        <v>335900000</v>
      </c>
      <c r="X8727" t="s">
        <v>777</v>
      </c>
      <c r="Y8727" t="s">
        <v>777</v>
      </c>
      <c r="Z8727">
        <v>-850200000</v>
      </c>
      <c r="AA8727">
        <v>574100000</v>
      </c>
      <c r="AB8727">
        <v>6762600000</v>
      </c>
      <c r="AC8727">
        <v>0.16502</v>
      </c>
      <c r="AD8727">
        <v>675400000</v>
      </c>
      <c r="AE8727">
        <v>18200000</v>
      </c>
      <c r="AF8727">
        <v>5467300000</v>
      </c>
      <c r="AG8727">
        <v>555100000</v>
      </c>
      <c r="AH8727">
        <v>18200000</v>
      </c>
      <c r="AI8727">
        <v>17400000</v>
      </c>
    </row>
    <row r="8728" spans="2:35">
      <c r="B8728" s="12">
        <v>38168</v>
      </c>
      <c r="C8728" s="14" t="s">
        <v>610</v>
      </c>
      <c r="D8728">
        <v>28245000</v>
      </c>
      <c r="E8728">
        <v>19018000</v>
      </c>
      <c r="F8728">
        <v>-17180000</v>
      </c>
      <c r="G8728" t="s">
        <v>777</v>
      </c>
      <c r="H8728">
        <v>-16909000</v>
      </c>
      <c r="I8728">
        <v>34860000</v>
      </c>
      <c r="J8728">
        <v>34186000</v>
      </c>
      <c r="K8728">
        <v>-13039000</v>
      </c>
      <c r="L8728" t="s">
        <v>777</v>
      </c>
      <c r="M8728" t="s">
        <v>777</v>
      </c>
      <c r="N8728">
        <v>31633000</v>
      </c>
      <c r="O8728">
        <v>12285000</v>
      </c>
      <c r="P8728">
        <v>7130000</v>
      </c>
      <c r="Q8728">
        <v>7130000</v>
      </c>
      <c r="R8728" t="s">
        <v>777</v>
      </c>
      <c r="S8728">
        <v>-13204000</v>
      </c>
      <c r="T8728">
        <v>48813000</v>
      </c>
      <c r="U8728">
        <v>43925000</v>
      </c>
      <c r="V8728" t="s">
        <v>777</v>
      </c>
      <c r="W8728">
        <v>7130000</v>
      </c>
      <c r="X8728" t="s">
        <v>777</v>
      </c>
      <c r="Y8728" t="s">
        <v>777</v>
      </c>
      <c r="Z8728">
        <v>-16909000</v>
      </c>
      <c r="AA8728">
        <v>-9739000</v>
      </c>
      <c r="AB8728">
        <v>34186000</v>
      </c>
      <c r="AC8728">
        <v>0.61197000000000001</v>
      </c>
      <c r="AD8728">
        <v>24380000</v>
      </c>
      <c r="AE8728">
        <v>895000</v>
      </c>
      <c r="AF8728">
        <v>19545000</v>
      </c>
      <c r="AG8728">
        <v>4176000</v>
      </c>
      <c r="AH8728">
        <v>895000</v>
      </c>
      <c r="AI8728">
        <v>3870000</v>
      </c>
    </row>
    <row r="8729" spans="2:35">
      <c r="B8729" s="12">
        <v>38168</v>
      </c>
      <c r="C8729" s="14" t="s">
        <v>884</v>
      </c>
      <c r="D8729">
        <v>6800000</v>
      </c>
      <c r="E8729">
        <v>2800000</v>
      </c>
      <c r="F8729">
        <v>1200000</v>
      </c>
      <c r="G8729" t="s">
        <v>777</v>
      </c>
      <c r="H8729">
        <v>1200000</v>
      </c>
      <c r="I8729">
        <v>4200000</v>
      </c>
      <c r="J8729">
        <v>6300000</v>
      </c>
      <c r="K8729" t="s">
        <v>777</v>
      </c>
      <c r="L8729" t="s">
        <v>777</v>
      </c>
      <c r="M8729" t="s">
        <v>777</v>
      </c>
      <c r="N8729">
        <v>6800000</v>
      </c>
      <c r="O8729">
        <v>3800000</v>
      </c>
      <c r="P8729">
        <v>500000</v>
      </c>
      <c r="Q8729">
        <v>500000</v>
      </c>
      <c r="R8729" t="s">
        <v>777</v>
      </c>
      <c r="S8729">
        <v>200000</v>
      </c>
      <c r="T8729">
        <v>5600000</v>
      </c>
      <c r="U8729">
        <v>4200000</v>
      </c>
      <c r="V8729" t="s">
        <v>777</v>
      </c>
      <c r="W8729">
        <v>500000</v>
      </c>
      <c r="X8729" t="s">
        <v>777</v>
      </c>
      <c r="Y8729" t="s">
        <v>777</v>
      </c>
      <c r="Z8729">
        <v>800000</v>
      </c>
      <c r="AA8729">
        <v>2100000</v>
      </c>
      <c r="AB8729">
        <v>6300000</v>
      </c>
      <c r="AC8729">
        <v>2.11111</v>
      </c>
      <c r="AD8729">
        <v>2400000</v>
      </c>
      <c r="AE8729" t="s">
        <v>777</v>
      </c>
      <c r="AF8729">
        <v>1800000</v>
      </c>
      <c r="AG8729">
        <v>2200000</v>
      </c>
      <c r="AH8729" t="s">
        <v>777</v>
      </c>
      <c r="AI8729" t="s">
        <v>777</v>
      </c>
    </row>
    <row r="8730" spans="2:35">
      <c r="B8730" s="12">
        <v>38168</v>
      </c>
      <c r="C8730" s="14" t="s">
        <v>630</v>
      </c>
      <c r="D8730">
        <v>277034000</v>
      </c>
      <c r="E8730">
        <v>26044000</v>
      </c>
      <c r="F8730">
        <v>7892000</v>
      </c>
      <c r="G8730" t="s">
        <v>777</v>
      </c>
      <c r="H8730">
        <v>9047000</v>
      </c>
      <c r="I8730">
        <v>46348000</v>
      </c>
      <c r="J8730">
        <v>148076000</v>
      </c>
      <c r="K8730">
        <v>9100000</v>
      </c>
      <c r="L8730" t="s">
        <v>777</v>
      </c>
      <c r="M8730" t="s">
        <v>777</v>
      </c>
      <c r="N8730">
        <v>277034000</v>
      </c>
      <c r="O8730">
        <v>97962000</v>
      </c>
      <c r="P8730">
        <v>2332000</v>
      </c>
      <c r="Q8730">
        <v>2332000</v>
      </c>
      <c r="R8730" t="s">
        <v>777</v>
      </c>
      <c r="S8730">
        <v>-21623000</v>
      </c>
      <c r="T8730">
        <v>269142000</v>
      </c>
      <c r="U8730">
        <v>96814000</v>
      </c>
      <c r="V8730" t="s">
        <v>777</v>
      </c>
      <c r="W8730">
        <v>2332000</v>
      </c>
      <c r="X8730" t="s">
        <v>777</v>
      </c>
      <c r="Y8730" t="s">
        <v>777</v>
      </c>
      <c r="Z8730">
        <v>7647000</v>
      </c>
      <c r="AA8730">
        <v>51262000</v>
      </c>
      <c r="AB8730">
        <v>148076000</v>
      </c>
      <c r="AC8730">
        <v>0.52529999999999999</v>
      </c>
      <c r="AD8730">
        <v>11807000</v>
      </c>
      <c r="AE8730">
        <v>1453000</v>
      </c>
      <c r="AF8730">
        <v>71315000</v>
      </c>
      <c r="AG8730">
        <v>34509000</v>
      </c>
      <c r="AH8730">
        <v>1453000</v>
      </c>
      <c r="AI8730" t="s">
        <v>777</v>
      </c>
    </row>
    <row r="8731" spans="2:35">
      <c r="B8731" s="12">
        <v>38168</v>
      </c>
      <c r="C8731" s="14" t="s">
        <v>1110</v>
      </c>
      <c r="D8731">
        <v>28245000</v>
      </c>
      <c r="E8731">
        <v>19018000</v>
      </c>
      <c r="F8731">
        <v>-17180000</v>
      </c>
      <c r="G8731" t="s">
        <v>777</v>
      </c>
      <c r="H8731">
        <v>-16909000</v>
      </c>
      <c r="I8731">
        <v>34860000</v>
      </c>
      <c r="J8731">
        <v>34186000</v>
      </c>
      <c r="K8731">
        <v>-13039000</v>
      </c>
      <c r="L8731" t="s">
        <v>777</v>
      </c>
      <c r="M8731" t="s">
        <v>777</v>
      </c>
      <c r="N8731">
        <v>31633000</v>
      </c>
      <c r="O8731">
        <v>12285000</v>
      </c>
      <c r="P8731">
        <v>7130000</v>
      </c>
      <c r="Q8731">
        <v>7130000</v>
      </c>
      <c r="R8731" t="s">
        <v>777</v>
      </c>
      <c r="S8731">
        <v>-13204000</v>
      </c>
      <c r="T8731">
        <v>48813000</v>
      </c>
      <c r="U8731">
        <v>43925000</v>
      </c>
      <c r="V8731" t="s">
        <v>777</v>
      </c>
      <c r="W8731">
        <v>7130000</v>
      </c>
      <c r="X8731" t="s">
        <v>777</v>
      </c>
      <c r="Y8731" t="s">
        <v>777</v>
      </c>
      <c r="Z8731">
        <v>-16909000</v>
      </c>
      <c r="AA8731">
        <v>-9739000</v>
      </c>
      <c r="AB8731">
        <v>34186000</v>
      </c>
      <c r="AC8731">
        <v>0.61197000000000001</v>
      </c>
      <c r="AD8731">
        <v>24380000</v>
      </c>
      <c r="AE8731">
        <v>895000</v>
      </c>
      <c r="AF8731">
        <v>19545000</v>
      </c>
      <c r="AG8731">
        <v>4176000</v>
      </c>
      <c r="AH8731">
        <v>895000</v>
      </c>
      <c r="AI8731">
        <v>3870000</v>
      </c>
    </row>
    <row r="8732" spans="2:35">
      <c r="B8732" s="12">
        <v>38168</v>
      </c>
      <c r="C8732" s="14" t="s">
        <v>1111</v>
      </c>
      <c r="D8732">
        <v>28245000</v>
      </c>
      <c r="E8732">
        <v>19018000</v>
      </c>
      <c r="F8732">
        <v>-17180000</v>
      </c>
      <c r="G8732" t="s">
        <v>777</v>
      </c>
      <c r="H8732">
        <v>-16909000</v>
      </c>
      <c r="I8732">
        <v>34860000</v>
      </c>
      <c r="J8732">
        <v>34186000</v>
      </c>
      <c r="K8732">
        <v>-13039000</v>
      </c>
      <c r="L8732" t="s">
        <v>777</v>
      </c>
      <c r="M8732" t="s">
        <v>777</v>
      </c>
      <c r="N8732">
        <v>31633000</v>
      </c>
      <c r="O8732">
        <v>12285000</v>
      </c>
      <c r="P8732">
        <v>7130000</v>
      </c>
      <c r="Q8732">
        <v>7130000</v>
      </c>
      <c r="R8732" t="s">
        <v>777</v>
      </c>
      <c r="S8732">
        <v>-13204000</v>
      </c>
      <c r="T8732">
        <v>48813000</v>
      </c>
      <c r="U8732">
        <v>43925000</v>
      </c>
      <c r="V8732" t="s">
        <v>777</v>
      </c>
      <c r="W8732">
        <v>7130000</v>
      </c>
      <c r="X8732" t="s">
        <v>777</v>
      </c>
      <c r="Y8732" t="s">
        <v>777</v>
      </c>
      <c r="Z8732">
        <v>-16909000</v>
      </c>
      <c r="AA8732">
        <v>-9739000</v>
      </c>
      <c r="AB8732">
        <v>34186000</v>
      </c>
      <c r="AC8732">
        <v>0.61197000000000001</v>
      </c>
      <c r="AD8732">
        <v>24380000</v>
      </c>
      <c r="AE8732">
        <v>895000</v>
      </c>
      <c r="AF8732">
        <v>19545000</v>
      </c>
      <c r="AG8732">
        <v>4176000</v>
      </c>
      <c r="AH8732">
        <v>895000</v>
      </c>
      <c r="AI8732">
        <v>3870000</v>
      </c>
    </row>
    <row r="8733" spans="2:35">
      <c r="B8733" s="12">
        <v>38168</v>
      </c>
      <c r="C8733" s="14" t="s">
        <v>936</v>
      </c>
      <c r="D8733">
        <v>164795000</v>
      </c>
      <c r="E8733">
        <v>145065000</v>
      </c>
      <c r="F8733">
        <v>53553000</v>
      </c>
      <c r="G8733" t="s">
        <v>777</v>
      </c>
      <c r="H8733">
        <v>53553000</v>
      </c>
      <c r="I8733">
        <v>3138796000</v>
      </c>
      <c r="J8733">
        <v>4134210000</v>
      </c>
      <c r="K8733" t="s">
        <v>777</v>
      </c>
      <c r="L8733" t="s">
        <v>777</v>
      </c>
      <c r="M8733" t="s">
        <v>777</v>
      </c>
      <c r="N8733">
        <v>164795000</v>
      </c>
      <c r="O8733">
        <v>74805000</v>
      </c>
      <c r="P8733">
        <v>0</v>
      </c>
      <c r="Q8733">
        <v>0</v>
      </c>
      <c r="R8733" t="s">
        <v>777</v>
      </c>
      <c r="S8733" t="s">
        <v>777</v>
      </c>
      <c r="T8733">
        <v>111242000</v>
      </c>
      <c r="U8733">
        <v>3433812000</v>
      </c>
      <c r="V8733" t="s">
        <v>777</v>
      </c>
      <c r="W8733">
        <v>0</v>
      </c>
      <c r="X8733" t="s">
        <v>777</v>
      </c>
      <c r="Y8733" t="s">
        <v>777</v>
      </c>
      <c r="Z8733">
        <v>37361000</v>
      </c>
      <c r="AA8733">
        <v>700397000</v>
      </c>
      <c r="AB8733">
        <v>4134209000</v>
      </c>
      <c r="AC8733">
        <v>0.24942</v>
      </c>
      <c r="AD8733">
        <v>3133893000</v>
      </c>
      <c r="AE8733" t="s">
        <v>777</v>
      </c>
      <c r="AF8733">
        <v>299919000</v>
      </c>
      <c r="AG8733">
        <v>74805000</v>
      </c>
      <c r="AH8733" t="s">
        <v>777</v>
      </c>
      <c r="AI8733" t="s">
        <v>777</v>
      </c>
    </row>
    <row r="8734" spans="2:35">
      <c r="B8734" s="12">
        <v>38168</v>
      </c>
      <c r="C8734" s="14" t="s">
        <v>964</v>
      </c>
      <c r="D8734">
        <v>2612204000</v>
      </c>
      <c r="E8734">
        <v>1291446000</v>
      </c>
      <c r="F8734">
        <v>-274953000</v>
      </c>
      <c r="G8734" t="s">
        <v>777</v>
      </c>
      <c r="H8734">
        <v>-293513000</v>
      </c>
      <c r="I8734">
        <v>606974000</v>
      </c>
      <c r="J8734">
        <v>1409051000</v>
      </c>
      <c r="K8734">
        <v>-165637000</v>
      </c>
      <c r="L8734" t="s">
        <v>777</v>
      </c>
      <c r="M8734" t="s">
        <v>777</v>
      </c>
      <c r="N8734">
        <v>2612204000</v>
      </c>
      <c r="O8734">
        <v>856077000</v>
      </c>
      <c r="P8734">
        <v>110395000</v>
      </c>
      <c r="Q8734">
        <v>110395000</v>
      </c>
      <c r="R8734" t="s">
        <v>777</v>
      </c>
      <c r="S8734">
        <v>129831000</v>
      </c>
      <c r="T8734">
        <v>2887157000</v>
      </c>
      <c r="U8734">
        <v>1118809000</v>
      </c>
      <c r="V8734" t="s">
        <v>777</v>
      </c>
      <c r="W8734">
        <v>110395000</v>
      </c>
      <c r="X8734" t="s">
        <v>777</v>
      </c>
      <c r="Y8734" t="s">
        <v>777</v>
      </c>
      <c r="Z8734">
        <v>-308753000</v>
      </c>
      <c r="AA8734">
        <v>290242000</v>
      </c>
      <c r="AB8734">
        <v>1409051000</v>
      </c>
      <c r="AC8734">
        <v>0.47199000000000002</v>
      </c>
      <c r="AD8734">
        <v>48775000</v>
      </c>
      <c r="AE8734" t="s">
        <v>777</v>
      </c>
      <c r="AF8734">
        <v>991825000</v>
      </c>
      <c r="AG8734">
        <v>294949000</v>
      </c>
      <c r="AH8734" t="s">
        <v>777</v>
      </c>
      <c r="AI8734">
        <v>163118000</v>
      </c>
    </row>
    <row r="8735" spans="2:35">
      <c r="B8735" s="12">
        <v>38168</v>
      </c>
      <c r="C8735" s="14" t="s">
        <v>965</v>
      </c>
      <c r="D8735">
        <v>2612204000</v>
      </c>
      <c r="E8735">
        <v>1291446000</v>
      </c>
      <c r="F8735">
        <v>-274953000</v>
      </c>
      <c r="G8735" t="s">
        <v>777</v>
      </c>
      <c r="H8735">
        <v>-293513000</v>
      </c>
      <c r="I8735">
        <v>606974000</v>
      </c>
      <c r="J8735">
        <v>1409051000</v>
      </c>
      <c r="K8735">
        <v>-165637000</v>
      </c>
      <c r="L8735" t="s">
        <v>777</v>
      </c>
      <c r="M8735" t="s">
        <v>777</v>
      </c>
      <c r="N8735">
        <v>2612204000</v>
      </c>
      <c r="O8735">
        <v>856077000</v>
      </c>
      <c r="P8735">
        <v>110395000</v>
      </c>
      <c r="Q8735">
        <v>110395000</v>
      </c>
      <c r="R8735" t="s">
        <v>777</v>
      </c>
      <c r="S8735">
        <v>129831000</v>
      </c>
      <c r="T8735">
        <v>2887157000</v>
      </c>
      <c r="U8735">
        <v>1118809000</v>
      </c>
      <c r="V8735" t="s">
        <v>777</v>
      </c>
      <c r="W8735">
        <v>110395000</v>
      </c>
      <c r="X8735" t="s">
        <v>777</v>
      </c>
      <c r="Y8735" t="s">
        <v>777</v>
      </c>
      <c r="Z8735">
        <v>-308753000</v>
      </c>
      <c r="AA8735">
        <v>290242000</v>
      </c>
      <c r="AB8735">
        <v>1409051000</v>
      </c>
      <c r="AC8735">
        <v>0.47199000000000002</v>
      </c>
      <c r="AD8735">
        <v>48775000</v>
      </c>
      <c r="AE8735" t="s">
        <v>777</v>
      </c>
      <c r="AF8735">
        <v>991825000</v>
      </c>
      <c r="AG8735">
        <v>294949000</v>
      </c>
      <c r="AH8735" t="s">
        <v>777</v>
      </c>
      <c r="AI8735">
        <v>163118000</v>
      </c>
    </row>
    <row r="8736" spans="2:35">
      <c r="B8736" s="12">
        <v>38168</v>
      </c>
      <c r="C8736" s="14" t="s">
        <v>966</v>
      </c>
      <c r="D8736">
        <v>2612204000</v>
      </c>
      <c r="E8736">
        <v>1291446000</v>
      </c>
      <c r="F8736">
        <v>-274953000</v>
      </c>
      <c r="G8736" t="s">
        <v>777</v>
      </c>
      <c r="H8736">
        <v>-293513000</v>
      </c>
      <c r="I8736">
        <v>606974000</v>
      </c>
      <c r="J8736">
        <v>1409051000</v>
      </c>
      <c r="K8736">
        <v>-165637000</v>
      </c>
      <c r="L8736" t="s">
        <v>777</v>
      </c>
      <c r="M8736" t="s">
        <v>777</v>
      </c>
      <c r="N8736">
        <v>2612204000</v>
      </c>
      <c r="O8736">
        <v>856077000</v>
      </c>
      <c r="P8736">
        <v>110395000</v>
      </c>
      <c r="Q8736">
        <v>110395000</v>
      </c>
      <c r="R8736" t="s">
        <v>777</v>
      </c>
      <c r="S8736">
        <v>129831000</v>
      </c>
      <c r="T8736">
        <v>2887157000</v>
      </c>
      <c r="U8736">
        <v>1118809000</v>
      </c>
      <c r="V8736" t="s">
        <v>777</v>
      </c>
      <c r="W8736">
        <v>110395000</v>
      </c>
      <c r="X8736" t="s">
        <v>777</v>
      </c>
      <c r="Y8736" t="s">
        <v>777</v>
      </c>
      <c r="Z8736">
        <v>-308753000</v>
      </c>
      <c r="AA8736">
        <v>290242000</v>
      </c>
      <c r="AB8736">
        <v>1409051000</v>
      </c>
      <c r="AC8736">
        <v>0.47199000000000002</v>
      </c>
      <c r="AD8736">
        <v>48775000</v>
      </c>
      <c r="AE8736" t="s">
        <v>777</v>
      </c>
      <c r="AF8736">
        <v>991825000</v>
      </c>
      <c r="AG8736">
        <v>294949000</v>
      </c>
      <c r="AH8736" t="s">
        <v>777</v>
      </c>
      <c r="AI8736">
        <v>163118000</v>
      </c>
    </row>
    <row r="8737" spans="2:35">
      <c r="B8737" s="12">
        <v>38168</v>
      </c>
      <c r="C8737" s="14" t="s">
        <v>1009</v>
      </c>
      <c r="D8737">
        <v>6800000</v>
      </c>
      <c r="E8737">
        <v>2800000</v>
      </c>
      <c r="F8737">
        <v>1200000</v>
      </c>
      <c r="G8737" t="s">
        <v>777</v>
      </c>
      <c r="H8737">
        <v>1200000</v>
      </c>
      <c r="I8737">
        <v>4200000</v>
      </c>
      <c r="J8737">
        <v>6300000</v>
      </c>
      <c r="K8737" t="s">
        <v>777</v>
      </c>
      <c r="L8737" t="s">
        <v>777</v>
      </c>
      <c r="M8737" t="s">
        <v>777</v>
      </c>
      <c r="N8737">
        <v>6800000</v>
      </c>
      <c r="O8737">
        <v>3800000</v>
      </c>
      <c r="P8737">
        <v>500000</v>
      </c>
      <c r="Q8737">
        <v>500000</v>
      </c>
      <c r="R8737" t="s">
        <v>777</v>
      </c>
      <c r="S8737">
        <v>200000</v>
      </c>
      <c r="T8737">
        <v>5600000</v>
      </c>
      <c r="U8737">
        <v>4200000</v>
      </c>
      <c r="V8737" t="s">
        <v>777</v>
      </c>
      <c r="W8737">
        <v>500000</v>
      </c>
      <c r="X8737" t="s">
        <v>777</v>
      </c>
      <c r="Y8737" t="s">
        <v>777</v>
      </c>
      <c r="Z8737">
        <v>800000</v>
      </c>
      <c r="AA8737">
        <v>2100000</v>
      </c>
      <c r="AB8737">
        <v>6300000</v>
      </c>
      <c r="AC8737">
        <v>2.11111</v>
      </c>
      <c r="AD8737">
        <v>2400000</v>
      </c>
      <c r="AE8737" t="s">
        <v>777</v>
      </c>
      <c r="AF8737">
        <v>1800000</v>
      </c>
      <c r="AG8737">
        <v>2200000</v>
      </c>
      <c r="AH8737" t="s">
        <v>777</v>
      </c>
      <c r="AI8737" t="s">
        <v>777</v>
      </c>
    </row>
    <row r="8738" spans="2:35">
      <c r="B8738" s="12">
        <v>38168</v>
      </c>
      <c r="C8738" s="14" t="s">
        <v>1012</v>
      </c>
      <c r="D8738">
        <v>22270000</v>
      </c>
      <c r="E8738">
        <v>19442000</v>
      </c>
      <c r="F8738">
        <v>41000</v>
      </c>
      <c r="G8738" t="s">
        <v>777</v>
      </c>
      <c r="H8738">
        <v>146000</v>
      </c>
      <c r="I8738">
        <v>76000</v>
      </c>
      <c r="J8738">
        <v>12382000</v>
      </c>
      <c r="K8738">
        <v>1254000</v>
      </c>
      <c r="L8738" t="s">
        <v>777</v>
      </c>
      <c r="M8738" t="s">
        <v>777</v>
      </c>
      <c r="N8738">
        <v>22949000</v>
      </c>
      <c r="O8738">
        <v>9594000</v>
      </c>
      <c r="P8738">
        <v>2585000</v>
      </c>
      <c r="Q8738">
        <v>2585000</v>
      </c>
      <c r="R8738" t="s">
        <v>777</v>
      </c>
      <c r="S8738">
        <v>1442000</v>
      </c>
      <c r="T8738">
        <v>22908000</v>
      </c>
      <c r="U8738">
        <v>6352000</v>
      </c>
      <c r="V8738" t="s">
        <v>777</v>
      </c>
      <c r="W8738">
        <v>2585000</v>
      </c>
      <c r="X8738" t="s">
        <v>777</v>
      </c>
      <c r="Y8738" t="s">
        <v>777</v>
      </c>
      <c r="Z8738">
        <v>146000</v>
      </c>
      <c r="AA8738">
        <v>6030000</v>
      </c>
      <c r="AB8738">
        <v>12382000</v>
      </c>
      <c r="AC8738">
        <v>1.49386</v>
      </c>
      <c r="AD8738">
        <v>0</v>
      </c>
      <c r="AE8738">
        <v>1132000</v>
      </c>
      <c r="AF8738">
        <v>6352000</v>
      </c>
      <c r="AG8738">
        <v>6769000</v>
      </c>
      <c r="AH8738">
        <v>569000</v>
      </c>
      <c r="AI8738">
        <v>1132000</v>
      </c>
    </row>
    <row r="8739" spans="2:35">
      <c r="B8739" s="12">
        <v>38168</v>
      </c>
      <c r="C8739" s="14" t="s">
        <v>703</v>
      </c>
      <c r="D8739">
        <v>350383000</v>
      </c>
      <c r="E8739">
        <v>249208000</v>
      </c>
      <c r="F8739">
        <v>54691000</v>
      </c>
      <c r="G8739" t="s">
        <v>777</v>
      </c>
      <c r="H8739">
        <v>40661000</v>
      </c>
      <c r="I8739">
        <v>402066000</v>
      </c>
      <c r="J8739">
        <v>1144622000</v>
      </c>
      <c r="K8739">
        <v>79028000</v>
      </c>
      <c r="L8739" t="s">
        <v>777</v>
      </c>
      <c r="M8739" t="s">
        <v>777</v>
      </c>
      <c r="N8739">
        <v>369915000</v>
      </c>
      <c r="O8739">
        <v>251257000</v>
      </c>
      <c r="P8739">
        <v>73332000</v>
      </c>
      <c r="Q8739">
        <v>41758000</v>
      </c>
      <c r="R8739" t="s">
        <v>777</v>
      </c>
      <c r="S8739">
        <v>1623000</v>
      </c>
      <c r="T8739">
        <v>315224000</v>
      </c>
      <c r="U8739">
        <v>668576000</v>
      </c>
      <c r="V8739" t="s">
        <v>777</v>
      </c>
      <c r="W8739">
        <v>73332000</v>
      </c>
      <c r="X8739" t="s">
        <v>777</v>
      </c>
      <c r="Y8739" t="s">
        <v>777</v>
      </c>
      <c r="Z8739">
        <v>27159000</v>
      </c>
      <c r="AA8739">
        <v>476046000</v>
      </c>
      <c r="AB8739">
        <v>1144622000</v>
      </c>
      <c r="AC8739">
        <v>0.69435000000000002</v>
      </c>
      <c r="AD8739">
        <v>251600000</v>
      </c>
      <c r="AE8739">
        <v>51869000</v>
      </c>
      <c r="AF8739">
        <v>345314000</v>
      </c>
      <c r="AG8739">
        <v>160129000</v>
      </c>
      <c r="AH8739">
        <v>14956000</v>
      </c>
      <c r="AI8739" t="s">
        <v>777</v>
      </c>
    </row>
    <row r="8740" spans="2:35">
      <c r="B8740" s="12">
        <v>38168</v>
      </c>
      <c r="C8740" s="14" t="s">
        <v>1112</v>
      </c>
      <c r="D8740" t="s">
        <v>777</v>
      </c>
      <c r="E8740" t="s">
        <v>777</v>
      </c>
      <c r="F8740">
        <v>4249000</v>
      </c>
      <c r="G8740" t="s">
        <v>777</v>
      </c>
      <c r="H8740">
        <v>4329000</v>
      </c>
      <c r="I8740">
        <v>1660000</v>
      </c>
      <c r="J8740">
        <v>17059000</v>
      </c>
      <c r="K8740">
        <v>3198000</v>
      </c>
      <c r="L8740" t="s">
        <v>777</v>
      </c>
      <c r="M8740" t="s">
        <v>777</v>
      </c>
      <c r="N8740">
        <v>21204000</v>
      </c>
      <c r="O8740">
        <v>16725000</v>
      </c>
      <c r="P8740">
        <v>10423000</v>
      </c>
      <c r="Q8740">
        <v>10413000</v>
      </c>
      <c r="R8740" t="s">
        <v>777</v>
      </c>
      <c r="S8740">
        <v>4414000</v>
      </c>
      <c r="T8740">
        <v>16955000</v>
      </c>
      <c r="U8740">
        <v>9916000</v>
      </c>
      <c r="V8740" t="s">
        <v>777</v>
      </c>
      <c r="W8740">
        <v>10423000</v>
      </c>
      <c r="X8740" t="s">
        <v>777</v>
      </c>
      <c r="Y8740" t="s">
        <v>777</v>
      </c>
      <c r="Z8740">
        <v>3056000</v>
      </c>
      <c r="AA8740">
        <v>7143000</v>
      </c>
      <c r="AB8740">
        <v>17059000</v>
      </c>
      <c r="AC8740">
        <v>2.6678899999999999</v>
      </c>
      <c r="AD8740">
        <v>0</v>
      </c>
      <c r="AE8740">
        <v>142000</v>
      </c>
      <c r="AF8740">
        <v>6269000</v>
      </c>
      <c r="AG8740">
        <v>6261000</v>
      </c>
      <c r="AH8740">
        <v>142000</v>
      </c>
      <c r="AI8740">
        <v>142000</v>
      </c>
    </row>
    <row r="8741" spans="2:35">
      <c r="B8741" s="12">
        <v>38168</v>
      </c>
      <c r="C8741" s="14" t="s">
        <v>363</v>
      </c>
      <c r="D8741" t="s">
        <v>777</v>
      </c>
      <c r="E8741" t="s">
        <v>777</v>
      </c>
      <c r="F8741">
        <v>4249000</v>
      </c>
      <c r="G8741" t="s">
        <v>777</v>
      </c>
      <c r="H8741">
        <v>4329000</v>
      </c>
      <c r="I8741">
        <v>1660000</v>
      </c>
      <c r="J8741">
        <v>17059000</v>
      </c>
      <c r="K8741">
        <v>3198000</v>
      </c>
      <c r="L8741" t="s">
        <v>777</v>
      </c>
      <c r="M8741" t="s">
        <v>777</v>
      </c>
      <c r="N8741">
        <v>21204000</v>
      </c>
      <c r="O8741">
        <v>16725000</v>
      </c>
      <c r="P8741">
        <v>10423000</v>
      </c>
      <c r="Q8741">
        <v>10413000</v>
      </c>
      <c r="R8741" t="s">
        <v>777</v>
      </c>
      <c r="S8741">
        <v>4414000</v>
      </c>
      <c r="T8741">
        <v>16955000</v>
      </c>
      <c r="U8741">
        <v>9916000</v>
      </c>
      <c r="V8741" t="s">
        <v>777</v>
      </c>
      <c r="W8741">
        <v>10423000</v>
      </c>
      <c r="X8741" t="s">
        <v>777</v>
      </c>
      <c r="Y8741" t="s">
        <v>777</v>
      </c>
      <c r="Z8741">
        <v>3056000</v>
      </c>
      <c r="AA8741">
        <v>7143000</v>
      </c>
      <c r="AB8741">
        <v>17059000</v>
      </c>
      <c r="AC8741">
        <v>2.6678899999999999</v>
      </c>
      <c r="AD8741">
        <v>0</v>
      </c>
      <c r="AE8741">
        <v>142000</v>
      </c>
      <c r="AF8741">
        <v>6269000</v>
      </c>
      <c r="AG8741">
        <v>6261000</v>
      </c>
      <c r="AH8741">
        <v>142000</v>
      </c>
      <c r="AI8741">
        <v>142000</v>
      </c>
    </row>
    <row r="8742" spans="2:35">
      <c r="B8742" s="12">
        <v>38168</v>
      </c>
      <c r="C8742" s="14" t="s">
        <v>1052</v>
      </c>
      <c r="D8742">
        <v>183790995</v>
      </c>
      <c r="E8742">
        <v>36659018</v>
      </c>
      <c r="F8742">
        <v>6997623</v>
      </c>
      <c r="G8742" t="s">
        <v>777</v>
      </c>
      <c r="H8742">
        <v>4059809</v>
      </c>
      <c r="I8742">
        <v>59730043</v>
      </c>
      <c r="J8742">
        <v>135350404</v>
      </c>
      <c r="K8742">
        <v>5012236.8849999998</v>
      </c>
      <c r="L8742" t="s">
        <v>777</v>
      </c>
      <c r="M8742" t="s">
        <v>777</v>
      </c>
      <c r="N8742">
        <v>183790995</v>
      </c>
      <c r="O8742">
        <v>127293738</v>
      </c>
      <c r="P8742">
        <v>12835043</v>
      </c>
      <c r="Q8742">
        <v>12583497</v>
      </c>
      <c r="R8742" t="s">
        <v>777</v>
      </c>
      <c r="S8742">
        <v>-5317431</v>
      </c>
      <c r="T8742">
        <v>176793372</v>
      </c>
      <c r="U8742">
        <v>97381163</v>
      </c>
      <c r="V8742" t="s">
        <v>777</v>
      </c>
      <c r="W8742">
        <v>12835043</v>
      </c>
      <c r="X8742" t="s">
        <v>777</v>
      </c>
      <c r="Y8742" t="s">
        <v>777</v>
      </c>
      <c r="Z8742">
        <v>3243332</v>
      </c>
      <c r="AA8742">
        <v>37969241</v>
      </c>
      <c r="AB8742">
        <v>135350404</v>
      </c>
      <c r="AC8742">
        <v>1.1552100000000001</v>
      </c>
      <c r="AD8742">
        <v>44763424</v>
      </c>
      <c r="AE8742">
        <v>1799805</v>
      </c>
      <c r="AF8742">
        <v>52264198</v>
      </c>
      <c r="AG8742">
        <v>38890809</v>
      </c>
      <c r="AH8742">
        <v>1799805</v>
      </c>
      <c r="AI8742" t="s">
        <v>777</v>
      </c>
    </row>
    <row r="8743" spans="2:35">
      <c r="B8743" s="12">
        <v>38168</v>
      </c>
      <c r="C8743" s="14" t="s">
        <v>1053</v>
      </c>
      <c r="D8743">
        <v>183790995</v>
      </c>
      <c r="E8743">
        <v>36659018</v>
      </c>
      <c r="F8743">
        <v>6997623</v>
      </c>
      <c r="G8743" t="s">
        <v>777</v>
      </c>
      <c r="H8743">
        <v>4059809</v>
      </c>
      <c r="I8743">
        <v>59730043</v>
      </c>
      <c r="J8743">
        <v>135350404</v>
      </c>
      <c r="K8743">
        <v>5012236.8849999998</v>
      </c>
      <c r="L8743" t="s">
        <v>777</v>
      </c>
      <c r="M8743" t="s">
        <v>777</v>
      </c>
      <c r="N8743">
        <v>183790995</v>
      </c>
      <c r="O8743">
        <v>127293738</v>
      </c>
      <c r="P8743">
        <v>12835043</v>
      </c>
      <c r="Q8743">
        <v>12583497</v>
      </c>
      <c r="R8743" t="s">
        <v>777</v>
      </c>
      <c r="S8743">
        <v>-5317431</v>
      </c>
      <c r="T8743">
        <v>176793372</v>
      </c>
      <c r="U8743">
        <v>97381163</v>
      </c>
      <c r="V8743" t="s">
        <v>777</v>
      </c>
      <c r="W8743">
        <v>12835043</v>
      </c>
      <c r="X8743" t="s">
        <v>777</v>
      </c>
      <c r="Y8743" t="s">
        <v>777</v>
      </c>
      <c r="Z8743">
        <v>3243332</v>
      </c>
      <c r="AA8743">
        <v>37969241</v>
      </c>
      <c r="AB8743">
        <v>135350404</v>
      </c>
      <c r="AC8743">
        <v>1.1552100000000001</v>
      </c>
      <c r="AD8743">
        <v>44763424</v>
      </c>
      <c r="AE8743">
        <v>1799805</v>
      </c>
      <c r="AF8743">
        <v>52264198</v>
      </c>
      <c r="AG8743">
        <v>38890809</v>
      </c>
      <c r="AH8743">
        <v>1799805</v>
      </c>
      <c r="AI8743" t="s">
        <v>777</v>
      </c>
    </row>
    <row r="8744" spans="2:35">
      <c r="B8744" s="12">
        <v>38168</v>
      </c>
      <c r="C8744" s="14" t="s">
        <v>1054</v>
      </c>
      <c r="D8744">
        <v>183790995</v>
      </c>
      <c r="E8744">
        <v>36659018</v>
      </c>
      <c r="F8744">
        <v>6997623</v>
      </c>
      <c r="G8744" t="s">
        <v>777</v>
      </c>
      <c r="H8744">
        <v>4059809</v>
      </c>
      <c r="I8744">
        <v>59730043</v>
      </c>
      <c r="J8744">
        <v>135350404</v>
      </c>
      <c r="K8744">
        <v>5012236.8849999998</v>
      </c>
      <c r="L8744" t="s">
        <v>777</v>
      </c>
      <c r="M8744" t="s">
        <v>777</v>
      </c>
      <c r="N8744">
        <v>183790995</v>
      </c>
      <c r="O8744">
        <v>127293738</v>
      </c>
      <c r="P8744">
        <v>12835043</v>
      </c>
      <c r="Q8744">
        <v>12583497</v>
      </c>
      <c r="R8744" t="s">
        <v>777</v>
      </c>
      <c r="S8744">
        <v>-5317431</v>
      </c>
      <c r="T8744">
        <v>176793372</v>
      </c>
      <c r="U8744">
        <v>97381163</v>
      </c>
      <c r="V8744" t="s">
        <v>777</v>
      </c>
      <c r="W8744">
        <v>12835043</v>
      </c>
      <c r="X8744" t="s">
        <v>777</v>
      </c>
      <c r="Y8744" t="s">
        <v>777</v>
      </c>
      <c r="Z8744">
        <v>3243332</v>
      </c>
      <c r="AA8744">
        <v>37969241</v>
      </c>
      <c r="AB8744">
        <v>135350404</v>
      </c>
      <c r="AC8744">
        <v>1.1552100000000001</v>
      </c>
      <c r="AD8744">
        <v>44763424</v>
      </c>
      <c r="AE8744">
        <v>1799805</v>
      </c>
      <c r="AF8744">
        <v>52264198</v>
      </c>
      <c r="AG8744">
        <v>38890809</v>
      </c>
      <c r="AH8744">
        <v>1799805</v>
      </c>
      <c r="AI8744" t="s">
        <v>777</v>
      </c>
    </row>
    <row r="8745" spans="2:35">
      <c r="B8745" s="12">
        <v>38168</v>
      </c>
      <c r="C8745" s="14" t="s">
        <v>1055</v>
      </c>
      <c r="D8745">
        <v>183790995</v>
      </c>
      <c r="E8745">
        <v>36659018</v>
      </c>
      <c r="F8745">
        <v>6997623</v>
      </c>
      <c r="G8745" t="s">
        <v>777</v>
      </c>
      <c r="H8745">
        <v>4059809</v>
      </c>
      <c r="I8745">
        <v>59730043</v>
      </c>
      <c r="J8745">
        <v>135350404</v>
      </c>
      <c r="K8745">
        <v>5012236.8849999998</v>
      </c>
      <c r="L8745" t="s">
        <v>777</v>
      </c>
      <c r="M8745" t="s">
        <v>777</v>
      </c>
      <c r="N8745">
        <v>183790995</v>
      </c>
      <c r="O8745">
        <v>127293738</v>
      </c>
      <c r="P8745">
        <v>12835043</v>
      </c>
      <c r="Q8745">
        <v>12583497</v>
      </c>
      <c r="R8745" t="s">
        <v>777</v>
      </c>
      <c r="S8745">
        <v>-5317431</v>
      </c>
      <c r="T8745">
        <v>176793372</v>
      </c>
      <c r="U8745">
        <v>97381163</v>
      </c>
      <c r="V8745" t="s">
        <v>777</v>
      </c>
      <c r="W8745">
        <v>12835043</v>
      </c>
      <c r="X8745" t="s">
        <v>777</v>
      </c>
      <c r="Y8745" t="s">
        <v>777</v>
      </c>
      <c r="Z8745">
        <v>3243332</v>
      </c>
      <c r="AA8745">
        <v>37969241</v>
      </c>
      <c r="AB8745">
        <v>135350404</v>
      </c>
      <c r="AC8745">
        <v>1.1552100000000001</v>
      </c>
      <c r="AD8745">
        <v>44763424</v>
      </c>
      <c r="AE8745">
        <v>1799805</v>
      </c>
      <c r="AF8745">
        <v>52264198</v>
      </c>
      <c r="AG8745">
        <v>38890809</v>
      </c>
      <c r="AH8745">
        <v>1799805</v>
      </c>
      <c r="AI8745" t="s">
        <v>777</v>
      </c>
    </row>
    <row r="8746" spans="2:35">
      <c r="B8746" s="12">
        <v>38168</v>
      </c>
      <c r="C8746" s="14" t="s">
        <v>1056</v>
      </c>
      <c r="D8746">
        <v>183790995</v>
      </c>
      <c r="E8746">
        <v>36659018</v>
      </c>
      <c r="F8746">
        <v>6997623</v>
      </c>
      <c r="G8746" t="s">
        <v>777</v>
      </c>
      <c r="H8746">
        <v>4059809</v>
      </c>
      <c r="I8746">
        <v>59730043</v>
      </c>
      <c r="J8746">
        <v>135350404</v>
      </c>
      <c r="K8746">
        <v>5012236.8849999998</v>
      </c>
      <c r="L8746" t="s">
        <v>777</v>
      </c>
      <c r="M8746" t="s">
        <v>777</v>
      </c>
      <c r="N8746">
        <v>183790995</v>
      </c>
      <c r="O8746">
        <v>127293738</v>
      </c>
      <c r="P8746">
        <v>12835043</v>
      </c>
      <c r="Q8746">
        <v>12583497</v>
      </c>
      <c r="R8746" t="s">
        <v>777</v>
      </c>
      <c r="S8746">
        <v>-5317431</v>
      </c>
      <c r="T8746">
        <v>176793372</v>
      </c>
      <c r="U8746">
        <v>97381163</v>
      </c>
      <c r="V8746" t="s">
        <v>777</v>
      </c>
      <c r="W8746">
        <v>12835043</v>
      </c>
      <c r="X8746" t="s">
        <v>777</v>
      </c>
      <c r="Y8746" t="s">
        <v>777</v>
      </c>
      <c r="Z8746">
        <v>3243332</v>
      </c>
      <c r="AA8746">
        <v>37969241</v>
      </c>
      <c r="AB8746">
        <v>135350404</v>
      </c>
      <c r="AC8746">
        <v>1.1552100000000001</v>
      </c>
      <c r="AD8746">
        <v>44763424</v>
      </c>
      <c r="AE8746">
        <v>1799805</v>
      </c>
      <c r="AF8746">
        <v>52264198</v>
      </c>
      <c r="AG8746">
        <v>38890809</v>
      </c>
      <c r="AH8746">
        <v>1799805</v>
      </c>
      <c r="AI8746" t="s">
        <v>777</v>
      </c>
    </row>
    <row r="8747" spans="2:35">
      <c r="B8747" s="12">
        <v>38168</v>
      </c>
      <c r="C8747" s="14" t="s">
        <v>1073</v>
      </c>
      <c r="D8747">
        <v>499847000</v>
      </c>
      <c r="E8747">
        <v>34161000</v>
      </c>
      <c r="F8747">
        <v>-42196000</v>
      </c>
      <c r="G8747" t="s">
        <v>777</v>
      </c>
      <c r="H8747">
        <v>-47863000</v>
      </c>
      <c r="I8747">
        <v>165310000</v>
      </c>
      <c r="J8747">
        <v>352942000</v>
      </c>
      <c r="K8747">
        <v>-17337000</v>
      </c>
      <c r="L8747" t="s">
        <v>777</v>
      </c>
      <c r="M8747" t="s">
        <v>777</v>
      </c>
      <c r="N8747">
        <v>499847000</v>
      </c>
      <c r="O8747">
        <v>188500000</v>
      </c>
      <c r="P8747">
        <v>21553000</v>
      </c>
      <c r="Q8747">
        <v>809000</v>
      </c>
      <c r="R8747" t="s">
        <v>777</v>
      </c>
      <c r="S8747">
        <v>-15192000</v>
      </c>
      <c r="T8747">
        <v>542043000</v>
      </c>
      <c r="U8747">
        <v>278090000</v>
      </c>
      <c r="V8747" t="s">
        <v>777</v>
      </c>
      <c r="W8747">
        <v>21553000</v>
      </c>
      <c r="X8747" t="s">
        <v>777</v>
      </c>
      <c r="Y8747" t="s">
        <v>777</v>
      </c>
      <c r="Z8747">
        <v>-32892000</v>
      </c>
      <c r="AA8747">
        <v>74852000</v>
      </c>
      <c r="AB8747">
        <v>352942000</v>
      </c>
      <c r="AC8747">
        <v>0.90436000000000005</v>
      </c>
      <c r="AD8747">
        <v>109818000</v>
      </c>
      <c r="AE8747" t="s">
        <v>777</v>
      </c>
      <c r="AF8747">
        <v>166521000</v>
      </c>
      <c r="AG8747">
        <v>96539000</v>
      </c>
      <c r="AH8747" t="s">
        <v>777</v>
      </c>
      <c r="AI8747">
        <v>15555000</v>
      </c>
    </row>
    <row r="8748" spans="2:35">
      <c r="B8748" s="12">
        <v>38168</v>
      </c>
      <c r="C8748" s="14" t="s">
        <v>1074</v>
      </c>
      <c r="D8748">
        <v>499847000</v>
      </c>
      <c r="E8748">
        <v>34161000</v>
      </c>
      <c r="F8748">
        <v>-42196000</v>
      </c>
      <c r="G8748" t="s">
        <v>777</v>
      </c>
      <c r="H8748">
        <v>-47863000</v>
      </c>
      <c r="I8748">
        <v>165310000</v>
      </c>
      <c r="J8748">
        <v>352942000</v>
      </c>
      <c r="K8748">
        <v>-17337000</v>
      </c>
      <c r="L8748" t="s">
        <v>777</v>
      </c>
      <c r="M8748" t="s">
        <v>777</v>
      </c>
      <c r="N8748">
        <v>499847000</v>
      </c>
      <c r="O8748">
        <v>188500000</v>
      </c>
      <c r="P8748">
        <v>21553000</v>
      </c>
      <c r="Q8748">
        <v>809000</v>
      </c>
      <c r="R8748" t="s">
        <v>777</v>
      </c>
      <c r="S8748">
        <v>-15192000</v>
      </c>
      <c r="T8748">
        <v>542043000</v>
      </c>
      <c r="U8748">
        <v>278090000</v>
      </c>
      <c r="V8748" t="s">
        <v>777</v>
      </c>
      <c r="W8748">
        <v>21553000</v>
      </c>
      <c r="X8748" t="s">
        <v>777</v>
      </c>
      <c r="Y8748" t="s">
        <v>777</v>
      </c>
      <c r="Z8748">
        <v>-32892000</v>
      </c>
      <c r="AA8748">
        <v>74852000</v>
      </c>
      <c r="AB8748">
        <v>352942000</v>
      </c>
      <c r="AC8748">
        <v>0.90436000000000005</v>
      </c>
      <c r="AD8748">
        <v>109818000</v>
      </c>
      <c r="AE8748" t="s">
        <v>777</v>
      </c>
      <c r="AF8748">
        <v>166521000</v>
      </c>
      <c r="AG8748">
        <v>96539000</v>
      </c>
      <c r="AH8748" t="s">
        <v>777</v>
      </c>
      <c r="AI8748">
        <v>15555000</v>
      </c>
    </row>
    <row r="8749" spans="2:35">
      <c r="B8749" s="12">
        <v>38168</v>
      </c>
      <c r="C8749" s="14" t="s">
        <v>1090</v>
      </c>
      <c r="D8749">
        <v>350916000</v>
      </c>
      <c r="E8749">
        <v>120650000</v>
      </c>
      <c r="F8749">
        <v>-64294000</v>
      </c>
      <c r="G8749" t="s">
        <v>777</v>
      </c>
      <c r="H8749">
        <v>-66112000</v>
      </c>
      <c r="I8749">
        <v>241471000</v>
      </c>
      <c r="J8749">
        <v>416769000</v>
      </c>
      <c r="K8749">
        <v>-46551000</v>
      </c>
      <c r="L8749" t="s">
        <v>777</v>
      </c>
      <c r="M8749" t="s">
        <v>777</v>
      </c>
      <c r="N8749">
        <v>350916000</v>
      </c>
      <c r="O8749">
        <v>183371000</v>
      </c>
      <c r="P8749">
        <v>52378000</v>
      </c>
      <c r="Q8749">
        <v>11591000</v>
      </c>
      <c r="R8749" t="s">
        <v>777</v>
      </c>
      <c r="S8749">
        <v>-992000</v>
      </c>
      <c r="T8749">
        <v>415210000</v>
      </c>
      <c r="U8749">
        <v>317195000</v>
      </c>
      <c r="V8749" t="s">
        <v>777</v>
      </c>
      <c r="W8749">
        <v>52378000</v>
      </c>
      <c r="X8749" t="s">
        <v>777</v>
      </c>
      <c r="Y8749" t="s">
        <v>777</v>
      </c>
      <c r="Z8749">
        <v>-56624000</v>
      </c>
      <c r="AA8749">
        <v>99574000</v>
      </c>
      <c r="AB8749">
        <v>416769000</v>
      </c>
      <c r="AC8749">
        <v>0.77675000000000005</v>
      </c>
      <c r="AD8749">
        <v>151357000</v>
      </c>
      <c r="AE8749">
        <v>39094000</v>
      </c>
      <c r="AF8749">
        <v>162370000</v>
      </c>
      <c r="AG8749">
        <v>71158000</v>
      </c>
      <c r="AH8749" t="s">
        <v>777</v>
      </c>
      <c r="AI8749">
        <v>60524000</v>
      </c>
    </row>
    <row r="8750" spans="2:35">
      <c r="B8750" s="12">
        <v>38168</v>
      </c>
      <c r="C8750" s="14" t="s">
        <v>1092</v>
      </c>
      <c r="D8750">
        <v>3010000</v>
      </c>
      <c r="E8750" t="s">
        <v>777</v>
      </c>
      <c r="F8750">
        <v>-969000</v>
      </c>
      <c r="G8750" t="s">
        <v>777</v>
      </c>
      <c r="H8750">
        <v>-430000</v>
      </c>
      <c r="I8750">
        <v>16256000</v>
      </c>
      <c r="J8750">
        <v>26422000</v>
      </c>
      <c r="K8750">
        <v>4100000</v>
      </c>
      <c r="L8750" t="s">
        <v>777</v>
      </c>
      <c r="M8750" t="s">
        <v>777</v>
      </c>
      <c r="N8750">
        <v>28153000</v>
      </c>
      <c r="O8750">
        <v>12945000</v>
      </c>
      <c r="P8750">
        <v>9000</v>
      </c>
      <c r="Q8750">
        <v>9000</v>
      </c>
      <c r="R8750" t="s">
        <v>777</v>
      </c>
      <c r="S8750">
        <v>-4207000</v>
      </c>
      <c r="T8750">
        <v>29122000</v>
      </c>
      <c r="U8750">
        <v>17008000</v>
      </c>
      <c r="V8750" t="s">
        <v>777</v>
      </c>
      <c r="W8750">
        <v>9000</v>
      </c>
      <c r="X8750" t="s">
        <v>777</v>
      </c>
      <c r="Y8750" t="s">
        <v>777</v>
      </c>
      <c r="Z8750">
        <v>-430000</v>
      </c>
      <c r="AA8750">
        <v>9414000</v>
      </c>
      <c r="AB8750">
        <v>26422000</v>
      </c>
      <c r="AC8750">
        <v>0.75663999999999998</v>
      </c>
      <c r="AD8750">
        <v>0</v>
      </c>
      <c r="AE8750">
        <v>4530000</v>
      </c>
      <c r="AF8750">
        <v>17008000</v>
      </c>
      <c r="AG8750">
        <v>12860000</v>
      </c>
      <c r="AH8750">
        <v>4530000</v>
      </c>
      <c r="AI8750">
        <v>4530000</v>
      </c>
    </row>
    <row r="8751" spans="2:35">
      <c r="C8751" s="14" t="s">
        <v>820</v>
      </c>
      <c r="D8751" t="s">
        <v>821</v>
      </c>
      <c r="E8751" t="s">
        <v>822</v>
      </c>
      <c r="F8751" t="s">
        <v>823</v>
      </c>
      <c r="G8751" t="s">
        <v>824</v>
      </c>
      <c r="H8751" t="s">
        <v>825</v>
      </c>
      <c r="I8751" t="s">
        <v>826</v>
      </c>
      <c r="J8751" t="s">
        <v>827</v>
      </c>
      <c r="K8751" t="s">
        <v>828</v>
      </c>
      <c r="L8751" t="s">
        <v>829</v>
      </c>
      <c r="M8751" t="s">
        <v>830</v>
      </c>
      <c r="N8751" t="s">
        <v>831</v>
      </c>
      <c r="O8751" t="s">
        <v>832</v>
      </c>
      <c r="P8751" t="s">
        <v>833</v>
      </c>
      <c r="Q8751" t="s">
        <v>834</v>
      </c>
      <c r="R8751" t="s">
        <v>835</v>
      </c>
      <c r="S8751" t="s">
        <v>836</v>
      </c>
      <c r="T8751" t="s">
        <v>837</v>
      </c>
      <c r="U8751" t="s">
        <v>838</v>
      </c>
      <c r="V8751" t="s">
        <v>839</v>
      </c>
      <c r="W8751" t="s">
        <v>833</v>
      </c>
      <c r="X8751" t="s">
        <v>840</v>
      </c>
      <c r="Y8751" t="s">
        <v>841</v>
      </c>
      <c r="Z8751" t="s">
        <v>842</v>
      </c>
      <c r="AA8751" t="s">
        <v>843</v>
      </c>
      <c r="AB8751" t="s">
        <v>844</v>
      </c>
      <c r="AC8751" t="s">
        <v>845</v>
      </c>
      <c r="AD8751" t="s">
        <v>846</v>
      </c>
      <c r="AE8751" t="s">
        <v>847</v>
      </c>
      <c r="AF8751" t="s">
        <v>848</v>
      </c>
      <c r="AG8751" t="s">
        <v>849</v>
      </c>
      <c r="AH8751" t="s">
        <v>850</v>
      </c>
      <c r="AI8751" t="s">
        <v>851</v>
      </c>
    </row>
    <row r="8752" spans="2:35">
      <c r="C8752" s="14" t="s">
        <v>852</v>
      </c>
      <c r="D8752" t="s">
        <v>821</v>
      </c>
      <c r="E8752" t="s">
        <v>822</v>
      </c>
      <c r="F8752" t="s">
        <v>823</v>
      </c>
      <c r="G8752" t="s">
        <v>824</v>
      </c>
      <c r="H8752" t="s">
        <v>825</v>
      </c>
      <c r="I8752" t="s">
        <v>826</v>
      </c>
      <c r="J8752" t="s">
        <v>827</v>
      </c>
      <c r="K8752" t="s">
        <v>828</v>
      </c>
      <c r="L8752" t="s">
        <v>829</v>
      </c>
      <c r="M8752" t="s">
        <v>830</v>
      </c>
      <c r="N8752" t="s">
        <v>831</v>
      </c>
      <c r="O8752" t="s">
        <v>832</v>
      </c>
      <c r="P8752" t="s">
        <v>833</v>
      </c>
      <c r="Q8752" t="s">
        <v>834</v>
      </c>
      <c r="R8752" t="s">
        <v>835</v>
      </c>
      <c r="S8752" t="s">
        <v>836</v>
      </c>
      <c r="T8752" t="s">
        <v>837</v>
      </c>
      <c r="U8752" t="s">
        <v>838</v>
      </c>
      <c r="V8752" t="s">
        <v>839</v>
      </c>
      <c r="W8752" t="s">
        <v>833</v>
      </c>
      <c r="X8752" t="s">
        <v>840</v>
      </c>
      <c r="Y8752" t="s">
        <v>841</v>
      </c>
      <c r="Z8752" t="s">
        <v>842</v>
      </c>
      <c r="AA8752" t="s">
        <v>843</v>
      </c>
      <c r="AB8752" t="s">
        <v>844</v>
      </c>
      <c r="AC8752" t="s">
        <v>845</v>
      </c>
      <c r="AD8752" t="s">
        <v>846</v>
      </c>
      <c r="AE8752" t="s">
        <v>847</v>
      </c>
      <c r="AF8752" t="s">
        <v>848</v>
      </c>
      <c r="AG8752" t="s">
        <v>849</v>
      </c>
      <c r="AH8752" t="s">
        <v>850</v>
      </c>
      <c r="AI8752" t="s">
        <v>851</v>
      </c>
    </row>
    <row r="8753" spans="3:35">
      <c r="C8753" s="14" t="s">
        <v>865</v>
      </c>
      <c r="D8753" t="s">
        <v>777</v>
      </c>
      <c r="E8753" t="s">
        <v>777</v>
      </c>
      <c r="F8753" t="s">
        <v>777</v>
      </c>
      <c r="G8753" t="s">
        <v>777</v>
      </c>
      <c r="H8753" t="s">
        <v>777</v>
      </c>
      <c r="I8753" t="s">
        <v>777</v>
      </c>
      <c r="J8753" t="s">
        <v>777</v>
      </c>
      <c r="K8753" t="s">
        <v>777</v>
      </c>
      <c r="L8753" t="s">
        <v>777</v>
      </c>
      <c r="M8753" t="s">
        <v>777</v>
      </c>
      <c r="N8753" t="s">
        <v>777</v>
      </c>
      <c r="O8753" t="s">
        <v>777</v>
      </c>
      <c r="P8753" t="s">
        <v>777</v>
      </c>
      <c r="Q8753" t="s">
        <v>777</v>
      </c>
      <c r="R8753" t="s">
        <v>777</v>
      </c>
      <c r="S8753" t="s">
        <v>777</v>
      </c>
      <c r="T8753" t="s">
        <v>777</v>
      </c>
      <c r="U8753" t="s">
        <v>777</v>
      </c>
      <c r="V8753" t="s">
        <v>777</v>
      </c>
      <c r="W8753" t="s">
        <v>777</v>
      </c>
      <c r="X8753" t="s">
        <v>777</v>
      </c>
      <c r="Y8753" t="s">
        <v>777</v>
      </c>
      <c r="Z8753" t="s">
        <v>777</v>
      </c>
      <c r="AA8753" t="s">
        <v>777</v>
      </c>
      <c r="AB8753" t="s">
        <v>777</v>
      </c>
      <c r="AC8753" t="s">
        <v>777</v>
      </c>
      <c r="AD8753" t="s">
        <v>777</v>
      </c>
      <c r="AE8753" t="s">
        <v>777</v>
      </c>
      <c r="AF8753" t="s">
        <v>777</v>
      </c>
      <c r="AG8753" t="s">
        <v>777</v>
      </c>
      <c r="AH8753" t="s">
        <v>777</v>
      </c>
      <c r="AI8753" t="s">
        <v>777</v>
      </c>
    </row>
    <row r="8754" spans="3:35">
      <c r="C8754" s="14" t="s">
        <v>31</v>
      </c>
      <c r="D8754" t="s">
        <v>777</v>
      </c>
      <c r="E8754" t="s">
        <v>777</v>
      </c>
      <c r="F8754" t="s">
        <v>777</v>
      </c>
      <c r="G8754" t="s">
        <v>777</v>
      </c>
      <c r="H8754" t="s">
        <v>777</v>
      </c>
      <c r="I8754" t="s">
        <v>777</v>
      </c>
      <c r="J8754" t="s">
        <v>777</v>
      </c>
      <c r="K8754" t="s">
        <v>777</v>
      </c>
      <c r="L8754" t="s">
        <v>777</v>
      </c>
      <c r="M8754" t="s">
        <v>777</v>
      </c>
      <c r="N8754" t="s">
        <v>777</v>
      </c>
      <c r="O8754" t="s">
        <v>777</v>
      </c>
      <c r="P8754" t="s">
        <v>777</v>
      </c>
      <c r="Q8754" t="s">
        <v>777</v>
      </c>
      <c r="R8754" t="s">
        <v>777</v>
      </c>
      <c r="S8754" t="s">
        <v>777</v>
      </c>
      <c r="T8754" t="s">
        <v>777</v>
      </c>
      <c r="U8754" t="s">
        <v>777</v>
      </c>
      <c r="V8754" t="s">
        <v>777</v>
      </c>
      <c r="W8754" t="s">
        <v>777</v>
      </c>
      <c r="X8754" t="s">
        <v>777</v>
      </c>
      <c r="Y8754" t="s">
        <v>777</v>
      </c>
      <c r="Z8754" t="s">
        <v>777</v>
      </c>
      <c r="AA8754" t="s">
        <v>777</v>
      </c>
      <c r="AB8754" t="s">
        <v>777</v>
      </c>
      <c r="AC8754" t="s">
        <v>777</v>
      </c>
      <c r="AD8754" t="s">
        <v>777</v>
      </c>
      <c r="AE8754" t="s">
        <v>777</v>
      </c>
      <c r="AF8754" t="s">
        <v>777</v>
      </c>
      <c r="AG8754" t="s">
        <v>777</v>
      </c>
      <c r="AH8754" t="s">
        <v>777</v>
      </c>
      <c r="AI8754" t="s">
        <v>777</v>
      </c>
    </row>
    <row r="8755" spans="3:35">
      <c r="C8755" s="14" t="s">
        <v>866</v>
      </c>
      <c r="D8755" t="s">
        <v>777</v>
      </c>
      <c r="E8755" t="s">
        <v>777</v>
      </c>
      <c r="F8755" t="s">
        <v>777</v>
      </c>
      <c r="G8755" t="s">
        <v>777</v>
      </c>
      <c r="H8755" t="s">
        <v>777</v>
      </c>
      <c r="I8755" t="s">
        <v>777</v>
      </c>
      <c r="J8755" t="s">
        <v>777</v>
      </c>
      <c r="K8755" t="s">
        <v>777</v>
      </c>
      <c r="L8755" t="s">
        <v>777</v>
      </c>
      <c r="M8755" t="s">
        <v>777</v>
      </c>
      <c r="N8755" t="s">
        <v>777</v>
      </c>
      <c r="O8755" t="s">
        <v>777</v>
      </c>
      <c r="P8755" t="s">
        <v>777</v>
      </c>
      <c r="Q8755" t="s">
        <v>777</v>
      </c>
      <c r="R8755" t="s">
        <v>777</v>
      </c>
      <c r="S8755" t="s">
        <v>777</v>
      </c>
      <c r="T8755" t="s">
        <v>777</v>
      </c>
      <c r="U8755" t="s">
        <v>777</v>
      </c>
      <c r="V8755" t="s">
        <v>777</v>
      </c>
      <c r="W8755" t="s">
        <v>777</v>
      </c>
      <c r="X8755" t="s">
        <v>777</v>
      </c>
      <c r="Y8755" t="s">
        <v>777</v>
      </c>
      <c r="Z8755" t="s">
        <v>777</v>
      </c>
      <c r="AA8755" t="s">
        <v>777</v>
      </c>
      <c r="AB8755" t="s">
        <v>777</v>
      </c>
      <c r="AC8755" t="s">
        <v>777</v>
      </c>
      <c r="AD8755" t="s">
        <v>777</v>
      </c>
      <c r="AE8755" t="s">
        <v>777</v>
      </c>
      <c r="AF8755" t="s">
        <v>777</v>
      </c>
      <c r="AG8755" t="s">
        <v>777</v>
      </c>
      <c r="AH8755" t="s">
        <v>777</v>
      </c>
      <c r="AI8755" t="s">
        <v>777</v>
      </c>
    </row>
    <row r="8756" spans="3:35">
      <c r="C8756" s="14" t="s">
        <v>871</v>
      </c>
      <c r="D8756" t="s">
        <v>821</v>
      </c>
      <c r="E8756" t="s">
        <v>822</v>
      </c>
      <c r="F8756" t="s">
        <v>823</v>
      </c>
      <c r="G8756" t="s">
        <v>824</v>
      </c>
      <c r="H8756" t="s">
        <v>825</v>
      </c>
      <c r="I8756" t="s">
        <v>826</v>
      </c>
      <c r="J8756" t="s">
        <v>827</v>
      </c>
      <c r="K8756" t="s">
        <v>828</v>
      </c>
      <c r="L8756" t="s">
        <v>829</v>
      </c>
      <c r="M8756" t="s">
        <v>830</v>
      </c>
      <c r="N8756" t="s">
        <v>831</v>
      </c>
      <c r="O8756" t="s">
        <v>832</v>
      </c>
      <c r="P8756" t="s">
        <v>833</v>
      </c>
      <c r="Q8756" t="s">
        <v>834</v>
      </c>
      <c r="R8756" t="s">
        <v>835</v>
      </c>
      <c r="S8756" t="s">
        <v>836</v>
      </c>
      <c r="T8756" t="s">
        <v>837</v>
      </c>
      <c r="U8756" t="s">
        <v>838</v>
      </c>
      <c r="V8756" t="s">
        <v>839</v>
      </c>
      <c r="W8756" t="s">
        <v>833</v>
      </c>
      <c r="X8756" t="s">
        <v>840</v>
      </c>
      <c r="Y8756" t="s">
        <v>841</v>
      </c>
      <c r="Z8756" t="s">
        <v>842</v>
      </c>
      <c r="AA8756" t="s">
        <v>843</v>
      </c>
      <c r="AB8756" t="s">
        <v>844</v>
      </c>
      <c r="AC8756" t="s">
        <v>845</v>
      </c>
      <c r="AD8756" t="s">
        <v>846</v>
      </c>
      <c r="AE8756" t="s">
        <v>847</v>
      </c>
      <c r="AF8756" t="s">
        <v>848</v>
      </c>
      <c r="AG8756" t="s">
        <v>849</v>
      </c>
      <c r="AH8756" t="s">
        <v>850</v>
      </c>
      <c r="AI8756" t="s">
        <v>851</v>
      </c>
    </row>
    <row r="8757" spans="3:35">
      <c r="C8757" s="14" t="s">
        <v>876</v>
      </c>
      <c r="D8757" t="s">
        <v>777</v>
      </c>
      <c r="E8757" t="s">
        <v>777</v>
      </c>
      <c r="F8757" t="s">
        <v>777</v>
      </c>
      <c r="G8757" t="s">
        <v>777</v>
      </c>
      <c r="H8757" t="s">
        <v>777</v>
      </c>
      <c r="I8757" t="s">
        <v>777</v>
      </c>
      <c r="J8757" t="s">
        <v>777</v>
      </c>
      <c r="K8757" t="s">
        <v>777</v>
      </c>
      <c r="L8757" t="s">
        <v>777</v>
      </c>
      <c r="M8757" t="s">
        <v>777</v>
      </c>
      <c r="N8757" t="s">
        <v>777</v>
      </c>
      <c r="O8757" t="s">
        <v>777</v>
      </c>
      <c r="P8757" t="s">
        <v>777</v>
      </c>
      <c r="Q8757" t="s">
        <v>777</v>
      </c>
      <c r="R8757" t="s">
        <v>777</v>
      </c>
      <c r="S8757" t="s">
        <v>777</v>
      </c>
      <c r="T8757" t="s">
        <v>777</v>
      </c>
      <c r="U8757" t="s">
        <v>777</v>
      </c>
      <c r="V8757" t="s">
        <v>777</v>
      </c>
      <c r="W8757" t="s">
        <v>777</v>
      </c>
      <c r="X8757" t="s">
        <v>777</v>
      </c>
      <c r="Y8757" t="s">
        <v>777</v>
      </c>
      <c r="Z8757" t="s">
        <v>777</v>
      </c>
      <c r="AA8757" t="s">
        <v>777</v>
      </c>
      <c r="AB8757" t="s">
        <v>777</v>
      </c>
      <c r="AC8757" t="s">
        <v>777</v>
      </c>
      <c r="AD8757" t="s">
        <v>777</v>
      </c>
      <c r="AE8757" t="s">
        <v>777</v>
      </c>
      <c r="AF8757" t="s">
        <v>777</v>
      </c>
      <c r="AG8757" t="s">
        <v>777</v>
      </c>
      <c r="AH8757" t="s">
        <v>777</v>
      </c>
      <c r="AI8757" t="s">
        <v>777</v>
      </c>
    </row>
    <row r="8758" spans="3:35">
      <c r="C8758" s="14" t="s">
        <v>877</v>
      </c>
      <c r="D8758" t="s">
        <v>821</v>
      </c>
      <c r="E8758" t="s">
        <v>822</v>
      </c>
      <c r="F8758" t="s">
        <v>823</v>
      </c>
      <c r="G8758" t="s">
        <v>824</v>
      </c>
      <c r="H8758" t="s">
        <v>825</v>
      </c>
      <c r="I8758" t="s">
        <v>826</v>
      </c>
      <c r="J8758" t="s">
        <v>827</v>
      </c>
      <c r="K8758" t="s">
        <v>828</v>
      </c>
      <c r="L8758" t="s">
        <v>829</v>
      </c>
      <c r="M8758" t="s">
        <v>830</v>
      </c>
      <c r="N8758" t="s">
        <v>831</v>
      </c>
      <c r="O8758" t="s">
        <v>832</v>
      </c>
      <c r="P8758" t="s">
        <v>833</v>
      </c>
      <c r="Q8758" t="s">
        <v>834</v>
      </c>
      <c r="R8758" t="s">
        <v>835</v>
      </c>
      <c r="S8758" t="s">
        <v>836</v>
      </c>
      <c r="T8758" t="s">
        <v>837</v>
      </c>
      <c r="U8758" t="s">
        <v>838</v>
      </c>
      <c r="V8758" t="s">
        <v>839</v>
      </c>
      <c r="W8758" t="s">
        <v>833</v>
      </c>
      <c r="X8758" t="s">
        <v>840</v>
      </c>
      <c r="Y8758" t="s">
        <v>841</v>
      </c>
      <c r="Z8758" t="s">
        <v>842</v>
      </c>
      <c r="AA8758" t="s">
        <v>843</v>
      </c>
      <c r="AB8758" t="s">
        <v>844</v>
      </c>
      <c r="AC8758" t="s">
        <v>845</v>
      </c>
      <c r="AD8758" t="s">
        <v>846</v>
      </c>
      <c r="AE8758" t="s">
        <v>847</v>
      </c>
      <c r="AF8758" t="s">
        <v>848</v>
      </c>
      <c r="AG8758" t="s">
        <v>849</v>
      </c>
      <c r="AH8758" t="s">
        <v>850</v>
      </c>
      <c r="AI8758" t="s">
        <v>851</v>
      </c>
    </row>
    <row r="8759" spans="3:35">
      <c r="C8759" s="14" t="s">
        <v>878</v>
      </c>
      <c r="D8759" t="s">
        <v>777</v>
      </c>
      <c r="E8759" t="s">
        <v>777</v>
      </c>
      <c r="F8759" t="s">
        <v>777</v>
      </c>
      <c r="G8759" t="s">
        <v>777</v>
      </c>
      <c r="H8759" t="s">
        <v>777</v>
      </c>
      <c r="I8759" t="s">
        <v>777</v>
      </c>
      <c r="J8759" t="s">
        <v>777</v>
      </c>
      <c r="K8759" t="s">
        <v>777</v>
      </c>
      <c r="L8759" t="s">
        <v>777</v>
      </c>
      <c r="M8759" t="s">
        <v>777</v>
      </c>
      <c r="N8759" t="s">
        <v>777</v>
      </c>
      <c r="O8759" t="s">
        <v>777</v>
      </c>
      <c r="P8759" t="s">
        <v>777</v>
      </c>
      <c r="Q8759" t="s">
        <v>777</v>
      </c>
      <c r="R8759" t="s">
        <v>777</v>
      </c>
      <c r="S8759" t="s">
        <v>777</v>
      </c>
      <c r="T8759" t="s">
        <v>777</v>
      </c>
      <c r="U8759" t="s">
        <v>777</v>
      </c>
      <c r="V8759" t="s">
        <v>777</v>
      </c>
      <c r="W8759" t="s">
        <v>777</v>
      </c>
      <c r="X8759" t="s">
        <v>777</v>
      </c>
      <c r="Y8759" t="s">
        <v>777</v>
      </c>
      <c r="Z8759" t="s">
        <v>777</v>
      </c>
      <c r="AA8759" t="s">
        <v>777</v>
      </c>
      <c r="AB8759" t="s">
        <v>777</v>
      </c>
      <c r="AC8759" t="s">
        <v>777</v>
      </c>
      <c r="AD8759" t="s">
        <v>777</v>
      </c>
      <c r="AE8759" t="s">
        <v>777</v>
      </c>
      <c r="AF8759" t="s">
        <v>777</v>
      </c>
      <c r="AG8759" t="s">
        <v>777</v>
      </c>
      <c r="AH8759" t="s">
        <v>777</v>
      </c>
      <c r="AI8759" t="s">
        <v>777</v>
      </c>
    </row>
    <row r="8760" spans="3:35">
      <c r="C8760" s="14" t="s">
        <v>360</v>
      </c>
      <c r="D8760" t="s">
        <v>777</v>
      </c>
      <c r="E8760" t="s">
        <v>777</v>
      </c>
      <c r="F8760" t="s">
        <v>777</v>
      </c>
      <c r="G8760" t="s">
        <v>777</v>
      </c>
      <c r="H8760" t="s">
        <v>777</v>
      </c>
      <c r="I8760" t="s">
        <v>777</v>
      </c>
      <c r="J8760" t="s">
        <v>777</v>
      </c>
      <c r="K8760" t="s">
        <v>777</v>
      </c>
      <c r="L8760" t="s">
        <v>777</v>
      </c>
      <c r="M8760" t="s">
        <v>777</v>
      </c>
      <c r="N8760" t="s">
        <v>777</v>
      </c>
      <c r="O8760" t="s">
        <v>777</v>
      </c>
      <c r="P8760" t="s">
        <v>777</v>
      </c>
      <c r="Q8760" t="s">
        <v>777</v>
      </c>
      <c r="R8760" t="s">
        <v>777</v>
      </c>
      <c r="S8760" t="s">
        <v>777</v>
      </c>
      <c r="T8760" t="s">
        <v>777</v>
      </c>
      <c r="U8760" t="s">
        <v>777</v>
      </c>
      <c r="V8760" t="s">
        <v>777</v>
      </c>
      <c r="W8760" t="s">
        <v>777</v>
      </c>
      <c r="X8760" t="s">
        <v>777</v>
      </c>
      <c r="Y8760" t="s">
        <v>777</v>
      </c>
      <c r="Z8760" t="s">
        <v>777</v>
      </c>
      <c r="AA8760" t="s">
        <v>777</v>
      </c>
      <c r="AB8760" t="s">
        <v>777</v>
      </c>
      <c r="AC8760" t="s">
        <v>777</v>
      </c>
      <c r="AD8760" t="s">
        <v>777</v>
      </c>
      <c r="AE8760" t="s">
        <v>777</v>
      </c>
      <c r="AF8760" t="s">
        <v>777</v>
      </c>
      <c r="AG8760" t="s">
        <v>777</v>
      </c>
      <c r="AH8760" t="s">
        <v>777</v>
      </c>
      <c r="AI8760" t="s">
        <v>777</v>
      </c>
    </row>
    <row r="8761" spans="3:35">
      <c r="C8761" s="14" t="s">
        <v>1109</v>
      </c>
      <c r="D8761" t="s">
        <v>777</v>
      </c>
      <c r="E8761" t="s">
        <v>777</v>
      </c>
      <c r="F8761" t="s">
        <v>777</v>
      </c>
      <c r="G8761" t="s">
        <v>777</v>
      </c>
      <c r="H8761" t="s">
        <v>777</v>
      </c>
      <c r="I8761" t="s">
        <v>777</v>
      </c>
      <c r="J8761" t="s">
        <v>777</v>
      </c>
      <c r="K8761" t="s">
        <v>777</v>
      </c>
      <c r="L8761" t="s">
        <v>777</v>
      </c>
      <c r="M8761" t="s">
        <v>777</v>
      </c>
      <c r="N8761" t="s">
        <v>777</v>
      </c>
      <c r="O8761" t="s">
        <v>777</v>
      </c>
      <c r="P8761" t="s">
        <v>777</v>
      </c>
      <c r="Q8761" t="s">
        <v>777</v>
      </c>
      <c r="R8761" t="s">
        <v>777</v>
      </c>
      <c r="S8761" t="s">
        <v>777</v>
      </c>
      <c r="T8761" t="s">
        <v>777</v>
      </c>
      <c r="U8761" t="s">
        <v>777</v>
      </c>
      <c r="V8761" t="s">
        <v>777</v>
      </c>
      <c r="W8761" t="s">
        <v>777</v>
      </c>
      <c r="X8761" t="s">
        <v>777</v>
      </c>
      <c r="Y8761" t="s">
        <v>777</v>
      </c>
      <c r="Z8761" t="s">
        <v>777</v>
      </c>
      <c r="AA8761" t="s">
        <v>777</v>
      </c>
      <c r="AB8761" t="s">
        <v>777</v>
      </c>
      <c r="AC8761" t="s">
        <v>777</v>
      </c>
      <c r="AD8761" t="s">
        <v>777</v>
      </c>
      <c r="AE8761" t="s">
        <v>777</v>
      </c>
      <c r="AF8761" t="s">
        <v>777</v>
      </c>
      <c r="AG8761" t="s">
        <v>777</v>
      </c>
      <c r="AH8761" t="s">
        <v>777</v>
      </c>
      <c r="AI8761" t="s">
        <v>777</v>
      </c>
    </row>
    <row r="8762" spans="3:35">
      <c r="C8762" s="14" t="s">
        <v>879</v>
      </c>
      <c r="D8762" t="s">
        <v>777</v>
      </c>
      <c r="E8762" t="s">
        <v>777</v>
      </c>
      <c r="F8762" t="s">
        <v>777</v>
      </c>
      <c r="G8762" t="s">
        <v>777</v>
      </c>
      <c r="H8762" t="s">
        <v>777</v>
      </c>
      <c r="I8762" t="s">
        <v>777</v>
      </c>
      <c r="J8762" t="s">
        <v>777</v>
      </c>
      <c r="K8762" t="s">
        <v>777</v>
      </c>
      <c r="L8762" t="s">
        <v>777</v>
      </c>
      <c r="M8762" t="s">
        <v>777</v>
      </c>
      <c r="N8762" t="s">
        <v>777</v>
      </c>
      <c r="O8762" t="s">
        <v>777</v>
      </c>
      <c r="P8762" t="s">
        <v>777</v>
      </c>
      <c r="Q8762" t="s">
        <v>777</v>
      </c>
      <c r="R8762" t="s">
        <v>777</v>
      </c>
      <c r="S8762" t="s">
        <v>777</v>
      </c>
      <c r="T8762" t="s">
        <v>777</v>
      </c>
      <c r="U8762" t="s">
        <v>777</v>
      </c>
      <c r="V8762" t="s">
        <v>777</v>
      </c>
      <c r="W8762" t="s">
        <v>777</v>
      </c>
      <c r="X8762" t="s">
        <v>777</v>
      </c>
      <c r="Y8762" t="s">
        <v>777</v>
      </c>
      <c r="Z8762" t="s">
        <v>777</v>
      </c>
      <c r="AA8762" t="s">
        <v>777</v>
      </c>
      <c r="AB8762" t="s">
        <v>777</v>
      </c>
      <c r="AC8762" t="s">
        <v>777</v>
      </c>
      <c r="AD8762" t="s">
        <v>777</v>
      </c>
      <c r="AE8762" t="s">
        <v>777</v>
      </c>
      <c r="AF8762" t="s">
        <v>777</v>
      </c>
      <c r="AG8762" t="s">
        <v>777</v>
      </c>
      <c r="AH8762" t="s">
        <v>777</v>
      </c>
      <c r="AI8762" t="s">
        <v>777</v>
      </c>
    </row>
    <row r="8763" spans="3:35">
      <c r="C8763" s="14" t="s">
        <v>880</v>
      </c>
      <c r="D8763" t="s">
        <v>821</v>
      </c>
      <c r="E8763" t="s">
        <v>822</v>
      </c>
      <c r="F8763" t="s">
        <v>823</v>
      </c>
      <c r="G8763" t="s">
        <v>824</v>
      </c>
      <c r="H8763" t="s">
        <v>825</v>
      </c>
      <c r="I8763" t="s">
        <v>826</v>
      </c>
      <c r="J8763" t="s">
        <v>827</v>
      </c>
      <c r="K8763" t="s">
        <v>828</v>
      </c>
      <c r="L8763" t="s">
        <v>829</v>
      </c>
      <c r="M8763" t="s">
        <v>830</v>
      </c>
      <c r="N8763" t="s">
        <v>831</v>
      </c>
      <c r="O8763" t="s">
        <v>832</v>
      </c>
      <c r="P8763" t="s">
        <v>833</v>
      </c>
      <c r="Q8763" t="s">
        <v>834</v>
      </c>
      <c r="R8763" t="s">
        <v>835</v>
      </c>
      <c r="S8763" t="s">
        <v>836</v>
      </c>
      <c r="T8763" t="s">
        <v>837</v>
      </c>
      <c r="U8763" t="s">
        <v>838</v>
      </c>
      <c r="V8763" t="s">
        <v>839</v>
      </c>
      <c r="W8763" t="s">
        <v>833</v>
      </c>
      <c r="X8763" t="s">
        <v>840</v>
      </c>
      <c r="Y8763" t="s">
        <v>841</v>
      </c>
      <c r="Z8763" t="s">
        <v>842</v>
      </c>
      <c r="AA8763" t="s">
        <v>843</v>
      </c>
      <c r="AB8763" t="s">
        <v>844</v>
      </c>
      <c r="AC8763" t="s">
        <v>845</v>
      </c>
      <c r="AD8763" t="s">
        <v>846</v>
      </c>
      <c r="AE8763" t="s">
        <v>847</v>
      </c>
      <c r="AF8763" t="s">
        <v>848</v>
      </c>
      <c r="AG8763" t="s">
        <v>849</v>
      </c>
      <c r="AH8763" t="s">
        <v>850</v>
      </c>
      <c r="AI8763" t="s">
        <v>851</v>
      </c>
    </row>
    <row r="8764" spans="3:35">
      <c r="C8764" s="14" t="s">
        <v>881</v>
      </c>
      <c r="D8764" t="s">
        <v>777</v>
      </c>
      <c r="E8764" t="s">
        <v>777</v>
      </c>
      <c r="F8764" t="s">
        <v>777</v>
      </c>
      <c r="G8764" t="s">
        <v>777</v>
      </c>
      <c r="H8764" t="s">
        <v>777</v>
      </c>
      <c r="I8764" t="s">
        <v>777</v>
      </c>
      <c r="J8764" t="s">
        <v>777</v>
      </c>
      <c r="K8764" t="s">
        <v>777</v>
      </c>
      <c r="L8764" t="s">
        <v>777</v>
      </c>
      <c r="M8764" t="s">
        <v>777</v>
      </c>
      <c r="N8764" t="s">
        <v>777</v>
      </c>
      <c r="O8764" t="s">
        <v>777</v>
      </c>
      <c r="P8764" t="s">
        <v>777</v>
      </c>
      <c r="Q8764" t="s">
        <v>777</v>
      </c>
      <c r="R8764" t="s">
        <v>777</v>
      </c>
      <c r="S8764" t="s">
        <v>777</v>
      </c>
      <c r="T8764" t="s">
        <v>777</v>
      </c>
      <c r="U8764" t="s">
        <v>777</v>
      </c>
      <c r="V8764" t="s">
        <v>777</v>
      </c>
      <c r="W8764" t="s">
        <v>777</v>
      </c>
      <c r="X8764" t="s">
        <v>777</v>
      </c>
      <c r="Y8764" t="s">
        <v>777</v>
      </c>
      <c r="Z8764" t="s">
        <v>777</v>
      </c>
      <c r="AA8764" t="s">
        <v>777</v>
      </c>
      <c r="AB8764" t="s">
        <v>777</v>
      </c>
      <c r="AC8764" t="s">
        <v>777</v>
      </c>
      <c r="AD8764" t="s">
        <v>777</v>
      </c>
      <c r="AE8764" t="s">
        <v>777</v>
      </c>
      <c r="AF8764" t="s">
        <v>777</v>
      </c>
      <c r="AG8764" t="s">
        <v>777</v>
      </c>
      <c r="AH8764" t="s">
        <v>777</v>
      </c>
      <c r="AI8764" t="s">
        <v>777</v>
      </c>
    </row>
    <row r="8765" spans="3:35">
      <c r="C8765" s="14" t="s">
        <v>885</v>
      </c>
      <c r="D8765" t="s">
        <v>777</v>
      </c>
      <c r="E8765" t="s">
        <v>777</v>
      </c>
      <c r="F8765" t="s">
        <v>777</v>
      </c>
      <c r="G8765" t="s">
        <v>777</v>
      </c>
      <c r="H8765" t="s">
        <v>777</v>
      </c>
      <c r="I8765" t="s">
        <v>777</v>
      </c>
      <c r="J8765" t="s">
        <v>777</v>
      </c>
      <c r="K8765" t="s">
        <v>777</v>
      </c>
      <c r="L8765" t="s">
        <v>777</v>
      </c>
      <c r="M8765" t="s">
        <v>777</v>
      </c>
      <c r="N8765" t="s">
        <v>777</v>
      </c>
      <c r="O8765" t="s">
        <v>777</v>
      </c>
      <c r="P8765" t="s">
        <v>777</v>
      </c>
      <c r="Q8765" t="s">
        <v>777</v>
      </c>
      <c r="R8765" t="s">
        <v>777</v>
      </c>
      <c r="S8765" t="s">
        <v>777</v>
      </c>
      <c r="T8765" t="s">
        <v>777</v>
      </c>
      <c r="U8765" t="s">
        <v>777</v>
      </c>
      <c r="V8765" t="s">
        <v>777</v>
      </c>
      <c r="W8765" t="s">
        <v>777</v>
      </c>
      <c r="X8765" t="s">
        <v>777</v>
      </c>
      <c r="Y8765" t="s">
        <v>777</v>
      </c>
      <c r="Z8765" t="s">
        <v>777</v>
      </c>
      <c r="AA8765" t="s">
        <v>777</v>
      </c>
      <c r="AB8765" t="s">
        <v>777</v>
      </c>
      <c r="AC8765" t="s">
        <v>777</v>
      </c>
      <c r="AD8765" t="s">
        <v>777</v>
      </c>
      <c r="AE8765" t="s">
        <v>777</v>
      </c>
      <c r="AF8765" t="s">
        <v>777</v>
      </c>
      <c r="AG8765" t="s">
        <v>777</v>
      </c>
      <c r="AH8765" t="s">
        <v>777</v>
      </c>
      <c r="AI8765" t="s">
        <v>777</v>
      </c>
    </row>
    <row r="8766" spans="3:35">
      <c r="C8766" s="14" t="s">
        <v>79</v>
      </c>
      <c r="D8766" t="s">
        <v>777</v>
      </c>
      <c r="E8766" t="s">
        <v>777</v>
      </c>
      <c r="F8766" t="s">
        <v>777</v>
      </c>
      <c r="G8766" t="s">
        <v>777</v>
      </c>
      <c r="H8766" t="s">
        <v>777</v>
      </c>
      <c r="I8766" t="s">
        <v>777</v>
      </c>
      <c r="J8766" t="s">
        <v>777</v>
      </c>
      <c r="K8766" t="s">
        <v>777</v>
      </c>
      <c r="L8766" t="s">
        <v>777</v>
      </c>
      <c r="M8766" t="s">
        <v>777</v>
      </c>
      <c r="N8766" t="s">
        <v>777</v>
      </c>
      <c r="O8766" t="s">
        <v>777</v>
      </c>
      <c r="P8766" t="s">
        <v>777</v>
      </c>
      <c r="Q8766" t="s">
        <v>777</v>
      </c>
      <c r="R8766" t="s">
        <v>777</v>
      </c>
      <c r="S8766" t="s">
        <v>777</v>
      </c>
      <c r="T8766" t="s">
        <v>777</v>
      </c>
      <c r="U8766" t="s">
        <v>777</v>
      </c>
      <c r="V8766" t="s">
        <v>777</v>
      </c>
      <c r="W8766" t="s">
        <v>777</v>
      </c>
      <c r="X8766" t="s">
        <v>777</v>
      </c>
      <c r="Y8766" t="s">
        <v>777</v>
      </c>
      <c r="Z8766" t="s">
        <v>777</v>
      </c>
      <c r="AA8766" t="s">
        <v>777</v>
      </c>
      <c r="AB8766" t="s">
        <v>777</v>
      </c>
      <c r="AC8766" t="s">
        <v>777</v>
      </c>
      <c r="AD8766" t="s">
        <v>777</v>
      </c>
      <c r="AE8766" t="s">
        <v>777</v>
      </c>
      <c r="AF8766" t="s">
        <v>777</v>
      </c>
      <c r="AG8766" t="s">
        <v>777</v>
      </c>
      <c r="AH8766" t="s">
        <v>777</v>
      </c>
      <c r="AI8766" t="s">
        <v>777</v>
      </c>
    </row>
    <row r="8767" spans="3:35">
      <c r="C8767" s="14" t="s">
        <v>889</v>
      </c>
      <c r="D8767" t="s">
        <v>821</v>
      </c>
      <c r="E8767" t="s">
        <v>822</v>
      </c>
      <c r="F8767" t="s">
        <v>823</v>
      </c>
      <c r="G8767" t="s">
        <v>824</v>
      </c>
      <c r="H8767" t="s">
        <v>825</v>
      </c>
      <c r="I8767" t="s">
        <v>826</v>
      </c>
      <c r="J8767" t="s">
        <v>827</v>
      </c>
      <c r="K8767" t="s">
        <v>828</v>
      </c>
      <c r="L8767" t="s">
        <v>829</v>
      </c>
      <c r="M8767" t="s">
        <v>830</v>
      </c>
      <c r="N8767" t="s">
        <v>831</v>
      </c>
      <c r="O8767" t="s">
        <v>832</v>
      </c>
      <c r="P8767" t="s">
        <v>833</v>
      </c>
      <c r="Q8767" t="s">
        <v>834</v>
      </c>
      <c r="R8767" t="s">
        <v>835</v>
      </c>
      <c r="S8767" t="s">
        <v>836</v>
      </c>
      <c r="T8767" t="s">
        <v>837</v>
      </c>
      <c r="U8767" t="s">
        <v>838</v>
      </c>
      <c r="V8767" t="s">
        <v>839</v>
      </c>
      <c r="W8767" t="s">
        <v>833</v>
      </c>
      <c r="X8767" t="s">
        <v>840</v>
      </c>
      <c r="Y8767" t="s">
        <v>841</v>
      </c>
      <c r="Z8767" t="s">
        <v>842</v>
      </c>
      <c r="AA8767" t="s">
        <v>843</v>
      </c>
      <c r="AB8767" t="s">
        <v>844</v>
      </c>
      <c r="AC8767" t="s">
        <v>845</v>
      </c>
      <c r="AD8767" t="s">
        <v>846</v>
      </c>
      <c r="AE8767" t="s">
        <v>847</v>
      </c>
      <c r="AF8767" t="s">
        <v>848</v>
      </c>
      <c r="AG8767" t="s">
        <v>849</v>
      </c>
      <c r="AH8767" t="s">
        <v>850</v>
      </c>
      <c r="AI8767" t="s">
        <v>851</v>
      </c>
    </row>
    <row r="8768" spans="3:35">
      <c r="C8768" s="14" t="s">
        <v>890</v>
      </c>
      <c r="D8768" t="s">
        <v>777</v>
      </c>
      <c r="E8768" t="s">
        <v>777</v>
      </c>
      <c r="F8768" t="s">
        <v>777</v>
      </c>
      <c r="G8768" t="s">
        <v>777</v>
      </c>
      <c r="H8768" t="s">
        <v>777</v>
      </c>
      <c r="I8768" t="s">
        <v>777</v>
      </c>
      <c r="J8768" t="s">
        <v>777</v>
      </c>
      <c r="K8768" t="s">
        <v>777</v>
      </c>
      <c r="L8768" t="s">
        <v>777</v>
      </c>
      <c r="M8768" t="s">
        <v>777</v>
      </c>
      <c r="N8768" t="s">
        <v>777</v>
      </c>
      <c r="O8768" t="s">
        <v>777</v>
      </c>
      <c r="P8768" t="s">
        <v>777</v>
      </c>
      <c r="Q8768" t="s">
        <v>777</v>
      </c>
      <c r="R8768" t="s">
        <v>777</v>
      </c>
      <c r="S8768" t="s">
        <v>777</v>
      </c>
      <c r="T8768" t="s">
        <v>777</v>
      </c>
      <c r="U8768" t="s">
        <v>777</v>
      </c>
      <c r="V8768" t="s">
        <v>777</v>
      </c>
      <c r="W8768" t="s">
        <v>777</v>
      </c>
      <c r="X8768" t="s">
        <v>777</v>
      </c>
      <c r="Y8768" t="s">
        <v>777</v>
      </c>
      <c r="Z8768" t="s">
        <v>777</v>
      </c>
      <c r="AA8768" t="s">
        <v>777</v>
      </c>
      <c r="AB8768" t="s">
        <v>777</v>
      </c>
      <c r="AC8768" t="s">
        <v>777</v>
      </c>
      <c r="AD8768" t="s">
        <v>777</v>
      </c>
      <c r="AE8768" t="s">
        <v>777</v>
      </c>
      <c r="AF8768" t="s">
        <v>777</v>
      </c>
      <c r="AG8768" t="s">
        <v>777</v>
      </c>
      <c r="AH8768" t="s">
        <v>777</v>
      </c>
      <c r="AI8768" t="s">
        <v>777</v>
      </c>
    </row>
    <row r="8769" spans="3:35">
      <c r="C8769" s="14" t="s">
        <v>891</v>
      </c>
      <c r="D8769" t="s">
        <v>777</v>
      </c>
      <c r="E8769" t="s">
        <v>777</v>
      </c>
      <c r="F8769" t="s">
        <v>777</v>
      </c>
      <c r="G8769" t="s">
        <v>777</v>
      </c>
      <c r="H8769" t="s">
        <v>777</v>
      </c>
      <c r="I8769" t="s">
        <v>777</v>
      </c>
      <c r="J8769" t="s">
        <v>777</v>
      </c>
      <c r="K8769" t="s">
        <v>777</v>
      </c>
      <c r="L8769" t="s">
        <v>777</v>
      </c>
      <c r="M8769" t="s">
        <v>777</v>
      </c>
      <c r="N8769" t="s">
        <v>777</v>
      </c>
      <c r="O8769" t="s">
        <v>777</v>
      </c>
      <c r="P8769" t="s">
        <v>777</v>
      </c>
      <c r="Q8769" t="s">
        <v>777</v>
      </c>
      <c r="R8769" t="s">
        <v>777</v>
      </c>
      <c r="S8769" t="s">
        <v>777</v>
      </c>
      <c r="T8769" t="s">
        <v>777</v>
      </c>
      <c r="U8769" t="s">
        <v>777</v>
      </c>
      <c r="V8769" t="s">
        <v>777</v>
      </c>
      <c r="W8769" t="s">
        <v>777</v>
      </c>
      <c r="X8769" t="s">
        <v>777</v>
      </c>
      <c r="Y8769" t="s">
        <v>777</v>
      </c>
      <c r="Z8769" t="s">
        <v>777</v>
      </c>
      <c r="AA8769" t="s">
        <v>777</v>
      </c>
      <c r="AB8769" t="s">
        <v>777</v>
      </c>
      <c r="AC8769" t="s">
        <v>777</v>
      </c>
      <c r="AD8769" t="s">
        <v>777</v>
      </c>
      <c r="AE8769" t="s">
        <v>777</v>
      </c>
      <c r="AF8769" t="s">
        <v>777</v>
      </c>
      <c r="AG8769" t="s">
        <v>777</v>
      </c>
      <c r="AH8769" t="s">
        <v>777</v>
      </c>
      <c r="AI8769" t="s">
        <v>777</v>
      </c>
    </row>
    <row r="8770" spans="3:35">
      <c r="C8770" s="14" t="s">
        <v>252</v>
      </c>
      <c r="D8770" t="s">
        <v>777</v>
      </c>
      <c r="E8770" t="s">
        <v>777</v>
      </c>
      <c r="F8770" t="s">
        <v>777</v>
      </c>
      <c r="G8770" t="s">
        <v>777</v>
      </c>
      <c r="H8770" t="s">
        <v>777</v>
      </c>
      <c r="I8770" t="s">
        <v>777</v>
      </c>
      <c r="J8770" t="s">
        <v>777</v>
      </c>
      <c r="K8770" t="s">
        <v>777</v>
      </c>
      <c r="L8770" t="s">
        <v>777</v>
      </c>
      <c r="M8770" t="s">
        <v>777</v>
      </c>
      <c r="N8770" t="s">
        <v>777</v>
      </c>
      <c r="O8770" t="s">
        <v>777</v>
      </c>
      <c r="P8770" t="s">
        <v>777</v>
      </c>
      <c r="Q8770" t="s">
        <v>777</v>
      </c>
      <c r="R8770" t="s">
        <v>777</v>
      </c>
      <c r="S8770" t="s">
        <v>777</v>
      </c>
      <c r="T8770" t="s">
        <v>777</v>
      </c>
      <c r="U8770" t="s">
        <v>777</v>
      </c>
      <c r="V8770" t="s">
        <v>777</v>
      </c>
      <c r="W8770" t="s">
        <v>777</v>
      </c>
      <c r="X8770" t="s">
        <v>777</v>
      </c>
      <c r="Y8770" t="s">
        <v>777</v>
      </c>
      <c r="Z8770" t="s">
        <v>777</v>
      </c>
      <c r="AA8770" t="s">
        <v>777</v>
      </c>
      <c r="AB8770" t="s">
        <v>777</v>
      </c>
      <c r="AC8770" t="s">
        <v>777</v>
      </c>
      <c r="AD8770" t="s">
        <v>777</v>
      </c>
      <c r="AE8770" t="s">
        <v>777</v>
      </c>
      <c r="AF8770" t="s">
        <v>777</v>
      </c>
      <c r="AG8770" t="s">
        <v>777</v>
      </c>
      <c r="AH8770" t="s">
        <v>777</v>
      </c>
      <c r="AI8770" t="s">
        <v>777</v>
      </c>
    </row>
    <row r="8771" spans="3:35">
      <c r="C8771" s="14" t="s">
        <v>892</v>
      </c>
      <c r="D8771" t="s">
        <v>821</v>
      </c>
      <c r="E8771" t="s">
        <v>822</v>
      </c>
      <c r="F8771" t="s">
        <v>823</v>
      </c>
      <c r="G8771" t="s">
        <v>824</v>
      </c>
      <c r="H8771" t="s">
        <v>825</v>
      </c>
      <c r="I8771" t="s">
        <v>826</v>
      </c>
      <c r="J8771" t="s">
        <v>827</v>
      </c>
      <c r="K8771" t="s">
        <v>828</v>
      </c>
      <c r="L8771" t="s">
        <v>829</v>
      </c>
      <c r="M8771" t="s">
        <v>830</v>
      </c>
      <c r="N8771" t="s">
        <v>831</v>
      </c>
      <c r="O8771" t="s">
        <v>832</v>
      </c>
      <c r="P8771" t="s">
        <v>833</v>
      </c>
      <c r="Q8771" t="s">
        <v>834</v>
      </c>
      <c r="R8771" t="s">
        <v>835</v>
      </c>
      <c r="S8771" t="s">
        <v>836</v>
      </c>
      <c r="T8771" t="s">
        <v>837</v>
      </c>
      <c r="U8771" t="s">
        <v>838</v>
      </c>
      <c r="V8771" t="s">
        <v>839</v>
      </c>
      <c r="W8771" t="s">
        <v>833</v>
      </c>
      <c r="X8771" t="s">
        <v>840</v>
      </c>
      <c r="Y8771" t="s">
        <v>841</v>
      </c>
      <c r="Z8771" t="s">
        <v>842</v>
      </c>
      <c r="AA8771" t="s">
        <v>843</v>
      </c>
      <c r="AB8771" t="s">
        <v>844</v>
      </c>
      <c r="AC8771" t="s">
        <v>845</v>
      </c>
      <c r="AD8771" t="s">
        <v>846</v>
      </c>
      <c r="AE8771" t="s">
        <v>847</v>
      </c>
      <c r="AF8771" t="s">
        <v>848</v>
      </c>
      <c r="AG8771" t="s">
        <v>849</v>
      </c>
      <c r="AH8771" t="s">
        <v>850</v>
      </c>
      <c r="AI8771" t="s">
        <v>851</v>
      </c>
    </row>
    <row r="8772" spans="3:35">
      <c r="C8772" s="14" t="s">
        <v>896</v>
      </c>
      <c r="D8772" t="s">
        <v>821</v>
      </c>
      <c r="E8772" t="s">
        <v>822</v>
      </c>
      <c r="F8772" t="s">
        <v>823</v>
      </c>
      <c r="G8772" t="s">
        <v>824</v>
      </c>
      <c r="H8772" t="s">
        <v>825</v>
      </c>
      <c r="I8772" t="s">
        <v>826</v>
      </c>
      <c r="J8772" t="s">
        <v>827</v>
      </c>
      <c r="K8772" t="s">
        <v>828</v>
      </c>
      <c r="L8772" t="s">
        <v>829</v>
      </c>
      <c r="M8772" t="s">
        <v>830</v>
      </c>
      <c r="N8772" t="s">
        <v>831</v>
      </c>
      <c r="O8772" t="s">
        <v>832</v>
      </c>
      <c r="P8772" t="s">
        <v>833</v>
      </c>
      <c r="Q8772" t="s">
        <v>834</v>
      </c>
      <c r="R8772" t="s">
        <v>835</v>
      </c>
      <c r="S8772" t="s">
        <v>836</v>
      </c>
      <c r="T8772" t="s">
        <v>837</v>
      </c>
      <c r="U8772" t="s">
        <v>838</v>
      </c>
      <c r="V8772" t="s">
        <v>839</v>
      </c>
      <c r="W8772" t="s">
        <v>833</v>
      </c>
      <c r="X8772" t="s">
        <v>840</v>
      </c>
      <c r="Y8772" t="s">
        <v>841</v>
      </c>
      <c r="Z8772" t="s">
        <v>842</v>
      </c>
      <c r="AA8772" t="s">
        <v>843</v>
      </c>
      <c r="AB8772" t="s">
        <v>844</v>
      </c>
      <c r="AC8772" t="s">
        <v>845</v>
      </c>
      <c r="AD8772" t="s">
        <v>846</v>
      </c>
      <c r="AE8772" t="s">
        <v>847</v>
      </c>
      <c r="AF8772" t="s">
        <v>848</v>
      </c>
      <c r="AG8772" t="s">
        <v>849</v>
      </c>
      <c r="AH8772" t="s">
        <v>850</v>
      </c>
      <c r="AI8772" t="s">
        <v>851</v>
      </c>
    </row>
    <row r="8773" spans="3:35">
      <c r="C8773" s="14" t="s">
        <v>899</v>
      </c>
      <c r="D8773" t="s">
        <v>777</v>
      </c>
      <c r="E8773" t="s">
        <v>777</v>
      </c>
      <c r="F8773" t="s">
        <v>777</v>
      </c>
      <c r="G8773" t="s">
        <v>777</v>
      </c>
      <c r="H8773" t="s">
        <v>777</v>
      </c>
      <c r="I8773" t="s">
        <v>777</v>
      </c>
      <c r="J8773" t="s">
        <v>777</v>
      </c>
      <c r="K8773" t="s">
        <v>777</v>
      </c>
      <c r="L8773" t="s">
        <v>777</v>
      </c>
      <c r="M8773" t="s">
        <v>777</v>
      </c>
      <c r="N8773" t="s">
        <v>777</v>
      </c>
      <c r="O8773" t="s">
        <v>777</v>
      </c>
      <c r="P8773" t="s">
        <v>777</v>
      </c>
      <c r="Q8773" t="s">
        <v>777</v>
      </c>
      <c r="R8773" t="s">
        <v>777</v>
      </c>
      <c r="S8773" t="s">
        <v>777</v>
      </c>
      <c r="T8773" t="s">
        <v>777</v>
      </c>
      <c r="U8773" t="s">
        <v>777</v>
      </c>
      <c r="V8773" t="s">
        <v>777</v>
      </c>
      <c r="W8773" t="s">
        <v>777</v>
      </c>
      <c r="X8773" t="s">
        <v>777</v>
      </c>
      <c r="Y8773" t="s">
        <v>777</v>
      </c>
      <c r="Z8773" t="s">
        <v>777</v>
      </c>
      <c r="AA8773" t="s">
        <v>777</v>
      </c>
      <c r="AB8773" t="s">
        <v>777</v>
      </c>
      <c r="AC8773" t="s">
        <v>777</v>
      </c>
      <c r="AD8773" t="s">
        <v>777</v>
      </c>
      <c r="AE8773" t="s">
        <v>777</v>
      </c>
      <c r="AF8773" t="s">
        <v>777</v>
      </c>
      <c r="AG8773" t="s">
        <v>777</v>
      </c>
      <c r="AH8773" t="s">
        <v>777</v>
      </c>
      <c r="AI8773" t="s">
        <v>777</v>
      </c>
    </row>
    <row r="8774" spans="3:35">
      <c r="C8774" s="14" t="s">
        <v>902</v>
      </c>
      <c r="D8774" t="s">
        <v>777</v>
      </c>
      <c r="E8774" t="s">
        <v>777</v>
      </c>
      <c r="F8774" t="s">
        <v>777</v>
      </c>
      <c r="G8774" t="s">
        <v>777</v>
      </c>
      <c r="H8774" t="s">
        <v>777</v>
      </c>
      <c r="I8774" t="s">
        <v>777</v>
      </c>
      <c r="J8774" t="s">
        <v>777</v>
      </c>
      <c r="K8774" t="s">
        <v>777</v>
      </c>
      <c r="L8774" t="s">
        <v>777</v>
      </c>
      <c r="M8774" t="s">
        <v>777</v>
      </c>
      <c r="N8774" t="s">
        <v>777</v>
      </c>
      <c r="O8774" t="s">
        <v>777</v>
      </c>
      <c r="P8774" t="s">
        <v>777</v>
      </c>
      <c r="Q8774" t="s">
        <v>777</v>
      </c>
      <c r="R8774" t="s">
        <v>777</v>
      </c>
      <c r="S8774" t="s">
        <v>777</v>
      </c>
      <c r="T8774" t="s">
        <v>777</v>
      </c>
      <c r="U8774" t="s">
        <v>777</v>
      </c>
      <c r="V8774" t="s">
        <v>777</v>
      </c>
      <c r="W8774" t="s">
        <v>777</v>
      </c>
      <c r="X8774" t="s">
        <v>777</v>
      </c>
      <c r="Y8774" t="s">
        <v>777</v>
      </c>
      <c r="Z8774" t="s">
        <v>777</v>
      </c>
      <c r="AA8774" t="s">
        <v>777</v>
      </c>
      <c r="AB8774" t="s">
        <v>777</v>
      </c>
      <c r="AC8774" t="s">
        <v>777</v>
      </c>
      <c r="AD8774" t="s">
        <v>777</v>
      </c>
      <c r="AE8774" t="s">
        <v>777</v>
      </c>
      <c r="AF8774" t="s">
        <v>777</v>
      </c>
      <c r="AG8774" t="s">
        <v>777</v>
      </c>
      <c r="AH8774" t="s">
        <v>777</v>
      </c>
      <c r="AI8774" t="s">
        <v>777</v>
      </c>
    </row>
    <row r="8775" spans="3:35">
      <c r="C8775" s="14" t="s">
        <v>903</v>
      </c>
      <c r="D8775" t="s">
        <v>777</v>
      </c>
      <c r="E8775" t="s">
        <v>777</v>
      </c>
      <c r="F8775" t="s">
        <v>777</v>
      </c>
      <c r="G8775" t="s">
        <v>777</v>
      </c>
      <c r="H8775" t="s">
        <v>777</v>
      </c>
      <c r="I8775" t="s">
        <v>777</v>
      </c>
      <c r="J8775" t="s">
        <v>777</v>
      </c>
      <c r="K8775" t="s">
        <v>777</v>
      </c>
      <c r="L8775" t="s">
        <v>777</v>
      </c>
      <c r="M8775" t="s">
        <v>777</v>
      </c>
      <c r="N8775" t="s">
        <v>777</v>
      </c>
      <c r="O8775" t="s">
        <v>777</v>
      </c>
      <c r="P8775" t="s">
        <v>777</v>
      </c>
      <c r="Q8775" t="s">
        <v>777</v>
      </c>
      <c r="R8775" t="s">
        <v>777</v>
      </c>
      <c r="S8775" t="s">
        <v>777</v>
      </c>
      <c r="T8775" t="s">
        <v>777</v>
      </c>
      <c r="U8775" t="s">
        <v>777</v>
      </c>
      <c r="V8775" t="s">
        <v>777</v>
      </c>
      <c r="W8775" t="s">
        <v>777</v>
      </c>
      <c r="X8775" t="s">
        <v>777</v>
      </c>
      <c r="Y8775" t="s">
        <v>777</v>
      </c>
      <c r="Z8775" t="s">
        <v>777</v>
      </c>
      <c r="AA8775" t="s">
        <v>777</v>
      </c>
      <c r="AB8775" t="s">
        <v>777</v>
      </c>
      <c r="AC8775" t="s">
        <v>777</v>
      </c>
      <c r="AD8775" t="s">
        <v>777</v>
      </c>
      <c r="AE8775" t="s">
        <v>777</v>
      </c>
      <c r="AF8775" t="s">
        <v>777</v>
      </c>
      <c r="AG8775" t="s">
        <v>777</v>
      </c>
      <c r="AH8775" t="s">
        <v>777</v>
      </c>
      <c r="AI8775" t="s">
        <v>777</v>
      </c>
    </row>
    <row r="8776" spans="3:35">
      <c r="C8776" s="14" t="s">
        <v>905</v>
      </c>
      <c r="D8776" t="s">
        <v>777</v>
      </c>
      <c r="E8776" t="s">
        <v>777</v>
      </c>
      <c r="F8776" t="s">
        <v>777</v>
      </c>
      <c r="G8776" t="s">
        <v>777</v>
      </c>
      <c r="H8776" t="s">
        <v>777</v>
      </c>
      <c r="I8776" t="s">
        <v>777</v>
      </c>
      <c r="J8776" t="s">
        <v>777</v>
      </c>
      <c r="K8776" t="s">
        <v>777</v>
      </c>
      <c r="L8776" t="s">
        <v>777</v>
      </c>
      <c r="M8776" t="s">
        <v>777</v>
      </c>
      <c r="N8776" t="s">
        <v>777</v>
      </c>
      <c r="O8776" t="s">
        <v>777</v>
      </c>
      <c r="P8776" t="s">
        <v>777</v>
      </c>
      <c r="Q8776" t="s">
        <v>777</v>
      </c>
      <c r="R8776" t="s">
        <v>777</v>
      </c>
      <c r="S8776" t="s">
        <v>777</v>
      </c>
      <c r="T8776" t="s">
        <v>777</v>
      </c>
      <c r="U8776" t="s">
        <v>777</v>
      </c>
      <c r="V8776" t="s">
        <v>777</v>
      </c>
      <c r="W8776" t="s">
        <v>777</v>
      </c>
      <c r="X8776" t="s">
        <v>777</v>
      </c>
      <c r="Y8776" t="s">
        <v>777</v>
      </c>
      <c r="Z8776" t="s">
        <v>777</v>
      </c>
      <c r="AA8776" t="s">
        <v>777</v>
      </c>
      <c r="AB8776" t="s">
        <v>777</v>
      </c>
      <c r="AC8776" t="s">
        <v>777</v>
      </c>
      <c r="AD8776" t="s">
        <v>777</v>
      </c>
      <c r="AE8776" t="s">
        <v>777</v>
      </c>
      <c r="AF8776" t="s">
        <v>777</v>
      </c>
      <c r="AG8776" t="s">
        <v>777</v>
      </c>
      <c r="AH8776" t="s">
        <v>777</v>
      </c>
      <c r="AI8776" t="s">
        <v>777</v>
      </c>
    </row>
    <row r="8777" spans="3:35">
      <c r="C8777" s="14" t="s">
        <v>906</v>
      </c>
      <c r="D8777" t="s">
        <v>777</v>
      </c>
      <c r="E8777" t="s">
        <v>777</v>
      </c>
      <c r="F8777" t="s">
        <v>777</v>
      </c>
      <c r="G8777" t="s">
        <v>777</v>
      </c>
      <c r="H8777" t="s">
        <v>777</v>
      </c>
      <c r="I8777" t="s">
        <v>777</v>
      </c>
      <c r="J8777" t="s">
        <v>777</v>
      </c>
      <c r="K8777" t="s">
        <v>777</v>
      </c>
      <c r="L8777" t="s">
        <v>777</v>
      </c>
      <c r="M8777" t="s">
        <v>777</v>
      </c>
      <c r="N8777" t="s">
        <v>777</v>
      </c>
      <c r="O8777" t="s">
        <v>777</v>
      </c>
      <c r="P8777" t="s">
        <v>777</v>
      </c>
      <c r="Q8777" t="s">
        <v>777</v>
      </c>
      <c r="R8777" t="s">
        <v>777</v>
      </c>
      <c r="S8777" t="s">
        <v>777</v>
      </c>
      <c r="T8777" t="s">
        <v>777</v>
      </c>
      <c r="U8777" t="s">
        <v>777</v>
      </c>
      <c r="V8777" t="s">
        <v>777</v>
      </c>
      <c r="W8777" t="s">
        <v>777</v>
      </c>
      <c r="X8777" t="s">
        <v>777</v>
      </c>
      <c r="Y8777" t="s">
        <v>777</v>
      </c>
      <c r="Z8777" t="s">
        <v>777</v>
      </c>
      <c r="AA8777" t="s">
        <v>777</v>
      </c>
      <c r="AB8777" t="s">
        <v>777</v>
      </c>
      <c r="AC8777" t="s">
        <v>777</v>
      </c>
      <c r="AD8777" t="s">
        <v>777</v>
      </c>
      <c r="AE8777" t="s">
        <v>777</v>
      </c>
      <c r="AF8777" t="s">
        <v>777</v>
      </c>
      <c r="AG8777" t="s">
        <v>777</v>
      </c>
      <c r="AH8777" t="s">
        <v>777</v>
      </c>
      <c r="AI8777" t="s">
        <v>777</v>
      </c>
    </row>
    <row r="8778" spans="3:35">
      <c r="C8778" s="14" t="s">
        <v>909</v>
      </c>
      <c r="D8778" t="s">
        <v>777</v>
      </c>
      <c r="E8778" t="s">
        <v>777</v>
      </c>
      <c r="F8778" t="s">
        <v>777</v>
      </c>
      <c r="G8778" t="s">
        <v>777</v>
      </c>
      <c r="H8778" t="s">
        <v>777</v>
      </c>
      <c r="I8778" t="s">
        <v>777</v>
      </c>
      <c r="J8778" t="s">
        <v>777</v>
      </c>
      <c r="K8778" t="s">
        <v>777</v>
      </c>
      <c r="L8778" t="s">
        <v>777</v>
      </c>
      <c r="M8778" t="s">
        <v>777</v>
      </c>
      <c r="N8778" t="s">
        <v>777</v>
      </c>
      <c r="O8778" t="s">
        <v>777</v>
      </c>
      <c r="P8778" t="s">
        <v>777</v>
      </c>
      <c r="Q8778" t="s">
        <v>777</v>
      </c>
      <c r="R8778" t="s">
        <v>777</v>
      </c>
      <c r="S8778" t="s">
        <v>777</v>
      </c>
      <c r="T8778" t="s">
        <v>777</v>
      </c>
      <c r="U8778" t="s">
        <v>777</v>
      </c>
      <c r="V8778" t="s">
        <v>777</v>
      </c>
      <c r="W8778" t="s">
        <v>777</v>
      </c>
      <c r="X8778" t="s">
        <v>777</v>
      </c>
      <c r="Y8778" t="s">
        <v>777</v>
      </c>
      <c r="Z8778" t="s">
        <v>777</v>
      </c>
      <c r="AA8778" t="s">
        <v>777</v>
      </c>
      <c r="AB8778" t="s">
        <v>777</v>
      </c>
      <c r="AC8778" t="s">
        <v>777</v>
      </c>
      <c r="AD8778" t="s">
        <v>777</v>
      </c>
      <c r="AE8778" t="s">
        <v>777</v>
      </c>
      <c r="AF8778" t="s">
        <v>777</v>
      </c>
      <c r="AG8778" t="s">
        <v>777</v>
      </c>
      <c r="AH8778" t="s">
        <v>777</v>
      </c>
      <c r="AI8778" t="s">
        <v>777</v>
      </c>
    </row>
    <row r="8779" spans="3:35">
      <c r="C8779" s="14" t="s">
        <v>914</v>
      </c>
      <c r="D8779" t="s">
        <v>777</v>
      </c>
      <c r="E8779" t="s">
        <v>777</v>
      </c>
      <c r="F8779" t="s">
        <v>777</v>
      </c>
      <c r="G8779" t="s">
        <v>777</v>
      </c>
      <c r="H8779" t="s">
        <v>777</v>
      </c>
      <c r="I8779" t="s">
        <v>777</v>
      </c>
      <c r="J8779" t="s">
        <v>777</v>
      </c>
      <c r="K8779" t="s">
        <v>777</v>
      </c>
      <c r="L8779" t="s">
        <v>777</v>
      </c>
      <c r="M8779" t="s">
        <v>777</v>
      </c>
      <c r="N8779" t="s">
        <v>777</v>
      </c>
      <c r="O8779" t="s">
        <v>777</v>
      </c>
      <c r="P8779" t="s">
        <v>777</v>
      </c>
      <c r="Q8779" t="s">
        <v>777</v>
      </c>
      <c r="R8779" t="s">
        <v>777</v>
      </c>
      <c r="S8779" t="s">
        <v>777</v>
      </c>
      <c r="T8779" t="s">
        <v>777</v>
      </c>
      <c r="U8779" t="s">
        <v>777</v>
      </c>
      <c r="V8779" t="s">
        <v>777</v>
      </c>
      <c r="W8779" t="s">
        <v>777</v>
      </c>
      <c r="X8779" t="s">
        <v>777</v>
      </c>
      <c r="Y8779" t="s">
        <v>777</v>
      </c>
      <c r="Z8779" t="s">
        <v>777</v>
      </c>
      <c r="AA8779" t="s">
        <v>777</v>
      </c>
      <c r="AB8779" t="s">
        <v>777</v>
      </c>
      <c r="AC8779" t="s">
        <v>777</v>
      </c>
      <c r="AD8779" t="s">
        <v>777</v>
      </c>
      <c r="AE8779" t="s">
        <v>777</v>
      </c>
      <c r="AF8779" t="s">
        <v>777</v>
      </c>
      <c r="AG8779" t="s">
        <v>777</v>
      </c>
      <c r="AH8779" t="s">
        <v>777</v>
      </c>
      <c r="AI8779" t="s">
        <v>777</v>
      </c>
    </row>
    <row r="8780" spans="3:35">
      <c r="C8780" s="14" t="s">
        <v>919</v>
      </c>
      <c r="D8780" t="s">
        <v>777</v>
      </c>
      <c r="E8780" t="s">
        <v>777</v>
      </c>
      <c r="F8780" t="s">
        <v>777</v>
      </c>
      <c r="G8780" t="s">
        <v>777</v>
      </c>
      <c r="H8780" t="s">
        <v>777</v>
      </c>
      <c r="I8780" t="s">
        <v>777</v>
      </c>
      <c r="J8780" t="s">
        <v>777</v>
      </c>
      <c r="K8780" t="s">
        <v>777</v>
      </c>
      <c r="L8780" t="s">
        <v>777</v>
      </c>
      <c r="M8780" t="s">
        <v>777</v>
      </c>
      <c r="N8780" t="s">
        <v>777</v>
      </c>
      <c r="O8780" t="s">
        <v>777</v>
      </c>
      <c r="P8780" t="s">
        <v>777</v>
      </c>
      <c r="Q8780" t="s">
        <v>777</v>
      </c>
      <c r="R8780" t="s">
        <v>777</v>
      </c>
      <c r="S8780" t="s">
        <v>777</v>
      </c>
      <c r="T8780" t="s">
        <v>777</v>
      </c>
      <c r="U8780" t="s">
        <v>777</v>
      </c>
      <c r="V8780" t="s">
        <v>777</v>
      </c>
      <c r="W8780" t="s">
        <v>777</v>
      </c>
      <c r="X8780" t="s">
        <v>777</v>
      </c>
      <c r="Y8780" t="s">
        <v>777</v>
      </c>
      <c r="Z8780" t="s">
        <v>777</v>
      </c>
      <c r="AA8780" t="s">
        <v>777</v>
      </c>
      <c r="AB8780" t="s">
        <v>777</v>
      </c>
      <c r="AC8780" t="s">
        <v>777</v>
      </c>
      <c r="AD8780" t="s">
        <v>777</v>
      </c>
      <c r="AE8780" t="s">
        <v>777</v>
      </c>
      <c r="AF8780" t="s">
        <v>777</v>
      </c>
      <c r="AG8780" t="s">
        <v>777</v>
      </c>
      <c r="AH8780" t="s">
        <v>777</v>
      </c>
      <c r="AI8780" t="s">
        <v>777</v>
      </c>
    </row>
    <row r="8781" spans="3:35">
      <c r="C8781" s="14" t="s">
        <v>920</v>
      </c>
      <c r="D8781" t="s">
        <v>777</v>
      </c>
      <c r="E8781" t="s">
        <v>777</v>
      </c>
      <c r="F8781" t="s">
        <v>777</v>
      </c>
      <c r="G8781" t="s">
        <v>777</v>
      </c>
      <c r="H8781" t="s">
        <v>777</v>
      </c>
      <c r="I8781" t="s">
        <v>777</v>
      </c>
      <c r="J8781" t="s">
        <v>777</v>
      </c>
      <c r="K8781" t="s">
        <v>777</v>
      </c>
      <c r="L8781" t="s">
        <v>777</v>
      </c>
      <c r="M8781" t="s">
        <v>777</v>
      </c>
      <c r="N8781" t="s">
        <v>777</v>
      </c>
      <c r="O8781" t="s">
        <v>777</v>
      </c>
      <c r="P8781" t="s">
        <v>777</v>
      </c>
      <c r="Q8781" t="s">
        <v>777</v>
      </c>
      <c r="R8781" t="s">
        <v>777</v>
      </c>
      <c r="S8781" t="s">
        <v>777</v>
      </c>
      <c r="T8781" t="s">
        <v>777</v>
      </c>
      <c r="U8781" t="s">
        <v>777</v>
      </c>
      <c r="V8781" t="s">
        <v>777</v>
      </c>
      <c r="W8781" t="s">
        <v>777</v>
      </c>
      <c r="X8781" t="s">
        <v>777</v>
      </c>
      <c r="Y8781" t="s">
        <v>777</v>
      </c>
      <c r="Z8781" t="s">
        <v>777</v>
      </c>
      <c r="AA8781" t="s">
        <v>777</v>
      </c>
      <c r="AB8781" t="s">
        <v>777</v>
      </c>
      <c r="AC8781" t="s">
        <v>777</v>
      </c>
      <c r="AD8781" t="s">
        <v>777</v>
      </c>
      <c r="AE8781" t="s">
        <v>777</v>
      </c>
      <c r="AF8781" t="s">
        <v>777</v>
      </c>
      <c r="AG8781" t="s">
        <v>777</v>
      </c>
      <c r="AH8781" t="s">
        <v>777</v>
      </c>
      <c r="AI8781" t="s">
        <v>777</v>
      </c>
    </row>
    <row r="8782" spans="3:35">
      <c r="C8782" s="14" t="s">
        <v>921</v>
      </c>
      <c r="D8782" t="s">
        <v>777</v>
      </c>
      <c r="E8782" t="s">
        <v>777</v>
      </c>
      <c r="F8782" t="s">
        <v>777</v>
      </c>
      <c r="G8782" t="s">
        <v>777</v>
      </c>
      <c r="H8782" t="s">
        <v>777</v>
      </c>
      <c r="I8782" t="s">
        <v>777</v>
      </c>
      <c r="J8782" t="s">
        <v>777</v>
      </c>
      <c r="K8782" t="s">
        <v>777</v>
      </c>
      <c r="L8782" t="s">
        <v>777</v>
      </c>
      <c r="M8782" t="s">
        <v>777</v>
      </c>
      <c r="N8782" t="s">
        <v>777</v>
      </c>
      <c r="O8782" t="s">
        <v>777</v>
      </c>
      <c r="P8782" t="s">
        <v>777</v>
      </c>
      <c r="Q8782" t="s">
        <v>777</v>
      </c>
      <c r="R8782" t="s">
        <v>777</v>
      </c>
      <c r="S8782" t="s">
        <v>777</v>
      </c>
      <c r="T8782" t="s">
        <v>777</v>
      </c>
      <c r="U8782" t="s">
        <v>777</v>
      </c>
      <c r="V8782" t="s">
        <v>777</v>
      </c>
      <c r="W8782" t="s">
        <v>777</v>
      </c>
      <c r="X8782" t="s">
        <v>777</v>
      </c>
      <c r="Y8782" t="s">
        <v>777</v>
      </c>
      <c r="Z8782" t="s">
        <v>777</v>
      </c>
      <c r="AA8782" t="s">
        <v>777</v>
      </c>
      <c r="AB8782" t="s">
        <v>777</v>
      </c>
      <c r="AC8782" t="s">
        <v>777</v>
      </c>
      <c r="AD8782" t="s">
        <v>777</v>
      </c>
      <c r="AE8782" t="s">
        <v>777</v>
      </c>
      <c r="AF8782" t="s">
        <v>777</v>
      </c>
      <c r="AG8782" t="s">
        <v>777</v>
      </c>
      <c r="AH8782" t="s">
        <v>777</v>
      </c>
      <c r="AI8782" t="s">
        <v>777</v>
      </c>
    </row>
    <row r="8783" spans="3:35">
      <c r="C8783" s="14" t="s">
        <v>922</v>
      </c>
      <c r="D8783" t="s">
        <v>777</v>
      </c>
      <c r="E8783" t="s">
        <v>777</v>
      </c>
      <c r="F8783" t="s">
        <v>777</v>
      </c>
      <c r="G8783" t="s">
        <v>777</v>
      </c>
      <c r="H8783" t="s">
        <v>777</v>
      </c>
      <c r="I8783" t="s">
        <v>777</v>
      </c>
      <c r="J8783" t="s">
        <v>777</v>
      </c>
      <c r="K8783" t="s">
        <v>777</v>
      </c>
      <c r="L8783" t="s">
        <v>777</v>
      </c>
      <c r="M8783" t="s">
        <v>777</v>
      </c>
      <c r="N8783" t="s">
        <v>777</v>
      </c>
      <c r="O8783" t="s">
        <v>777</v>
      </c>
      <c r="P8783" t="s">
        <v>777</v>
      </c>
      <c r="Q8783" t="s">
        <v>777</v>
      </c>
      <c r="R8783" t="s">
        <v>777</v>
      </c>
      <c r="S8783" t="s">
        <v>777</v>
      </c>
      <c r="T8783" t="s">
        <v>777</v>
      </c>
      <c r="U8783" t="s">
        <v>777</v>
      </c>
      <c r="V8783" t="s">
        <v>777</v>
      </c>
      <c r="W8783" t="s">
        <v>777</v>
      </c>
      <c r="X8783" t="s">
        <v>777</v>
      </c>
      <c r="Y8783" t="s">
        <v>777</v>
      </c>
      <c r="Z8783" t="s">
        <v>777</v>
      </c>
      <c r="AA8783" t="s">
        <v>777</v>
      </c>
      <c r="AB8783" t="s">
        <v>777</v>
      </c>
      <c r="AC8783" t="s">
        <v>777</v>
      </c>
      <c r="AD8783" t="s">
        <v>777</v>
      </c>
      <c r="AE8783" t="s">
        <v>777</v>
      </c>
      <c r="AF8783" t="s">
        <v>777</v>
      </c>
      <c r="AG8783" t="s">
        <v>777</v>
      </c>
      <c r="AH8783" t="s">
        <v>777</v>
      </c>
      <c r="AI8783" t="s">
        <v>777</v>
      </c>
    </row>
    <row r="8784" spans="3:35">
      <c r="C8784" s="14" t="s">
        <v>172</v>
      </c>
      <c r="D8784" t="s">
        <v>777</v>
      </c>
      <c r="E8784" t="s">
        <v>777</v>
      </c>
      <c r="F8784" t="s">
        <v>777</v>
      </c>
      <c r="G8784" t="s">
        <v>777</v>
      </c>
      <c r="H8784" t="s">
        <v>777</v>
      </c>
      <c r="I8784" t="s">
        <v>777</v>
      </c>
      <c r="J8784" t="s">
        <v>777</v>
      </c>
      <c r="K8784" t="s">
        <v>777</v>
      </c>
      <c r="L8784" t="s">
        <v>777</v>
      </c>
      <c r="M8784" t="s">
        <v>777</v>
      </c>
      <c r="N8784" t="s">
        <v>777</v>
      </c>
      <c r="O8784" t="s">
        <v>777</v>
      </c>
      <c r="P8784" t="s">
        <v>777</v>
      </c>
      <c r="Q8784" t="s">
        <v>777</v>
      </c>
      <c r="R8784" t="s">
        <v>777</v>
      </c>
      <c r="S8784" t="s">
        <v>777</v>
      </c>
      <c r="T8784" t="s">
        <v>777</v>
      </c>
      <c r="U8784" t="s">
        <v>777</v>
      </c>
      <c r="V8784" t="s">
        <v>777</v>
      </c>
      <c r="W8784" t="s">
        <v>777</v>
      </c>
      <c r="X8784" t="s">
        <v>777</v>
      </c>
      <c r="Y8784" t="s">
        <v>777</v>
      </c>
      <c r="Z8784" t="s">
        <v>777</v>
      </c>
      <c r="AA8784" t="s">
        <v>777</v>
      </c>
      <c r="AB8784" t="s">
        <v>777</v>
      </c>
      <c r="AC8784" t="s">
        <v>777</v>
      </c>
      <c r="AD8784" t="s">
        <v>777</v>
      </c>
      <c r="AE8784" t="s">
        <v>777</v>
      </c>
      <c r="AF8784" t="s">
        <v>777</v>
      </c>
      <c r="AG8784" t="s">
        <v>777</v>
      </c>
      <c r="AH8784" t="s">
        <v>777</v>
      </c>
      <c r="AI8784" t="s">
        <v>777</v>
      </c>
    </row>
    <row r="8785" spans="3:35">
      <c r="C8785" s="14" t="s">
        <v>362</v>
      </c>
      <c r="D8785" t="s">
        <v>777</v>
      </c>
      <c r="E8785" t="s">
        <v>777</v>
      </c>
      <c r="F8785" t="s">
        <v>777</v>
      </c>
      <c r="G8785" t="s">
        <v>777</v>
      </c>
      <c r="H8785" t="s">
        <v>777</v>
      </c>
      <c r="I8785" t="s">
        <v>777</v>
      </c>
      <c r="J8785" t="s">
        <v>777</v>
      </c>
      <c r="K8785" t="s">
        <v>777</v>
      </c>
      <c r="L8785" t="s">
        <v>777</v>
      </c>
      <c r="M8785" t="s">
        <v>777</v>
      </c>
      <c r="N8785" t="s">
        <v>777</v>
      </c>
      <c r="O8785" t="s">
        <v>777</v>
      </c>
      <c r="P8785" t="s">
        <v>777</v>
      </c>
      <c r="Q8785" t="s">
        <v>777</v>
      </c>
      <c r="R8785" t="s">
        <v>777</v>
      </c>
      <c r="S8785" t="s">
        <v>777</v>
      </c>
      <c r="T8785" t="s">
        <v>777</v>
      </c>
      <c r="U8785" t="s">
        <v>777</v>
      </c>
      <c r="V8785" t="s">
        <v>777</v>
      </c>
      <c r="W8785" t="s">
        <v>777</v>
      </c>
      <c r="X8785" t="s">
        <v>777</v>
      </c>
      <c r="Y8785" t="s">
        <v>777</v>
      </c>
      <c r="Z8785" t="s">
        <v>777</v>
      </c>
      <c r="AA8785" t="s">
        <v>777</v>
      </c>
      <c r="AB8785" t="s">
        <v>777</v>
      </c>
      <c r="AC8785" t="s">
        <v>777</v>
      </c>
      <c r="AD8785" t="s">
        <v>777</v>
      </c>
      <c r="AE8785" t="s">
        <v>777</v>
      </c>
      <c r="AF8785" t="s">
        <v>777</v>
      </c>
      <c r="AG8785" t="s">
        <v>777</v>
      </c>
      <c r="AH8785" t="s">
        <v>777</v>
      </c>
      <c r="AI8785" t="s">
        <v>777</v>
      </c>
    </row>
    <row r="8786" spans="3:35">
      <c r="C8786" s="14" t="s">
        <v>924</v>
      </c>
      <c r="D8786" t="s">
        <v>777</v>
      </c>
      <c r="E8786" t="s">
        <v>777</v>
      </c>
      <c r="F8786" t="s">
        <v>777</v>
      </c>
      <c r="G8786" t="s">
        <v>777</v>
      </c>
      <c r="H8786" t="s">
        <v>777</v>
      </c>
      <c r="I8786" t="s">
        <v>777</v>
      </c>
      <c r="J8786" t="s">
        <v>777</v>
      </c>
      <c r="K8786" t="s">
        <v>777</v>
      </c>
      <c r="L8786" t="s">
        <v>777</v>
      </c>
      <c r="M8786" t="s">
        <v>777</v>
      </c>
      <c r="N8786" t="s">
        <v>777</v>
      </c>
      <c r="O8786" t="s">
        <v>777</v>
      </c>
      <c r="P8786" t="s">
        <v>777</v>
      </c>
      <c r="Q8786" t="s">
        <v>777</v>
      </c>
      <c r="R8786" t="s">
        <v>777</v>
      </c>
      <c r="S8786" t="s">
        <v>777</v>
      </c>
      <c r="T8786" t="s">
        <v>777</v>
      </c>
      <c r="U8786" t="s">
        <v>777</v>
      </c>
      <c r="V8786" t="s">
        <v>777</v>
      </c>
      <c r="W8786" t="s">
        <v>777</v>
      </c>
      <c r="X8786" t="s">
        <v>777</v>
      </c>
      <c r="Y8786" t="s">
        <v>777</v>
      </c>
      <c r="Z8786" t="s">
        <v>777</v>
      </c>
      <c r="AA8786" t="s">
        <v>777</v>
      </c>
      <c r="AB8786" t="s">
        <v>777</v>
      </c>
      <c r="AC8786" t="s">
        <v>777</v>
      </c>
      <c r="AD8786" t="s">
        <v>777</v>
      </c>
      <c r="AE8786" t="s">
        <v>777</v>
      </c>
      <c r="AF8786" t="s">
        <v>777</v>
      </c>
      <c r="AG8786" t="s">
        <v>777</v>
      </c>
      <c r="AH8786" t="s">
        <v>777</v>
      </c>
      <c r="AI8786" t="s">
        <v>777</v>
      </c>
    </row>
    <row r="8787" spans="3:35">
      <c r="C8787" s="14" t="s">
        <v>925</v>
      </c>
      <c r="D8787" t="s">
        <v>777</v>
      </c>
      <c r="E8787" t="s">
        <v>777</v>
      </c>
      <c r="F8787" t="s">
        <v>777</v>
      </c>
      <c r="G8787" t="s">
        <v>777</v>
      </c>
      <c r="H8787" t="s">
        <v>777</v>
      </c>
      <c r="I8787" t="s">
        <v>777</v>
      </c>
      <c r="J8787" t="s">
        <v>777</v>
      </c>
      <c r="K8787" t="s">
        <v>777</v>
      </c>
      <c r="L8787" t="s">
        <v>777</v>
      </c>
      <c r="M8787" t="s">
        <v>777</v>
      </c>
      <c r="N8787" t="s">
        <v>777</v>
      </c>
      <c r="O8787" t="s">
        <v>777</v>
      </c>
      <c r="P8787" t="s">
        <v>777</v>
      </c>
      <c r="Q8787" t="s">
        <v>777</v>
      </c>
      <c r="R8787" t="s">
        <v>777</v>
      </c>
      <c r="S8787" t="s">
        <v>777</v>
      </c>
      <c r="T8787" t="s">
        <v>777</v>
      </c>
      <c r="U8787" t="s">
        <v>777</v>
      </c>
      <c r="V8787" t="s">
        <v>777</v>
      </c>
      <c r="W8787" t="s">
        <v>777</v>
      </c>
      <c r="X8787" t="s">
        <v>777</v>
      </c>
      <c r="Y8787" t="s">
        <v>777</v>
      </c>
      <c r="Z8787" t="s">
        <v>777</v>
      </c>
      <c r="AA8787" t="s">
        <v>777</v>
      </c>
      <c r="AB8787" t="s">
        <v>777</v>
      </c>
      <c r="AC8787" t="s">
        <v>777</v>
      </c>
      <c r="AD8787" t="s">
        <v>777</v>
      </c>
      <c r="AE8787" t="s">
        <v>777</v>
      </c>
      <c r="AF8787" t="s">
        <v>777</v>
      </c>
      <c r="AG8787" t="s">
        <v>777</v>
      </c>
      <c r="AH8787" t="s">
        <v>777</v>
      </c>
      <c r="AI8787" t="s">
        <v>777</v>
      </c>
    </row>
    <row r="8788" spans="3:35">
      <c r="C8788" s="14" t="s">
        <v>933</v>
      </c>
      <c r="D8788" t="s">
        <v>777</v>
      </c>
      <c r="E8788" t="s">
        <v>777</v>
      </c>
      <c r="F8788" t="s">
        <v>777</v>
      </c>
      <c r="G8788" t="s">
        <v>777</v>
      </c>
      <c r="H8788" t="s">
        <v>777</v>
      </c>
      <c r="I8788" t="s">
        <v>777</v>
      </c>
      <c r="J8788" t="s">
        <v>777</v>
      </c>
      <c r="K8788" t="s">
        <v>777</v>
      </c>
      <c r="L8788" t="s">
        <v>777</v>
      </c>
      <c r="M8788" t="s">
        <v>777</v>
      </c>
      <c r="N8788" t="s">
        <v>777</v>
      </c>
      <c r="O8788" t="s">
        <v>777</v>
      </c>
      <c r="P8788" t="s">
        <v>777</v>
      </c>
      <c r="Q8788" t="s">
        <v>777</v>
      </c>
      <c r="R8788" t="s">
        <v>777</v>
      </c>
      <c r="S8788" t="s">
        <v>777</v>
      </c>
      <c r="T8788" t="s">
        <v>777</v>
      </c>
      <c r="U8788" t="s">
        <v>777</v>
      </c>
      <c r="V8788" t="s">
        <v>777</v>
      </c>
      <c r="W8788" t="s">
        <v>777</v>
      </c>
      <c r="X8788" t="s">
        <v>777</v>
      </c>
      <c r="Y8788" t="s">
        <v>777</v>
      </c>
      <c r="Z8788" t="s">
        <v>777</v>
      </c>
      <c r="AA8788" t="s">
        <v>777</v>
      </c>
      <c r="AB8788" t="s">
        <v>777</v>
      </c>
      <c r="AC8788" t="s">
        <v>777</v>
      </c>
      <c r="AD8788" t="s">
        <v>777</v>
      </c>
      <c r="AE8788" t="s">
        <v>777</v>
      </c>
      <c r="AF8788" t="s">
        <v>777</v>
      </c>
      <c r="AG8788" t="s">
        <v>777</v>
      </c>
      <c r="AH8788" t="s">
        <v>777</v>
      </c>
      <c r="AI8788" t="s">
        <v>777</v>
      </c>
    </row>
    <row r="8789" spans="3:35">
      <c r="C8789" s="14" t="s">
        <v>935</v>
      </c>
      <c r="D8789" t="s">
        <v>777</v>
      </c>
      <c r="E8789" t="s">
        <v>777</v>
      </c>
      <c r="F8789" t="s">
        <v>777</v>
      </c>
      <c r="G8789" t="s">
        <v>777</v>
      </c>
      <c r="H8789" t="s">
        <v>777</v>
      </c>
      <c r="I8789" t="s">
        <v>777</v>
      </c>
      <c r="J8789" t="s">
        <v>777</v>
      </c>
      <c r="K8789" t="s">
        <v>777</v>
      </c>
      <c r="L8789" t="s">
        <v>777</v>
      </c>
      <c r="M8789" t="s">
        <v>777</v>
      </c>
      <c r="N8789" t="s">
        <v>777</v>
      </c>
      <c r="O8789" t="s">
        <v>777</v>
      </c>
      <c r="P8789" t="s">
        <v>777</v>
      </c>
      <c r="Q8789" t="s">
        <v>777</v>
      </c>
      <c r="R8789" t="s">
        <v>777</v>
      </c>
      <c r="S8789" t="s">
        <v>777</v>
      </c>
      <c r="T8789" t="s">
        <v>777</v>
      </c>
      <c r="U8789" t="s">
        <v>777</v>
      </c>
      <c r="V8789" t="s">
        <v>777</v>
      </c>
      <c r="W8789" t="s">
        <v>777</v>
      </c>
      <c r="X8789" t="s">
        <v>777</v>
      </c>
      <c r="Y8789" t="s">
        <v>777</v>
      </c>
      <c r="Z8789" t="s">
        <v>777</v>
      </c>
      <c r="AA8789" t="s">
        <v>777</v>
      </c>
      <c r="AB8789" t="s">
        <v>777</v>
      </c>
      <c r="AC8789" t="s">
        <v>777</v>
      </c>
      <c r="AD8789" t="s">
        <v>777</v>
      </c>
      <c r="AE8789" t="s">
        <v>777</v>
      </c>
      <c r="AF8789" t="s">
        <v>777</v>
      </c>
      <c r="AG8789" t="s">
        <v>777</v>
      </c>
      <c r="AH8789" t="s">
        <v>777</v>
      </c>
      <c r="AI8789" t="s">
        <v>777</v>
      </c>
    </row>
    <row r="8790" spans="3:35">
      <c r="C8790" s="14" t="s">
        <v>939</v>
      </c>
      <c r="D8790" t="s">
        <v>821</v>
      </c>
      <c r="E8790" t="s">
        <v>822</v>
      </c>
      <c r="F8790" t="s">
        <v>823</v>
      </c>
      <c r="G8790" t="s">
        <v>824</v>
      </c>
      <c r="H8790" t="s">
        <v>825</v>
      </c>
      <c r="I8790" t="s">
        <v>826</v>
      </c>
      <c r="J8790" t="s">
        <v>827</v>
      </c>
      <c r="K8790" t="s">
        <v>828</v>
      </c>
      <c r="L8790" t="s">
        <v>829</v>
      </c>
      <c r="M8790" t="s">
        <v>830</v>
      </c>
      <c r="N8790" t="s">
        <v>831</v>
      </c>
      <c r="O8790" t="s">
        <v>832</v>
      </c>
      <c r="P8790" t="s">
        <v>833</v>
      </c>
      <c r="Q8790" t="s">
        <v>834</v>
      </c>
      <c r="R8790" t="s">
        <v>835</v>
      </c>
      <c r="S8790" t="s">
        <v>836</v>
      </c>
      <c r="T8790" t="s">
        <v>837</v>
      </c>
      <c r="U8790" t="s">
        <v>838</v>
      </c>
      <c r="V8790" t="s">
        <v>839</v>
      </c>
      <c r="W8790" t="s">
        <v>833</v>
      </c>
      <c r="X8790" t="s">
        <v>840</v>
      </c>
      <c r="Y8790" t="s">
        <v>841</v>
      </c>
      <c r="Z8790" t="s">
        <v>842</v>
      </c>
      <c r="AA8790" t="s">
        <v>843</v>
      </c>
      <c r="AB8790" t="s">
        <v>844</v>
      </c>
      <c r="AC8790" t="s">
        <v>845</v>
      </c>
      <c r="AD8790" t="s">
        <v>846</v>
      </c>
      <c r="AE8790" t="s">
        <v>847</v>
      </c>
      <c r="AF8790" t="s">
        <v>848</v>
      </c>
      <c r="AG8790" t="s">
        <v>849</v>
      </c>
      <c r="AH8790" t="s">
        <v>850</v>
      </c>
      <c r="AI8790" t="s">
        <v>851</v>
      </c>
    </row>
    <row r="8791" spans="3:35">
      <c r="C8791" s="14" t="s">
        <v>940</v>
      </c>
      <c r="D8791" t="s">
        <v>777</v>
      </c>
      <c r="E8791" t="s">
        <v>777</v>
      </c>
      <c r="F8791" t="s">
        <v>777</v>
      </c>
      <c r="G8791" t="s">
        <v>777</v>
      </c>
      <c r="H8791" t="s">
        <v>777</v>
      </c>
      <c r="I8791" t="s">
        <v>777</v>
      </c>
      <c r="J8791" t="s">
        <v>777</v>
      </c>
      <c r="K8791" t="s">
        <v>777</v>
      </c>
      <c r="L8791" t="s">
        <v>777</v>
      </c>
      <c r="M8791" t="s">
        <v>777</v>
      </c>
      <c r="N8791" t="s">
        <v>777</v>
      </c>
      <c r="O8791" t="s">
        <v>777</v>
      </c>
      <c r="P8791" t="s">
        <v>777</v>
      </c>
      <c r="Q8791" t="s">
        <v>777</v>
      </c>
      <c r="R8791" t="s">
        <v>777</v>
      </c>
      <c r="S8791" t="s">
        <v>777</v>
      </c>
      <c r="T8791" t="s">
        <v>777</v>
      </c>
      <c r="U8791" t="s">
        <v>777</v>
      </c>
      <c r="V8791" t="s">
        <v>777</v>
      </c>
      <c r="W8791" t="s">
        <v>777</v>
      </c>
      <c r="X8791" t="s">
        <v>777</v>
      </c>
      <c r="Y8791" t="s">
        <v>777</v>
      </c>
      <c r="Z8791" t="s">
        <v>777</v>
      </c>
      <c r="AA8791" t="s">
        <v>777</v>
      </c>
      <c r="AB8791" t="s">
        <v>777</v>
      </c>
      <c r="AC8791" t="s">
        <v>777</v>
      </c>
      <c r="AD8791" t="s">
        <v>777</v>
      </c>
      <c r="AE8791" t="s">
        <v>777</v>
      </c>
      <c r="AF8791" t="s">
        <v>777</v>
      </c>
      <c r="AG8791" t="s">
        <v>777</v>
      </c>
      <c r="AH8791" t="s">
        <v>777</v>
      </c>
      <c r="AI8791" t="s">
        <v>777</v>
      </c>
    </row>
    <row r="8792" spans="3:35">
      <c r="C8792" s="14" t="s">
        <v>941</v>
      </c>
      <c r="D8792" t="s">
        <v>777</v>
      </c>
      <c r="E8792" t="s">
        <v>777</v>
      </c>
      <c r="F8792" t="s">
        <v>777</v>
      </c>
      <c r="G8792" t="s">
        <v>777</v>
      </c>
      <c r="H8792" t="s">
        <v>777</v>
      </c>
      <c r="I8792" t="s">
        <v>777</v>
      </c>
      <c r="J8792" t="s">
        <v>777</v>
      </c>
      <c r="K8792" t="s">
        <v>777</v>
      </c>
      <c r="L8792" t="s">
        <v>777</v>
      </c>
      <c r="M8792" t="s">
        <v>777</v>
      </c>
      <c r="N8792" t="s">
        <v>777</v>
      </c>
      <c r="O8792" t="s">
        <v>777</v>
      </c>
      <c r="P8792" t="s">
        <v>777</v>
      </c>
      <c r="Q8792" t="s">
        <v>777</v>
      </c>
      <c r="R8792" t="s">
        <v>777</v>
      </c>
      <c r="S8792" t="s">
        <v>777</v>
      </c>
      <c r="T8792" t="s">
        <v>777</v>
      </c>
      <c r="U8792" t="s">
        <v>777</v>
      </c>
      <c r="V8792" t="s">
        <v>777</v>
      </c>
      <c r="W8792" t="s">
        <v>777</v>
      </c>
      <c r="X8792" t="s">
        <v>777</v>
      </c>
      <c r="Y8792" t="s">
        <v>777</v>
      </c>
      <c r="Z8792" t="s">
        <v>777</v>
      </c>
      <c r="AA8792" t="s">
        <v>777</v>
      </c>
      <c r="AB8792" t="s">
        <v>777</v>
      </c>
      <c r="AC8792" t="s">
        <v>777</v>
      </c>
      <c r="AD8792" t="s">
        <v>777</v>
      </c>
      <c r="AE8792" t="s">
        <v>777</v>
      </c>
      <c r="AF8792" t="s">
        <v>777</v>
      </c>
      <c r="AG8792" t="s">
        <v>777</v>
      </c>
      <c r="AH8792" t="s">
        <v>777</v>
      </c>
      <c r="AI8792" t="s">
        <v>777</v>
      </c>
    </row>
    <row r="8793" spans="3:35">
      <c r="C8793" s="14" t="s">
        <v>942</v>
      </c>
      <c r="D8793" t="s">
        <v>777</v>
      </c>
      <c r="E8793" t="s">
        <v>777</v>
      </c>
      <c r="F8793" t="s">
        <v>777</v>
      </c>
      <c r="G8793" t="s">
        <v>777</v>
      </c>
      <c r="H8793" t="s">
        <v>777</v>
      </c>
      <c r="I8793" t="s">
        <v>777</v>
      </c>
      <c r="J8793" t="s">
        <v>777</v>
      </c>
      <c r="K8793" t="s">
        <v>777</v>
      </c>
      <c r="L8793" t="s">
        <v>777</v>
      </c>
      <c r="M8793" t="s">
        <v>777</v>
      </c>
      <c r="N8793" t="s">
        <v>777</v>
      </c>
      <c r="O8793" t="s">
        <v>777</v>
      </c>
      <c r="P8793" t="s">
        <v>777</v>
      </c>
      <c r="Q8793" t="s">
        <v>777</v>
      </c>
      <c r="R8793" t="s">
        <v>777</v>
      </c>
      <c r="S8793" t="s">
        <v>777</v>
      </c>
      <c r="T8793" t="s">
        <v>777</v>
      </c>
      <c r="U8793" t="s">
        <v>777</v>
      </c>
      <c r="V8793" t="s">
        <v>777</v>
      </c>
      <c r="W8793" t="s">
        <v>777</v>
      </c>
      <c r="X8793" t="s">
        <v>777</v>
      </c>
      <c r="Y8793" t="s">
        <v>777</v>
      </c>
      <c r="Z8793" t="s">
        <v>777</v>
      </c>
      <c r="AA8793" t="s">
        <v>777</v>
      </c>
      <c r="AB8793" t="s">
        <v>777</v>
      </c>
      <c r="AC8793" t="s">
        <v>777</v>
      </c>
      <c r="AD8793" t="s">
        <v>777</v>
      </c>
      <c r="AE8793" t="s">
        <v>777</v>
      </c>
      <c r="AF8793" t="s">
        <v>777</v>
      </c>
      <c r="AG8793" t="s">
        <v>777</v>
      </c>
      <c r="AH8793" t="s">
        <v>777</v>
      </c>
      <c r="AI8793" t="s">
        <v>777</v>
      </c>
    </row>
    <row r="8794" spans="3:35">
      <c r="C8794" s="14" t="s">
        <v>328</v>
      </c>
      <c r="D8794" t="s">
        <v>777</v>
      </c>
      <c r="E8794" t="s">
        <v>777</v>
      </c>
      <c r="F8794" t="s">
        <v>777</v>
      </c>
      <c r="G8794" t="s">
        <v>777</v>
      </c>
      <c r="H8794" t="s">
        <v>777</v>
      </c>
      <c r="I8794" t="s">
        <v>777</v>
      </c>
      <c r="J8794" t="s">
        <v>777</v>
      </c>
      <c r="K8794" t="s">
        <v>777</v>
      </c>
      <c r="L8794" t="s">
        <v>777</v>
      </c>
      <c r="M8794" t="s">
        <v>777</v>
      </c>
      <c r="N8794" t="s">
        <v>777</v>
      </c>
      <c r="O8794" t="s">
        <v>777</v>
      </c>
      <c r="P8794" t="s">
        <v>777</v>
      </c>
      <c r="Q8794" t="s">
        <v>777</v>
      </c>
      <c r="R8794" t="s">
        <v>777</v>
      </c>
      <c r="S8794" t="s">
        <v>777</v>
      </c>
      <c r="T8794" t="s">
        <v>777</v>
      </c>
      <c r="U8794" t="s">
        <v>777</v>
      </c>
      <c r="V8794" t="s">
        <v>777</v>
      </c>
      <c r="W8794" t="s">
        <v>777</v>
      </c>
      <c r="X8794" t="s">
        <v>777</v>
      </c>
      <c r="Y8794" t="s">
        <v>777</v>
      </c>
      <c r="Z8794" t="s">
        <v>777</v>
      </c>
      <c r="AA8794" t="s">
        <v>777</v>
      </c>
      <c r="AB8794" t="s">
        <v>777</v>
      </c>
      <c r="AC8794" t="s">
        <v>777</v>
      </c>
      <c r="AD8794" t="s">
        <v>777</v>
      </c>
      <c r="AE8794" t="s">
        <v>777</v>
      </c>
      <c r="AF8794" t="s">
        <v>777</v>
      </c>
      <c r="AG8794" t="s">
        <v>777</v>
      </c>
      <c r="AH8794" t="s">
        <v>777</v>
      </c>
      <c r="AI8794" t="s">
        <v>777</v>
      </c>
    </row>
    <row r="8795" spans="3:35">
      <c r="C8795" s="14" t="s">
        <v>946</v>
      </c>
      <c r="D8795" t="s">
        <v>777</v>
      </c>
      <c r="E8795" t="s">
        <v>777</v>
      </c>
      <c r="F8795" t="s">
        <v>777</v>
      </c>
      <c r="G8795" t="s">
        <v>777</v>
      </c>
      <c r="H8795" t="s">
        <v>777</v>
      </c>
      <c r="I8795" t="s">
        <v>777</v>
      </c>
      <c r="J8795" t="s">
        <v>777</v>
      </c>
      <c r="K8795" t="s">
        <v>777</v>
      </c>
      <c r="L8795" t="s">
        <v>777</v>
      </c>
      <c r="M8795" t="s">
        <v>777</v>
      </c>
      <c r="N8795" t="s">
        <v>777</v>
      </c>
      <c r="O8795" t="s">
        <v>777</v>
      </c>
      <c r="P8795" t="s">
        <v>777</v>
      </c>
      <c r="Q8795" t="s">
        <v>777</v>
      </c>
      <c r="R8795" t="s">
        <v>777</v>
      </c>
      <c r="S8795" t="s">
        <v>777</v>
      </c>
      <c r="T8795" t="s">
        <v>777</v>
      </c>
      <c r="U8795" t="s">
        <v>777</v>
      </c>
      <c r="V8795" t="s">
        <v>777</v>
      </c>
      <c r="W8795" t="s">
        <v>777</v>
      </c>
      <c r="X8795" t="s">
        <v>777</v>
      </c>
      <c r="Y8795" t="s">
        <v>777</v>
      </c>
      <c r="Z8795" t="s">
        <v>777</v>
      </c>
      <c r="AA8795" t="s">
        <v>777</v>
      </c>
      <c r="AB8795" t="s">
        <v>777</v>
      </c>
      <c r="AC8795" t="s">
        <v>777</v>
      </c>
      <c r="AD8795" t="s">
        <v>777</v>
      </c>
      <c r="AE8795" t="s">
        <v>777</v>
      </c>
      <c r="AF8795" t="s">
        <v>777</v>
      </c>
      <c r="AG8795" t="s">
        <v>777</v>
      </c>
      <c r="AH8795" t="s">
        <v>777</v>
      </c>
      <c r="AI8795" t="s">
        <v>777</v>
      </c>
    </row>
    <row r="8796" spans="3:35">
      <c r="C8796" s="14" t="s">
        <v>947</v>
      </c>
      <c r="D8796" t="s">
        <v>777</v>
      </c>
      <c r="E8796" t="s">
        <v>777</v>
      </c>
      <c r="F8796" t="s">
        <v>777</v>
      </c>
      <c r="G8796" t="s">
        <v>777</v>
      </c>
      <c r="H8796" t="s">
        <v>777</v>
      </c>
      <c r="I8796" t="s">
        <v>777</v>
      </c>
      <c r="J8796" t="s">
        <v>777</v>
      </c>
      <c r="K8796" t="s">
        <v>777</v>
      </c>
      <c r="L8796" t="s">
        <v>777</v>
      </c>
      <c r="M8796" t="s">
        <v>777</v>
      </c>
      <c r="N8796" t="s">
        <v>777</v>
      </c>
      <c r="O8796" t="s">
        <v>777</v>
      </c>
      <c r="P8796" t="s">
        <v>777</v>
      </c>
      <c r="Q8796" t="s">
        <v>777</v>
      </c>
      <c r="R8796" t="s">
        <v>777</v>
      </c>
      <c r="S8796" t="s">
        <v>777</v>
      </c>
      <c r="T8796" t="s">
        <v>777</v>
      </c>
      <c r="U8796" t="s">
        <v>777</v>
      </c>
      <c r="V8796" t="s">
        <v>777</v>
      </c>
      <c r="W8796" t="s">
        <v>777</v>
      </c>
      <c r="X8796" t="s">
        <v>777</v>
      </c>
      <c r="Y8796" t="s">
        <v>777</v>
      </c>
      <c r="Z8796" t="s">
        <v>777</v>
      </c>
      <c r="AA8796" t="s">
        <v>777</v>
      </c>
      <c r="AB8796" t="s">
        <v>777</v>
      </c>
      <c r="AC8796" t="s">
        <v>777</v>
      </c>
      <c r="AD8796" t="s">
        <v>777</v>
      </c>
      <c r="AE8796" t="s">
        <v>777</v>
      </c>
      <c r="AF8796" t="s">
        <v>777</v>
      </c>
      <c r="AG8796" t="s">
        <v>777</v>
      </c>
      <c r="AH8796" t="s">
        <v>777</v>
      </c>
      <c r="AI8796" t="s">
        <v>777</v>
      </c>
    </row>
    <row r="8797" spans="3:35">
      <c r="C8797" s="14" t="s">
        <v>950</v>
      </c>
      <c r="D8797" t="s">
        <v>821</v>
      </c>
      <c r="E8797" t="s">
        <v>822</v>
      </c>
      <c r="F8797" t="s">
        <v>823</v>
      </c>
      <c r="G8797" t="s">
        <v>824</v>
      </c>
      <c r="H8797" t="s">
        <v>825</v>
      </c>
      <c r="I8797" t="s">
        <v>826</v>
      </c>
      <c r="J8797" t="s">
        <v>827</v>
      </c>
      <c r="K8797" t="s">
        <v>828</v>
      </c>
      <c r="L8797" t="s">
        <v>829</v>
      </c>
      <c r="M8797" t="s">
        <v>830</v>
      </c>
      <c r="N8797" t="s">
        <v>831</v>
      </c>
      <c r="O8797" t="s">
        <v>832</v>
      </c>
      <c r="P8797" t="s">
        <v>833</v>
      </c>
      <c r="Q8797" t="s">
        <v>834</v>
      </c>
      <c r="R8797" t="s">
        <v>835</v>
      </c>
      <c r="S8797" t="s">
        <v>836</v>
      </c>
      <c r="T8797" t="s">
        <v>837</v>
      </c>
      <c r="U8797" t="s">
        <v>838</v>
      </c>
      <c r="V8797" t="s">
        <v>839</v>
      </c>
      <c r="W8797" t="s">
        <v>833</v>
      </c>
      <c r="X8797" t="s">
        <v>840</v>
      </c>
      <c r="Y8797" t="s">
        <v>841</v>
      </c>
      <c r="Z8797" t="s">
        <v>842</v>
      </c>
      <c r="AA8797" t="s">
        <v>843</v>
      </c>
      <c r="AB8797" t="s">
        <v>844</v>
      </c>
      <c r="AC8797" t="s">
        <v>845</v>
      </c>
      <c r="AD8797" t="s">
        <v>846</v>
      </c>
      <c r="AE8797" t="s">
        <v>847</v>
      </c>
      <c r="AF8797" t="s">
        <v>848</v>
      </c>
      <c r="AG8797" t="s">
        <v>849</v>
      </c>
      <c r="AH8797" t="s">
        <v>850</v>
      </c>
      <c r="AI8797" t="s">
        <v>851</v>
      </c>
    </row>
    <row r="8798" spans="3:35">
      <c r="C8798" s="14" t="s">
        <v>951</v>
      </c>
      <c r="D8798" t="s">
        <v>821</v>
      </c>
      <c r="E8798" t="s">
        <v>822</v>
      </c>
      <c r="F8798" t="s">
        <v>823</v>
      </c>
      <c r="G8798" t="s">
        <v>824</v>
      </c>
      <c r="H8798" t="s">
        <v>825</v>
      </c>
      <c r="I8798" t="s">
        <v>826</v>
      </c>
      <c r="J8798" t="s">
        <v>827</v>
      </c>
      <c r="K8798" t="s">
        <v>828</v>
      </c>
      <c r="L8798" t="s">
        <v>829</v>
      </c>
      <c r="M8798" t="s">
        <v>830</v>
      </c>
      <c r="N8798" t="s">
        <v>831</v>
      </c>
      <c r="O8798" t="s">
        <v>832</v>
      </c>
      <c r="P8798" t="s">
        <v>833</v>
      </c>
      <c r="Q8798" t="s">
        <v>834</v>
      </c>
      <c r="R8798" t="s">
        <v>835</v>
      </c>
      <c r="S8798" t="s">
        <v>836</v>
      </c>
      <c r="T8798" t="s">
        <v>837</v>
      </c>
      <c r="U8798" t="s">
        <v>838</v>
      </c>
      <c r="V8798" t="s">
        <v>839</v>
      </c>
      <c r="W8798" t="s">
        <v>833</v>
      </c>
      <c r="X8798" t="s">
        <v>840</v>
      </c>
      <c r="Y8798" t="s">
        <v>841</v>
      </c>
      <c r="Z8798" t="s">
        <v>842</v>
      </c>
      <c r="AA8798" t="s">
        <v>843</v>
      </c>
      <c r="AB8798" t="s">
        <v>844</v>
      </c>
      <c r="AC8798" t="s">
        <v>845</v>
      </c>
      <c r="AD8798" t="s">
        <v>846</v>
      </c>
      <c r="AE8798" t="s">
        <v>847</v>
      </c>
      <c r="AF8798" t="s">
        <v>848</v>
      </c>
      <c r="AG8798" t="s">
        <v>849</v>
      </c>
      <c r="AH8798" t="s">
        <v>850</v>
      </c>
      <c r="AI8798" t="s">
        <v>851</v>
      </c>
    </row>
    <row r="8799" spans="3:35">
      <c r="C8799" s="14" t="s">
        <v>952</v>
      </c>
      <c r="D8799" t="s">
        <v>821</v>
      </c>
      <c r="E8799" t="s">
        <v>822</v>
      </c>
      <c r="F8799" t="s">
        <v>823</v>
      </c>
      <c r="G8799" t="s">
        <v>824</v>
      </c>
      <c r="H8799" t="s">
        <v>825</v>
      </c>
      <c r="I8799" t="s">
        <v>826</v>
      </c>
      <c r="J8799" t="s">
        <v>827</v>
      </c>
      <c r="K8799" t="s">
        <v>828</v>
      </c>
      <c r="L8799" t="s">
        <v>829</v>
      </c>
      <c r="M8799" t="s">
        <v>830</v>
      </c>
      <c r="N8799" t="s">
        <v>831</v>
      </c>
      <c r="O8799" t="s">
        <v>832</v>
      </c>
      <c r="P8799" t="s">
        <v>833</v>
      </c>
      <c r="Q8799" t="s">
        <v>834</v>
      </c>
      <c r="R8799" t="s">
        <v>835</v>
      </c>
      <c r="S8799" t="s">
        <v>836</v>
      </c>
      <c r="T8799" t="s">
        <v>837</v>
      </c>
      <c r="U8799" t="s">
        <v>838</v>
      </c>
      <c r="V8799" t="s">
        <v>839</v>
      </c>
      <c r="W8799" t="s">
        <v>833</v>
      </c>
      <c r="X8799" t="s">
        <v>840</v>
      </c>
      <c r="Y8799" t="s">
        <v>841</v>
      </c>
      <c r="Z8799" t="s">
        <v>842</v>
      </c>
      <c r="AA8799" t="s">
        <v>843</v>
      </c>
      <c r="AB8799" t="s">
        <v>844</v>
      </c>
      <c r="AC8799" t="s">
        <v>845</v>
      </c>
      <c r="AD8799" t="s">
        <v>846</v>
      </c>
      <c r="AE8799" t="s">
        <v>847</v>
      </c>
      <c r="AF8799" t="s">
        <v>848</v>
      </c>
      <c r="AG8799" t="s">
        <v>849</v>
      </c>
      <c r="AH8799" t="s">
        <v>850</v>
      </c>
      <c r="AI8799" t="s">
        <v>851</v>
      </c>
    </row>
    <row r="8800" spans="3:35">
      <c r="C8800" s="14" t="s">
        <v>55</v>
      </c>
      <c r="D8800" t="s">
        <v>777</v>
      </c>
      <c r="E8800" t="s">
        <v>777</v>
      </c>
      <c r="F8800" t="s">
        <v>777</v>
      </c>
      <c r="G8800" t="s">
        <v>777</v>
      </c>
      <c r="H8800" t="s">
        <v>777</v>
      </c>
      <c r="I8800" t="s">
        <v>777</v>
      </c>
      <c r="J8800" t="s">
        <v>777</v>
      </c>
      <c r="K8800" t="s">
        <v>777</v>
      </c>
      <c r="L8800" t="s">
        <v>777</v>
      </c>
      <c r="M8800" t="s">
        <v>777</v>
      </c>
      <c r="N8800" t="s">
        <v>777</v>
      </c>
      <c r="O8800" t="s">
        <v>777</v>
      </c>
      <c r="P8800" t="s">
        <v>777</v>
      </c>
      <c r="Q8800" t="s">
        <v>777</v>
      </c>
      <c r="R8800" t="s">
        <v>777</v>
      </c>
      <c r="S8800" t="s">
        <v>777</v>
      </c>
      <c r="T8800" t="s">
        <v>777</v>
      </c>
      <c r="U8800" t="s">
        <v>777</v>
      </c>
      <c r="V8800" t="s">
        <v>777</v>
      </c>
      <c r="W8800" t="s">
        <v>777</v>
      </c>
      <c r="X8800" t="s">
        <v>777</v>
      </c>
      <c r="Y8800" t="s">
        <v>777</v>
      </c>
      <c r="Z8800" t="s">
        <v>777</v>
      </c>
      <c r="AA8800" t="s">
        <v>777</v>
      </c>
      <c r="AB8800" t="s">
        <v>777</v>
      </c>
      <c r="AC8800" t="s">
        <v>777</v>
      </c>
      <c r="AD8800" t="s">
        <v>777</v>
      </c>
      <c r="AE8800" t="s">
        <v>777</v>
      </c>
      <c r="AF8800" t="s">
        <v>777</v>
      </c>
      <c r="AG8800" t="s">
        <v>777</v>
      </c>
      <c r="AH8800" t="s">
        <v>777</v>
      </c>
      <c r="AI8800" t="s">
        <v>777</v>
      </c>
    </row>
    <row r="8801" spans="3:35">
      <c r="C8801" s="14" t="s">
        <v>65</v>
      </c>
      <c r="D8801" t="s">
        <v>777</v>
      </c>
      <c r="E8801" t="s">
        <v>777</v>
      </c>
      <c r="F8801" t="s">
        <v>777</v>
      </c>
      <c r="G8801" t="s">
        <v>777</v>
      </c>
      <c r="H8801" t="s">
        <v>777</v>
      </c>
      <c r="I8801" t="s">
        <v>777</v>
      </c>
      <c r="J8801" t="s">
        <v>777</v>
      </c>
      <c r="K8801" t="s">
        <v>777</v>
      </c>
      <c r="L8801" t="s">
        <v>777</v>
      </c>
      <c r="M8801" t="s">
        <v>777</v>
      </c>
      <c r="N8801" t="s">
        <v>777</v>
      </c>
      <c r="O8801" t="s">
        <v>777</v>
      </c>
      <c r="P8801" t="s">
        <v>777</v>
      </c>
      <c r="Q8801" t="s">
        <v>777</v>
      </c>
      <c r="R8801" t="s">
        <v>777</v>
      </c>
      <c r="S8801" t="s">
        <v>777</v>
      </c>
      <c r="T8801" t="s">
        <v>777</v>
      </c>
      <c r="U8801" t="s">
        <v>777</v>
      </c>
      <c r="V8801" t="s">
        <v>777</v>
      </c>
      <c r="W8801" t="s">
        <v>777</v>
      </c>
      <c r="X8801" t="s">
        <v>777</v>
      </c>
      <c r="Y8801" t="s">
        <v>777</v>
      </c>
      <c r="Z8801" t="s">
        <v>777</v>
      </c>
      <c r="AA8801" t="s">
        <v>777</v>
      </c>
      <c r="AB8801" t="s">
        <v>777</v>
      </c>
      <c r="AC8801" t="s">
        <v>777</v>
      </c>
      <c r="AD8801" t="s">
        <v>777</v>
      </c>
      <c r="AE8801" t="s">
        <v>777</v>
      </c>
      <c r="AF8801" t="s">
        <v>777</v>
      </c>
      <c r="AG8801" t="s">
        <v>777</v>
      </c>
      <c r="AH8801" t="s">
        <v>777</v>
      </c>
      <c r="AI8801" t="s">
        <v>777</v>
      </c>
    </row>
    <row r="8802" spans="3:35">
      <c r="C8802" s="14" t="s">
        <v>37</v>
      </c>
      <c r="D8802" t="s">
        <v>777</v>
      </c>
      <c r="E8802" t="s">
        <v>777</v>
      </c>
      <c r="F8802" t="s">
        <v>777</v>
      </c>
      <c r="G8802" t="s">
        <v>777</v>
      </c>
      <c r="H8802" t="s">
        <v>777</v>
      </c>
      <c r="I8802" t="s">
        <v>777</v>
      </c>
      <c r="J8802" t="s">
        <v>777</v>
      </c>
      <c r="K8802" t="s">
        <v>777</v>
      </c>
      <c r="L8802" t="s">
        <v>777</v>
      </c>
      <c r="M8802" t="s">
        <v>777</v>
      </c>
      <c r="N8802" t="s">
        <v>777</v>
      </c>
      <c r="O8802" t="s">
        <v>777</v>
      </c>
      <c r="P8802" t="s">
        <v>777</v>
      </c>
      <c r="Q8802" t="s">
        <v>777</v>
      </c>
      <c r="R8802" t="s">
        <v>777</v>
      </c>
      <c r="S8802" t="s">
        <v>777</v>
      </c>
      <c r="T8802" t="s">
        <v>777</v>
      </c>
      <c r="U8802" t="s">
        <v>777</v>
      </c>
      <c r="V8802" t="s">
        <v>777</v>
      </c>
      <c r="W8802" t="s">
        <v>777</v>
      </c>
      <c r="X8802" t="s">
        <v>777</v>
      </c>
      <c r="Y8802" t="s">
        <v>777</v>
      </c>
      <c r="Z8802" t="s">
        <v>777</v>
      </c>
      <c r="AA8802" t="s">
        <v>777</v>
      </c>
      <c r="AB8802" t="s">
        <v>777</v>
      </c>
      <c r="AC8802" t="s">
        <v>777</v>
      </c>
      <c r="AD8802" t="s">
        <v>777</v>
      </c>
      <c r="AE8802" t="s">
        <v>777</v>
      </c>
      <c r="AF8802" t="s">
        <v>777</v>
      </c>
      <c r="AG8802" t="s">
        <v>777</v>
      </c>
      <c r="AH8802" t="s">
        <v>777</v>
      </c>
      <c r="AI8802" t="s">
        <v>777</v>
      </c>
    </row>
    <row r="8803" spans="3:35">
      <c r="C8803" s="14" t="s">
        <v>959</v>
      </c>
      <c r="D8803" t="s">
        <v>777</v>
      </c>
      <c r="E8803" t="s">
        <v>777</v>
      </c>
      <c r="F8803" t="s">
        <v>777</v>
      </c>
      <c r="G8803" t="s">
        <v>777</v>
      </c>
      <c r="H8803" t="s">
        <v>777</v>
      </c>
      <c r="I8803" t="s">
        <v>777</v>
      </c>
      <c r="J8803" t="s">
        <v>777</v>
      </c>
      <c r="K8803" t="s">
        <v>777</v>
      </c>
      <c r="L8803" t="s">
        <v>777</v>
      </c>
      <c r="M8803" t="s">
        <v>777</v>
      </c>
      <c r="N8803" t="s">
        <v>777</v>
      </c>
      <c r="O8803" t="s">
        <v>777</v>
      </c>
      <c r="P8803" t="s">
        <v>777</v>
      </c>
      <c r="Q8803" t="s">
        <v>777</v>
      </c>
      <c r="R8803" t="s">
        <v>777</v>
      </c>
      <c r="S8803" t="s">
        <v>777</v>
      </c>
      <c r="T8803" t="s">
        <v>777</v>
      </c>
      <c r="U8803" t="s">
        <v>777</v>
      </c>
      <c r="V8803" t="s">
        <v>777</v>
      </c>
      <c r="W8803" t="s">
        <v>777</v>
      </c>
      <c r="X8803" t="s">
        <v>777</v>
      </c>
      <c r="Y8803" t="s">
        <v>777</v>
      </c>
      <c r="Z8803" t="s">
        <v>777</v>
      </c>
      <c r="AA8803" t="s">
        <v>777</v>
      </c>
      <c r="AB8803" t="s">
        <v>777</v>
      </c>
      <c r="AC8803" t="s">
        <v>777</v>
      </c>
      <c r="AD8803" t="s">
        <v>777</v>
      </c>
      <c r="AE8803" t="s">
        <v>777</v>
      </c>
      <c r="AF8803" t="s">
        <v>777</v>
      </c>
      <c r="AG8803" t="s">
        <v>777</v>
      </c>
      <c r="AH8803" t="s">
        <v>777</v>
      </c>
      <c r="AI8803" t="s">
        <v>777</v>
      </c>
    </row>
    <row r="8804" spans="3:35">
      <c r="C8804" s="14" t="s">
        <v>960</v>
      </c>
      <c r="D8804" t="s">
        <v>777</v>
      </c>
      <c r="E8804" t="s">
        <v>777</v>
      </c>
      <c r="F8804" t="s">
        <v>777</v>
      </c>
      <c r="G8804" t="s">
        <v>777</v>
      </c>
      <c r="H8804" t="s">
        <v>777</v>
      </c>
      <c r="I8804" t="s">
        <v>777</v>
      </c>
      <c r="J8804" t="s">
        <v>777</v>
      </c>
      <c r="K8804" t="s">
        <v>777</v>
      </c>
      <c r="L8804" t="s">
        <v>777</v>
      </c>
      <c r="M8804" t="s">
        <v>777</v>
      </c>
      <c r="N8804" t="s">
        <v>777</v>
      </c>
      <c r="O8804" t="s">
        <v>777</v>
      </c>
      <c r="P8804" t="s">
        <v>777</v>
      </c>
      <c r="Q8804" t="s">
        <v>777</v>
      </c>
      <c r="R8804" t="s">
        <v>777</v>
      </c>
      <c r="S8804" t="s">
        <v>777</v>
      </c>
      <c r="T8804" t="s">
        <v>777</v>
      </c>
      <c r="U8804" t="s">
        <v>777</v>
      </c>
      <c r="V8804" t="s">
        <v>777</v>
      </c>
      <c r="W8804" t="s">
        <v>777</v>
      </c>
      <c r="X8804" t="s">
        <v>777</v>
      </c>
      <c r="Y8804" t="s">
        <v>777</v>
      </c>
      <c r="Z8804" t="s">
        <v>777</v>
      </c>
      <c r="AA8804" t="s">
        <v>777</v>
      </c>
      <c r="AB8804" t="s">
        <v>777</v>
      </c>
      <c r="AC8804" t="s">
        <v>777</v>
      </c>
      <c r="AD8804" t="s">
        <v>777</v>
      </c>
      <c r="AE8804" t="s">
        <v>777</v>
      </c>
      <c r="AF8804" t="s">
        <v>777</v>
      </c>
      <c r="AG8804" t="s">
        <v>777</v>
      </c>
      <c r="AH8804" t="s">
        <v>777</v>
      </c>
      <c r="AI8804" t="s">
        <v>777</v>
      </c>
    </row>
    <row r="8805" spans="3:35">
      <c r="C8805" s="14" t="s">
        <v>961</v>
      </c>
      <c r="D8805" t="s">
        <v>821</v>
      </c>
      <c r="E8805" t="s">
        <v>822</v>
      </c>
      <c r="F8805" t="s">
        <v>823</v>
      </c>
      <c r="G8805" t="s">
        <v>824</v>
      </c>
      <c r="H8805" t="s">
        <v>825</v>
      </c>
      <c r="I8805" t="s">
        <v>826</v>
      </c>
      <c r="J8805" t="s">
        <v>827</v>
      </c>
      <c r="K8805" t="s">
        <v>828</v>
      </c>
      <c r="L8805" t="s">
        <v>829</v>
      </c>
      <c r="M8805" t="s">
        <v>830</v>
      </c>
      <c r="N8805" t="s">
        <v>831</v>
      </c>
      <c r="O8805" t="s">
        <v>832</v>
      </c>
      <c r="P8805" t="s">
        <v>833</v>
      </c>
      <c r="Q8805" t="s">
        <v>834</v>
      </c>
      <c r="R8805" t="s">
        <v>835</v>
      </c>
      <c r="S8805" t="s">
        <v>836</v>
      </c>
      <c r="T8805" t="s">
        <v>837</v>
      </c>
      <c r="U8805" t="s">
        <v>838</v>
      </c>
      <c r="V8805" t="s">
        <v>839</v>
      </c>
      <c r="W8805" t="s">
        <v>833</v>
      </c>
      <c r="X8805" t="s">
        <v>840</v>
      </c>
      <c r="Y8805" t="s">
        <v>841</v>
      </c>
      <c r="Z8805" t="s">
        <v>842</v>
      </c>
      <c r="AA8805" t="s">
        <v>843</v>
      </c>
      <c r="AB8805" t="s">
        <v>844</v>
      </c>
      <c r="AC8805" t="s">
        <v>845</v>
      </c>
      <c r="AD8805" t="s">
        <v>846</v>
      </c>
      <c r="AE8805" t="s">
        <v>847</v>
      </c>
      <c r="AF8805" t="s">
        <v>848</v>
      </c>
      <c r="AG8805" t="s">
        <v>849</v>
      </c>
      <c r="AH8805" t="s">
        <v>850</v>
      </c>
      <c r="AI8805" t="s">
        <v>851</v>
      </c>
    </row>
    <row r="8806" spans="3:35">
      <c r="C8806" s="14" t="s">
        <v>967</v>
      </c>
      <c r="D8806" t="s">
        <v>777</v>
      </c>
      <c r="E8806" t="s">
        <v>777</v>
      </c>
      <c r="F8806" t="s">
        <v>777</v>
      </c>
      <c r="G8806" t="s">
        <v>777</v>
      </c>
      <c r="H8806" t="s">
        <v>777</v>
      </c>
      <c r="I8806" t="s">
        <v>777</v>
      </c>
      <c r="J8806" t="s">
        <v>777</v>
      </c>
      <c r="K8806" t="s">
        <v>777</v>
      </c>
      <c r="L8806" t="s">
        <v>777</v>
      </c>
      <c r="M8806" t="s">
        <v>777</v>
      </c>
      <c r="N8806" t="s">
        <v>777</v>
      </c>
      <c r="O8806" t="s">
        <v>777</v>
      </c>
      <c r="P8806" t="s">
        <v>777</v>
      </c>
      <c r="Q8806" t="s">
        <v>777</v>
      </c>
      <c r="R8806" t="s">
        <v>777</v>
      </c>
      <c r="S8806" t="s">
        <v>777</v>
      </c>
      <c r="T8806" t="s">
        <v>777</v>
      </c>
      <c r="U8806" t="s">
        <v>777</v>
      </c>
      <c r="V8806" t="s">
        <v>777</v>
      </c>
      <c r="W8806" t="s">
        <v>777</v>
      </c>
      <c r="X8806" t="s">
        <v>777</v>
      </c>
      <c r="Y8806" t="s">
        <v>777</v>
      </c>
      <c r="Z8806" t="s">
        <v>777</v>
      </c>
      <c r="AA8806" t="s">
        <v>777</v>
      </c>
      <c r="AB8806" t="s">
        <v>777</v>
      </c>
      <c r="AC8806" t="s">
        <v>777</v>
      </c>
      <c r="AD8806" t="s">
        <v>777</v>
      </c>
      <c r="AE8806" t="s">
        <v>777</v>
      </c>
      <c r="AF8806" t="s">
        <v>777</v>
      </c>
      <c r="AG8806" t="s">
        <v>777</v>
      </c>
      <c r="AH8806" t="s">
        <v>777</v>
      </c>
      <c r="AI8806" t="s">
        <v>777</v>
      </c>
    </row>
    <row r="8807" spans="3:35">
      <c r="C8807" s="14" t="s">
        <v>968</v>
      </c>
      <c r="D8807" t="s">
        <v>821</v>
      </c>
      <c r="E8807" t="s">
        <v>822</v>
      </c>
      <c r="F8807" t="s">
        <v>823</v>
      </c>
      <c r="G8807" t="s">
        <v>824</v>
      </c>
      <c r="H8807" t="s">
        <v>825</v>
      </c>
      <c r="I8807" t="s">
        <v>826</v>
      </c>
      <c r="J8807" t="s">
        <v>827</v>
      </c>
      <c r="K8807" t="s">
        <v>828</v>
      </c>
      <c r="L8807" t="s">
        <v>829</v>
      </c>
      <c r="M8807" t="s">
        <v>830</v>
      </c>
      <c r="N8807" t="s">
        <v>831</v>
      </c>
      <c r="O8807" t="s">
        <v>832</v>
      </c>
      <c r="P8807" t="s">
        <v>833</v>
      </c>
      <c r="Q8807" t="s">
        <v>834</v>
      </c>
      <c r="R8807" t="s">
        <v>835</v>
      </c>
      <c r="S8807" t="s">
        <v>836</v>
      </c>
      <c r="T8807" t="s">
        <v>837</v>
      </c>
      <c r="U8807" t="s">
        <v>838</v>
      </c>
      <c r="V8807" t="s">
        <v>839</v>
      </c>
      <c r="W8807" t="s">
        <v>833</v>
      </c>
      <c r="X8807" t="s">
        <v>840</v>
      </c>
      <c r="Y8807" t="s">
        <v>841</v>
      </c>
      <c r="Z8807" t="s">
        <v>842</v>
      </c>
      <c r="AA8807" t="s">
        <v>843</v>
      </c>
      <c r="AB8807" t="s">
        <v>844</v>
      </c>
      <c r="AC8807" t="s">
        <v>845</v>
      </c>
      <c r="AD8807" t="s">
        <v>846</v>
      </c>
      <c r="AE8807" t="s">
        <v>847</v>
      </c>
      <c r="AF8807" t="s">
        <v>848</v>
      </c>
      <c r="AG8807" t="s">
        <v>849</v>
      </c>
      <c r="AH8807" t="s">
        <v>850</v>
      </c>
      <c r="AI8807" t="s">
        <v>851</v>
      </c>
    </row>
    <row r="8808" spans="3:35">
      <c r="C8808" s="14" t="s">
        <v>970</v>
      </c>
      <c r="D8808" t="s">
        <v>777</v>
      </c>
      <c r="E8808" t="s">
        <v>777</v>
      </c>
      <c r="F8808" t="s">
        <v>777</v>
      </c>
      <c r="G8808" t="s">
        <v>777</v>
      </c>
      <c r="H8808" t="s">
        <v>777</v>
      </c>
      <c r="I8808" t="s">
        <v>777</v>
      </c>
      <c r="J8808" t="s">
        <v>777</v>
      </c>
      <c r="K8808" t="s">
        <v>777</v>
      </c>
      <c r="L8808" t="s">
        <v>777</v>
      </c>
      <c r="M8808" t="s">
        <v>777</v>
      </c>
      <c r="N8808" t="s">
        <v>777</v>
      </c>
      <c r="O8808" t="s">
        <v>777</v>
      </c>
      <c r="P8808" t="s">
        <v>777</v>
      </c>
      <c r="Q8808" t="s">
        <v>777</v>
      </c>
      <c r="R8808" t="s">
        <v>777</v>
      </c>
      <c r="S8808" t="s">
        <v>777</v>
      </c>
      <c r="T8808" t="s">
        <v>777</v>
      </c>
      <c r="U8808" t="s">
        <v>777</v>
      </c>
      <c r="V8808" t="s">
        <v>777</v>
      </c>
      <c r="W8808" t="s">
        <v>777</v>
      </c>
      <c r="X8808" t="s">
        <v>777</v>
      </c>
      <c r="Y8808" t="s">
        <v>777</v>
      </c>
      <c r="Z8808" t="s">
        <v>777</v>
      </c>
      <c r="AA8808" t="s">
        <v>777</v>
      </c>
      <c r="AB8808" t="s">
        <v>777</v>
      </c>
      <c r="AC8808" t="s">
        <v>777</v>
      </c>
      <c r="AD8808" t="s">
        <v>777</v>
      </c>
      <c r="AE8808" t="s">
        <v>777</v>
      </c>
      <c r="AF8808" t="s">
        <v>777</v>
      </c>
      <c r="AG8808" t="s">
        <v>777</v>
      </c>
      <c r="AH8808" t="s">
        <v>777</v>
      </c>
      <c r="AI8808" t="s">
        <v>777</v>
      </c>
    </row>
    <row r="8809" spans="3:35">
      <c r="C8809" s="14" t="s">
        <v>971</v>
      </c>
      <c r="D8809" t="s">
        <v>821</v>
      </c>
      <c r="E8809" t="s">
        <v>822</v>
      </c>
      <c r="F8809" t="s">
        <v>823</v>
      </c>
      <c r="G8809" t="s">
        <v>824</v>
      </c>
      <c r="H8809" t="s">
        <v>825</v>
      </c>
      <c r="I8809" t="s">
        <v>826</v>
      </c>
      <c r="J8809" t="s">
        <v>827</v>
      </c>
      <c r="K8809" t="s">
        <v>828</v>
      </c>
      <c r="L8809" t="s">
        <v>829</v>
      </c>
      <c r="M8809" t="s">
        <v>830</v>
      </c>
      <c r="N8809" t="s">
        <v>831</v>
      </c>
      <c r="O8809" t="s">
        <v>832</v>
      </c>
      <c r="P8809" t="s">
        <v>833</v>
      </c>
      <c r="Q8809" t="s">
        <v>834</v>
      </c>
      <c r="R8809" t="s">
        <v>835</v>
      </c>
      <c r="S8809" t="s">
        <v>836</v>
      </c>
      <c r="T8809" t="s">
        <v>837</v>
      </c>
      <c r="U8809" t="s">
        <v>838</v>
      </c>
      <c r="V8809" t="s">
        <v>839</v>
      </c>
      <c r="W8809" t="s">
        <v>833</v>
      </c>
      <c r="X8809" t="s">
        <v>840</v>
      </c>
      <c r="Y8809" t="s">
        <v>841</v>
      </c>
      <c r="Z8809" t="s">
        <v>842</v>
      </c>
      <c r="AA8809" t="s">
        <v>843</v>
      </c>
      <c r="AB8809" t="s">
        <v>844</v>
      </c>
      <c r="AC8809" t="s">
        <v>845</v>
      </c>
      <c r="AD8809" t="s">
        <v>846</v>
      </c>
      <c r="AE8809" t="s">
        <v>847</v>
      </c>
      <c r="AF8809" t="s">
        <v>848</v>
      </c>
      <c r="AG8809" t="s">
        <v>849</v>
      </c>
      <c r="AH8809" t="s">
        <v>850</v>
      </c>
      <c r="AI8809" t="s">
        <v>851</v>
      </c>
    </row>
    <row r="8810" spans="3:35">
      <c r="C8810" s="14" t="s">
        <v>972</v>
      </c>
      <c r="D8810" t="s">
        <v>821</v>
      </c>
      <c r="E8810" t="s">
        <v>822</v>
      </c>
      <c r="F8810" t="s">
        <v>823</v>
      </c>
      <c r="G8810" t="s">
        <v>824</v>
      </c>
      <c r="H8810" t="s">
        <v>825</v>
      </c>
      <c r="I8810" t="s">
        <v>826</v>
      </c>
      <c r="J8810" t="s">
        <v>827</v>
      </c>
      <c r="K8810" t="s">
        <v>828</v>
      </c>
      <c r="L8810" t="s">
        <v>829</v>
      </c>
      <c r="M8810" t="s">
        <v>830</v>
      </c>
      <c r="N8810" t="s">
        <v>831</v>
      </c>
      <c r="O8810" t="s">
        <v>832</v>
      </c>
      <c r="P8810" t="s">
        <v>833</v>
      </c>
      <c r="Q8810" t="s">
        <v>834</v>
      </c>
      <c r="R8810" t="s">
        <v>835</v>
      </c>
      <c r="S8810" t="s">
        <v>836</v>
      </c>
      <c r="T8810" t="s">
        <v>837</v>
      </c>
      <c r="U8810" t="s">
        <v>838</v>
      </c>
      <c r="V8810" t="s">
        <v>839</v>
      </c>
      <c r="W8810" t="s">
        <v>833</v>
      </c>
      <c r="X8810" t="s">
        <v>840</v>
      </c>
      <c r="Y8810" t="s">
        <v>841</v>
      </c>
      <c r="Z8810" t="s">
        <v>842</v>
      </c>
      <c r="AA8810" t="s">
        <v>843</v>
      </c>
      <c r="AB8810" t="s">
        <v>844</v>
      </c>
      <c r="AC8810" t="s">
        <v>845</v>
      </c>
      <c r="AD8810" t="s">
        <v>846</v>
      </c>
      <c r="AE8810" t="s">
        <v>847</v>
      </c>
      <c r="AF8810" t="s">
        <v>848</v>
      </c>
      <c r="AG8810" t="s">
        <v>849</v>
      </c>
      <c r="AH8810" t="s">
        <v>850</v>
      </c>
      <c r="AI8810" t="s">
        <v>851</v>
      </c>
    </row>
    <row r="8811" spans="3:35">
      <c r="C8811" s="14" t="s">
        <v>973</v>
      </c>
      <c r="D8811" t="s">
        <v>821</v>
      </c>
      <c r="E8811" t="s">
        <v>822</v>
      </c>
      <c r="F8811" t="s">
        <v>823</v>
      </c>
      <c r="G8811" t="s">
        <v>824</v>
      </c>
      <c r="H8811" t="s">
        <v>825</v>
      </c>
      <c r="I8811" t="s">
        <v>826</v>
      </c>
      <c r="J8811" t="s">
        <v>827</v>
      </c>
      <c r="K8811" t="s">
        <v>828</v>
      </c>
      <c r="L8811" t="s">
        <v>829</v>
      </c>
      <c r="M8811" t="s">
        <v>830</v>
      </c>
      <c r="N8811" t="s">
        <v>831</v>
      </c>
      <c r="O8811" t="s">
        <v>832</v>
      </c>
      <c r="P8811" t="s">
        <v>833</v>
      </c>
      <c r="Q8811" t="s">
        <v>834</v>
      </c>
      <c r="R8811" t="s">
        <v>835</v>
      </c>
      <c r="S8811" t="s">
        <v>836</v>
      </c>
      <c r="T8811" t="s">
        <v>837</v>
      </c>
      <c r="U8811" t="s">
        <v>838</v>
      </c>
      <c r="V8811" t="s">
        <v>839</v>
      </c>
      <c r="W8811" t="s">
        <v>833</v>
      </c>
      <c r="X8811" t="s">
        <v>840</v>
      </c>
      <c r="Y8811" t="s">
        <v>841</v>
      </c>
      <c r="Z8811" t="s">
        <v>842</v>
      </c>
      <c r="AA8811" t="s">
        <v>843</v>
      </c>
      <c r="AB8811" t="s">
        <v>844</v>
      </c>
      <c r="AC8811" t="s">
        <v>845</v>
      </c>
      <c r="AD8811" t="s">
        <v>846</v>
      </c>
      <c r="AE8811" t="s">
        <v>847</v>
      </c>
      <c r="AF8811" t="s">
        <v>848</v>
      </c>
      <c r="AG8811" t="s">
        <v>849</v>
      </c>
      <c r="AH8811" t="s">
        <v>850</v>
      </c>
      <c r="AI8811" t="s">
        <v>851</v>
      </c>
    </row>
    <row r="8812" spans="3:35">
      <c r="C8812" s="14" t="s">
        <v>166</v>
      </c>
      <c r="D8812" t="s">
        <v>777</v>
      </c>
      <c r="E8812" t="s">
        <v>777</v>
      </c>
      <c r="F8812" t="s">
        <v>777</v>
      </c>
      <c r="G8812" t="s">
        <v>777</v>
      </c>
      <c r="H8812" t="s">
        <v>777</v>
      </c>
      <c r="I8812" t="s">
        <v>777</v>
      </c>
      <c r="J8812" t="s">
        <v>777</v>
      </c>
      <c r="K8812" t="s">
        <v>777</v>
      </c>
      <c r="L8812" t="s">
        <v>777</v>
      </c>
      <c r="M8812" t="s">
        <v>777</v>
      </c>
      <c r="N8812" t="s">
        <v>777</v>
      </c>
      <c r="O8812" t="s">
        <v>777</v>
      </c>
      <c r="P8812" t="s">
        <v>777</v>
      </c>
      <c r="Q8812" t="s">
        <v>777</v>
      </c>
      <c r="R8812" t="s">
        <v>777</v>
      </c>
      <c r="S8812" t="s">
        <v>777</v>
      </c>
      <c r="T8812" t="s">
        <v>777</v>
      </c>
      <c r="U8812" t="s">
        <v>777</v>
      </c>
      <c r="V8812" t="s">
        <v>777</v>
      </c>
      <c r="W8812" t="s">
        <v>777</v>
      </c>
      <c r="X8812" t="s">
        <v>777</v>
      </c>
      <c r="Y8812" t="s">
        <v>777</v>
      </c>
      <c r="Z8812" t="s">
        <v>777</v>
      </c>
      <c r="AA8812" t="s">
        <v>777</v>
      </c>
      <c r="AB8812" t="s">
        <v>777</v>
      </c>
      <c r="AC8812" t="s">
        <v>777</v>
      </c>
      <c r="AD8812" t="s">
        <v>777</v>
      </c>
      <c r="AE8812" t="s">
        <v>777</v>
      </c>
      <c r="AF8812" t="s">
        <v>777</v>
      </c>
      <c r="AG8812" t="s">
        <v>777</v>
      </c>
      <c r="AH8812" t="s">
        <v>777</v>
      </c>
      <c r="AI8812" t="s">
        <v>777</v>
      </c>
    </row>
    <row r="8813" spans="3:35">
      <c r="C8813" s="14" t="s">
        <v>975</v>
      </c>
      <c r="D8813" t="s">
        <v>821</v>
      </c>
      <c r="E8813" t="s">
        <v>822</v>
      </c>
      <c r="F8813" t="s">
        <v>823</v>
      </c>
      <c r="G8813" t="s">
        <v>824</v>
      </c>
      <c r="H8813" t="s">
        <v>825</v>
      </c>
      <c r="I8813" t="s">
        <v>826</v>
      </c>
      <c r="J8813" t="s">
        <v>827</v>
      </c>
      <c r="K8813" t="s">
        <v>828</v>
      </c>
      <c r="L8813" t="s">
        <v>829</v>
      </c>
      <c r="M8813" t="s">
        <v>830</v>
      </c>
      <c r="N8813" t="s">
        <v>831</v>
      </c>
      <c r="O8813" t="s">
        <v>832</v>
      </c>
      <c r="P8813" t="s">
        <v>833</v>
      </c>
      <c r="Q8813" t="s">
        <v>834</v>
      </c>
      <c r="R8813" t="s">
        <v>835</v>
      </c>
      <c r="S8813" t="s">
        <v>836</v>
      </c>
      <c r="T8813" t="s">
        <v>837</v>
      </c>
      <c r="U8813" t="s">
        <v>838</v>
      </c>
      <c r="V8813" t="s">
        <v>839</v>
      </c>
      <c r="W8813" t="s">
        <v>833</v>
      </c>
      <c r="X8813" t="s">
        <v>840</v>
      </c>
      <c r="Y8813" t="s">
        <v>841</v>
      </c>
      <c r="Z8813" t="s">
        <v>842</v>
      </c>
      <c r="AA8813" t="s">
        <v>843</v>
      </c>
      <c r="AB8813" t="s">
        <v>844</v>
      </c>
      <c r="AC8813" t="s">
        <v>845</v>
      </c>
      <c r="AD8813" t="s">
        <v>846</v>
      </c>
      <c r="AE8813" t="s">
        <v>847</v>
      </c>
      <c r="AF8813" t="s">
        <v>848</v>
      </c>
      <c r="AG8813" t="s">
        <v>849</v>
      </c>
      <c r="AH8813" t="s">
        <v>850</v>
      </c>
      <c r="AI8813" t="s">
        <v>851</v>
      </c>
    </row>
    <row r="8814" spans="3:35">
      <c r="C8814" s="14" t="s">
        <v>976</v>
      </c>
      <c r="D8814" t="s">
        <v>777</v>
      </c>
      <c r="E8814" t="s">
        <v>777</v>
      </c>
      <c r="F8814" t="s">
        <v>777</v>
      </c>
      <c r="G8814" t="s">
        <v>777</v>
      </c>
      <c r="H8814" t="s">
        <v>777</v>
      </c>
      <c r="I8814" t="s">
        <v>777</v>
      </c>
      <c r="J8814" t="s">
        <v>777</v>
      </c>
      <c r="K8814" t="s">
        <v>777</v>
      </c>
      <c r="L8814" t="s">
        <v>777</v>
      </c>
      <c r="M8814" t="s">
        <v>777</v>
      </c>
      <c r="N8814" t="s">
        <v>777</v>
      </c>
      <c r="O8814" t="s">
        <v>777</v>
      </c>
      <c r="P8814" t="s">
        <v>777</v>
      </c>
      <c r="Q8814" t="s">
        <v>777</v>
      </c>
      <c r="R8814" t="s">
        <v>777</v>
      </c>
      <c r="S8814" t="s">
        <v>777</v>
      </c>
      <c r="T8814" t="s">
        <v>777</v>
      </c>
      <c r="U8814" t="s">
        <v>777</v>
      </c>
      <c r="V8814" t="s">
        <v>777</v>
      </c>
      <c r="W8814" t="s">
        <v>777</v>
      </c>
      <c r="X8814" t="s">
        <v>777</v>
      </c>
      <c r="Y8814" t="s">
        <v>777</v>
      </c>
      <c r="Z8814" t="s">
        <v>777</v>
      </c>
      <c r="AA8814" t="s">
        <v>777</v>
      </c>
      <c r="AB8814" t="s">
        <v>777</v>
      </c>
      <c r="AC8814" t="s">
        <v>777</v>
      </c>
      <c r="AD8814" t="s">
        <v>777</v>
      </c>
      <c r="AE8814" t="s">
        <v>777</v>
      </c>
      <c r="AF8814" t="s">
        <v>777</v>
      </c>
      <c r="AG8814" t="s">
        <v>777</v>
      </c>
      <c r="AH8814" t="s">
        <v>777</v>
      </c>
      <c r="AI8814" t="s">
        <v>777</v>
      </c>
    </row>
    <row r="8815" spans="3:35">
      <c r="C8815" s="14" t="s">
        <v>977</v>
      </c>
      <c r="D8815" t="s">
        <v>777</v>
      </c>
      <c r="E8815" t="s">
        <v>777</v>
      </c>
      <c r="F8815" t="s">
        <v>777</v>
      </c>
      <c r="G8815" t="s">
        <v>777</v>
      </c>
      <c r="H8815" t="s">
        <v>777</v>
      </c>
      <c r="I8815" t="s">
        <v>777</v>
      </c>
      <c r="J8815" t="s">
        <v>777</v>
      </c>
      <c r="K8815" t="s">
        <v>777</v>
      </c>
      <c r="L8815" t="s">
        <v>777</v>
      </c>
      <c r="M8815" t="s">
        <v>777</v>
      </c>
      <c r="N8815" t="s">
        <v>777</v>
      </c>
      <c r="O8815" t="s">
        <v>777</v>
      </c>
      <c r="P8815" t="s">
        <v>777</v>
      </c>
      <c r="Q8815" t="s">
        <v>777</v>
      </c>
      <c r="R8815" t="s">
        <v>777</v>
      </c>
      <c r="S8815" t="s">
        <v>777</v>
      </c>
      <c r="T8815" t="s">
        <v>777</v>
      </c>
      <c r="U8815" t="s">
        <v>777</v>
      </c>
      <c r="V8815" t="s">
        <v>777</v>
      </c>
      <c r="W8815" t="s">
        <v>777</v>
      </c>
      <c r="X8815" t="s">
        <v>777</v>
      </c>
      <c r="Y8815" t="s">
        <v>777</v>
      </c>
      <c r="Z8815" t="s">
        <v>777</v>
      </c>
      <c r="AA8815" t="s">
        <v>777</v>
      </c>
      <c r="AB8815" t="s">
        <v>777</v>
      </c>
      <c r="AC8815" t="s">
        <v>777</v>
      </c>
      <c r="AD8815" t="s">
        <v>777</v>
      </c>
      <c r="AE8815" t="s">
        <v>777</v>
      </c>
      <c r="AF8815" t="s">
        <v>777</v>
      </c>
      <c r="AG8815" t="s">
        <v>777</v>
      </c>
      <c r="AH8815" t="s">
        <v>777</v>
      </c>
      <c r="AI8815" t="s">
        <v>777</v>
      </c>
    </row>
    <row r="8816" spans="3:35">
      <c r="C8816" s="14" t="s">
        <v>979</v>
      </c>
      <c r="D8816" t="s">
        <v>777</v>
      </c>
      <c r="E8816" t="s">
        <v>777</v>
      </c>
      <c r="F8816" t="s">
        <v>777</v>
      </c>
      <c r="G8816" t="s">
        <v>777</v>
      </c>
      <c r="H8816" t="s">
        <v>777</v>
      </c>
      <c r="I8816" t="s">
        <v>777</v>
      </c>
      <c r="J8816" t="s">
        <v>777</v>
      </c>
      <c r="K8816" t="s">
        <v>777</v>
      </c>
      <c r="L8816" t="s">
        <v>777</v>
      </c>
      <c r="M8816" t="s">
        <v>777</v>
      </c>
      <c r="N8816" t="s">
        <v>777</v>
      </c>
      <c r="O8816" t="s">
        <v>777</v>
      </c>
      <c r="P8816" t="s">
        <v>777</v>
      </c>
      <c r="Q8816" t="s">
        <v>777</v>
      </c>
      <c r="R8816" t="s">
        <v>777</v>
      </c>
      <c r="S8816" t="s">
        <v>777</v>
      </c>
      <c r="T8816" t="s">
        <v>777</v>
      </c>
      <c r="U8816" t="s">
        <v>777</v>
      </c>
      <c r="V8816" t="s">
        <v>777</v>
      </c>
      <c r="W8816" t="s">
        <v>777</v>
      </c>
      <c r="X8816" t="s">
        <v>777</v>
      </c>
      <c r="Y8816" t="s">
        <v>777</v>
      </c>
      <c r="Z8816" t="s">
        <v>777</v>
      </c>
      <c r="AA8816" t="s">
        <v>777</v>
      </c>
      <c r="AB8816" t="s">
        <v>777</v>
      </c>
      <c r="AC8816" t="s">
        <v>777</v>
      </c>
      <c r="AD8816" t="s">
        <v>777</v>
      </c>
      <c r="AE8816" t="s">
        <v>777</v>
      </c>
      <c r="AF8816" t="s">
        <v>777</v>
      </c>
      <c r="AG8816" t="s">
        <v>777</v>
      </c>
      <c r="AH8816" t="s">
        <v>777</v>
      </c>
      <c r="AI8816" t="s">
        <v>777</v>
      </c>
    </row>
    <row r="8817" spans="3:35">
      <c r="C8817" s="14" t="s">
        <v>981</v>
      </c>
      <c r="D8817" t="s">
        <v>777</v>
      </c>
      <c r="E8817" t="s">
        <v>777</v>
      </c>
      <c r="F8817" t="s">
        <v>777</v>
      </c>
      <c r="G8817" t="s">
        <v>777</v>
      </c>
      <c r="H8817" t="s">
        <v>777</v>
      </c>
      <c r="I8817" t="s">
        <v>777</v>
      </c>
      <c r="J8817" t="s">
        <v>777</v>
      </c>
      <c r="K8817" t="s">
        <v>777</v>
      </c>
      <c r="L8817" t="s">
        <v>777</v>
      </c>
      <c r="M8817" t="s">
        <v>777</v>
      </c>
      <c r="N8817" t="s">
        <v>777</v>
      </c>
      <c r="O8817" t="s">
        <v>777</v>
      </c>
      <c r="P8817" t="s">
        <v>777</v>
      </c>
      <c r="Q8817" t="s">
        <v>777</v>
      </c>
      <c r="R8817" t="s">
        <v>777</v>
      </c>
      <c r="S8817" t="s">
        <v>777</v>
      </c>
      <c r="T8817" t="s">
        <v>777</v>
      </c>
      <c r="U8817" t="s">
        <v>777</v>
      </c>
      <c r="V8817" t="s">
        <v>777</v>
      </c>
      <c r="W8817" t="s">
        <v>777</v>
      </c>
      <c r="X8817" t="s">
        <v>777</v>
      </c>
      <c r="Y8817" t="s">
        <v>777</v>
      </c>
      <c r="Z8817" t="s">
        <v>777</v>
      </c>
      <c r="AA8817" t="s">
        <v>777</v>
      </c>
      <c r="AB8817" t="s">
        <v>777</v>
      </c>
      <c r="AC8817" t="s">
        <v>777</v>
      </c>
      <c r="AD8817" t="s">
        <v>777</v>
      </c>
      <c r="AE8817" t="s">
        <v>777</v>
      </c>
      <c r="AF8817" t="s">
        <v>777</v>
      </c>
      <c r="AG8817" t="s">
        <v>777</v>
      </c>
      <c r="AH8817" t="s">
        <v>777</v>
      </c>
      <c r="AI8817" t="s">
        <v>777</v>
      </c>
    </row>
    <row r="8818" spans="3:35">
      <c r="C8818" s="14" t="s">
        <v>982</v>
      </c>
      <c r="D8818" t="s">
        <v>777</v>
      </c>
      <c r="E8818" t="s">
        <v>777</v>
      </c>
      <c r="F8818" t="s">
        <v>777</v>
      </c>
      <c r="G8818" t="s">
        <v>777</v>
      </c>
      <c r="H8818" t="s">
        <v>777</v>
      </c>
      <c r="I8818" t="s">
        <v>777</v>
      </c>
      <c r="J8818" t="s">
        <v>777</v>
      </c>
      <c r="K8818" t="s">
        <v>777</v>
      </c>
      <c r="L8818" t="s">
        <v>777</v>
      </c>
      <c r="M8818" t="s">
        <v>777</v>
      </c>
      <c r="N8818" t="s">
        <v>777</v>
      </c>
      <c r="O8818" t="s">
        <v>777</v>
      </c>
      <c r="P8818" t="s">
        <v>777</v>
      </c>
      <c r="Q8818" t="s">
        <v>777</v>
      </c>
      <c r="R8818" t="s">
        <v>777</v>
      </c>
      <c r="S8818" t="s">
        <v>777</v>
      </c>
      <c r="T8818" t="s">
        <v>777</v>
      </c>
      <c r="U8818" t="s">
        <v>777</v>
      </c>
      <c r="V8818" t="s">
        <v>777</v>
      </c>
      <c r="W8818" t="s">
        <v>777</v>
      </c>
      <c r="X8818" t="s">
        <v>777</v>
      </c>
      <c r="Y8818" t="s">
        <v>777</v>
      </c>
      <c r="Z8818" t="s">
        <v>777</v>
      </c>
      <c r="AA8818" t="s">
        <v>777</v>
      </c>
      <c r="AB8818" t="s">
        <v>777</v>
      </c>
      <c r="AC8818" t="s">
        <v>777</v>
      </c>
      <c r="AD8818" t="s">
        <v>777</v>
      </c>
      <c r="AE8818" t="s">
        <v>777</v>
      </c>
      <c r="AF8818" t="s">
        <v>777</v>
      </c>
      <c r="AG8818" t="s">
        <v>777</v>
      </c>
      <c r="AH8818" t="s">
        <v>777</v>
      </c>
      <c r="AI8818" t="s">
        <v>777</v>
      </c>
    </row>
    <row r="8819" spans="3:35">
      <c r="C8819" s="14" t="s">
        <v>991</v>
      </c>
      <c r="D8819" t="s">
        <v>777</v>
      </c>
      <c r="E8819" t="s">
        <v>777</v>
      </c>
      <c r="F8819" t="s">
        <v>777</v>
      </c>
      <c r="G8819" t="s">
        <v>777</v>
      </c>
      <c r="H8819" t="s">
        <v>777</v>
      </c>
      <c r="I8819" t="s">
        <v>777</v>
      </c>
      <c r="J8819" t="s">
        <v>777</v>
      </c>
      <c r="K8819" t="s">
        <v>777</v>
      </c>
      <c r="L8819" t="s">
        <v>777</v>
      </c>
      <c r="M8819" t="s">
        <v>777</v>
      </c>
      <c r="N8819" t="s">
        <v>777</v>
      </c>
      <c r="O8819" t="s">
        <v>777</v>
      </c>
      <c r="P8819" t="s">
        <v>777</v>
      </c>
      <c r="Q8819" t="s">
        <v>777</v>
      </c>
      <c r="R8819" t="s">
        <v>777</v>
      </c>
      <c r="S8819" t="s">
        <v>777</v>
      </c>
      <c r="T8819" t="s">
        <v>777</v>
      </c>
      <c r="U8819" t="s">
        <v>777</v>
      </c>
      <c r="V8819" t="s">
        <v>777</v>
      </c>
      <c r="W8819" t="s">
        <v>777</v>
      </c>
      <c r="X8819" t="s">
        <v>777</v>
      </c>
      <c r="Y8819" t="s">
        <v>777</v>
      </c>
      <c r="Z8819" t="s">
        <v>777</v>
      </c>
      <c r="AA8819" t="s">
        <v>777</v>
      </c>
      <c r="AB8819" t="s">
        <v>777</v>
      </c>
      <c r="AC8819" t="s">
        <v>777</v>
      </c>
      <c r="AD8819" t="s">
        <v>777</v>
      </c>
      <c r="AE8819" t="s">
        <v>777</v>
      </c>
      <c r="AF8819" t="s">
        <v>777</v>
      </c>
      <c r="AG8819" t="s">
        <v>777</v>
      </c>
      <c r="AH8819" t="s">
        <v>777</v>
      </c>
      <c r="AI8819" t="s">
        <v>777</v>
      </c>
    </row>
    <row r="8820" spans="3:35">
      <c r="C8820" s="14" t="s">
        <v>186</v>
      </c>
      <c r="D8820" t="s">
        <v>777</v>
      </c>
      <c r="E8820" t="s">
        <v>777</v>
      </c>
      <c r="F8820" t="s">
        <v>777</v>
      </c>
      <c r="G8820" t="s">
        <v>777</v>
      </c>
      <c r="H8820" t="s">
        <v>777</v>
      </c>
      <c r="I8820" t="s">
        <v>777</v>
      </c>
      <c r="J8820" t="s">
        <v>777</v>
      </c>
      <c r="K8820" t="s">
        <v>777</v>
      </c>
      <c r="L8820" t="s">
        <v>777</v>
      </c>
      <c r="M8820" t="s">
        <v>777</v>
      </c>
      <c r="N8820" t="s">
        <v>777</v>
      </c>
      <c r="O8820" t="s">
        <v>777</v>
      </c>
      <c r="P8820" t="s">
        <v>777</v>
      </c>
      <c r="Q8820" t="s">
        <v>777</v>
      </c>
      <c r="R8820" t="s">
        <v>777</v>
      </c>
      <c r="S8820" t="s">
        <v>777</v>
      </c>
      <c r="T8820" t="s">
        <v>777</v>
      </c>
      <c r="U8820" t="s">
        <v>777</v>
      </c>
      <c r="V8820" t="s">
        <v>777</v>
      </c>
      <c r="W8820" t="s">
        <v>777</v>
      </c>
      <c r="X8820" t="s">
        <v>777</v>
      </c>
      <c r="Y8820" t="s">
        <v>777</v>
      </c>
      <c r="Z8820" t="s">
        <v>777</v>
      </c>
      <c r="AA8820" t="s">
        <v>777</v>
      </c>
      <c r="AB8820" t="s">
        <v>777</v>
      </c>
      <c r="AC8820" t="s">
        <v>777</v>
      </c>
      <c r="AD8820" t="s">
        <v>777</v>
      </c>
      <c r="AE8820" t="s">
        <v>777</v>
      </c>
      <c r="AF8820" t="s">
        <v>777</v>
      </c>
      <c r="AG8820" t="s">
        <v>777</v>
      </c>
      <c r="AH8820" t="s">
        <v>777</v>
      </c>
      <c r="AI8820" t="s">
        <v>777</v>
      </c>
    </row>
    <row r="8821" spans="3:35">
      <c r="C8821" s="14" t="s">
        <v>998</v>
      </c>
      <c r="D8821" t="s">
        <v>821</v>
      </c>
      <c r="E8821" t="s">
        <v>822</v>
      </c>
      <c r="F8821" t="s">
        <v>823</v>
      </c>
      <c r="G8821" t="s">
        <v>824</v>
      </c>
      <c r="H8821" t="s">
        <v>825</v>
      </c>
      <c r="I8821" t="s">
        <v>826</v>
      </c>
      <c r="J8821" t="s">
        <v>827</v>
      </c>
      <c r="K8821" t="s">
        <v>828</v>
      </c>
      <c r="L8821" t="s">
        <v>829</v>
      </c>
      <c r="M8821" t="s">
        <v>830</v>
      </c>
      <c r="N8821" t="s">
        <v>831</v>
      </c>
      <c r="O8821" t="s">
        <v>832</v>
      </c>
      <c r="P8821" t="s">
        <v>833</v>
      </c>
      <c r="Q8821" t="s">
        <v>834</v>
      </c>
      <c r="R8821" t="s">
        <v>835</v>
      </c>
      <c r="S8821" t="s">
        <v>836</v>
      </c>
      <c r="T8821" t="s">
        <v>837</v>
      </c>
      <c r="U8821" t="s">
        <v>838</v>
      </c>
      <c r="V8821" t="s">
        <v>839</v>
      </c>
      <c r="W8821" t="s">
        <v>833</v>
      </c>
      <c r="X8821" t="s">
        <v>840</v>
      </c>
      <c r="Y8821" t="s">
        <v>841</v>
      </c>
      <c r="Z8821" t="s">
        <v>842</v>
      </c>
      <c r="AA8821" t="s">
        <v>843</v>
      </c>
      <c r="AB8821" t="s">
        <v>844</v>
      </c>
      <c r="AC8821" t="s">
        <v>845</v>
      </c>
      <c r="AD8821" t="s">
        <v>846</v>
      </c>
      <c r="AE8821" t="s">
        <v>847</v>
      </c>
      <c r="AF8821" t="s">
        <v>848</v>
      </c>
      <c r="AG8821" t="s">
        <v>849</v>
      </c>
      <c r="AH8821" t="s">
        <v>850</v>
      </c>
      <c r="AI8821" t="s">
        <v>851</v>
      </c>
    </row>
    <row r="8822" spans="3:35">
      <c r="C8822" s="14" t="s">
        <v>1000</v>
      </c>
      <c r="D8822" t="s">
        <v>777</v>
      </c>
      <c r="E8822" t="s">
        <v>777</v>
      </c>
      <c r="F8822" t="s">
        <v>777</v>
      </c>
      <c r="G8822" t="s">
        <v>777</v>
      </c>
      <c r="H8822" t="s">
        <v>777</v>
      </c>
      <c r="I8822" t="s">
        <v>777</v>
      </c>
      <c r="J8822" t="s">
        <v>777</v>
      </c>
      <c r="K8822" t="s">
        <v>777</v>
      </c>
      <c r="L8822" t="s">
        <v>777</v>
      </c>
      <c r="M8822" t="s">
        <v>777</v>
      </c>
      <c r="N8822" t="s">
        <v>777</v>
      </c>
      <c r="O8822" t="s">
        <v>777</v>
      </c>
      <c r="P8822" t="s">
        <v>777</v>
      </c>
      <c r="Q8822" t="s">
        <v>777</v>
      </c>
      <c r="R8822" t="s">
        <v>777</v>
      </c>
      <c r="S8822" t="s">
        <v>777</v>
      </c>
      <c r="T8822" t="s">
        <v>777</v>
      </c>
      <c r="U8822" t="s">
        <v>777</v>
      </c>
      <c r="V8822" t="s">
        <v>777</v>
      </c>
      <c r="W8822" t="s">
        <v>777</v>
      </c>
      <c r="X8822" t="s">
        <v>777</v>
      </c>
      <c r="Y8822" t="s">
        <v>777</v>
      </c>
      <c r="Z8822" t="s">
        <v>777</v>
      </c>
      <c r="AA8822" t="s">
        <v>777</v>
      </c>
      <c r="AB8822" t="s">
        <v>777</v>
      </c>
      <c r="AC8822" t="s">
        <v>777</v>
      </c>
      <c r="AD8822" t="s">
        <v>777</v>
      </c>
      <c r="AE8822" t="s">
        <v>777</v>
      </c>
      <c r="AF8822" t="s">
        <v>777</v>
      </c>
      <c r="AG8822" t="s">
        <v>777</v>
      </c>
      <c r="AH8822" t="s">
        <v>777</v>
      </c>
      <c r="AI8822" t="s">
        <v>777</v>
      </c>
    </row>
    <row r="8823" spans="3:35">
      <c r="C8823" s="14" t="s">
        <v>1006</v>
      </c>
      <c r="D8823" t="s">
        <v>777</v>
      </c>
      <c r="E8823" t="s">
        <v>777</v>
      </c>
      <c r="F8823" t="s">
        <v>777</v>
      </c>
      <c r="G8823" t="s">
        <v>777</v>
      </c>
      <c r="H8823" t="s">
        <v>777</v>
      </c>
      <c r="I8823" t="s">
        <v>777</v>
      </c>
      <c r="J8823" t="s">
        <v>777</v>
      </c>
      <c r="K8823" t="s">
        <v>777</v>
      </c>
      <c r="L8823" t="s">
        <v>777</v>
      </c>
      <c r="M8823" t="s">
        <v>777</v>
      </c>
      <c r="N8823" t="s">
        <v>777</v>
      </c>
      <c r="O8823" t="s">
        <v>777</v>
      </c>
      <c r="P8823" t="s">
        <v>777</v>
      </c>
      <c r="Q8823" t="s">
        <v>777</v>
      </c>
      <c r="R8823" t="s">
        <v>777</v>
      </c>
      <c r="S8823" t="s">
        <v>777</v>
      </c>
      <c r="T8823" t="s">
        <v>777</v>
      </c>
      <c r="U8823" t="s">
        <v>777</v>
      </c>
      <c r="V8823" t="s">
        <v>777</v>
      </c>
      <c r="W8823" t="s">
        <v>777</v>
      </c>
      <c r="X8823" t="s">
        <v>777</v>
      </c>
      <c r="Y8823" t="s">
        <v>777</v>
      </c>
      <c r="Z8823" t="s">
        <v>777</v>
      </c>
      <c r="AA8823" t="s">
        <v>777</v>
      </c>
      <c r="AB8823" t="s">
        <v>777</v>
      </c>
      <c r="AC8823" t="s">
        <v>777</v>
      </c>
      <c r="AD8823" t="s">
        <v>777</v>
      </c>
      <c r="AE8823" t="s">
        <v>777</v>
      </c>
      <c r="AF8823" t="s">
        <v>777</v>
      </c>
      <c r="AG8823" t="s">
        <v>777</v>
      </c>
      <c r="AH8823" t="s">
        <v>777</v>
      </c>
      <c r="AI8823" t="s">
        <v>777</v>
      </c>
    </row>
    <row r="8824" spans="3:35">
      <c r="C8824" s="14" t="s">
        <v>1007</v>
      </c>
      <c r="D8824" t="s">
        <v>777</v>
      </c>
      <c r="E8824" t="s">
        <v>777</v>
      </c>
      <c r="F8824" t="s">
        <v>777</v>
      </c>
      <c r="G8824" t="s">
        <v>777</v>
      </c>
      <c r="H8824" t="s">
        <v>777</v>
      </c>
      <c r="I8824" t="s">
        <v>777</v>
      </c>
      <c r="J8824" t="s">
        <v>777</v>
      </c>
      <c r="K8824" t="s">
        <v>777</v>
      </c>
      <c r="L8824" t="s">
        <v>777</v>
      </c>
      <c r="M8824" t="s">
        <v>777</v>
      </c>
      <c r="N8824" t="s">
        <v>777</v>
      </c>
      <c r="O8824" t="s">
        <v>777</v>
      </c>
      <c r="P8824" t="s">
        <v>777</v>
      </c>
      <c r="Q8824" t="s">
        <v>777</v>
      </c>
      <c r="R8824" t="s">
        <v>777</v>
      </c>
      <c r="S8824" t="s">
        <v>777</v>
      </c>
      <c r="T8824" t="s">
        <v>777</v>
      </c>
      <c r="U8824" t="s">
        <v>777</v>
      </c>
      <c r="V8824" t="s">
        <v>777</v>
      </c>
      <c r="W8824" t="s">
        <v>777</v>
      </c>
      <c r="X8824" t="s">
        <v>777</v>
      </c>
      <c r="Y8824" t="s">
        <v>777</v>
      </c>
      <c r="Z8824" t="s">
        <v>777</v>
      </c>
      <c r="AA8824" t="s">
        <v>777</v>
      </c>
      <c r="AB8824" t="s">
        <v>777</v>
      </c>
      <c r="AC8824" t="s">
        <v>777</v>
      </c>
      <c r="AD8824" t="s">
        <v>777</v>
      </c>
      <c r="AE8824" t="s">
        <v>777</v>
      </c>
      <c r="AF8824" t="s">
        <v>777</v>
      </c>
      <c r="AG8824" t="s">
        <v>777</v>
      </c>
      <c r="AH8824" t="s">
        <v>777</v>
      </c>
      <c r="AI8824" t="s">
        <v>777</v>
      </c>
    </row>
    <row r="8825" spans="3:35">
      <c r="C8825" s="14" t="s">
        <v>93</v>
      </c>
      <c r="D8825" t="s">
        <v>777</v>
      </c>
      <c r="E8825" t="s">
        <v>777</v>
      </c>
      <c r="F8825" t="s">
        <v>777</v>
      </c>
      <c r="G8825" t="s">
        <v>777</v>
      </c>
      <c r="H8825" t="s">
        <v>777</v>
      </c>
      <c r="I8825" t="s">
        <v>777</v>
      </c>
      <c r="J8825" t="s">
        <v>777</v>
      </c>
      <c r="K8825" t="s">
        <v>777</v>
      </c>
      <c r="L8825" t="s">
        <v>777</v>
      </c>
      <c r="M8825" t="s">
        <v>777</v>
      </c>
      <c r="N8825" t="s">
        <v>777</v>
      </c>
      <c r="O8825" t="s">
        <v>777</v>
      </c>
      <c r="P8825" t="s">
        <v>777</v>
      </c>
      <c r="Q8825" t="s">
        <v>777</v>
      </c>
      <c r="R8825" t="s">
        <v>777</v>
      </c>
      <c r="S8825" t="s">
        <v>777</v>
      </c>
      <c r="T8825" t="s">
        <v>777</v>
      </c>
      <c r="U8825" t="s">
        <v>777</v>
      </c>
      <c r="V8825" t="s">
        <v>777</v>
      </c>
      <c r="W8825" t="s">
        <v>777</v>
      </c>
      <c r="X8825" t="s">
        <v>777</v>
      </c>
      <c r="Y8825" t="s">
        <v>777</v>
      </c>
      <c r="Z8825" t="s">
        <v>777</v>
      </c>
      <c r="AA8825" t="s">
        <v>777</v>
      </c>
      <c r="AB8825" t="s">
        <v>777</v>
      </c>
      <c r="AC8825" t="s">
        <v>777</v>
      </c>
      <c r="AD8825" t="s">
        <v>777</v>
      </c>
      <c r="AE8825" t="s">
        <v>777</v>
      </c>
      <c r="AF8825" t="s">
        <v>777</v>
      </c>
      <c r="AG8825" t="s">
        <v>777</v>
      </c>
      <c r="AH8825" t="s">
        <v>777</v>
      </c>
      <c r="AI8825" t="s">
        <v>777</v>
      </c>
    </row>
    <row r="8826" spans="3:35">
      <c r="C8826" s="14" t="s">
        <v>1011</v>
      </c>
      <c r="D8826" t="s">
        <v>777</v>
      </c>
      <c r="E8826" t="s">
        <v>777</v>
      </c>
      <c r="F8826" t="s">
        <v>777</v>
      </c>
      <c r="G8826" t="s">
        <v>777</v>
      </c>
      <c r="H8826" t="s">
        <v>777</v>
      </c>
      <c r="I8826" t="s">
        <v>777</v>
      </c>
      <c r="J8826" t="s">
        <v>777</v>
      </c>
      <c r="K8826" t="s">
        <v>777</v>
      </c>
      <c r="L8826" t="s">
        <v>777</v>
      </c>
      <c r="M8826" t="s">
        <v>777</v>
      </c>
      <c r="N8826" t="s">
        <v>777</v>
      </c>
      <c r="O8826" t="s">
        <v>777</v>
      </c>
      <c r="P8826" t="s">
        <v>777</v>
      </c>
      <c r="Q8826" t="s">
        <v>777</v>
      </c>
      <c r="R8826" t="s">
        <v>777</v>
      </c>
      <c r="S8826" t="s">
        <v>777</v>
      </c>
      <c r="T8826" t="s">
        <v>777</v>
      </c>
      <c r="U8826" t="s">
        <v>777</v>
      </c>
      <c r="V8826" t="s">
        <v>777</v>
      </c>
      <c r="W8826" t="s">
        <v>777</v>
      </c>
      <c r="X8826" t="s">
        <v>777</v>
      </c>
      <c r="Y8826" t="s">
        <v>777</v>
      </c>
      <c r="Z8826" t="s">
        <v>777</v>
      </c>
      <c r="AA8826" t="s">
        <v>777</v>
      </c>
      <c r="AB8826" t="s">
        <v>777</v>
      </c>
      <c r="AC8826" t="s">
        <v>777</v>
      </c>
      <c r="AD8826" t="s">
        <v>777</v>
      </c>
      <c r="AE8826" t="s">
        <v>777</v>
      </c>
      <c r="AF8826" t="s">
        <v>777</v>
      </c>
      <c r="AG8826" t="s">
        <v>777</v>
      </c>
      <c r="AH8826" t="s">
        <v>777</v>
      </c>
      <c r="AI8826" t="s">
        <v>777</v>
      </c>
    </row>
    <row r="8827" spans="3:35">
      <c r="C8827" s="14" t="s">
        <v>107</v>
      </c>
      <c r="D8827" t="s">
        <v>777</v>
      </c>
      <c r="E8827" t="s">
        <v>777</v>
      </c>
      <c r="F8827" t="s">
        <v>777</v>
      </c>
      <c r="G8827" t="s">
        <v>777</v>
      </c>
      <c r="H8827" t="s">
        <v>777</v>
      </c>
      <c r="I8827" t="s">
        <v>777</v>
      </c>
      <c r="J8827" t="s">
        <v>777</v>
      </c>
      <c r="K8827" t="s">
        <v>777</v>
      </c>
      <c r="L8827" t="s">
        <v>777</v>
      </c>
      <c r="M8827" t="s">
        <v>777</v>
      </c>
      <c r="N8827" t="s">
        <v>777</v>
      </c>
      <c r="O8827" t="s">
        <v>777</v>
      </c>
      <c r="P8827" t="s">
        <v>777</v>
      </c>
      <c r="Q8827" t="s">
        <v>777</v>
      </c>
      <c r="R8827" t="s">
        <v>777</v>
      </c>
      <c r="S8827" t="s">
        <v>777</v>
      </c>
      <c r="T8827" t="s">
        <v>777</v>
      </c>
      <c r="U8827" t="s">
        <v>777</v>
      </c>
      <c r="V8827" t="s">
        <v>777</v>
      </c>
      <c r="W8827" t="s">
        <v>777</v>
      </c>
      <c r="X8827" t="s">
        <v>777</v>
      </c>
      <c r="Y8827" t="s">
        <v>777</v>
      </c>
      <c r="Z8827" t="s">
        <v>777</v>
      </c>
      <c r="AA8827" t="s">
        <v>777</v>
      </c>
      <c r="AB8827" t="s">
        <v>777</v>
      </c>
      <c r="AC8827" t="s">
        <v>777</v>
      </c>
      <c r="AD8827" t="s">
        <v>777</v>
      </c>
      <c r="AE8827" t="s">
        <v>777</v>
      </c>
      <c r="AF8827" t="s">
        <v>777</v>
      </c>
      <c r="AG8827" t="s">
        <v>777</v>
      </c>
      <c r="AH8827" t="s">
        <v>777</v>
      </c>
      <c r="AI8827" t="s">
        <v>777</v>
      </c>
    </row>
    <row r="8828" spans="3:35">
      <c r="C8828" s="14" t="s">
        <v>152</v>
      </c>
      <c r="D8828" t="s">
        <v>777</v>
      </c>
      <c r="E8828" t="s">
        <v>777</v>
      </c>
      <c r="F8828" t="s">
        <v>777</v>
      </c>
      <c r="G8828" t="s">
        <v>777</v>
      </c>
      <c r="H8828" t="s">
        <v>777</v>
      </c>
      <c r="I8828" t="s">
        <v>777</v>
      </c>
      <c r="J8828" t="s">
        <v>777</v>
      </c>
      <c r="K8828" t="s">
        <v>777</v>
      </c>
      <c r="L8828" t="s">
        <v>777</v>
      </c>
      <c r="M8828" t="s">
        <v>777</v>
      </c>
      <c r="N8828" t="s">
        <v>777</v>
      </c>
      <c r="O8828" t="s">
        <v>777</v>
      </c>
      <c r="P8828" t="s">
        <v>777</v>
      </c>
      <c r="Q8828" t="s">
        <v>777</v>
      </c>
      <c r="R8828" t="s">
        <v>777</v>
      </c>
      <c r="S8828" t="s">
        <v>777</v>
      </c>
      <c r="T8828" t="s">
        <v>777</v>
      </c>
      <c r="U8828" t="s">
        <v>777</v>
      </c>
      <c r="V8828" t="s">
        <v>777</v>
      </c>
      <c r="W8828" t="s">
        <v>777</v>
      </c>
      <c r="X8828" t="s">
        <v>777</v>
      </c>
      <c r="Y8828" t="s">
        <v>777</v>
      </c>
      <c r="Z8828" t="s">
        <v>777</v>
      </c>
      <c r="AA8828" t="s">
        <v>777</v>
      </c>
      <c r="AB8828" t="s">
        <v>777</v>
      </c>
      <c r="AC8828" t="s">
        <v>777</v>
      </c>
      <c r="AD8828" t="s">
        <v>777</v>
      </c>
      <c r="AE8828" t="s">
        <v>777</v>
      </c>
      <c r="AF8828" t="s">
        <v>777</v>
      </c>
      <c r="AG8828" t="s">
        <v>777</v>
      </c>
      <c r="AH8828" t="s">
        <v>777</v>
      </c>
      <c r="AI8828" t="s">
        <v>777</v>
      </c>
    </row>
    <row r="8829" spans="3:35">
      <c r="C8829" s="14" t="s">
        <v>1014</v>
      </c>
      <c r="D8829" t="s">
        <v>777</v>
      </c>
      <c r="E8829" t="s">
        <v>777</v>
      </c>
      <c r="F8829" t="s">
        <v>777</v>
      </c>
      <c r="G8829" t="s">
        <v>777</v>
      </c>
      <c r="H8829" t="s">
        <v>777</v>
      </c>
      <c r="I8829" t="s">
        <v>777</v>
      </c>
      <c r="J8829" t="s">
        <v>777</v>
      </c>
      <c r="K8829" t="s">
        <v>777</v>
      </c>
      <c r="L8829" t="s">
        <v>777</v>
      </c>
      <c r="M8829" t="s">
        <v>777</v>
      </c>
      <c r="N8829" t="s">
        <v>777</v>
      </c>
      <c r="O8829" t="s">
        <v>777</v>
      </c>
      <c r="P8829" t="s">
        <v>777</v>
      </c>
      <c r="Q8829" t="s">
        <v>777</v>
      </c>
      <c r="R8829" t="s">
        <v>777</v>
      </c>
      <c r="S8829" t="s">
        <v>777</v>
      </c>
      <c r="T8829" t="s">
        <v>777</v>
      </c>
      <c r="U8829" t="s">
        <v>777</v>
      </c>
      <c r="V8829" t="s">
        <v>777</v>
      </c>
      <c r="W8829" t="s">
        <v>777</v>
      </c>
      <c r="X8829" t="s">
        <v>777</v>
      </c>
      <c r="Y8829" t="s">
        <v>777</v>
      </c>
      <c r="Z8829" t="s">
        <v>777</v>
      </c>
      <c r="AA8829" t="s">
        <v>777</v>
      </c>
      <c r="AB8829" t="s">
        <v>777</v>
      </c>
      <c r="AC8829" t="s">
        <v>777</v>
      </c>
      <c r="AD8829" t="s">
        <v>777</v>
      </c>
      <c r="AE8829" t="s">
        <v>777</v>
      </c>
      <c r="AF8829" t="s">
        <v>777</v>
      </c>
      <c r="AG8829" t="s">
        <v>777</v>
      </c>
      <c r="AH8829" t="s">
        <v>777</v>
      </c>
      <c r="AI8829" t="s">
        <v>777</v>
      </c>
    </row>
    <row r="8830" spans="3:35">
      <c r="C8830" s="14" t="s">
        <v>1015</v>
      </c>
      <c r="D8830" t="s">
        <v>777</v>
      </c>
      <c r="E8830" t="s">
        <v>777</v>
      </c>
      <c r="F8830" t="s">
        <v>777</v>
      </c>
      <c r="G8830" t="s">
        <v>777</v>
      </c>
      <c r="H8830" t="s">
        <v>777</v>
      </c>
      <c r="I8830" t="s">
        <v>777</v>
      </c>
      <c r="J8830" t="s">
        <v>777</v>
      </c>
      <c r="K8830" t="s">
        <v>777</v>
      </c>
      <c r="L8830" t="s">
        <v>777</v>
      </c>
      <c r="M8830" t="s">
        <v>777</v>
      </c>
      <c r="N8830" t="s">
        <v>777</v>
      </c>
      <c r="O8830" t="s">
        <v>777</v>
      </c>
      <c r="P8830" t="s">
        <v>777</v>
      </c>
      <c r="Q8830" t="s">
        <v>777</v>
      </c>
      <c r="R8830" t="s">
        <v>777</v>
      </c>
      <c r="S8830" t="s">
        <v>777</v>
      </c>
      <c r="T8830" t="s">
        <v>777</v>
      </c>
      <c r="U8830" t="s">
        <v>777</v>
      </c>
      <c r="V8830" t="s">
        <v>777</v>
      </c>
      <c r="W8830" t="s">
        <v>777</v>
      </c>
      <c r="X8830" t="s">
        <v>777</v>
      </c>
      <c r="Y8830" t="s">
        <v>777</v>
      </c>
      <c r="Z8830" t="s">
        <v>777</v>
      </c>
      <c r="AA8830" t="s">
        <v>777</v>
      </c>
      <c r="AB8830" t="s">
        <v>777</v>
      </c>
      <c r="AC8830" t="s">
        <v>777</v>
      </c>
      <c r="AD8830" t="s">
        <v>777</v>
      </c>
      <c r="AE8830" t="s">
        <v>777</v>
      </c>
      <c r="AF8830" t="s">
        <v>777</v>
      </c>
      <c r="AG8830" t="s">
        <v>777</v>
      </c>
      <c r="AH8830" t="s">
        <v>777</v>
      </c>
      <c r="AI8830" t="s">
        <v>777</v>
      </c>
    </row>
    <row r="8831" spans="3:35">
      <c r="C8831" s="14" t="s">
        <v>1022</v>
      </c>
      <c r="D8831" t="s">
        <v>821</v>
      </c>
      <c r="E8831" t="s">
        <v>822</v>
      </c>
      <c r="F8831" t="s">
        <v>823</v>
      </c>
      <c r="G8831" t="s">
        <v>824</v>
      </c>
      <c r="H8831" t="s">
        <v>825</v>
      </c>
      <c r="I8831" t="s">
        <v>826</v>
      </c>
      <c r="J8831" t="s">
        <v>827</v>
      </c>
      <c r="K8831" t="s">
        <v>828</v>
      </c>
      <c r="L8831" t="s">
        <v>829</v>
      </c>
      <c r="M8831" t="s">
        <v>830</v>
      </c>
      <c r="N8831" t="s">
        <v>831</v>
      </c>
      <c r="O8831" t="s">
        <v>832</v>
      </c>
      <c r="P8831" t="s">
        <v>833</v>
      </c>
      <c r="Q8831" t="s">
        <v>834</v>
      </c>
      <c r="R8831" t="s">
        <v>835</v>
      </c>
      <c r="S8831" t="s">
        <v>836</v>
      </c>
      <c r="T8831" t="s">
        <v>837</v>
      </c>
      <c r="U8831" t="s">
        <v>838</v>
      </c>
      <c r="V8831" t="s">
        <v>839</v>
      </c>
      <c r="W8831" t="s">
        <v>833</v>
      </c>
      <c r="X8831" t="s">
        <v>840</v>
      </c>
      <c r="Y8831" t="s">
        <v>841</v>
      </c>
      <c r="Z8831" t="s">
        <v>842</v>
      </c>
      <c r="AA8831" t="s">
        <v>843</v>
      </c>
      <c r="AB8831" t="s">
        <v>844</v>
      </c>
      <c r="AC8831" t="s">
        <v>845</v>
      </c>
      <c r="AD8831" t="s">
        <v>846</v>
      </c>
      <c r="AE8831" t="s">
        <v>847</v>
      </c>
      <c r="AF8831" t="s">
        <v>848</v>
      </c>
      <c r="AG8831" t="s">
        <v>849</v>
      </c>
      <c r="AH8831" t="s">
        <v>850</v>
      </c>
      <c r="AI8831" t="s">
        <v>851</v>
      </c>
    </row>
    <row r="8832" spans="3:35">
      <c r="C8832" s="14" t="s">
        <v>1023</v>
      </c>
      <c r="D8832" t="s">
        <v>821</v>
      </c>
      <c r="E8832" t="s">
        <v>822</v>
      </c>
      <c r="F8832" t="s">
        <v>823</v>
      </c>
      <c r="G8832" t="s">
        <v>824</v>
      </c>
      <c r="H8832" t="s">
        <v>825</v>
      </c>
      <c r="I8832" t="s">
        <v>826</v>
      </c>
      <c r="J8832" t="s">
        <v>827</v>
      </c>
      <c r="K8832" t="s">
        <v>828</v>
      </c>
      <c r="L8832" t="s">
        <v>829</v>
      </c>
      <c r="M8832" t="s">
        <v>830</v>
      </c>
      <c r="N8832" t="s">
        <v>831</v>
      </c>
      <c r="O8832" t="s">
        <v>832</v>
      </c>
      <c r="P8832" t="s">
        <v>833</v>
      </c>
      <c r="Q8832" t="s">
        <v>834</v>
      </c>
      <c r="R8832" t="s">
        <v>835</v>
      </c>
      <c r="S8832" t="s">
        <v>836</v>
      </c>
      <c r="T8832" t="s">
        <v>837</v>
      </c>
      <c r="U8832" t="s">
        <v>838</v>
      </c>
      <c r="V8832" t="s">
        <v>839</v>
      </c>
      <c r="W8832" t="s">
        <v>833</v>
      </c>
      <c r="X8832" t="s">
        <v>840</v>
      </c>
      <c r="Y8832" t="s">
        <v>841</v>
      </c>
      <c r="Z8832" t="s">
        <v>842</v>
      </c>
      <c r="AA8832" t="s">
        <v>843</v>
      </c>
      <c r="AB8832" t="s">
        <v>844</v>
      </c>
      <c r="AC8832" t="s">
        <v>845</v>
      </c>
      <c r="AD8832" t="s">
        <v>846</v>
      </c>
      <c r="AE8832" t="s">
        <v>847</v>
      </c>
      <c r="AF8832" t="s">
        <v>848</v>
      </c>
      <c r="AG8832" t="s">
        <v>849</v>
      </c>
      <c r="AH8832" t="s">
        <v>850</v>
      </c>
      <c r="AI8832" t="s">
        <v>851</v>
      </c>
    </row>
    <row r="8833" spans="2:35">
      <c r="C8833" s="14" t="s">
        <v>126</v>
      </c>
      <c r="D8833" t="s">
        <v>777</v>
      </c>
      <c r="E8833" t="s">
        <v>777</v>
      </c>
      <c r="F8833" t="s">
        <v>777</v>
      </c>
      <c r="G8833" t="s">
        <v>777</v>
      </c>
      <c r="H8833" t="s">
        <v>777</v>
      </c>
      <c r="I8833" t="s">
        <v>777</v>
      </c>
      <c r="J8833" t="s">
        <v>777</v>
      </c>
      <c r="K8833" t="s">
        <v>777</v>
      </c>
      <c r="L8833" t="s">
        <v>777</v>
      </c>
      <c r="M8833" t="s">
        <v>777</v>
      </c>
      <c r="N8833" t="s">
        <v>777</v>
      </c>
      <c r="O8833" t="s">
        <v>777</v>
      </c>
      <c r="P8833" t="s">
        <v>777</v>
      </c>
      <c r="Q8833" t="s">
        <v>777</v>
      </c>
      <c r="R8833" t="s">
        <v>777</v>
      </c>
      <c r="S8833" t="s">
        <v>777</v>
      </c>
      <c r="T8833" t="s">
        <v>777</v>
      </c>
      <c r="U8833" t="s">
        <v>777</v>
      </c>
      <c r="V8833" t="s">
        <v>777</v>
      </c>
      <c r="W8833" t="s">
        <v>777</v>
      </c>
      <c r="X8833" t="s">
        <v>777</v>
      </c>
      <c r="Y8833" t="s">
        <v>777</v>
      </c>
      <c r="Z8833" t="s">
        <v>777</v>
      </c>
      <c r="AA8833" t="s">
        <v>777</v>
      </c>
      <c r="AB8833" t="s">
        <v>777</v>
      </c>
      <c r="AC8833" t="s">
        <v>777</v>
      </c>
      <c r="AD8833" t="s">
        <v>777</v>
      </c>
      <c r="AE8833" t="s">
        <v>777</v>
      </c>
      <c r="AF8833" t="s">
        <v>777</v>
      </c>
      <c r="AG8833" t="s">
        <v>777</v>
      </c>
      <c r="AH8833" t="s">
        <v>777</v>
      </c>
      <c r="AI8833" t="s">
        <v>777</v>
      </c>
    </row>
    <row r="8834" spans="2:35">
      <c r="C8834" s="14" t="s">
        <v>1031</v>
      </c>
      <c r="D8834" t="s">
        <v>777</v>
      </c>
      <c r="E8834" t="s">
        <v>777</v>
      </c>
      <c r="F8834" t="s">
        <v>777</v>
      </c>
      <c r="G8834" t="s">
        <v>777</v>
      </c>
      <c r="H8834" t="s">
        <v>777</v>
      </c>
      <c r="I8834" t="s">
        <v>777</v>
      </c>
      <c r="J8834" t="s">
        <v>777</v>
      </c>
      <c r="K8834" t="s">
        <v>777</v>
      </c>
      <c r="L8834" t="s">
        <v>777</v>
      </c>
      <c r="M8834" t="s">
        <v>777</v>
      </c>
      <c r="N8834" t="s">
        <v>777</v>
      </c>
      <c r="O8834" t="s">
        <v>777</v>
      </c>
      <c r="P8834" t="s">
        <v>777</v>
      </c>
      <c r="Q8834" t="s">
        <v>777</v>
      </c>
      <c r="R8834" t="s">
        <v>777</v>
      </c>
      <c r="S8834" t="s">
        <v>777</v>
      </c>
      <c r="T8834" t="s">
        <v>777</v>
      </c>
      <c r="U8834" t="s">
        <v>777</v>
      </c>
      <c r="V8834" t="s">
        <v>777</v>
      </c>
      <c r="W8834" t="s">
        <v>777</v>
      </c>
      <c r="X8834" t="s">
        <v>777</v>
      </c>
      <c r="Y8834" t="s">
        <v>777</v>
      </c>
      <c r="Z8834" t="s">
        <v>777</v>
      </c>
      <c r="AA8834" t="s">
        <v>777</v>
      </c>
      <c r="AB8834" t="s">
        <v>777</v>
      </c>
      <c r="AC8834" t="s">
        <v>777</v>
      </c>
      <c r="AD8834" t="s">
        <v>777</v>
      </c>
      <c r="AE8834" t="s">
        <v>777</v>
      </c>
      <c r="AF8834" t="s">
        <v>777</v>
      </c>
      <c r="AG8834" t="s">
        <v>777</v>
      </c>
      <c r="AH8834" t="s">
        <v>777</v>
      </c>
      <c r="AI8834" t="s">
        <v>777</v>
      </c>
    </row>
    <row r="8835" spans="2:35">
      <c r="C8835" s="14" t="s">
        <v>1032</v>
      </c>
      <c r="D8835" t="s">
        <v>777</v>
      </c>
      <c r="E8835" t="s">
        <v>777</v>
      </c>
      <c r="F8835" t="s">
        <v>777</v>
      </c>
      <c r="G8835" t="s">
        <v>777</v>
      </c>
      <c r="H8835" t="s">
        <v>777</v>
      </c>
      <c r="I8835" t="s">
        <v>777</v>
      </c>
      <c r="J8835" t="s">
        <v>777</v>
      </c>
      <c r="K8835" t="s">
        <v>777</v>
      </c>
      <c r="L8835" t="s">
        <v>777</v>
      </c>
      <c r="M8835" t="s">
        <v>777</v>
      </c>
      <c r="N8835" t="s">
        <v>777</v>
      </c>
      <c r="O8835" t="s">
        <v>777</v>
      </c>
      <c r="P8835" t="s">
        <v>777</v>
      </c>
      <c r="Q8835" t="s">
        <v>777</v>
      </c>
      <c r="R8835" t="s">
        <v>777</v>
      </c>
      <c r="S8835" t="s">
        <v>777</v>
      </c>
      <c r="T8835" t="s">
        <v>777</v>
      </c>
      <c r="U8835" t="s">
        <v>777</v>
      </c>
      <c r="V8835" t="s">
        <v>777</v>
      </c>
      <c r="W8835" t="s">
        <v>777</v>
      </c>
      <c r="X8835" t="s">
        <v>777</v>
      </c>
      <c r="Y8835" t="s">
        <v>777</v>
      </c>
      <c r="Z8835" t="s">
        <v>777</v>
      </c>
      <c r="AA8835" t="s">
        <v>777</v>
      </c>
      <c r="AB8835" t="s">
        <v>777</v>
      </c>
      <c r="AC8835" t="s">
        <v>777</v>
      </c>
      <c r="AD8835" t="s">
        <v>777</v>
      </c>
      <c r="AE8835" t="s">
        <v>777</v>
      </c>
      <c r="AF8835" t="s">
        <v>777</v>
      </c>
      <c r="AG8835" t="s">
        <v>777</v>
      </c>
      <c r="AH8835" t="s">
        <v>777</v>
      </c>
      <c r="AI8835" t="s">
        <v>777</v>
      </c>
    </row>
    <row r="8836" spans="2:35">
      <c r="C8836" s="14" t="s">
        <v>269</v>
      </c>
      <c r="D8836" t="s">
        <v>777</v>
      </c>
      <c r="E8836" t="s">
        <v>777</v>
      </c>
      <c r="F8836" t="s">
        <v>777</v>
      </c>
      <c r="G8836" t="s">
        <v>777</v>
      </c>
      <c r="H8836" t="s">
        <v>777</v>
      </c>
      <c r="I8836" t="s">
        <v>777</v>
      </c>
      <c r="J8836" t="s">
        <v>777</v>
      </c>
      <c r="K8836" t="s">
        <v>777</v>
      </c>
      <c r="L8836" t="s">
        <v>777</v>
      </c>
      <c r="M8836" t="s">
        <v>777</v>
      </c>
      <c r="N8836" t="s">
        <v>777</v>
      </c>
      <c r="O8836" t="s">
        <v>777</v>
      </c>
      <c r="P8836" t="s">
        <v>777</v>
      </c>
      <c r="Q8836" t="s">
        <v>777</v>
      </c>
      <c r="R8836" t="s">
        <v>777</v>
      </c>
      <c r="S8836" t="s">
        <v>777</v>
      </c>
      <c r="T8836" t="s">
        <v>777</v>
      </c>
      <c r="U8836" t="s">
        <v>777</v>
      </c>
      <c r="V8836" t="s">
        <v>777</v>
      </c>
      <c r="W8836" t="s">
        <v>777</v>
      </c>
      <c r="X8836" t="s">
        <v>777</v>
      </c>
      <c r="Y8836" t="s">
        <v>777</v>
      </c>
      <c r="Z8836" t="s">
        <v>777</v>
      </c>
      <c r="AA8836" t="s">
        <v>777</v>
      </c>
      <c r="AB8836" t="s">
        <v>777</v>
      </c>
      <c r="AC8836" t="s">
        <v>777</v>
      </c>
      <c r="AD8836" t="s">
        <v>777</v>
      </c>
      <c r="AE8836" t="s">
        <v>777</v>
      </c>
      <c r="AF8836" t="s">
        <v>777</v>
      </c>
      <c r="AG8836" t="s">
        <v>777</v>
      </c>
      <c r="AH8836" t="s">
        <v>777</v>
      </c>
      <c r="AI8836" t="s">
        <v>777</v>
      </c>
    </row>
    <row r="8837" spans="2:35">
      <c r="C8837" s="14" t="s">
        <v>1036</v>
      </c>
      <c r="D8837" t="s">
        <v>821</v>
      </c>
      <c r="E8837" t="s">
        <v>822</v>
      </c>
      <c r="F8837" t="s">
        <v>823</v>
      </c>
      <c r="G8837" t="s">
        <v>824</v>
      </c>
      <c r="H8837" t="s">
        <v>825</v>
      </c>
      <c r="I8837" t="s">
        <v>826</v>
      </c>
      <c r="J8837" t="s">
        <v>827</v>
      </c>
      <c r="K8837" t="s">
        <v>828</v>
      </c>
      <c r="L8837" t="s">
        <v>829</v>
      </c>
      <c r="M8837" t="s">
        <v>830</v>
      </c>
      <c r="N8837" t="s">
        <v>831</v>
      </c>
      <c r="O8837" t="s">
        <v>832</v>
      </c>
      <c r="P8837" t="s">
        <v>833</v>
      </c>
      <c r="Q8837" t="s">
        <v>834</v>
      </c>
      <c r="R8837" t="s">
        <v>835</v>
      </c>
      <c r="S8837" t="s">
        <v>836</v>
      </c>
      <c r="T8837" t="s">
        <v>837</v>
      </c>
      <c r="U8837" t="s">
        <v>838</v>
      </c>
      <c r="V8837" t="s">
        <v>839</v>
      </c>
      <c r="W8837" t="s">
        <v>833</v>
      </c>
      <c r="X8837" t="s">
        <v>840</v>
      </c>
      <c r="Y8837" t="s">
        <v>841</v>
      </c>
      <c r="Z8837" t="s">
        <v>842</v>
      </c>
      <c r="AA8837" t="s">
        <v>843</v>
      </c>
      <c r="AB8837" t="s">
        <v>844</v>
      </c>
      <c r="AC8837" t="s">
        <v>845</v>
      </c>
      <c r="AD8837" t="s">
        <v>846</v>
      </c>
      <c r="AE8837" t="s">
        <v>847</v>
      </c>
      <c r="AF8837" t="s">
        <v>848</v>
      </c>
      <c r="AG8837" t="s">
        <v>849</v>
      </c>
      <c r="AH8837" t="s">
        <v>850</v>
      </c>
      <c r="AI8837" t="s">
        <v>851</v>
      </c>
    </row>
    <row r="8838" spans="2:35">
      <c r="C8838" s="14" t="s">
        <v>1037</v>
      </c>
      <c r="D8838" t="s">
        <v>821</v>
      </c>
      <c r="E8838" t="s">
        <v>822</v>
      </c>
      <c r="F8838" t="s">
        <v>823</v>
      </c>
      <c r="G8838" t="s">
        <v>824</v>
      </c>
      <c r="H8838" t="s">
        <v>825</v>
      </c>
      <c r="I8838" t="s">
        <v>826</v>
      </c>
      <c r="J8838" t="s">
        <v>827</v>
      </c>
      <c r="K8838" t="s">
        <v>828</v>
      </c>
      <c r="L8838" t="s">
        <v>829</v>
      </c>
      <c r="M8838" t="s">
        <v>830</v>
      </c>
      <c r="N8838" t="s">
        <v>831</v>
      </c>
      <c r="O8838" t="s">
        <v>832</v>
      </c>
      <c r="P8838" t="s">
        <v>833</v>
      </c>
      <c r="Q8838" t="s">
        <v>834</v>
      </c>
      <c r="R8838" t="s">
        <v>835</v>
      </c>
      <c r="S8838" t="s">
        <v>836</v>
      </c>
      <c r="T8838" t="s">
        <v>837</v>
      </c>
      <c r="U8838" t="s">
        <v>838</v>
      </c>
      <c r="V8838" t="s">
        <v>839</v>
      </c>
      <c r="W8838" t="s">
        <v>833</v>
      </c>
      <c r="X8838" t="s">
        <v>840</v>
      </c>
      <c r="Y8838" t="s">
        <v>841</v>
      </c>
      <c r="Z8838" t="s">
        <v>842</v>
      </c>
      <c r="AA8838" t="s">
        <v>843</v>
      </c>
      <c r="AB8838" t="s">
        <v>844</v>
      </c>
      <c r="AC8838" t="s">
        <v>845</v>
      </c>
      <c r="AD8838" t="s">
        <v>846</v>
      </c>
      <c r="AE8838" t="s">
        <v>847</v>
      </c>
      <c r="AF8838" t="s">
        <v>848</v>
      </c>
      <c r="AG8838" t="s">
        <v>849</v>
      </c>
      <c r="AH8838" t="s">
        <v>850</v>
      </c>
      <c r="AI8838" t="s">
        <v>851</v>
      </c>
    </row>
    <row r="8839" spans="2:35">
      <c r="C8839" s="14" t="s">
        <v>318</v>
      </c>
      <c r="D8839" t="s">
        <v>777</v>
      </c>
      <c r="E8839" t="s">
        <v>777</v>
      </c>
      <c r="F8839" t="s">
        <v>777</v>
      </c>
      <c r="G8839" t="s">
        <v>777</v>
      </c>
      <c r="H8839" t="s">
        <v>777</v>
      </c>
      <c r="I8839" t="s">
        <v>777</v>
      </c>
      <c r="J8839" t="s">
        <v>777</v>
      </c>
      <c r="K8839" t="s">
        <v>777</v>
      </c>
      <c r="L8839" t="s">
        <v>777</v>
      </c>
      <c r="M8839" t="s">
        <v>777</v>
      </c>
      <c r="N8839" t="s">
        <v>777</v>
      </c>
      <c r="O8839" t="s">
        <v>777</v>
      </c>
      <c r="P8839" t="s">
        <v>777</v>
      </c>
      <c r="Q8839" t="s">
        <v>777</v>
      </c>
      <c r="R8839" t="s">
        <v>777</v>
      </c>
      <c r="S8839" t="s">
        <v>777</v>
      </c>
      <c r="T8839" t="s">
        <v>777</v>
      </c>
      <c r="U8839" t="s">
        <v>777</v>
      </c>
      <c r="V8839" t="s">
        <v>777</v>
      </c>
      <c r="W8839" t="s">
        <v>777</v>
      </c>
      <c r="X8839" t="s">
        <v>777</v>
      </c>
      <c r="Y8839" t="s">
        <v>777</v>
      </c>
      <c r="Z8839" t="s">
        <v>777</v>
      </c>
      <c r="AA8839" t="s">
        <v>777</v>
      </c>
      <c r="AB8839" t="s">
        <v>777</v>
      </c>
      <c r="AC8839" t="s">
        <v>777</v>
      </c>
      <c r="AD8839" t="s">
        <v>777</v>
      </c>
      <c r="AE8839" t="s">
        <v>777</v>
      </c>
      <c r="AF8839" t="s">
        <v>777</v>
      </c>
      <c r="AG8839" t="s">
        <v>777</v>
      </c>
      <c r="AH8839" t="s">
        <v>777</v>
      </c>
      <c r="AI8839" t="s">
        <v>777</v>
      </c>
    </row>
    <row r="8840" spans="2:35">
      <c r="B8840" s="12"/>
      <c r="C8840" s="14" t="s">
        <v>1039</v>
      </c>
      <c r="D8840" t="s">
        <v>777</v>
      </c>
      <c r="E8840" t="s">
        <v>777</v>
      </c>
      <c r="F8840" t="s">
        <v>777</v>
      </c>
      <c r="G8840" t="s">
        <v>777</v>
      </c>
      <c r="H8840" t="s">
        <v>777</v>
      </c>
      <c r="I8840" t="s">
        <v>777</v>
      </c>
      <c r="J8840" t="s">
        <v>777</v>
      </c>
      <c r="K8840" t="s">
        <v>777</v>
      </c>
      <c r="L8840" t="s">
        <v>777</v>
      </c>
      <c r="M8840" t="s">
        <v>777</v>
      </c>
      <c r="N8840" t="s">
        <v>777</v>
      </c>
      <c r="O8840" t="s">
        <v>777</v>
      </c>
      <c r="P8840" t="s">
        <v>777</v>
      </c>
      <c r="Q8840" t="s">
        <v>777</v>
      </c>
      <c r="R8840" t="s">
        <v>777</v>
      </c>
      <c r="S8840" t="s">
        <v>777</v>
      </c>
      <c r="T8840" t="s">
        <v>777</v>
      </c>
      <c r="U8840" t="s">
        <v>777</v>
      </c>
      <c r="V8840" t="s">
        <v>777</v>
      </c>
      <c r="W8840" t="s">
        <v>777</v>
      </c>
      <c r="X8840" t="s">
        <v>777</v>
      </c>
      <c r="Y8840" t="s">
        <v>777</v>
      </c>
      <c r="Z8840" t="s">
        <v>777</v>
      </c>
      <c r="AA8840" t="s">
        <v>777</v>
      </c>
      <c r="AB8840" t="s">
        <v>777</v>
      </c>
      <c r="AC8840" t="s">
        <v>777</v>
      </c>
      <c r="AD8840" t="s">
        <v>777</v>
      </c>
      <c r="AE8840" t="s">
        <v>777</v>
      </c>
      <c r="AF8840" t="s">
        <v>777</v>
      </c>
      <c r="AG8840" t="s">
        <v>777</v>
      </c>
      <c r="AH8840" t="s">
        <v>777</v>
      </c>
      <c r="AI8840" t="s">
        <v>777</v>
      </c>
    </row>
    <row r="8841" spans="2:35">
      <c r="B8841" s="12"/>
      <c r="C8841" s="14" t="s">
        <v>1045</v>
      </c>
      <c r="D8841" t="s">
        <v>777</v>
      </c>
      <c r="E8841" t="s">
        <v>777</v>
      </c>
      <c r="F8841" t="s">
        <v>777</v>
      </c>
      <c r="G8841" t="s">
        <v>777</v>
      </c>
      <c r="H8841" t="s">
        <v>777</v>
      </c>
      <c r="I8841" t="s">
        <v>777</v>
      </c>
      <c r="J8841" t="s">
        <v>777</v>
      </c>
      <c r="K8841" t="s">
        <v>777</v>
      </c>
      <c r="L8841" t="s">
        <v>777</v>
      </c>
      <c r="M8841" t="s">
        <v>777</v>
      </c>
      <c r="N8841" t="s">
        <v>777</v>
      </c>
      <c r="O8841" t="s">
        <v>777</v>
      </c>
      <c r="P8841" t="s">
        <v>777</v>
      </c>
      <c r="Q8841" t="s">
        <v>777</v>
      </c>
      <c r="R8841" t="s">
        <v>777</v>
      </c>
      <c r="S8841" t="s">
        <v>777</v>
      </c>
      <c r="T8841" t="s">
        <v>777</v>
      </c>
      <c r="U8841" t="s">
        <v>777</v>
      </c>
      <c r="V8841" t="s">
        <v>777</v>
      </c>
      <c r="W8841" t="s">
        <v>777</v>
      </c>
      <c r="X8841" t="s">
        <v>777</v>
      </c>
      <c r="Y8841" t="s">
        <v>777</v>
      </c>
      <c r="Z8841" t="s">
        <v>777</v>
      </c>
      <c r="AA8841" t="s">
        <v>777</v>
      </c>
      <c r="AB8841" t="s">
        <v>777</v>
      </c>
      <c r="AC8841" t="s">
        <v>777</v>
      </c>
      <c r="AD8841" t="s">
        <v>777</v>
      </c>
      <c r="AE8841" t="s">
        <v>777</v>
      </c>
      <c r="AF8841" t="s">
        <v>777</v>
      </c>
      <c r="AG8841" t="s">
        <v>777</v>
      </c>
      <c r="AH8841" t="s">
        <v>777</v>
      </c>
      <c r="AI8841" t="s">
        <v>777</v>
      </c>
    </row>
    <row r="8842" spans="2:35">
      <c r="B8842" s="12"/>
      <c r="C8842" s="14" t="s">
        <v>1046</v>
      </c>
      <c r="D8842" t="s">
        <v>777</v>
      </c>
      <c r="E8842" t="s">
        <v>777</v>
      </c>
      <c r="F8842" t="s">
        <v>777</v>
      </c>
      <c r="G8842" t="s">
        <v>777</v>
      </c>
      <c r="H8842" t="s">
        <v>777</v>
      </c>
      <c r="I8842" t="s">
        <v>777</v>
      </c>
      <c r="J8842" t="s">
        <v>777</v>
      </c>
      <c r="K8842" t="s">
        <v>777</v>
      </c>
      <c r="L8842" t="s">
        <v>777</v>
      </c>
      <c r="M8842" t="s">
        <v>777</v>
      </c>
      <c r="N8842" t="s">
        <v>777</v>
      </c>
      <c r="O8842" t="s">
        <v>777</v>
      </c>
      <c r="P8842" t="s">
        <v>777</v>
      </c>
      <c r="Q8842" t="s">
        <v>777</v>
      </c>
      <c r="R8842" t="s">
        <v>777</v>
      </c>
      <c r="S8842" t="s">
        <v>777</v>
      </c>
      <c r="T8842" t="s">
        <v>777</v>
      </c>
      <c r="U8842" t="s">
        <v>777</v>
      </c>
      <c r="V8842" t="s">
        <v>777</v>
      </c>
      <c r="W8842" t="s">
        <v>777</v>
      </c>
      <c r="X8842" t="s">
        <v>777</v>
      </c>
      <c r="Y8842" t="s">
        <v>777</v>
      </c>
      <c r="Z8842" t="s">
        <v>777</v>
      </c>
      <c r="AA8842" t="s">
        <v>777</v>
      </c>
      <c r="AB8842" t="s">
        <v>777</v>
      </c>
      <c r="AC8842" t="s">
        <v>777</v>
      </c>
      <c r="AD8842" t="s">
        <v>777</v>
      </c>
      <c r="AE8842" t="s">
        <v>777</v>
      </c>
      <c r="AF8842" t="s">
        <v>777</v>
      </c>
      <c r="AG8842" t="s">
        <v>777</v>
      </c>
      <c r="AH8842" t="s">
        <v>777</v>
      </c>
      <c r="AI8842" t="s">
        <v>777</v>
      </c>
    </row>
    <row r="8843" spans="2:35">
      <c r="B8843" s="12"/>
      <c r="C8843" s="14" t="s">
        <v>1047</v>
      </c>
      <c r="D8843" t="s">
        <v>777</v>
      </c>
      <c r="E8843" t="s">
        <v>777</v>
      </c>
      <c r="F8843" t="s">
        <v>777</v>
      </c>
      <c r="G8843" t="s">
        <v>777</v>
      </c>
      <c r="H8843" t="s">
        <v>777</v>
      </c>
      <c r="I8843" t="s">
        <v>777</v>
      </c>
      <c r="J8843" t="s">
        <v>777</v>
      </c>
      <c r="K8843" t="s">
        <v>777</v>
      </c>
      <c r="L8843" t="s">
        <v>777</v>
      </c>
      <c r="M8843" t="s">
        <v>777</v>
      </c>
      <c r="N8843" t="s">
        <v>777</v>
      </c>
      <c r="O8843" t="s">
        <v>777</v>
      </c>
      <c r="P8843" t="s">
        <v>777</v>
      </c>
      <c r="Q8843" t="s">
        <v>777</v>
      </c>
      <c r="R8843" t="s">
        <v>777</v>
      </c>
      <c r="S8843" t="s">
        <v>777</v>
      </c>
      <c r="T8843" t="s">
        <v>777</v>
      </c>
      <c r="U8843" t="s">
        <v>777</v>
      </c>
      <c r="V8843" t="s">
        <v>777</v>
      </c>
      <c r="W8843" t="s">
        <v>777</v>
      </c>
      <c r="X8843" t="s">
        <v>777</v>
      </c>
      <c r="Y8843" t="s">
        <v>777</v>
      </c>
      <c r="Z8843" t="s">
        <v>777</v>
      </c>
      <c r="AA8843" t="s">
        <v>777</v>
      </c>
      <c r="AB8843" t="s">
        <v>777</v>
      </c>
      <c r="AC8843" t="s">
        <v>777</v>
      </c>
      <c r="AD8843" t="s">
        <v>777</v>
      </c>
      <c r="AE8843" t="s">
        <v>777</v>
      </c>
      <c r="AF8843" t="s">
        <v>777</v>
      </c>
      <c r="AG8843" t="s">
        <v>777</v>
      </c>
      <c r="AH8843" t="s">
        <v>777</v>
      </c>
      <c r="AI8843" t="s">
        <v>777</v>
      </c>
    </row>
    <row r="8844" spans="2:35">
      <c r="B8844" s="12"/>
      <c r="C8844" s="14" t="s">
        <v>1049</v>
      </c>
      <c r="D8844" t="s">
        <v>821</v>
      </c>
      <c r="E8844" t="s">
        <v>822</v>
      </c>
      <c r="F8844" t="s">
        <v>823</v>
      </c>
      <c r="G8844" t="s">
        <v>824</v>
      </c>
      <c r="H8844" t="s">
        <v>825</v>
      </c>
      <c r="I8844" t="s">
        <v>826</v>
      </c>
      <c r="J8844" t="s">
        <v>827</v>
      </c>
      <c r="K8844" t="s">
        <v>828</v>
      </c>
      <c r="L8844" t="s">
        <v>829</v>
      </c>
      <c r="M8844" t="s">
        <v>830</v>
      </c>
      <c r="N8844" t="s">
        <v>831</v>
      </c>
      <c r="O8844" t="s">
        <v>832</v>
      </c>
      <c r="P8844" t="s">
        <v>833</v>
      </c>
      <c r="Q8844" t="s">
        <v>834</v>
      </c>
      <c r="R8844" t="s">
        <v>835</v>
      </c>
      <c r="S8844" t="s">
        <v>836</v>
      </c>
      <c r="T8844" t="s">
        <v>837</v>
      </c>
      <c r="U8844" t="s">
        <v>838</v>
      </c>
      <c r="V8844" t="s">
        <v>839</v>
      </c>
      <c r="W8844" t="s">
        <v>833</v>
      </c>
      <c r="X8844" t="s">
        <v>840</v>
      </c>
      <c r="Y8844" t="s">
        <v>841</v>
      </c>
      <c r="Z8844" t="s">
        <v>842</v>
      </c>
      <c r="AA8844" t="s">
        <v>843</v>
      </c>
      <c r="AB8844" t="s">
        <v>844</v>
      </c>
      <c r="AC8844" t="s">
        <v>845</v>
      </c>
      <c r="AD8844" t="s">
        <v>846</v>
      </c>
      <c r="AE8844" t="s">
        <v>847</v>
      </c>
      <c r="AF8844" t="s">
        <v>848</v>
      </c>
      <c r="AG8844" t="s">
        <v>849</v>
      </c>
      <c r="AH8844" t="s">
        <v>850</v>
      </c>
      <c r="AI8844" t="s">
        <v>851</v>
      </c>
    </row>
    <row r="8845" spans="2:35">
      <c r="B8845" s="12"/>
      <c r="C8845" s="14" t="s">
        <v>1058</v>
      </c>
      <c r="D8845" t="s">
        <v>777</v>
      </c>
      <c r="E8845" t="s">
        <v>777</v>
      </c>
      <c r="F8845" t="s">
        <v>777</v>
      </c>
      <c r="G8845" t="s">
        <v>777</v>
      </c>
      <c r="H8845" t="s">
        <v>777</v>
      </c>
      <c r="I8845" t="s">
        <v>777</v>
      </c>
      <c r="J8845" t="s">
        <v>777</v>
      </c>
      <c r="K8845" t="s">
        <v>777</v>
      </c>
      <c r="L8845" t="s">
        <v>777</v>
      </c>
      <c r="M8845" t="s">
        <v>777</v>
      </c>
      <c r="N8845" t="s">
        <v>777</v>
      </c>
      <c r="O8845" t="s">
        <v>777</v>
      </c>
      <c r="P8845" t="s">
        <v>777</v>
      </c>
      <c r="Q8845" t="s">
        <v>777</v>
      </c>
      <c r="R8845" t="s">
        <v>777</v>
      </c>
      <c r="S8845" t="s">
        <v>777</v>
      </c>
      <c r="T8845" t="s">
        <v>777</v>
      </c>
      <c r="U8845" t="s">
        <v>777</v>
      </c>
      <c r="V8845" t="s">
        <v>777</v>
      </c>
      <c r="W8845" t="s">
        <v>777</v>
      </c>
      <c r="X8845" t="s">
        <v>777</v>
      </c>
      <c r="Y8845" t="s">
        <v>777</v>
      </c>
      <c r="Z8845" t="s">
        <v>777</v>
      </c>
      <c r="AA8845" t="s">
        <v>777</v>
      </c>
      <c r="AB8845" t="s">
        <v>777</v>
      </c>
      <c r="AC8845" t="s">
        <v>777</v>
      </c>
      <c r="AD8845" t="s">
        <v>777</v>
      </c>
      <c r="AE8845" t="s">
        <v>777</v>
      </c>
      <c r="AF8845" t="s">
        <v>777</v>
      </c>
      <c r="AG8845" t="s">
        <v>777</v>
      </c>
      <c r="AH8845" t="s">
        <v>777</v>
      </c>
      <c r="AI8845" t="s">
        <v>777</v>
      </c>
    </row>
    <row r="8846" spans="2:35">
      <c r="B8846" s="12"/>
      <c r="C8846" s="14" t="s">
        <v>1059</v>
      </c>
      <c r="D8846" t="s">
        <v>821</v>
      </c>
      <c r="E8846" t="s">
        <v>822</v>
      </c>
      <c r="F8846" t="s">
        <v>823</v>
      </c>
      <c r="G8846" t="s">
        <v>824</v>
      </c>
      <c r="H8846" t="s">
        <v>825</v>
      </c>
      <c r="I8846" t="s">
        <v>826</v>
      </c>
      <c r="J8846" t="s">
        <v>827</v>
      </c>
      <c r="K8846" t="s">
        <v>828</v>
      </c>
      <c r="L8846" t="s">
        <v>829</v>
      </c>
      <c r="M8846" t="s">
        <v>830</v>
      </c>
      <c r="N8846" t="s">
        <v>831</v>
      </c>
      <c r="O8846" t="s">
        <v>832</v>
      </c>
      <c r="P8846" t="s">
        <v>833</v>
      </c>
      <c r="Q8846" t="s">
        <v>834</v>
      </c>
      <c r="R8846" t="s">
        <v>835</v>
      </c>
      <c r="S8846" t="s">
        <v>836</v>
      </c>
      <c r="T8846" t="s">
        <v>837</v>
      </c>
      <c r="U8846" t="s">
        <v>838</v>
      </c>
      <c r="V8846" t="s">
        <v>839</v>
      </c>
      <c r="W8846" t="s">
        <v>833</v>
      </c>
      <c r="X8846" t="s">
        <v>840</v>
      </c>
      <c r="Y8846" t="s">
        <v>841</v>
      </c>
      <c r="Z8846" t="s">
        <v>842</v>
      </c>
      <c r="AA8846" t="s">
        <v>843</v>
      </c>
      <c r="AB8846" t="s">
        <v>844</v>
      </c>
      <c r="AC8846" t="s">
        <v>845</v>
      </c>
      <c r="AD8846" t="s">
        <v>846</v>
      </c>
      <c r="AE8846" t="s">
        <v>847</v>
      </c>
      <c r="AF8846" t="s">
        <v>848</v>
      </c>
      <c r="AG8846" t="s">
        <v>849</v>
      </c>
      <c r="AH8846" t="s">
        <v>850</v>
      </c>
      <c r="AI8846" t="s">
        <v>851</v>
      </c>
    </row>
    <row r="8847" spans="2:35">
      <c r="B8847" s="12"/>
      <c r="C8847" s="14" t="s">
        <v>1060</v>
      </c>
      <c r="D8847" t="s">
        <v>821</v>
      </c>
      <c r="E8847" t="s">
        <v>822</v>
      </c>
      <c r="F8847" t="s">
        <v>823</v>
      </c>
      <c r="G8847" t="s">
        <v>824</v>
      </c>
      <c r="H8847" t="s">
        <v>825</v>
      </c>
      <c r="I8847" t="s">
        <v>826</v>
      </c>
      <c r="J8847" t="s">
        <v>827</v>
      </c>
      <c r="K8847" t="s">
        <v>828</v>
      </c>
      <c r="L8847" t="s">
        <v>829</v>
      </c>
      <c r="M8847" t="s">
        <v>830</v>
      </c>
      <c r="N8847" t="s">
        <v>831</v>
      </c>
      <c r="O8847" t="s">
        <v>832</v>
      </c>
      <c r="P8847" t="s">
        <v>833</v>
      </c>
      <c r="Q8847" t="s">
        <v>834</v>
      </c>
      <c r="R8847" t="s">
        <v>835</v>
      </c>
      <c r="S8847" t="s">
        <v>836</v>
      </c>
      <c r="T8847" t="s">
        <v>837</v>
      </c>
      <c r="U8847" t="s">
        <v>838</v>
      </c>
      <c r="V8847" t="s">
        <v>839</v>
      </c>
      <c r="W8847" t="s">
        <v>833</v>
      </c>
      <c r="X8847" t="s">
        <v>840</v>
      </c>
      <c r="Y8847" t="s">
        <v>841</v>
      </c>
      <c r="Z8847" t="s">
        <v>842</v>
      </c>
      <c r="AA8847" t="s">
        <v>843</v>
      </c>
      <c r="AB8847" t="s">
        <v>844</v>
      </c>
      <c r="AC8847" t="s">
        <v>845</v>
      </c>
      <c r="AD8847" t="s">
        <v>846</v>
      </c>
      <c r="AE8847" t="s">
        <v>847</v>
      </c>
      <c r="AF8847" t="s">
        <v>848</v>
      </c>
      <c r="AG8847" t="s">
        <v>849</v>
      </c>
      <c r="AH8847" t="s">
        <v>850</v>
      </c>
      <c r="AI8847" t="s">
        <v>851</v>
      </c>
    </row>
    <row r="8848" spans="2:35">
      <c r="B8848" s="12"/>
      <c r="C8848" s="14" t="s">
        <v>29</v>
      </c>
      <c r="D8848" t="s">
        <v>777</v>
      </c>
      <c r="E8848" t="s">
        <v>777</v>
      </c>
      <c r="F8848" t="s">
        <v>777</v>
      </c>
      <c r="G8848" t="s">
        <v>777</v>
      </c>
      <c r="H8848" t="s">
        <v>777</v>
      </c>
      <c r="I8848" t="s">
        <v>777</v>
      </c>
      <c r="J8848" t="s">
        <v>777</v>
      </c>
      <c r="K8848" t="s">
        <v>777</v>
      </c>
      <c r="L8848" t="s">
        <v>777</v>
      </c>
      <c r="M8848" t="s">
        <v>777</v>
      </c>
      <c r="N8848" t="s">
        <v>777</v>
      </c>
      <c r="O8848" t="s">
        <v>777</v>
      </c>
      <c r="P8848" t="s">
        <v>777</v>
      </c>
      <c r="Q8848" t="s">
        <v>777</v>
      </c>
      <c r="R8848" t="s">
        <v>777</v>
      </c>
      <c r="S8848" t="s">
        <v>777</v>
      </c>
      <c r="T8848" t="s">
        <v>777</v>
      </c>
      <c r="U8848" t="s">
        <v>777</v>
      </c>
      <c r="V8848" t="s">
        <v>777</v>
      </c>
      <c r="W8848" t="s">
        <v>777</v>
      </c>
      <c r="X8848" t="s">
        <v>777</v>
      </c>
      <c r="Y8848" t="s">
        <v>777</v>
      </c>
      <c r="Z8848" t="s">
        <v>777</v>
      </c>
      <c r="AA8848" t="s">
        <v>777</v>
      </c>
      <c r="AB8848" t="s">
        <v>777</v>
      </c>
      <c r="AC8848" t="s">
        <v>777</v>
      </c>
      <c r="AD8848" t="s">
        <v>777</v>
      </c>
      <c r="AE8848" t="s">
        <v>777</v>
      </c>
      <c r="AF8848" t="s">
        <v>777</v>
      </c>
      <c r="AG8848" t="s">
        <v>777</v>
      </c>
      <c r="AH8848" t="s">
        <v>777</v>
      </c>
      <c r="AI8848" t="s">
        <v>777</v>
      </c>
    </row>
    <row r="8849" spans="2:35">
      <c r="B8849" s="12"/>
      <c r="C8849" s="14" t="s">
        <v>1064</v>
      </c>
      <c r="D8849" t="s">
        <v>777</v>
      </c>
      <c r="E8849" t="s">
        <v>777</v>
      </c>
      <c r="F8849" t="s">
        <v>777</v>
      </c>
      <c r="G8849" t="s">
        <v>777</v>
      </c>
      <c r="H8849" t="s">
        <v>777</v>
      </c>
      <c r="I8849" t="s">
        <v>777</v>
      </c>
      <c r="J8849" t="s">
        <v>777</v>
      </c>
      <c r="K8849" t="s">
        <v>777</v>
      </c>
      <c r="L8849" t="s">
        <v>777</v>
      </c>
      <c r="M8849" t="s">
        <v>777</v>
      </c>
      <c r="N8849" t="s">
        <v>777</v>
      </c>
      <c r="O8849" t="s">
        <v>777</v>
      </c>
      <c r="P8849" t="s">
        <v>777</v>
      </c>
      <c r="Q8849" t="s">
        <v>777</v>
      </c>
      <c r="R8849" t="s">
        <v>777</v>
      </c>
      <c r="S8849" t="s">
        <v>777</v>
      </c>
      <c r="T8849" t="s">
        <v>777</v>
      </c>
      <c r="U8849" t="s">
        <v>777</v>
      </c>
      <c r="V8849" t="s">
        <v>777</v>
      </c>
      <c r="W8849" t="s">
        <v>777</v>
      </c>
      <c r="X8849" t="s">
        <v>777</v>
      </c>
      <c r="Y8849" t="s">
        <v>777</v>
      </c>
      <c r="Z8849" t="s">
        <v>777</v>
      </c>
      <c r="AA8849" t="s">
        <v>777</v>
      </c>
      <c r="AB8849" t="s">
        <v>777</v>
      </c>
      <c r="AC8849" t="s">
        <v>777</v>
      </c>
      <c r="AD8849" t="s">
        <v>777</v>
      </c>
      <c r="AE8849" t="s">
        <v>777</v>
      </c>
      <c r="AF8849" t="s">
        <v>777</v>
      </c>
      <c r="AG8849" t="s">
        <v>777</v>
      </c>
      <c r="AH8849" t="s">
        <v>777</v>
      </c>
      <c r="AI8849" t="s">
        <v>777</v>
      </c>
    </row>
    <row r="8850" spans="2:35">
      <c r="B8850" s="12"/>
      <c r="C8850" s="14" t="s">
        <v>1067</v>
      </c>
      <c r="D8850" t="s">
        <v>777</v>
      </c>
      <c r="E8850" t="s">
        <v>777</v>
      </c>
      <c r="F8850" t="s">
        <v>777</v>
      </c>
      <c r="G8850" t="s">
        <v>777</v>
      </c>
      <c r="H8850" t="s">
        <v>777</v>
      </c>
      <c r="I8850" t="s">
        <v>777</v>
      </c>
      <c r="J8850" t="s">
        <v>777</v>
      </c>
      <c r="K8850" t="s">
        <v>777</v>
      </c>
      <c r="L8850" t="s">
        <v>777</v>
      </c>
      <c r="M8850" t="s">
        <v>777</v>
      </c>
      <c r="N8850" t="s">
        <v>777</v>
      </c>
      <c r="O8850" t="s">
        <v>777</v>
      </c>
      <c r="P8850" t="s">
        <v>777</v>
      </c>
      <c r="Q8850" t="s">
        <v>777</v>
      </c>
      <c r="R8850" t="s">
        <v>777</v>
      </c>
      <c r="S8850" t="s">
        <v>777</v>
      </c>
      <c r="T8850" t="s">
        <v>777</v>
      </c>
      <c r="U8850" t="s">
        <v>777</v>
      </c>
      <c r="V8850" t="s">
        <v>777</v>
      </c>
      <c r="W8850" t="s">
        <v>777</v>
      </c>
      <c r="X8850" t="s">
        <v>777</v>
      </c>
      <c r="Y8850" t="s">
        <v>777</v>
      </c>
      <c r="Z8850" t="s">
        <v>777</v>
      </c>
      <c r="AA8850" t="s">
        <v>777</v>
      </c>
      <c r="AB8850" t="s">
        <v>777</v>
      </c>
      <c r="AC8850" t="s">
        <v>777</v>
      </c>
      <c r="AD8850" t="s">
        <v>777</v>
      </c>
      <c r="AE8850" t="s">
        <v>777</v>
      </c>
      <c r="AF8850" t="s">
        <v>777</v>
      </c>
      <c r="AG8850" t="s">
        <v>777</v>
      </c>
      <c r="AH8850" t="s">
        <v>777</v>
      </c>
      <c r="AI8850" t="s">
        <v>777</v>
      </c>
    </row>
    <row r="8851" spans="2:35">
      <c r="B8851" s="12"/>
      <c r="C8851" s="14" t="s">
        <v>1068</v>
      </c>
      <c r="D8851" t="s">
        <v>777</v>
      </c>
      <c r="E8851" t="s">
        <v>777</v>
      </c>
      <c r="F8851" t="s">
        <v>777</v>
      </c>
      <c r="G8851" t="s">
        <v>777</v>
      </c>
      <c r="H8851" t="s">
        <v>777</v>
      </c>
      <c r="I8851" t="s">
        <v>777</v>
      </c>
      <c r="J8851" t="s">
        <v>777</v>
      </c>
      <c r="K8851" t="s">
        <v>777</v>
      </c>
      <c r="L8851" t="s">
        <v>777</v>
      </c>
      <c r="M8851" t="s">
        <v>777</v>
      </c>
      <c r="N8851" t="s">
        <v>777</v>
      </c>
      <c r="O8851" t="s">
        <v>777</v>
      </c>
      <c r="P8851" t="s">
        <v>777</v>
      </c>
      <c r="Q8851" t="s">
        <v>777</v>
      </c>
      <c r="R8851" t="s">
        <v>777</v>
      </c>
      <c r="S8851" t="s">
        <v>777</v>
      </c>
      <c r="T8851" t="s">
        <v>777</v>
      </c>
      <c r="U8851" t="s">
        <v>777</v>
      </c>
      <c r="V8851" t="s">
        <v>777</v>
      </c>
      <c r="W8851" t="s">
        <v>777</v>
      </c>
      <c r="X8851" t="s">
        <v>777</v>
      </c>
      <c r="Y8851" t="s">
        <v>777</v>
      </c>
      <c r="Z8851" t="s">
        <v>777</v>
      </c>
      <c r="AA8851" t="s">
        <v>777</v>
      </c>
      <c r="AB8851" t="s">
        <v>777</v>
      </c>
      <c r="AC8851" t="s">
        <v>777</v>
      </c>
      <c r="AD8851" t="s">
        <v>777</v>
      </c>
      <c r="AE8851" t="s">
        <v>777</v>
      </c>
      <c r="AF8851" t="s">
        <v>777</v>
      </c>
      <c r="AG8851" t="s">
        <v>777</v>
      </c>
      <c r="AH8851" t="s">
        <v>777</v>
      </c>
      <c r="AI8851" t="s">
        <v>777</v>
      </c>
    </row>
    <row r="8852" spans="2:35">
      <c r="B8852" s="12"/>
      <c r="C8852" s="14" t="s">
        <v>1070</v>
      </c>
      <c r="D8852" t="s">
        <v>777</v>
      </c>
      <c r="E8852" t="s">
        <v>777</v>
      </c>
      <c r="F8852" t="s">
        <v>777</v>
      </c>
      <c r="G8852" t="s">
        <v>777</v>
      </c>
      <c r="H8852" t="s">
        <v>777</v>
      </c>
      <c r="I8852" t="s">
        <v>777</v>
      </c>
      <c r="J8852" t="s">
        <v>777</v>
      </c>
      <c r="K8852" t="s">
        <v>777</v>
      </c>
      <c r="L8852" t="s">
        <v>777</v>
      </c>
      <c r="M8852" t="s">
        <v>777</v>
      </c>
      <c r="N8852" t="s">
        <v>777</v>
      </c>
      <c r="O8852" t="s">
        <v>777</v>
      </c>
      <c r="P8852" t="s">
        <v>777</v>
      </c>
      <c r="Q8852" t="s">
        <v>777</v>
      </c>
      <c r="R8852" t="s">
        <v>777</v>
      </c>
      <c r="S8852" t="s">
        <v>777</v>
      </c>
      <c r="T8852" t="s">
        <v>777</v>
      </c>
      <c r="U8852" t="s">
        <v>777</v>
      </c>
      <c r="V8852" t="s">
        <v>777</v>
      </c>
      <c r="W8852" t="s">
        <v>777</v>
      </c>
      <c r="X8852" t="s">
        <v>777</v>
      </c>
      <c r="Y8852" t="s">
        <v>777</v>
      </c>
      <c r="Z8852" t="s">
        <v>777</v>
      </c>
      <c r="AA8852" t="s">
        <v>777</v>
      </c>
      <c r="AB8852" t="s">
        <v>777</v>
      </c>
      <c r="AC8852" t="s">
        <v>777</v>
      </c>
      <c r="AD8852" t="s">
        <v>777</v>
      </c>
      <c r="AE8852" t="s">
        <v>777</v>
      </c>
      <c r="AF8852" t="s">
        <v>777</v>
      </c>
      <c r="AG8852" t="s">
        <v>777</v>
      </c>
      <c r="AH8852" t="s">
        <v>777</v>
      </c>
      <c r="AI8852" t="s">
        <v>777</v>
      </c>
    </row>
    <row r="8853" spans="2:35">
      <c r="B8853" s="12"/>
      <c r="C8853" s="14" t="s">
        <v>1071</v>
      </c>
      <c r="D8853" t="s">
        <v>777</v>
      </c>
      <c r="E8853" t="s">
        <v>777</v>
      </c>
      <c r="F8853" t="s">
        <v>777</v>
      </c>
      <c r="G8853" t="s">
        <v>777</v>
      </c>
      <c r="H8853" t="s">
        <v>777</v>
      </c>
      <c r="I8853" t="s">
        <v>777</v>
      </c>
      <c r="J8853" t="s">
        <v>777</v>
      </c>
      <c r="K8853" t="s">
        <v>777</v>
      </c>
      <c r="L8853" t="s">
        <v>777</v>
      </c>
      <c r="M8853" t="s">
        <v>777</v>
      </c>
      <c r="N8853" t="s">
        <v>777</v>
      </c>
      <c r="O8853" t="s">
        <v>777</v>
      </c>
      <c r="P8853" t="s">
        <v>777</v>
      </c>
      <c r="Q8853" t="s">
        <v>777</v>
      </c>
      <c r="R8853" t="s">
        <v>777</v>
      </c>
      <c r="S8853" t="s">
        <v>777</v>
      </c>
      <c r="T8853" t="s">
        <v>777</v>
      </c>
      <c r="U8853" t="s">
        <v>777</v>
      </c>
      <c r="V8853" t="s">
        <v>777</v>
      </c>
      <c r="W8853" t="s">
        <v>777</v>
      </c>
      <c r="X8853" t="s">
        <v>777</v>
      </c>
      <c r="Y8853" t="s">
        <v>777</v>
      </c>
      <c r="Z8853" t="s">
        <v>777</v>
      </c>
      <c r="AA8853" t="s">
        <v>777</v>
      </c>
      <c r="AB8853" t="s">
        <v>777</v>
      </c>
      <c r="AC8853" t="s">
        <v>777</v>
      </c>
      <c r="AD8853" t="s">
        <v>777</v>
      </c>
      <c r="AE8853" t="s">
        <v>777</v>
      </c>
      <c r="AF8853" t="s">
        <v>777</v>
      </c>
      <c r="AG8853" t="s">
        <v>777</v>
      </c>
      <c r="AH8853" t="s">
        <v>777</v>
      </c>
      <c r="AI8853" t="s">
        <v>777</v>
      </c>
    </row>
    <row r="8854" spans="2:35">
      <c r="B8854" s="12"/>
      <c r="C8854" s="14" t="s">
        <v>144</v>
      </c>
      <c r="D8854" t="s">
        <v>777</v>
      </c>
      <c r="E8854" t="s">
        <v>777</v>
      </c>
      <c r="F8854" t="s">
        <v>777</v>
      </c>
      <c r="G8854" t="s">
        <v>777</v>
      </c>
      <c r="H8854" t="s">
        <v>777</v>
      </c>
      <c r="I8854" t="s">
        <v>777</v>
      </c>
      <c r="J8854" t="s">
        <v>777</v>
      </c>
      <c r="K8854" t="s">
        <v>777</v>
      </c>
      <c r="L8854" t="s">
        <v>777</v>
      </c>
      <c r="M8854" t="s">
        <v>777</v>
      </c>
      <c r="N8854" t="s">
        <v>777</v>
      </c>
      <c r="O8854" t="s">
        <v>777</v>
      </c>
      <c r="P8854" t="s">
        <v>777</v>
      </c>
      <c r="Q8854" t="s">
        <v>777</v>
      </c>
      <c r="R8854" t="s">
        <v>777</v>
      </c>
      <c r="S8854" t="s">
        <v>777</v>
      </c>
      <c r="T8854" t="s">
        <v>777</v>
      </c>
      <c r="U8854" t="s">
        <v>777</v>
      </c>
      <c r="V8854" t="s">
        <v>777</v>
      </c>
      <c r="W8854" t="s">
        <v>777</v>
      </c>
      <c r="X8854" t="s">
        <v>777</v>
      </c>
      <c r="Y8854" t="s">
        <v>777</v>
      </c>
      <c r="Z8854" t="s">
        <v>777</v>
      </c>
      <c r="AA8854" t="s">
        <v>777</v>
      </c>
      <c r="AB8854" t="s">
        <v>777</v>
      </c>
      <c r="AC8854" t="s">
        <v>777</v>
      </c>
      <c r="AD8854" t="s">
        <v>777</v>
      </c>
      <c r="AE8854" t="s">
        <v>777</v>
      </c>
      <c r="AF8854" t="s">
        <v>777</v>
      </c>
      <c r="AG8854" t="s">
        <v>777</v>
      </c>
      <c r="AH8854" t="s">
        <v>777</v>
      </c>
      <c r="AI8854" t="s">
        <v>777</v>
      </c>
    </row>
    <row r="8855" spans="2:35">
      <c r="B8855" s="12"/>
      <c r="C8855" s="14" t="s">
        <v>1075</v>
      </c>
      <c r="D8855" t="s">
        <v>777</v>
      </c>
      <c r="E8855" t="s">
        <v>777</v>
      </c>
      <c r="F8855" t="s">
        <v>777</v>
      </c>
      <c r="G8855" t="s">
        <v>777</v>
      </c>
      <c r="H8855" t="s">
        <v>777</v>
      </c>
      <c r="I8855" t="s">
        <v>777</v>
      </c>
      <c r="J8855" t="s">
        <v>777</v>
      </c>
      <c r="K8855" t="s">
        <v>777</v>
      </c>
      <c r="L8855" t="s">
        <v>777</v>
      </c>
      <c r="M8855" t="s">
        <v>777</v>
      </c>
      <c r="N8855" t="s">
        <v>777</v>
      </c>
      <c r="O8855" t="s">
        <v>777</v>
      </c>
      <c r="P8855" t="s">
        <v>777</v>
      </c>
      <c r="Q8855" t="s">
        <v>777</v>
      </c>
      <c r="R8855" t="s">
        <v>777</v>
      </c>
      <c r="S8855" t="s">
        <v>777</v>
      </c>
      <c r="T8855" t="s">
        <v>777</v>
      </c>
      <c r="U8855" t="s">
        <v>777</v>
      </c>
      <c r="V8855" t="s">
        <v>777</v>
      </c>
      <c r="W8855" t="s">
        <v>777</v>
      </c>
      <c r="X8855" t="s">
        <v>777</v>
      </c>
      <c r="Y8855" t="s">
        <v>777</v>
      </c>
      <c r="Z8855" t="s">
        <v>777</v>
      </c>
      <c r="AA8855" t="s">
        <v>777</v>
      </c>
      <c r="AB8855" t="s">
        <v>777</v>
      </c>
      <c r="AC8855" t="s">
        <v>777</v>
      </c>
      <c r="AD8855" t="s">
        <v>777</v>
      </c>
      <c r="AE8855" t="s">
        <v>777</v>
      </c>
      <c r="AF8855" t="s">
        <v>777</v>
      </c>
      <c r="AG8855" t="s">
        <v>777</v>
      </c>
      <c r="AH8855" t="s">
        <v>777</v>
      </c>
      <c r="AI8855" t="s">
        <v>777</v>
      </c>
    </row>
    <row r="8856" spans="2:35">
      <c r="B8856" s="12"/>
      <c r="C8856" s="14" t="s">
        <v>1076</v>
      </c>
      <c r="D8856" t="s">
        <v>777</v>
      </c>
      <c r="E8856" t="s">
        <v>777</v>
      </c>
      <c r="F8856" t="s">
        <v>777</v>
      </c>
      <c r="G8856" t="s">
        <v>777</v>
      </c>
      <c r="H8856" t="s">
        <v>777</v>
      </c>
      <c r="I8856" t="s">
        <v>777</v>
      </c>
      <c r="J8856" t="s">
        <v>777</v>
      </c>
      <c r="K8856" t="s">
        <v>777</v>
      </c>
      <c r="L8856" t="s">
        <v>777</v>
      </c>
      <c r="M8856" t="s">
        <v>777</v>
      </c>
      <c r="N8856" t="s">
        <v>777</v>
      </c>
      <c r="O8856" t="s">
        <v>777</v>
      </c>
      <c r="P8856" t="s">
        <v>777</v>
      </c>
      <c r="Q8856" t="s">
        <v>777</v>
      </c>
      <c r="R8856" t="s">
        <v>777</v>
      </c>
      <c r="S8856" t="s">
        <v>777</v>
      </c>
      <c r="T8856" t="s">
        <v>777</v>
      </c>
      <c r="U8856" t="s">
        <v>777</v>
      </c>
      <c r="V8856" t="s">
        <v>777</v>
      </c>
      <c r="W8856" t="s">
        <v>777</v>
      </c>
      <c r="X8856" t="s">
        <v>777</v>
      </c>
      <c r="Y8856" t="s">
        <v>777</v>
      </c>
      <c r="Z8856" t="s">
        <v>777</v>
      </c>
      <c r="AA8856" t="s">
        <v>777</v>
      </c>
      <c r="AB8856" t="s">
        <v>777</v>
      </c>
      <c r="AC8856" t="s">
        <v>777</v>
      </c>
      <c r="AD8856" t="s">
        <v>777</v>
      </c>
      <c r="AE8856" t="s">
        <v>777</v>
      </c>
      <c r="AF8856" t="s">
        <v>777</v>
      </c>
      <c r="AG8856" t="s">
        <v>777</v>
      </c>
      <c r="AH8856" t="s">
        <v>777</v>
      </c>
      <c r="AI8856" t="s">
        <v>777</v>
      </c>
    </row>
    <row r="8857" spans="2:35">
      <c r="B8857" s="12"/>
      <c r="C8857" s="14" t="s">
        <v>140</v>
      </c>
      <c r="D8857" t="s">
        <v>777</v>
      </c>
      <c r="E8857" t="s">
        <v>777</v>
      </c>
      <c r="F8857" t="s">
        <v>777</v>
      </c>
      <c r="G8857" t="s">
        <v>777</v>
      </c>
      <c r="H8857" t="s">
        <v>777</v>
      </c>
      <c r="I8857" t="s">
        <v>777</v>
      </c>
      <c r="J8857" t="s">
        <v>777</v>
      </c>
      <c r="K8857" t="s">
        <v>777</v>
      </c>
      <c r="L8857" t="s">
        <v>777</v>
      </c>
      <c r="M8857" t="s">
        <v>777</v>
      </c>
      <c r="N8857" t="s">
        <v>777</v>
      </c>
      <c r="O8857" t="s">
        <v>777</v>
      </c>
      <c r="P8857" t="s">
        <v>777</v>
      </c>
      <c r="Q8857" t="s">
        <v>777</v>
      </c>
      <c r="R8857" t="s">
        <v>777</v>
      </c>
      <c r="S8857" t="s">
        <v>777</v>
      </c>
      <c r="T8857" t="s">
        <v>777</v>
      </c>
      <c r="U8857" t="s">
        <v>777</v>
      </c>
      <c r="V8857" t="s">
        <v>777</v>
      </c>
      <c r="W8857" t="s">
        <v>777</v>
      </c>
      <c r="X8857" t="s">
        <v>777</v>
      </c>
      <c r="Y8857" t="s">
        <v>777</v>
      </c>
      <c r="Z8857" t="s">
        <v>777</v>
      </c>
      <c r="AA8857" t="s">
        <v>777</v>
      </c>
      <c r="AB8857" t="s">
        <v>777</v>
      </c>
      <c r="AC8857" t="s">
        <v>777</v>
      </c>
      <c r="AD8857" t="s">
        <v>777</v>
      </c>
      <c r="AE8857" t="s">
        <v>777</v>
      </c>
      <c r="AF8857" t="s">
        <v>777</v>
      </c>
      <c r="AG8857" t="s">
        <v>777</v>
      </c>
      <c r="AH8857" t="s">
        <v>777</v>
      </c>
      <c r="AI8857" t="s">
        <v>777</v>
      </c>
    </row>
    <row r="8858" spans="2:35">
      <c r="B8858" s="12"/>
      <c r="C8858" s="14" t="s">
        <v>103</v>
      </c>
      <c r="D8858" t="s">
        <v>777</v>
      </c>
      <c r="E8858" t="s">
        <v>777</v>
      </c>
      <c r="F8858" t="s">
        <v>777</v>
      </c>
      <c r="G8858" t="s">
        <v>777</v>
      </c>
      <c r="H8858" t="s">
        <v>777</v>
      </c>
      <c r="I8858" t="s">
        <v>777</v>
      </c>
      <c r="J8858" t="s">
        <v>777</v>
      </c>
      <c r="K8858" t="s">
        <v>777</v>
      </c>
      <c r="L8858" t="s">
        <v>777</v>
      </c>
      <c r="M8858" t="s">
        <v>777</v>
      </c>
      <c r="N8858" t="s">
        <v>777</v>
      </c>
      <c r="O8858" t="s">
        <v>777</v>
      </c>
      <c r="P8858" t="s">
        <v>777</v>
      </c>
      <c r="Q8858" t="s">
        <v>777</v>
      </c>
      <c r="R8858" t="s">
        <v>777</v>
      </c>
      <c r="S8858" t="s">
        <v>777</v>
      </c>
      <c r="T8858" t="s">
        <v>777</v>
      </c>
      <c r="U8858" t="s">
        <v>777</v>
      </c>
      <c r="V8858" t="s">
        <v>777</v>
      </c>
      <c r="W8858" t="s">
        <v>777</v>
      </c>
      <c r="X8858" t="s">
        <v>777</v>
      </c>
      <c r="Y8858" t="s">
        <v>777</v>
      </c>
      <c r="Z8858" t="s">
        <v>777</v>
      </c>
      <c r="AA8858" t="s">
        <v>777</v>
      </c>
      <c r="AB8858" t="s">
        <v>777</v>
      </c>
      <c r="AC8858" t="s">
        <v>777</v>
      </c>
      <c r="AD8858" t="s">
        <v>777</v>
      </c>
      <c r="AE8858" t="s">
        <v>777</v>
      </c>
      <c r="AF8858" t="s">
        <v>777</v>
      </c>
      <c r="AG8858" t="s">
        <v>777</v>
      </c>
      <c r="AH8858" t="s">
        <v>777</v>
      </c>
      <c r="AI8858" t="s">
        <v>777</v>
      </c>
    </row>
    <row r="8859" spans="2:35">
      <c r="B8859" s="12"/>
      <c r="C8859" s="14" t="s">
        <v>1078</v>
      </c>
      <c r="D8859" t="s">
        <v>821</v>
      </c>
      <c r="E8859" t="s">
        <v>822</v>
      </c>
      <c r="F8859" t="s">
        <v>823</v>
      </c>
      <c r="G8859" t="s">
        <v>824</v>
      </c>
      <c r="H8859" t="s">
        <v>825</v>
      </c>
      <c r="I8859" t="s">
        <v>826</v>
      </c>
      <c r="J8859" t="s">
        <v>827</v>
      </c>
      <c r="K8859" t="s">
        <v>828</v>
      </c>
      <c r="L8859" t="s">
        <v>829</v>
      </c>
      <c r="M8859" t="s">
        <v>830</v>
      </c>
      <c r="N8859" t="s">
        <v>831</v>
      </c>
      <c r="O8859" t="s">
        <v>832</v>
      </c>
      <c r="P8859" t="s">
        <v>833</v>
      </c>
      <c r="Q8859" t="s">
        <v>834</v>
      </c>
      <c r="R8859" t="s">
        <v>835</v>
      </c>
      <c r="S8859" t="s">
        <v>836</v>
      </c>
      <c r="T8859" t="s">
        <v>837</v>
      </c>
      <c r="U8859" t="s">
        <v>838</v>
      </c>
      <c r="V8859" t="s">
        <v>839</v>
      </c>
      <c r="W8859" t="s">
        <v>833</v>
      </c>
      <c r="X8859" t="s">
        <v>840</v>
      </c>
      <c r="Y8859" t="s">
        <v>841</v>
      </c>
      <c r="Z8859" t="s">
        <v>842</v>
      </c>
      <c r="AA8859" t="s">
        <v>843</v>
      </c>
      <c r="AB8859" t="s">
        <v>844</v>
      </c>
      <c r="AC8859" t="s">
        <v>845</v>
      </c>
      <c r="AD8859" t="s">
        <v>846</v>
      </c>
      <c r="AE8859" t="s">
        <v>847</v>
      </c>
      <c r="AF8859" t="s">
        <v>848</v>
      </c>
      <c r="AG8859" t="s">
        <v>849</v>
      </c>
      <c r="AH8859" t="s">
        <v>850</v>
      </c>
      <c r="AI8859" t="s">
        <v>851</v>
      </c>
    </row>
    <row r="8860" spans="2:35">
      <c r="B8860" s="12"/>
      <c r="C8860" s="14" t="s">
        <v>101</v>
      </c>
      <c r="D8860" t="s">
        <v>777</v>
      </c>
      <c r="E8860" t="s">
        <v>777</v>
      </c>
      <c r="F8860" t="s">
        <v>777</v>
      </c>
      <c r="G8860" t="s">
        <v>777</v>
      </c>
      <c r="H8860" t="s">
        <v>777</v>
      </c>
      <c r="I8860" t="s">
        <v>777</v>
      </c>
      <c r="J8860" t="s">
        <v>777</v>
      </c>
      <c r="K8860" t="s">
        <v>777</v>
      </c>
      <c r="L8860" t="s">
        <v>777</v>
      </c>
      <c r="M8860" t="s">
        <v>777</v>
      </c>
      <c r="N8860" t="s">
        <v>777</v>
      </c>
      <c r="O8860" t="s">
        <v>777</v>
      </c>
      <c r="P8860" t="s">
        <v>777</v>
      </c>
      <c r="Q8860" t="s">
        <v>777</v>
      </c>
      <c r="R8860" t="s">
        <v>777</v>
      </c>
      <c r="S8860" t="s">
        <v>777</v>
      </c>
      <c r="T8860" t="s">
        <v>777</v>
      </c>
      <c r="U8860" t="s">
        <v>777</v>
      </c>
      <c r="V8860" t="s">
        <v>777</v>
      </c>
      <c r="W8860" t="s">
        <v>777</v>
      </c>
      <c r="X8860" t="s">
        <v>777</v>
      </c>
      <c r="Y8860" t="s">
        <v>777</v>
      </c>
      <c r="Z8860" t="s">
        <v>777</v>
      </c>
      <c r="AA8860" t="s">
        <v>777</v>
      </c>
      <c r="AB8860" t="s">
        <v>777</v>
      </c>
      <c r="AC8860" t="s">
        <v>777</v>
      </c>
      <c r="AD8860" t="s">
        <v>777</v>
      </c>
      <c r="AE8860" t="s">
        <v>777</v>
      </c>
      <c r="AF8860" t="s">
        <v>777</v>
      </c>
      <c r="AG8860" t="s">
        <v>777</v>
      </c>
      <c r="AH8860" t="s">
        <v>777</v>
      </c>
      <c r="AI8860" t="s">
        <v>777</v>
      </c>
    </row>
    <row r="8861" spans="2:35">
      <c r="B8861" s="12"/>
      <c r="C8861" s="14" t="s">
        <v>811</v>
      </c>
      <c r="D8861" t="s">
        <v>777</v>
      </c>
      <c r="E8861" t="s">
        <v>777</v>
      </c>
      <c r="F8861" t="s">
        <v>777</v>
      </c>
      <c r="G8861" t="s">
        <v>777</v>
      </c>
      <c r="H8861" t="s">
        <v>777</v>
      </c>
      <c r="I8861" t="s">
        <v>777</v>
      </c>
      <c r="J8861" t="s">
        <v>777</v>
      </c>
      <c r="K8861" t="s">
        <v>777</v>
      </c>
      <c r="L8861" t="s">
        <v>777</v>
      </c>
      <c r="M8861" t="s">
        <v>777</v>
      </c>
      <c r="N8861" t="s">
        <v>777</v>
      </c>
      <c r="O8861" t="s">
        <v>777</v>
      </c>
      <c r="P8861" t="s">
        <v>777</v>
      </c>
      <c r="Q8861" t="s">
        <v>777</v>
      </c>
      <c r="R8861" t="s">
        <v>777</v>
      </c>
      <c r="S8861" t="s">
        <v>777</v>
      </c>
      <c r="T8861" t="s">
        <v>777</v>
      </c>
      <c r="U8861" t="s">
        <v>777</v>
      </c>
      <c r="V8861" t="s">
        <v>777</v>
      </c>
      <c r="W8861" t="s">
        <v>777</v>
      </c>
      <c r="X8861" t="s">
        <v>777</v>
      </c>
      <c r="Y8861" t="s">
        <v>777</v>
      </c>
      <c r="Z8861" t="s">
        <v>777</v>
      </c>
      <c r="AA8861" t="s">
        <v>777</v>
      </c>
      <c r="AB8861" t="s">
        <v>777</v>
      </c>
      <c r="AC8861" t="s">
        <v>777</v>
      </c>
      <c r="AD8861" t="s">
        <v>777</v>
      </c>
      <c r="AE8861" t="s">
        <v>777</v>
      </c>
      <c r="AF8861" t="s">
        <v>777</v>
      </c>
      <c r="AG8861" t="s">
        <v>777</v>
      </c>
      <c r="AH8861" t="s">
        <v>777</v>
      </c>
      <c r="AI8861" t="s">
        <v>777</v>
      </c>
    </row>
    <row r="8862" spans="2:35">
      <c r="B8862" s="12"/>
      <c r="C8862" s="14" t="s">
        <v>1091</v>
      </c>
      <c r="D8862" t="s">
        <v>821</v>
      </c>
      <c r="E8862" t="s">
        <v>822</v>
      </c>
      <c r="F8862" t="s">
        <v>823</v>
      </c>
      <c r="G8862" t="s">
        <v>824</v>
      </c>
      <c r="H8862" t="s">
        <v>825</v>
      </c>
      <c r="I8862" t="s">
        <v>826</v>
      </c>
      <c r="J8862" t="s">
        <v>827</v>
      </c>
      <c r="K8862" t="s">
        <v>828</v>
      </c>
      <c r="L8862" t="s">
        <v>829</v>
      </c>
      <c r="M8862" t="s">
        <v>830</v>
      </c>
      <c r="N8862" t="s">
        <v>831</v>
      </c>
      <c r="O8862" t="s">
        <v>832</v>
      </c>
      <c r="P8862" t="s">
        <v>833</v>
      </c>
      <c r="Q8862" t="s">
        <v>834</v>
      </c>
      <c r="R8862" t="s">
        <v>835</v>
      </c>
      <c r="S8862" t="s">
        <v>836</v>
      </c>
      <c r="T8862" t="s">
        <v>837</v>
      </c>
      <c r="U8862" t="s">
        <v>838</v>
      </c>
      <c r="V8862" t="s">
        <v>839</v>
      </c>
      <c r="W8862" t="s">
        <v>833</v>
      </c>
      <c r="X8862" t="s">
        <v>840</v>
      </c>
      <c r="Y8862" t="s">
        <v>841</v>
      </c>
      <c r="Z8862" t="s">
        <v>842</v>
      </c>
      <c r="AA8862" t="s">
        <v>843</v>
      </c>
      <c r="AB8862" t="s">
        <v>844</v>
      </c>
      <c r="AC8862" t="s">
        <v>845</v>
      </c>
      <c r="AD8862" t="s">
        <v>846</v>
      </c>
      <c r="AE8862" t="s">
        <v>847</v>
      </c>
      <c r="AF8862" t="s">
        <v>848</v>
      </c>
      <c r="AG8862" t="s">
        <v>849</v>
      </c>
      <c r="AH8862" t="s">
        <v>850</v>
      </c>
      <c r="AI8862" t="s">
        <v>851</v>
      </c>
    </row>
    <row r="8863" spans="2:35">
      <c r="B8863" s="12"/>
      <c r="C8863" s="14" t="s">
        <v>1097</v>
      </c>
      <c r="D8863" t="s">
        <v>821</v>
      </c>
      <c r="E8863" t="s">
        <v>822</v>
      </c>
      <c r="F8863" t="s">
        <v>823</v>
      </c>
      <c r="G8863" t="s">
        <v>824</v>
      </c>
      <c r="H8863" t="s">
        <v>825</v>
      </c>
      <c r="I8863" t="s">
        <v>826</v>
      </c>
      <c r="J8863" t="s">
        <v>827</v>
      </c>
      <c r="K8863" t="s">
        <v>828</v>
      </c>
      <c r="L8863" t="s">
        <v>829</v>
      </c>
      <c r="M8863" t="s">
        <v>830</v>
      </c>
      <c r="N8863" t="s">
        <v>831</v>
      </c>
      <c r="O8863" t="s">
        <v>832</v>
      </c>
      <c r="P8863" t="s">
        <v>833</v>
      </c>
      <c r="Q8863" t="s">
        <v>834</v>
      </c>
      <c r="R8863" t="s">
        <v>835</v>
      </c>
      <c r="S8863" t="s">
        <v>836</v>
      </c>
      <c r="T8863" t="s">
        <v>837</v>
      </c>
      <c r="U8863" t="s">
        <v>838</v>
      </c>
      <c r="V8863" t="s">
        <v>839</v>
      </c>
      <c r="W8863" t="s">
        <v>833</v>
      </c>
      <c r="X8863" t="s">
        <v>840</v>
      </c>
      <c r="Y8863" t="s">
        <v>841</v>
      </c>
      <c r="Z8863" t="s">
        <v>842</v>
      </c>
      <c r="AA8863" t="s">
        <v>843</v>
      </c>
      <c r="AB8863" t="s">
        <v>844</v>
      </c>
      <c r="AC8863" t="s">
        <v>845</v>
      </c>
      <c r="AD8863" t="s">
        <v>846</v>
      </c>
      <c r="AE8863" t="s">
        <v>847</v>
      </c>
      <c r="AF8863" t="s">
        <v>848</v>
      </c>
      <c r="AG8863" t="s">
        <v>849</v>
      </c>
      <c r="AH8863" t="s">
        <v>850</v>
      </c>
      <c r="AI8863" t="s">
        <v>851</v>
      </c>
    </row>
    <row r="8864" spans="2:35">
      <c r="B8864" s="12"/>
      <c r="C8864" s="14" t="s">
        <v>1098</v>
      </c>
      <c r="D8864" t="s">
        <v>777</v>
      </c>
      <c r="E8864" t="s">
        <v>777</v>
      </c>
      <c r="F8864" t="s">
        <v>777</v>
      </c>
      <c r="G8864" t="s">
        <v>777</v>
      </c>
      <c r="H8864" t="s">
        <v>777</v>
      </c>
      <c r="I8864" t="s">
        <v>777</v>
      </c>
      <c r="J8864" t="s">
        <v>777</v>
      </c>
      <c r="K8864" t="s">
        <v>777</v>
      </c>
      <c r="L8864" t="s">
        <v>777</v>
      </c>
      <c r="M8864" t="s">
        <v>777</v>
      </c>
      <c r="N8864" t="s">
        <v>777</v>
      </c>
      <c r="O8864" t="s">
        <v>777</v>
      </c>
      <c r="P8864" t="s">
        <v>777</v>
      </c>
      <c r="Q8864" t="s">
        <v>777</v>
      </c>
      <c r="R8864" t="s">
        <v>777</v>
      </c>
      <c r="S8864" t="s">
        <v>777</v>
      </c>
      <c r="T8864" t="s">
        <v>777</v>
      </c>
      <c r="U8864" t="s">
        <v>777</v>
      </c>
      <c r="V8864" t="s">
        <v>777</v>
      </c>
      <c r="W8864" t="s">
        <v>777</v>
      </c>
      <c r="X8864" t="s">
        <v>777</v>
      </c>
      <c r="Y8864" t="s">
        <v>777</v>
      </c>
      <c r="Z8864" t="s">
        <v>777</v>
      </c>
      <c r="AA8864" t="s">
        <v>777</v>
      </c>
      <c r="AB8864" t="s">
        <v>777</v>
      </c>
      <c r="AC8864" t="s">
        <v>777</v>
      </c>
      <c r="AD8864" t="s">
        <v>777</v>
      </c>
      <c r="AE8864" t="s">
        <v>777</v>
      </c>
      <c r="AF8864" t="s">
        <v>777</v>
      </c>
      <c r="AG8864" t="s">
        <v>777</v>
      </c>
      <c r="AH8864" t="s">
        <v>777</v>
      </c>
      <c r="AI8864" t="s">
        <v>777</v>
      </c>
    </row>
    <row r="8865" spans="2:35">
      <c r="B8865" s="12"/>
      <c r="C8865" s="14" t="s">
        <v>1099</v>
      </c>
      <c r="D8865" t="s">
        <v>777</v>
      </c>
      <c r="E8865" t="s">
        <v>777</v>
      </c>
      <c r="F8865" t="s">
        <v>777</v>
      </c>
      <c r="G8865" t="s">
        <v>777</v>
      </c>
      <c r="H8865" t="s">
        <v>777</v>
      </c>
      <c r="I8865" t="s">
        <v>777</v>
      </c>
      <c r="J8865" t="s">
        <v>777</v>
      </c>
      <c r="K8865" t="s">
        <v>777</v>
      </c>
      <c r="L8865" t="s">
        <v>777</v>
      </c>
      <c r="M8865" t="s">
        <v>777</v>
      </c>
      <c r="N8865" t="s">
        <v>777</v>
      </c>
      <c r="O8865" t="s">
        <v>777</v>
      </c>
      <c r="P8865" t="s">
        <v>777</v>
      </c>
      <c r="Q8865" t="s">
        <v>777</v>
      </c>
      <c r="R8865" t="s">
        <v>777</v>
      </c>
      <c r="S8865" t="s">
        <v>777</v>
      </c>
      <c r="T8865" t="s">
        <v>777</v>
      </c>
      <c r="U8865" t="s">
        <v>777</v>
      </c>
      <c r="V8865" t="s">
        <v>777</v>
      </c>
      <c r="W8865" t="s">
        <v>777</v>
      </c>
      <c r="X8865" t="s">
        <v>777</v>
      </c>
      <c r="Y8865" t="s">
        <v>777</v>
      </c>
      <c r="Z8865" t="s">
        <v>777</v>
      </c>
      <c r="AA8865" t="s">
        <v>777</v>
      </c>
      <c r="AB8865" t="s">
        <v>777</v>
      </c>
      <c r="AC8865" t="s">
        <v>777</v>
      </c>
      <c r="AD8865" t="s">
        <v>777</v>
      </c>
      <c r="AE8865" t="s">
        <v>777</v>
      </c>
      <c r="AF8865" t="s">
        <v>777</v>
      </c>
      <c r="AG8865" t="s">
        <v>777</v>
      </c>
      <c r="AH8865" t="s">
        <v>777</v>
      </c>
      <c r="AI8865" t="s">
        <v>777</v>
      </c>
    </row>
    <row r="8866" spans="2:35">
      <c r="B8866" s="12"/>
      <c r="C8866" s="14" t="s">
        <v>263</v>
      </c>
      <c r="D8866" t="s">
        <v>777</v>
      </c>
      <c r="E8866" t="s">
        <v>777</v>
      </c>
      <c r="F8866" t="s">
        <v>777</v>
      </c>
      <c r="G8866" t="s">
        <v>777</v>
      </c>
      <c r="H8866" t="s">
        <v>777</v>
      </c>
      <c r="I8866" t="s">
        <v>777</v>
      </c>
      <c r="J8866" t="s">
        <v>777</v>
      </c>
      <c r="K8866" t="s">
        <v>777</v>
      </c>
      <c r="L8866" t="s">
        <v>777</v>
      </c>
      <c r="M8866" t="s">
        <v>777</v>
      </c>
      <c r="N8866" t="s">
        <v>777</v>
      </c>
      <c r="O8866" t="s">
        <v>777</v>
      </c>
      <c r="P8866" t="s">
        <v>777</v>
      </c>
      <c r="Q8866" t="s">
        <v>777</v>
      </c>
      <c r="R8866" t="s">
        <v>777</v>
      </c>
      <c r="S8866" t="s">
        <v>777</v>
      </c>
      <c r="T8866" t="s">
        <v>777</v>
      </c>
      <c r="U8866" t="s">
        <v>777</v>
      </c>
      <c r="V8866" t="s">
        <v>777</v>
      </c>
      <c r="W8866" t="s">
        <v>777</v>
      </c>
      <c r="X8866" t="s">
        <v>777</v>
      </c>
      <c r="Y8866" t="s">
        <v>777</v>
      </c>
      <c r="Z8866" t="s">
        <v>777</v>
      </c>
      <c r="AA8866" t="s">
        <v>777</v>
      </c>
      <c r="AB8866" t="s">
        <v>777</v>
      </c>
      <c r="AC8866" t="s">
        <v>777</v>
      </c>
      <c r="AD8866" t="s">
        <v>777</v>
      </c>
      <c r="AE8866" t="s">
        <v>777</v>
      </c>
      <c r="AF8866" t="s">
        <v>777</v>
      </c>
      <c r="AG8866" t="s">
        <v>777</v>
      </c>
      <c r="AH8866" t="s">
        <v>777</v>
      </c>
      <c r="AI8866" t="s">
        <v>777</v>
      </c>
    </row>
    <row r="8867" spans="2:35">
      <c r="B8867" s="12">
        <v>38230</v>
      </c>
      <c r="C8867" s="14" t="s">
        <v>417</v>
      </c>
      <c r="D8867">
        <v>4474000000</v>
      </c>
      <c r="E8867">
        <v>2022000000</v>
      </c>
      <c r="F8867">
        <v>320000000</v>
      </c>
      <c r="G8867">
        <v>453000000</v>
      </c>
      <c r="H8867">
        <v>202000000</v>
      </c>
      <c r="I8867">
        <v>2427000000</v>
      </c>
      <c r="J8867">
        <v>5251000000</v>
      </c>
      <c r="K8867">
        <v>418000000</v>
      </c>
      <c r="L8867">
        <v>123000000</v>
      </c>
      <c r="M8867" t="s">
        <v>777</v>
      </c>
      <c r="N8867">
        <v>4474000000</v>
      </c>
      <c r="O8867">
        <v>1925000000</v>
      </c>
      <c r="P8867">
        <v>123000000</v>
      </c>
      <c r="Q8867" t="s">
        <v>777</v>
      </c>
      <c r="R8867" t="s">
        <v>777</v>
      </c>
      <c r="S8867">
        <v>335000000</v>
      </c>
      <c r="T8867">
        <v>4154000000</v>
      </c>
      <c r="U8867">
        <v>3349000000</v>
      </c>
      <c r="V8867" t="s">
        <v>777</v>
      </c>
      <c r="W8867">
        <v>123000000</v>
      </c>
      <c r="X8867" t="s">
        <v>777</v>
      </c>
      <c r="Y8867" t="s">
        <v>777</v>
      </c>
      <c r="Z8867">
        <v>108000000</v>
      </c>
      <c r="AA8867">
        <v>1902000000</v>
      </c>
      <c r="AB8867">
        <v>5251000000</v>
      </c>
      <c r="AC8867">
        <v>0.83137000000000005</v>
      </c>
      <c r="AD8867">
        <v>1909000000</v>
      </c>
      <c r="AE8867">
        <v>65000000</v>
      </c>
      <c r="AF8867">
        <v>1186000000</v>
      </c>
      <c r="AG8867">
        <v>838000000</v>
      </c>
      <c r="AH8867" t="s">
        <v>777</v>
      </c>
      <c r="AI8867">
        <v>310000000</v>
      </c>
    </row>
    <row r="8868" spans="2:35">
      <c r="B8868" s="12">
        <v>38260</v>
      </c>
      <c r="C8868" s="14" t="s">
        <v>613</v>
      </c>
      <c r="D8868">
        <v>608103000</v>
      </c>
      <c r="E8868">
        <v>305228000</v>
      </c>
      <c r="F8868">
        <v>52265000</v>
      </c>
      <c r="G8868">
        <v>17349000</v>
      </c>
      <c r="H8868">
        <v>45695000</v>
      </c>
      <c r="I8868">
        <v>178393000</v>
      </c>
      <c r="J8868">
        <v>591108000</v>
      </c>
      <c r="K8868">
        <v>72149000</v>
      </c>
      <c r="L8868">
        <v>7748000</v>
      </c>
      <c r="M8868" t="s">
        <v>777</v>
      </c>
      <c r="N8868">
        <v>608103000</v>
      </c>
      <c r="O8868">
        <v>273262000</v>
      </c>
      <c r="P8868">
        <v>7748000</v>
      </c>
      <c r="Q8868" t="s">
        <v>777</v>
      </c>
      <c r="R8868" t="s">
        <v>777</v>
      </c>
      <c r="S8868">
        <v>54766000</v>
      </c>
      <c r="T8868">
        <v>555838000</v>
      </c>
      <c r="U8868">
        <v>270969000</v>
      </c>
      <c r="V8868" t="s">
        <v>777</v>
      </c>
      <c r="W8868">
        <v>7748000</v>
      </c>
      <c r="X8868" t="s">
        <v>777</v>
      </c>
      <c r="Y8868" t="s">
        <v>777</v>
      </c>
      <c r="Z8868">
        <v>33288000</v>
      </c>
      <c r="AA8868">
        <v>320139000</v>
      </c>
      <c r="AB8868">
        <v>591108000</v>
      </c>
      <c r="AC8868">
        <v>0.99902000000000002</v>
      </c>
      <c r="AD8868">
        <v>99582000</v>
      </c>
      <c r="AE8868">
        <v>11061000</v>
      </c>
      <c r="AF8868">
        <v>170261000</v>
      </c>
      <c r="AG8868">
        <v>131779000</v>
      </c>
      <c r="AH8868" t="s">
        <v>777</v>
      </c>
      <c r="AI8868">
        <v>31145000</v>
      </c>
    </row>
    <row r="8869" spans="2:35">
      <c r="B8869" s="12">
        <v>38260</v>
      </c>
      <c r="C8869" s="14" t="s">
        <v>861</v>
      </c>
      <c r="D8869">
        <v>71626000</v>
      </c>
      <c r="E8869">
        <v>37651000</v>
      </c>
      <c r="F8869">
        <v>15570000</v>
      </c>
      <c r="G8869" t="s">
        <v>777</v>
      </c>
      <c r="H8869">
        <v>16397000</v>
      </c>
      <c r="I8869">
        <v>5397000</v>
      </c>
      <c r="J8869">
        <v>59019000</v>
      </c>
      <c r="K8869">
        <v>14899000</v>
      </c>
      <c r="L8869" t="s">
        <v>777</v>
      </c>
      <c r="M8869" t="s">
        <v>777</v>
      </c>
      <c r="N8869">
        <v>71626000</v>
      </c>
      <c r="O8869">
        <v>46872000</v>
      </c>
      <c r="P8869">
        <v>3996000</v>
      </c>
      <c r="Q8869">
        <v>3996000</v>
      </c>
      <c r="R8869" t="s">
        <v>777</v>
      </c>
      <c r="S8869">
        <v>4880000</v>
      </c>
      <c r="T8869">
        <v>56056000</v>
      </c>
      <c r="U8869">
        <v>30254000</v>
      </c>
      <c r="V8869" t="s">
        <v>777</v>
      </c>
      <c r="W8869">
        <v>3996000</v>
      </c>
      <c r="X8869" t="s">
        <v>777</v>
      </c>
      <c r="Y8869" t="s">
        <v>777</v>
      </c>
      <c r="Z8869">
        <v>12609000</v>
      </c>
      <c r="AA8869">
        <v>28765000</v>
      </c>
      <c r="AB8869">
        <v>59019000</v>
      </c>
      <c r="AC8869">
        <v>2.3573900000000001</v>
      </c>
      <c r="AD8869">
        <v>14000</v>
      </c>
      <c r="AE8869">
        <v>2290000</v>
      </c>
      <c r="AF8869">
        <v>18677000</v>
      </c>
      <c r="AG8869">
        <v>38516000</v>
      </c>
      <c r="AH8869">
        <v>992000</v>
      </c>
      <c r="AI8869">
        <v>2290000</v>
      </c>
    </row>
    <row r="8870" spans="2:35">
      <c r="B8870" s="12">
        <v>38260</v>
      </c>
      <c r="C8870" s="14" t="s">
        <v>873</v>
      </c>
      <c r="D8870">
        <v>5440000</v>
      </c>
      <c r="E8870">
        <v>3888000</v>
      </c>
      <c r="F8870">
        <v>509000</v>
      </c>
      <c r="G8870" t="s">
        <v>777</v>
      </c>
      <c r="H8870">
        <v>476000</v>
      </c>
      <c r="I8870">
        <v>0</v>
      </c>
      <c r="J8870">
        <v>2397000</v>
      </c>
      <c r="K8870">
        <v>791000</v>
      </c>
      <c r="L8870" t="s">
        <v>777</v>
      </c>
      <c r="M8870" t="s">
        <v>777</v>
      </c>
      <c r="N8870">
        <v>5440000</v>
      </c>
      <c r="O8870">
        <v>2174000</v>
      </c>
      <c r="P8870">
        <v>1334000</v>
      </c>
      <c r="Q8870">
        <v>1334000</v>
      </c>
      <c r="R8870" t="s">
        <v>777</v>
      </c>
      <c r="S8870" t="s">
        <v>777</v>
      </c>
      <c r="T8870">
        <v>4931000</v>
      </c>
      <c r="U8870">
        <v>1091000</v>
      </c>
      <c r="V8870" t="s">
        <v>777</v>
      </c>
      <c r="W8870">
        <v>1334000</v>
      </c>
      <c r="X8870" t="s">
        <v>777</v>
      </c>
      <c r="Y8870" t="s">
        <v>777</v>
      </c>
      <c r="Z8870">
        <v>476000</v>
      </c>
      <c r="AA8870">
        <v>1305000</v>
      </c>
      <c r="AB8870">
        <v>2396000</v>
      </c>
      <c r="AC8870">
        <v>1.9926699999999999</v>
      </c>
      <c r="AD8870">
        <v>0</v>
      </c>
      <c r="AE8870" t="s">
        <v>777</v>
      </c>
      <c r="AF8870">
        <v>1091000</v>
      </c>
      <c r="AG8870">
        <v>840000</v>
      </c>
      <c r="AH8870" t="s">
        <v>777</v>
      </c>
      <c r="AI8870" t="s">
        <v>777</v>
      </c>
    </row>
    <row r="8871" spans="2:35">
      <c r="B8871" s="12">
        <v>38260</v>
      </c>
      <c r="C8871" s="14" t="s">
        <v>626</v>
      </c>
      <c r="D8871">
        <v>6069000000</v>
      </c>
      <c r="E8871">
        <v>3731000000</v>
      </c>
      <c r="F8871">
        <v>988000000</v>
      </c>
      <c r="G8871">
        <v>203000000</v>
      </c>
      <c r="H8871">
        <v>899000000</v>
      </c>
      <c r="I8871">
        <v>2003000000</v>
      </c>
      <c r="J8871">
        <v>5643000000</v>
      </c>
      <c r="K8871">
        <v>889000000</v>
      </c>
      <c r="L8871" t="s">
        <v>777</v>
      </c>
      <c r="M8871" t="s">
        <v>777</v>
      </c>
      <c r="N8871">
        <v>6069000000</v>
      </c>
      <c r="O8871">
        <v>3028000000</v>
      </c>
      <c r="P8871">
        <v>742000000</v>
      </c>
      <c r="Q8871">
        <v>740000000</v>
      </c>
      <c r="R8871" t="s">
        <v>777</v>
      </c>
      <c r="S8871">
        <v>845000000</v>
      </c>
      <c r="T8871">
        <v>5081000000</v>
      </c>
      <c r="U8871">
        <v>3286000000</v>
      </c>
      <c r="V8871" t="s">
        <v>777</v>
      </c>
      <c r="W8871">
        <v>742000000</v>
      </c>
      <c r="X8871" t="s">
        <v>777</v>
      </c>
      <c r="Y8871" t="s">
        <v>777</v>
      </c>
      <c r="Z8871">
        <v>582000000</v>
      </c>
      <c r="AA8871">
        <v>2357000000</v>
      </c>
      <c r="AB8871">
        <v>5643000000</v>
      </c>
      <c r="AC8871">
        <v>1.8770100000000001</v>
      </c>
      <c r="AD8871">
        <v>1816000000</v>
      </c>
      <c r="AE8871" t="s">
        <v>777</v>
      </c>
      <c r="AF8871">
        <v>1122000000</v>
      </c>
      <c r="AG8871">
        <v>1317000000</v>
      </c>
      <c r="AH8871" t="s">
        <v>777</v>
      </c>
      <c r="AI8871">
        <v>307000000</v>
      </c>
    </row>
    <row r="8872" spans="2:35">
      <c r="B8872" s="12">
        <v>38260</v>
      </c>
      <c r="C8872" s="14" t="s">
        <v>913</v>
      </c>
      <c r="D8872">
        <v>5440000</v>
      </c>
      <c r="E8872">
        <v>3888000</v>
      </c>
      <c r="F8872">
        <v>509000</v>
      </c>
      <c r="G8872" t="s">
        <v>777</v>
      </c>
      <c r="H8872">
        <v>476000</v>
      </c>
      <c r="I8872">
        <v>0</v>
      </c>
      <c r="J8872">
        <v>2397000</v>
      </c>
      <c r="K8872">
        <v>791000</v>
      </c>
      <c r="L8872" t="s">
        <v>777</v>
      </c>
      <c r="M8872" t="s">
        <v>777</v>
      </c>
      <c r="N8872">
        <v>5440000</v>
      </c>
      <c r="O8872">
        <v>2174000</v>
      </c>
      <c r="P8872">
        <v>1334000</v>
      </c>
      <c r="Q8872">
        <v>1334000</v>
      </c>
      <c r="R8872" t="s">
        <v>777</v>
      </c>
      <c r="S8872" t="s">
        <v>777</v>
      </c>
      <c r="T8872">
        <v>4931000</v>
      </c>
      <c r="U8872">
        <v>1091000</v>
      </c>
      <c r="V8872" t="s">
        <v>777</v>
      </c>
      <c r="W8872">
        <v>1334000</v>
      </c>
      <c r="X8872" t="s">
        <v>777</v>
      </c>
      <c r="Y8872" t="s">
        <v>777</v>
      </c>
      <c r="Z8872">
        <v>476000</v>
      </c>
      <c r="AA8872">
        <v>1305000</v>
      </c>
      <c r="AB8872">
        <v>2396000</v>
      </c>
      <c r="AC8872">
        <v>1.9926699999999999</v>
      </c>
      <c r="AD8872">
        <v>0</v>
      </c>
      <c r="AE8872" t="s">
        <v>777</v>
      </c>
      <c r="AF8872">
        <v>1091000</v>
      </c>
      <c r="AG8872">
        <v>840000</v>
      </c>
      <c r="AH8872" t="s">
        <v>777</v>
      </c>
      <c r="AI8872" t="s">
        <v>777</v>
      </c>
    </row>
    <row r="8873" spans="2:35">
      <c r="B8873" s="12">
        <v>38260</v>
      </c>
      <c r="C8873" s="14" t="s">
        <v>928</v>
      </c>
      <c r="D8873">
        <v>108000000</v>
      </c>
      <c r="E8873">
        <v>94800000</v>
      </c>
      <c r="F8873">
        <v>87600000</v>
      </c>
      <c r="G8873" t="s">
        <v>777</v>
      </c>
      <c r="H8873">
        <v>79200000</v>
      </c>
      <c r="I8873">
        <v>792400000</v>
      </c>
      <c r="J8873">
        <v>1824800000</v>
      </c>
      <c r="K8873">
        <v>76838000</v>
      </c>
      <c r="L8873" t="s">
        <v>777</v>
      </c>
      <c r="M8873" t="s">
        <v>777</v>
      </c>
      <c r="N8873">
        <v>108000000</v>
      </c>
      <c r="O8873">
        <v>569300000</v>
      </c>
      <c r="P8873">
        <v>500000000</v>
      </c>
      <c r="Q8873">
        <v>500000000</v>
      </c>
      <c r="R8873" t="s">
        <v>777</v>
      </c>
      <c r="S8873">
        <v>220241000</v>
      </c>
      <c r="T8873">
        <v>20400000</v>
      </c>
      <c r="U8873">
        <v>930100000</v>
      </c>
      <c r="V8873" t="s">
        <v>777</v>
      </c>
      <c r="W8873">
        <v>500036000</v>
      </c>
      <c r="X8873" t="s">
        <v>777</v>
      </c>
      <c r="Y8873" t="s">
        <v>777</v>
      </c>
      <c r="Z8873">
        <v>79200000</v>
      </c>
      <c r="AA8873">
        <v>894700000</v>
      </c>
      <c r="AB8873">
        <v>1824800000</v>
      </c>
      <c r="AC8873">
        <v>569.29999999999995</v>
      </c>
      <c r="AD8873">
        <v>792400000</v>
      </c>
      <c r="AE8873" t="s">
        <v>777</v>
      </c>
      <c r="AF8873" t="s">
        <v>777</v>
      </c>
      <c r="AG8873">
        <v>9300000</v>
      </c>
      <c r="AH8873" t="s">
        <v>777</v>
      </c>
      <c r="AI8873">
        <v>-2362000</v>
      </c>
    </row>
    <row r="8874" spans="2:35">
      <c r="B8874" s="12">
        <v>38260</v>
      </c>
      <c r="C8874" s="14" t="s">
        <v>934</v>
      </c>
      <c r="D8874">
        <v>52849000</v>
      </c>
      <c r="E8874">
        <v>63020000</v>
      </c>
      <c r="F8874">
        <v>52748000</v>
      </c>
      <c r="G8874" t="s">
        <v>777</v>
      </c>
      <c r="H8874">
        <v>52748000</v>
      </c>
      <c r="I8874">
        <v>549567000</v>
      </c>
      <c r="J8874">
        <v>793583000</v>
      </c>
      <c r="K8874" t="s">
        <v>777</v>
      </c>
      <c r="L8874" t="s">
        <v>777</v>
      </c>
      <c r="M8874" t="s">
        <v>777</v>
      </c>
      <c r="N8874">
        <v>52849000</v>
      </c>
      <c r="O8874">
        <v>44308000</v>
      </c>
      <c r="P8874">
        <v>27755000</v>
      </c>
      <c r="Q8874">
        <v>27755000</v>
      </c>
      <c r="R8874" t="s">
        <v>777</v>
      </c>
      <c r="S8874">
        <v>14440000</v>
      </c>
      <c r="T8874">
        <v>101000</v>
      </c>
      <c r="U8874">
        <v>566160000</v>
      </c>
      <c r="V8874" t="s">
        <v>777</v>
      </c>
      <c r="W8874">
        <v>27755000</v>
      </c>
      <c r="X8874" t="s">
        <v>777</v>
      </c>
      <c r="Y8874" t="s">
        <v>777</v>
      </c>
      <c r="Z8874">
        <v>36769000</v>
      </c>
      <c r="AA8874">
        <v>227423000</v>
      </c>
      <c r="AB8874">
        <v>793583000</v>
      </c>
      <c r="AC8874">
        <v>2.67028</v>
      </c>
      <c r="AD8874">
        <v>549567000</v>
      </c>
      <c r="AE8874" t="s">
        <v>777</v>
      </c>
      <c r="AF8874">
        <v>16593000</v>
      </c>
      <c r="AG8874">
        <v>16553000</v>
      </c>
      <c r="AH8874" t="s">
        <v>777</v>
      </c>
      <c r="AI8874" t="s">
        <v>777</v>
      </c>
    </row>
    <row r="8875" spans="2:35">
      <c r="B8875" s="12">
        <v>38260</v>
      </c>
      <c r="C8875" s="14" t="s">
        <v>645</v>
      </c>
      <c r="D8875">
        <v>185074000</v>
      </c>
      <c r="E8875">
        <v>55635000</v>
      </c>
      <c r="F8875">
        <v>14240000</v>
      </c>
      <c r="G8875" t="s">
        <v>777</v>
      </c>
      <c r="H8875">
        <v>16084000</v>
      </c>
      <c r="I8875">
        <v>163000</v>
      </c>
      <c r="J8875">
        <v>115411000</v>
      </c>
      <c r="K8875">
        <v>18107000</v>
      </c>
      <c r="L8875" t="s">
        <v>777</v>
      </c>
      <c r="M8875" t="s">
        <v>777</v>
      </c>
      <c r="N8875">
        <v>187005000</v>
      </c>
      <c r="O8875">
        <v>88892000</v>
      </c>
      <c r="P8875">
        <v>25986000</v>
      </c>
      <c r="Q8875">
        <v>10566000</v>
      </c>
      <c r="R8875" t="s">
        <v>777</v>
      </c>
      <c r="S8875">
        <v>14472000</v>
      </c>
      <c r="T8875">
        <v>172765000</v>
      </c>
      <c r="U8875">
        <v>30200000</v>
      </c>
      <c r="V8875" t="s">
        <v>777</v>
      </c>
      <c r="W8875">
        <v>25986000</v>
      </c>
      <c r="X8875" t="s">
        <v>777</v>
      </c>
      <c r="Y8875" t="s">
        <v>777</v>
      </c>
      <c r="Z8875">
        <v>11253000</v>
      </c>
      <c r="AA8875">
        <v>85211000</v>
      </c>
      <c r="AB8875">
        <v>115411000</v>
      </c>
      <c r="AC8875">
        <v>1.8991</v>
      </c>
      <c r="AD8875">
        <v>0</v>
      </c>
      <c r="AE8875">
        <v>6854000</v>
      </c>
      <c r="AF8875">
        <v>28344000</v>
      </c>
      <c r="AG8875">
        <v>27842000</v>
      </c>
      <c r="AH8875">
        <v>6854000</v>
      </c>
      <c r="AI8875">
        <v>6854000</v>
      </c>
    </row>
    <row r="8876" spans="2:35">
      <c r="B8876" s="12">
        <v>38260</v>
      </c>
      <c r="C8876" s="14" t="s">
        <v>969</v>
      </c>
      <c r="D8876">
        <v>259121000</v>
      </c>
      <c r="E8876">
        <v>83908000</v>
      </c>
      <c r="F8876">
        <v>14424000</v>
      </c>
      <c r="G8876" t="s">
        <v>777</v>
      </c>
      <c r="H8876">
        <v>7313000</v>
      </c>
      <c r="I8876">
        <v>181236000</v>
      </c>
      <c r="J8876">
        <v>372008000</v>
      </c>
      <c r="K8876">
        <v>26141000</v>
      </c>
      <c r="L8876" t="s">
        <v>777</v>
      </c>
      <c r="M8876" t="s">
        <v>777</v>
      </c>
      <c r="N8876">
        <v>259121000</v>
      </c>
      <c r="O8876">
        <v>80685000</v>
      </c>
      <c r="P8876">
        <v>1514000</v>
      </c>
      <c r="Q8876">
        <v>1304000</v>
      </c>
      <c r="R8876" t="s">
        <v>777</v>
      </c>
      <c r="S8876">
        <v>30704000</v>
      </c>
      <c r="T8876">
        <v>244697000</v>
      </c>
      <c r="U8876">
        <v>243998000</v>
      </c>
      <c r="V8876" t="s">
        <v>777</v>
      </c>
      <c r="W8876">
        <v>1514000</v>
      </c>
      <c r="X8876" t="s">
        <v>777</v>
      </c>
      <c r="Y8876" t="s">
        <v>777</v>
      </c>
      <c r="Z8876">
        <v>4726000</v>
      </c>
      <c r="AA8876">
        <v>128010000</v>
      </c>
      <c r="AB8876">
        <v>372008000</v>
      </c>
      <c r="AC8876">
        <v>0.88034000000000001</v>
      </c>
      <c r="AD8876">
        <v>165807000</v>
      </c>
      <c r="AE8876" t="s">
        <v>777</v>
      </c>
      <c r="AF8876">
        <v>56829000</v>
      </c>
      <c r="AG8876">
        <v>47144000</v>
      </c>
      <c r="AH8876" t="s">
        <v>777</v>
      </c>
      <c r="AI8876">
        <v>21415000</v>
      </c>
    </row>
    <row r="8877" spans="2:35">
      <c r="B8877" s="12">
        <v>38260</v>
      </c>
      <c r="C8877" s="14" t="s">
        <v>983</v>
      </c>
      <c r="D8877">
        <v>819921000</v>
      </c>
      <c r="E8877">
        <v>161670000</v>
      </c>
      <c r="F8877">
        <v>201775000</v>
      </c>
      <c r="G8877" t="s">
        <v>777</v>
      </c>
      <c r="H8877">
        <v>116653000</v>
      </c>
      <c r="I8877">
        <v>1813381000</v>
      </c>
      <c r="J8877">
        <v>2455522000</v>
      </c>
      <c r="K8877">
        <v>90919000</v>
      </c>
      <c r="L8877" t="s">
        <v>777</v>
      </c>
      <c r="M8877" t="s">
        <v>777</v>
      </c>
      <c r="N8877">
        <v>819921000</v>
      </c>
      <c r="O8877">
        <v>1491701000</v>
      </c>
      <c r="P8877">
        <v>200390000</v>
      </c>
      <c r="Q8877">
        <v>184546000</v>
      </c>
      <c r="R8877" t="s">
        <v>777</v>
      </c>
      <c r="S8877">
        <v>113207000</v>
      </c>
      <c r="T8877">
        <v>618146000</v>
      </c>
      <c r="U8877">
        <v>2120064000</v>
      </c>
      <c r="V8877" t="s">
        <v>777</v>
      </c>
      <c r="W8877">
        <v>200390000</v>
      </c>
      <c r="X8877" t="s">
        <v>777</v>
      </c>
      <c r="Y8877" t="s">
        <v>777</v>
      </c>
      <c r="Z8877">
        <v>86187000</v>
      </c>
      <c r="AA8877">
        <v>335458000</v>
      </c>
      <c r="AB8877">
        <v>2455522000</v>
      </c>
      <c r="AC8877">
        <v>0.39334000000000002</v>
      </c>
      <c r="AD8877">
        <v>867917000</v>
      </c>
      <c r="AE8877" t="s">
        <v>777</v>
      </c>
      <c r="AF8877">
        <v>1186784000</v>
      </c>
      <c r="AG8877">
        <v>266421000</v>
      </c>
      <c r="AH8877" t="s">
        <v>777</v>
      </c>
      <c r="AI8877">
        <v>4732000</v>
      </c>
    </row>
    <row r="8878" spans="2:35">
      <c r="B8878" s="12">
        <v>38260</v>
      </c>
      <c r="C8878" s="14" t="s">
        <v>984</v>
      </c>
      <c r="D8878">
        <v>819921000</v>
      </c>
      <c r="E8878">
        <v>161670000</v>
      </c>
      <c r="F8878">
        <v>201775000</v>
      </c>
      <c r="G8878" t="s">
        <v>777</v>
      </c>
      <c r="H8878">
        <v>116653000</v>
      </c>
      <c r="I8878">
        <v>1813381000</v>
      </c>
      <c r="J8878">
        <v>2455522000</v>
      </c>
      <c r="K8878">
        <v>90919000</v>
      </c>
      <c r="L8878" t="s">
        <v>777</v>
      </c>
      <c r="M8878" t="s">
        <v>777</v>
      </c>
      <c r="N8878">
        <v>819921000</v>
      </c>
      <c r="O8878">
        <v>1491701000</v>
      </c>
      <c r="P8878">
        <v>200390000</v>
      </c>
      <c r="Q8878">
        <v>184546000</v>
      </c>
      <c r="R8878" t="s">
        <v>777</v>
      </c>
      <c r="S8878">
        <v>113207000</v>
      </c>
      <c r="T8878">
        <v>618146000</v>
      </c>
      <c r="U8878">
        <v>2120064000</v>
      </c>
      <c r="V8878" t="s">
        <v>777</v>
      </c>
      <c r="W8878">
        <v>200390000</v>
      </c>
      <c r="X8878" t="s">
        <v>777</v>
      </c>
      <c r="Y8878" t="s">
        <v>777</v>
      </c>
      <c r="Z8878">
        <v>86187000</v>
      </c>
      <c r="AA8878">
        <v>335458000</v>
      </c>
      <c r="AB8878">
        <v>2455522000</v>
      </c>
      <c r="AC8878">
        <v>0.39334000000000002</v>
      </c>
      <c r="AD8878">
        <v>867917000</v>
      </c>
      <c r="AE8878" t="s">
        <v>777</v>
      </c>
      <c r="AF8878">
        <v>1186784000</v>
      </c>
      <c r="AG8878">
        <v>266421000</v>
      </c>
      <c r="AH8878" t="s">
        <v>777</v>
      </c>
      <c r="AI8878">
        <v>4732000</v>
      </c>
    </row>
    <row r="8879" spans="2:35">
      <c r="B8879" s="12">
        <v>38260</v>
      </c>
      <c r="C8879" s="14" t="s">
        <v>985</v>
      </c>
      <c r="D8879">
        <v>819921000</v>
      </c>
      <c r="E8879">
        <v>161670000</v>
      </c>
      <c r="F8879">
        <v>201775000</v>
      </c>
      <c r="G8879" t="s">
        <v>777</v>
      </c>
      <c r="H8879">
        <v>116653000</v>
      </c>
      <c r="I8879">
        <v>1813381000</v>
      </c>
      <c r="J8879">
        <v>2455522000</v>
      </c>
      <c r="K8879">
        <v>90919000</v>
      </c>
      <c r="L8879" t="s">
        <v>777</v>
      </c>
      <c r="M8879" t="s">
        <v>777</v>
      </c>
      <c r="N8879">
        <v>819921000</v>
      </c>
      <c r="O8879">
        <v>1491701000</v>
      </c>
      <c r="P8879">
        <v>200390000</v>
      </c>
      <c r="Q8879">
        <v>184546000</v>
      </c>
      <c r="R8879" t="s">
        <v>777</v>
      </c>
      <c r="S8879">
        <v>113207000</v>
      </c>
      <c r="T8879">
        <v>618146000</v>
      </c>
      <c r="U8879">
        <v>2120064000</v>
      </c>
      <c r="V8879" t="s">
        <v>777</v>
      </c>
      <c r="W8879">
        <v>200390000</v>
      </c>
      <c r="X8879" t="s">
        <v>777</v>
      </c>
      <c r="Y8879" t="s">
        <v>777</v>
      </c>
      <c r="Z8879">
        <v>86187000</v>
      </c>
      <c r="AA8879">
        <v>335458000</v>
      </c>
      <c r="AB8879">
        <v>2455522000</v>
      </c>
      <c r="AC8879">
        <v>0.39334000000000002</v>
      </c>
      <c r="AD8879">
        <v>867917000</v>
      </c>
      <c r="AE8879" t="s">
        <v>777</v>
      </c>
      <c r="AF8879">
        <v>1186784000</v>
      </c>
      <c r="AG8879">
        <v>266421000</v>
      </c>
      <c r="AH8879" t="s">
        <v>777</v>
      </c>
      <c r="AI8879">
        <v>4732000</v>
      </c>
    </row>
    <row r="8880" spans="2:35">
      <c r="B8880" s="12">
        <v>38260</v>
      </c>
      <c r="C8880" s="14" t="s">
        <v>986</v>
      </c>
      <c r="D8880">
        <v>819921000</v>
      </c>
      <c r="E8880">
        <v>161670000</v>
      </c>
      <c r="F8880">
        <v>201775000</v>
      </c>
      <c r="G8880" t="s">
        <v>777</v>
      </c>
      <c r="H8880">
        <v>116653000</v>
      </c>
      <c r="I8880">
        <v>1813381000</v>
      </c>
      <c r="J8880">
        <v>2455522000</v>
      </c>
      <c r="K8880">
        <v>90919000</v>
      </c>
      <c r="L8880" t="s">
        <v>777</v>
      </c>
      <c r="M8880" t="s">
        <v>777</v>
      </c>
      <c r="N8880">
        <v>819921000</v>
      </c>
      <c r="O8880">
        <v>1491701000</v>
      </c>
      <c r="P8880">
        <v>200390000</v>
      </c>
      <c r="Q8880">
        <v>184546000</v>
      </c>
      <c r="R8880" t="s">
        <v>777</v>
      </c>
      <c r="S8880">
        <v>113207000</v>
      </c>
      <c r="T8880">
        <v>618146000</v>
      </c>
      <c r="U8880">
        <v>2120064000</v>
      </c>
      <c r="V8880" t="s">
        <v>777</v>
      </c>
      <c r="W8880">
        <v>200390000</v>
      </c>
      <c r="X8880" t="s">
        <v>777</v>
      </c>
      <c r="Y8880" t="s">
        <v>777</v>
      </c>
      <c r="Z8880">
        <v>86187000</v>
      </c>
      <c r="AA8880">
        <v>335458000</v>
      </c>
      <c r="AB8880">
        <v>2455522000</v>
      </c>
      <c r="AC8880">
        <v>0.39334000000000002</v>
      </c>
      <c r="AD8880">
        <v>867917000</v>
      </c>
      <c r="AE8880" t="s">
        <v>777</v>
      </c>
      <c r="AF8880">
        <v>1186784000</v>
      </c>
      <c r="AG8880">
        <v>266421000</v>
      </c>
      <c r="AH8880" t="s">
        <v>777</v>
      </c>
      <c r="AI8880">
        <v>4732000</v>
      </c>
    </row>
    <row r="8881" spans="2:35">
      <c r="B8881" s="12">
        <v>38260</v>
      </c>
      <c r="C8881" s="14" t="s">
        <v>987</v>
      </c>
      <c r="D8881">
        <v>819921000</v>
      </c>
      <c r="E8881">
        <v>161670000</v>
      </c>
      <c r="F8881">
        <v>201775000</v>
      </c>
      <c r="G8881" t="s">
        <v>777</v>
      </c>
      <c r="H8881">
        <v>116653000</v>
      </c>
      <c r="I8881">
        <v>1813381000</v>
      </c>
      <c r="J8881">
        <v>2455522000</v>
      </c>
      <c r="K8881">
        <v>90919000</v>
      </c>
      <c r="L8881" t="s">
        <v>777</v>
      </c>
      <c r="M8881" t="s">
        <v>777</v>
      </c>
      <c r="N8881">
        <v>819921000</v>
      </c>
      <c r="O8881">
        <v>1491701000</v>
      </c>
      <c r="P8881">
        <v>200390000</v>
      </c>
      <c r="Q8881">
        <v>184546000</v>
      </c>
      <c r="R8881" t="s">
        <v>777</v>
      </c>
      <c r="S8881">
        <v>113207000</v>
      </c>
      <c r="T8881">
        <v>618146000</v>
      </c>
      <c r="U8881">
        <v>2120064000</v>
      </c>
      <c r="V8881" t="s">
        <v>777</v>
      </c>
      <c r="W8881">
        <v>200390000</v>
      </c>
      <c r="X8881" t="s">
        <v>777</v>
      </c>
      <c r="Y8881" t="s">
        <v>777</v>
      </c>
      <c r="Z8881">
        <v>86187000</v>
      </c>
      <c r="AA8881">
        <v>335458000</v>
      </c>
      <c r="AB8881">
        <v>2455522000</v>
      </c>
      <c r="AC8881">
        <v>0.39334000000000002</v>
      </c>
      <c r="AD8881">
        <v>867917000</v>
      </c>
      <c r="AE8881" t="s">
        <v>777</v>
      </c>
      <c r="AF8881">
        <v>1186784000</v>
      </c>
      <c r="AG8881">
        <v>266421000</v>
      </c>
      <c r="AH8881" t="s">
        <v>777</v>
      </c>
      <c r="AI8881">
        <v>4732000</v>
      </c>
    </row>
    <row r="8882" spans="2:35">
      <c r="B8882" s="12">
        <v>38260</v>
      </c>
      <c r="C8882" s="14" t="s">
        <v>619</v>
      </c>
      <c r="D8882">
        <v>101834000</v>
      </c>
      <c r="E8882">
        <v>37257000</v>
      </c>
      <c r="F8882">
        <v>6857000</v>
      </c>
      <c r="G8882" t="s">
        <v>777</v>
      </c>
      <c r="H8882">
        <v>6770000</v>
      </c>
      <c r="I8882">
        <v>5727000</v>
      </c>
      <c r="J8882">
        <v>65183000</v>
      </c>
      <c r="K8882">
        <v>6919000</v>
      </c>
      <c r="L8882" t="s">
        <v>777</v>
      </c>
      <c r="M8882" t="s">
        <v>777</v>
      </c>
      <c r="N8882">
        <v>101834000</v>
      </c>
      <c r="O8882">
        <v>57202000</v>
      </c>
      <c r="P8882">
        <v>16415000</v>
      </c>
      <c r="Q8882">
        <v>15028000</v>
      </c>
      <c r="R8882" t="s">
        <v>777</v>
      </c>
      <c r="S8882">
        <v>9321000</v>
      </c>
      <c r="T8882">
        <v>94977000</v>
      </c>
      <c r="U8882">
        <v>31724000</v>
      </c>
      <c r="V8882" t="s">
        <v>777</v>
      </c>
      <c r="W8882">
        <v>16415000</v>
      </c>
      <c r="X8882" t="s">
        <v>777</v>
      </c>
      <c r="Y8882" t="s">
        <v>777</v>
      </c>
      <c r="Z8882">
        <v>4630000</v>
      </c>
      <c r="AA8882">
        <v>33458000</v>
      </c>
      <c r="AB8882">
        <v>65182000</v>
      </c>
      <c r="AC8882">
        <v>1.4566300000000001</v>
      </c>
      <c r="AD8882">
        <v>5530000</v>
      </c>
      <c r="AE8882" t="s">
        <v>777</v>
      </c>
      <c r="AF8882">
        <v>25491000</v>
      </c>
      <c r="AG8882">
        <v>20716000</v>
      </c>
      <c r="AH8882" t="s">
        <v>777</v>
      </c>
      <c r="AI8882">
        <v>2318000</v>
      </c>
    </row>
    <row r="8883" spans="2:35">
      <c r="B8883" s="12">
        <v>38260</v>
      </c>
      <c r="C8883" s="14" t="s">
        <v>992</v>
      </c>
      <c r="D8883">
        <v>456205000</v>
      </c>
      <c r="E8883">
        <v>101077000</v>
      </c>
      <c r="F8883">
        <v>-13953000</v>
      </c>
      <c r="G8883" t="s">
        <v>777</v>
      </c>
      <c r="H8883">
        <v>-16189000</v>
      </c>
      <c r="I8883">
        <v>105388000</v>
      </c>
      <c r="J8883">
        <v>454440000</v>
      </c>
      <c r="K8883">
        <v>6562000</v>
      </c>
      <c r="L8883" t="s">
        <v>777</v>
      </c>
      <c r="M8883" t="s">
        <v>777</v>
      </c>
      <c r="N8883">
        <v>456205000</v>
      </c>
      <c r="O8883">
        <v>89823000</v>
      </c>
      <c r="P8883">
        <v>15648000</v>
      </c>
      <c r="Q8883">
        <v>10017000</v>
      </c>
      <c r="R8883" t="s">
        <v>777</v>
      </c>
      <c r="S8883">
        <v>-6479000</v>
      </c>
      <c r="T8883">
        <v>470158000</v>
      </c>
      <c r="U8883">
        <v>203884000</v>
      </c>
      <c r="V8883" t="s">
        <v>777</v>
      </c>
      <c r="W8883">
        <v>15648000</v>
      </c>
      <c r="X8883" t="s">
        <v>777</v>
      </c>
      <c r="Y8883" t="s">
        <v>777</v>
      </c>
      <c r="Z8883">
        <v>-14595000</v>
      </c>
      <c r="AA8883">
        <v>250556000</v>
      </c>
      <c r="AB8883">
        <v>454440000</v>
      </c>
      <c r="AC8883">
        <v>0.61889000000000005</v>
      </c>
      <c r="AD8883">
        <v>4335000</v>
      </c>
      <c r="AE8883">
        <v>21157000</v>
      </c>
      <c r="AF8883">
        <v>145135000</v>
      </c>
      <c r="AG8883">
        <v>67775000</v>
      </c>
      <c r="AH8883">
        <v>5841000</v>
      </c>
      <c r="AI8883">
        <v>21157000</v>
      </c>
    </row>
    <row r="8884" spans="2:35">
      <c r="B8884" s="12">
        <v>38260</v>
      </c>
      <c r="C8884" s="14" t="s">
        <v>993</v>
      </c>
      <c r="D8884">
        <v>456205000</v>
      </c>
      <c r="E8884">
        <v>101077000</v>
      </c>
      <c r="F8884">
        <v>-13953000</v>
      </c>
      <c r="G8884" t="s">
        <v>777</v>
      </c>
      <c r="H8884">
        <v>-16189000</v>
      </c>
      <c r="I8884">
        <v>105388000</v>
      </c>
      <c r="J8884">
        <v>454440000</v>
      </c>
      <c r="K8884">
        <v>6562000</v>
      </c>
      <c r="L8884" t="s">
        <v>777</v>
      </c>
      <c r="M8884" t="s">
        <v>777</v>
      </c>
      <c r="N8884">
        <v>456205000</v>
      </c>
      <c r="O8884">
        <v>89823000</v>
      </c>
      <c r="P8884">
        <v>15648000</v>
      </c>
      <c r="Q8884">
        <v>10017000</v>
      </c>
      <c r="R8884" t="s">
        <v>777</v>
      </c>
      <c r="S8884">
        <v>-6479000</v>
      </c>
      <c r="T8884">
        <v>470158000</v>
      </c>
      <c r="U8884">
        <v>203884000</v>
      </c>
      <c r="V8884" t="s">
        <v>777</v>
      </c>
      <c r="W8884">
        <v>15648000</v>
      </c>
      <c r="X8884" t="s">
        <v>777</v>
      </c>
      <c r="Y8884" t="s">
        <v>777</v>
      </c>
      <c r="Z8884">
        <v>-14595000</v>
      </c>
      <c r="AA8884">
        <v>250556000</v>
      </c>
      <c r="AB8884">
        <v>454440000</v>
      </c>
      <c r="AC8884">
        <v>0.61889000000000005</v>
      </c>
      <c r="AD8884">
        <v>4335000</v>
      </c>
      <c r="AE8884">
        <v>21157000</v>
      </c>
      <c r="AF8884">
        <v>145135000</v>
      </c>
      <c r="AG8884">
        <v>67775000</v>
      </c>
      <c r="AH8884">
        <v>5841000</v>
      </c>
      <c r="AI8884">
        <v>21157000</v>
      </c>
    </row>
    <row r="8885" spans="2:35">
      <c r="B8885" s="12">
        <v>38260</v>
      </c>
      <c r="C8885" s="14" t="s">
        <v>674</v>
      </c>
      <c r="D8885">
        <v>80944000</v>
      </c>
      <c r="E8885">
        <v>195737000</v>
      </c>
      <c r="F8885">
        <v>165135000</v>
      </c>
      <c r="G8885" t="s">
        <v>777</v>
      </c>
      <c r="H8885">
        <v>165135000</v>
      </c>
      <c r="I8885">
        <v>688384000</v>
      </c>
      <c r="J8885">
        <v>1262542000</v>
      </c>
      <c r="K8885">
        <v>122462000</v>
      </c>
      <c r="L8885" t="s">
        <v>777</v>
      </c>
      <c r="M8885" t="s">
        <v>777</v>
      </c>
      <c r="N8885">
        <v>80944000</v>
      </c>
      <c r="O8885">
        <v>15336000</v>
      </c>
      <c r="P8885">
        <v>1919000</v>
      </c>
      <c r="Q8885">
        <v>1919000</v>
      </c>
      <c r="R8885" t="s">
        <v>777</v>
      </c>
      <c r="S8885">
        <v>16811000</v>
      </c>
      <c r="T8885">
        <v>-84191000</v>
      </c>
      <c r="U8885">
        <v>746258000</v>
      </c>
      <c r="V8885" t="s">
        <v>777</v>
      </c>
      <c r="W8885">
        <v>1919000</v>
      </c>
      <c r="X8885" t="s">
        <v>777</v>
      </c>
      <c r="Y8885" t="s">
        <v>777</v>
      </c>
      <c r="Z8885">
        <v>122195000</v>
      </c>
      <c r="AA8885">
        <v>516284000</v>
      </c>
      <c r="AB8885">
        <v>1262542000</v>
      </c>
      <c r="AC8885">
        <v>0.32038</v>
      </c>
      <c r="AD8885">
        <v>671379000</v>
      </c>
      <c r="AE8885">
        <v>267000</v>
      </c>
      <c r="AF8885">
        <v>46089000</v>
      </c>
      <c r="AG8885">
        <v>12230000</v>
      </c>
      <c r="AH8885">
        <v>267000</v>
      </c>
      <c r="AI8885" t="s">
        <v>777</v>
      </c>
    </row>
    <row r="8886" spans="2:35">
      <c r="B8886" s="12">
        <v>38260</v>
      </c>
      <c r="C8886" s="14" t="s">
        <v>705</v>
      </c>
      <c r="D8886">
        <v>228560000</v>
      </c>
      <c r="E8886">
        <v>70280000</v>
      </c>
      <c r="F8886">
        <v>8170000</v>
      </c>
      <c r="G8886" t="s">
        <v>777</v>
      </c>
      <c r="H8886">
        <v>8660000</v>
      </c>
      <c r="I8886">
        <v>0</v>
      </c>
      <c r="J8886">
        <v>136313000</v>
      </c>
      <c r="K8886">
        <v>12405000</v>
      </c>
      <c r="L8886">
        <v>17393000</v>
      </c>
      <c r="M8886" t="s">
        <v>777</v>
      </c>
      <c r="N8886">
        <v>228560000</v>
      </c>
      <c r="O8886">
        <v>86968000</v>
      </c>
      <c r="P8886">
        <v>17393000</v>
      </c>
      <c r="Q8886" t="s">
        <v>777</v>
      </c>
      <c r="R8886" t="s">
        <v>777</v>
      </c>
      <c r="S8886">
        <v>6991000</v>
      </c>
      <c r="T8886">
        <v>220390000</v>
      </c>
      <c r="U8886">
        <v>29422000</v>
      </c>
      <c r="V8886" t="s">
        <v>777</v>
      </c>
      <c r="W8886">
        <v>17393000</v>
      </c>
      <c r="X8886" t="s">
        <v>777</v>
      </c>
      <c r="Y8886" t="s">
        <v>777</v>
      </c>
      <c r="Z8886">
        <v>5948000</v>
      </c>
      <c r="AA8886">
        <v>106891000</v>
      </c>
      <c r="AB8886">
        <v>136313000</v>
      </c>
      <c r="AC8886">
        <v>2.8144399999999998</v>
      </c>
      <c r="AD8886">
        <v>0</v>
      </c>
      <c r="AE8886">
        <v>6457000</v>
      </c>
      <c r="AF8886">
        <v>21847000</v>
      </c>
      <c r="AG8886">
        <v>43418000</v>
      </c>
      <c r="AH8886">
        <v>6457000</v>
      </c>
      <c r="AI8886">
        <v>6457000</v>
      </c>
    </row>
    <row r="8887" spans="2:35">
      <c r="B8887" s="12">
        <v>38260</v>
      </c>
      <c r="C8887" s="14" t="s">
        <v>716</v>
      </c>
      <c r="D8887">
        <v>222036000</v>
      </c>
      <c r="E8887">
        <v>144209000</v>
      </c>
      <c r="F8887">
        <v>-30695000</v>
      </c>
      <c r="G8887" t="s">
        <v>777</v>
      </c>
      <c r="H8887">
        <v>-24858000</v>
      </c>
      <c r="I8887">
        <v>29965000</v>
      </c>
      <c r="J8887">
        <v>447105000</v>
      </c>
      <c r="K8887">
        <v>-6104000</v>
      </c>
      <c r="L8887">
        <v>39952000</v>
      </c>
      <c r="M8887" t="s">
        <v>777</v>
      </c>
      <c r="N8887">
        <v>222036000</v>
      </c>
      <c r="O8887">
        <v>323665000</v>
      </c>
      <c r="P8887">
        <v>231204000</v>
      </c>
      <c r="Q8887" t="s">
        <v>777</v>
      </c>
      <c r="R8887" t="s">
        <v>777</v>
      </c>
      <c r="S8887">
        <v>-30537000</v>
      </c>
      <c r="T8887">
        <v>252731000</v>
      </c>
      <c r="U8887">
        <v>72237000</v>
      </c>
      <c r="V8887" t="s">
        <v>777</v>
      </c>
      <c r="W8887">
        <v>231204000</v>
      </c>
      <c r="X8887" t="s">
        <v>777</v>
      </c>
      <c r="Y8887" t="s">
        <v>777</v>
      </c>
      <c r="Z8887">
        <v>-17340000</v>
      </c>
      <c r="AA8887">
        <v>374868000</v>
      </c>
      <c r="AB8887">
        <v>447105000</v>
      </c>
      <c r="AC8887">
        <v>8.3648500000000006</v>
      </c>
      <c r="AD8887">
        <v>28176000</v>
      </c>
      <c r="AE8887">
        <v>19919000</v>
      </c>
      <c r="AF8887">
        <v>38065000</v>
      </c>
      <c r="AG8887">
        <v>66366000</v>
      </c>
      <c r="AH8887">
        <v>19919000</v>
      </c>
      <c r="AI8887">
        <v>19919000</v>
      </c>
    </row>
    <row r="8888" spans="2:35">
      <c r="B8888" s="12">
        <v>38138</v>
      </c>
      <c r="C8888" s="14" t="s">
        <v>615</v>
      </c>
      <c r="D8888">
        <v>3609700000</v>
      </c>
      <c r="E8888">
        <v>1642600000</v>
      </c>
      <c r="F8888">
        <v>336800000</v>
      </c>
      <c r="G8888">
        <v>327600000</v>
      </c>
      <c r="H8888">
        <v>340500000</v>
      </c>
      <c r="I8888">
        <v>316900000</v>
      </c>
      <c r="J8888">
        <v>2721400000</v>
      </c>
      <c r="K8888">
        <v>550000000</v>
      </c>
      <c r="L8888">
        <v>473000000</v>
      </c>
      <c r="M8888" t="s">
        <v>777</v>
      </c>
      <c r="N8888">
        <v>3609700000</v>
      </c>
      <c r="O8888">
        <v>1768500000</v>
      </c>
      <c r="P8888">
        <v>473000000</v>
      </c>
      <c r="Q8888" t="s">
        <v>777</v>
      </c>
      <c r="R8888" t="s">
        <v>777</v>
      </c>
      <c r="S8888">
        <v>448000000</v>
      </c>
      <c r="T8888">
        <v>3272900000</v>
      </c>
      <c r="U8888">
        <v>1069500000</v>
      </c>
      <c r="V8888" t="s">
        <v>777</v>
      </c>
      <c r="W8888">
        <v>473000000</v>
      </c>
      <c r="X8888" t="s">
        <v>777</v>
      </c>
      <c r="Y8888" t="s">
        <v>777</v>
      </c>
      <c r="Z8888">
        <v>265800000</v>
      </c>
      <c r="AA8888">
        <v>1651900000</v>
      </c>
      <c r="AB8888">
        <v>2721400000</v>
      </c>
      <c r="AC8888">
        <v>1.94034</v>
      </c>
      <c r="AD8888">
        <v>274000000</v>
      </c>
      <c r="AE8888" t="s">
        <v>777</v>
      </c>
      <c r="AF8888">
        <v>658700000</v>
      </c>
      <c r="AG8888">
        <v>759800000</v>
      </c>
      <c r="AH8888" t="s">
        <v>777</v>
      </c>
      <c r="AI8888">
        <v>284200000</v>
      </c>
    </row>
    <row r="8889" spans="2:35">
      <c r="B8889" s="12">
        <v>38138</v>
      </c>
      <c r="C8889" s="14" t="s">
        <v>648</v>
      </c>
      <c r="D8889">
        <v>616552000</v>
      </c>
      <c r="E8889">
        <v>295699000</v>
      </c>
      <c r="F8889">
        <v>28308000</v>
      </c>
      <c r="G8889">
        <v>46545000</v>
      </c>
      <c r="H8889">
        <v>18335000</v>
      </c>
      <c r="I8889">
        <v>159120000</v>
      </c>
      <c r="J8889">
        <v>405179000</v>
      </c>
      <c r="K8889">
        <v>50342000</v>
      </c>
      <c r="L8889" t="s">
        <v>777</v>
      </c>
      <c r="M8889" t="s">
        <v>777</v>
      </c>
      <c r="N8889">
        <v>616552000</v>
      </c>
      <c r="O8889">
        <v>191402000</v>
      </c>
      <c r="P8889">
        <v>12224000</v>
      </c>
      <c r="Q8889">
        <v>12224000</v>
      </c>
      <c r="R8889" t="s">
        <v>777</v>
      </c>
      <c r="S8889">
        <v>57965000</v>
      </c>
      <c r="T8889">
        <v>588244000</v>
      </c>
      <c r="U8889">
        <v>250438000</v>
      </c>
      <c r="V8889" t="s">
        <v>777</v>
      </c>
      <c r="W8889">
        <v>12224000</v>
      </c>
      <c r="X8889" t="s">
        <v>777</v>
      </c>
      <c r="Y8889" t="s">
        <v>777</v>
      </c>
      <c r="Z8889">
        <v>10644000</v>
      </c>
      <c r="AA8889">
        <v>154741000</v>
      </c>
      <c r="AB8889">
        <v>405179000</v>
      </c>
      <c r="AC8889">
        <v>0.50061999999999995</v>
      </c>
      <c r="AD8889">
        <v>12179000</v>
      </c>
      <c r="AE8889">
        <v>16310000</v>
      </c>
      <c r="AF8889">
        <v>232749000</v>
      </c>
      <c r="AG8889">
        <v>104295000</v>
      </c>
      <c r="AH8889">
        <v>7654000</v>
      </c>
      <c r="AI8889">
        <v>30784000</v>
      </c>
    </row>
    <row r="8890" spans="2:35">
      <c r="B8890" s="12">
        <v>38107</v>
      </c>
      <c r="C8890" s="14" t="s">
        <v>872</v>
      </c>
      <c r="D8890">
        <v>741674000</v>
      </c>
      <c r="E8890">
        <v>290790000</v>
      </c>
      <c r="F8890">
        <v>-16690000</v>
      </c>
      <c r="G8890" t="s">
        <v>777</v>
      </c>
      <c r="H8890">
        <v>-30626000</v>
      </c>
      <c r="I8890">
        <v>328120000</v>
      </c>
      <c r="J8890">
        <v>529492000</v>
      </c>
      <c r="K8890">
        <v>3046000</v>
      </c>
      <c r="L8890" t="s">
        <v>777</v>
      </c>
      <c r="M8890" t="s">
        <v>777</v>
      </c>
      <c r="N8890">
        <v>741674000</v>
      </c>
      <c r="O8890">
        <v>270726000</v>
      </c>
      <c r="P8890">
        <v>14676000</v>
      </c>
      <c r="Q8890">
        <v>14676000</v>
      </c>
      <c r="R8890" t="s">
        <v>777</v>
      </c>
      <c r="S8890">
        <v>48177000</v>
      </c>
      <c r="T8890">
        <v>758364000</v>
      </c>
      <c r="U8890">
        <v>432272000</v>
      </c>
      <c r="V8890" t="s">
        <v>777</v>
      </c>
      <c r="W8890">
        <v>14676000</v>
      </c>
      <c r="X8890" t="s">
        <v>777</v>
      </c>
      <c r="Y8890" t="s">
        <v>777</v>
      </c>
      <c r="Z8890">
        <v>-30870000</v>
      </c>
      <c r="AA8890">
        <v>97221000</v>
      </c>
      <c r="AB8890">
        <v>529493000</v>
      </c>
      <c r="AC8890">
        <v>0.37894</v>
      </c>
      <c r="AD8890">
        <v>137598000</v>
      </c>
      <c r="AE8890" t="s">
        <v>777</v>
      </c>
      <c r="AF8890">
        <v>293370000</v>
      </c>
      <c r="AG8890">
        <v>92362000</v>
      </c>
      <c r="AH8890" t="s">
        <v>777</v>
      </c>
      <c r="AI8890">
        <v>33917000</v>
      </c>
    </row>
    <row r="8891" spans="2:35">
      <c r="B8891" s="12">
        <v>38107</v>
      </c>
      <c r="C8891" s="14" t="s">
        <v>883</v>
      </c>
      <c r="D8891">
        <v>582988000</v>
      </c>
      <c r="E8891">
        <v>205336000</v>
      </c>
      <c r="F8891">
        <v>25892000</v>
      </c>
      <c r="G8891" t="s">
        <v>777</v>
      </c>
      <c r="H8891">
        <v>20785000</v>
      </c>
      <c r="I8891">
        <v>267697000</v>
      </c>
      <c r="J8891">
        <v>544243000</v>
      </c>
      <c r="K8891">
        <v>64025000</v>
      </c>
      <c r="L8891" t="s">
        <v>777</v>
      </c>
      <c r="M8891" t="s">
        <v>777</v>
      </c>
      <c r="N8891">
        <v>583465000</v>
      </c>
      <c r="O8891">
        <v>121512000</v>
      </c>
      <c r="P8891">
        <v>3794000</v>
      </c>
      <c r="Q8891">
        <v>3794000</v>
      </c>
      <c r="R8891" t="s">
        <v>777</v>
      </c>
      <c r="S8891">
        <v>60273000</v>
      </c>
      <c r="T8891">
        <v>557573000</v>
      </c>
      <c r="U8891">
        <v>383197000</v>
      </c>
      <c r="V8891" t="s">
        <v>777</v>
      </c>
      <c r="W8891">
        <v>3794000</v>
      </c>
      <c r="X8891" t="s">
        <v>777</v>
      </c>
      <c r="Y8891" t="s">
        <v>777</v>
      </c>
      <c r="Z8891">
        <v>13705000</v>
      </c>
      <c r="AA8891">
        <v>161046000</v>
      </c>
      <c r="AB8891">
        <v>544243000</v>
      </c>
      <c r="AC8891">
        <v>0.41138000000000002</v>
      </c>
      <c r="AD8891">
        <v>113524000</v>
      </c>
      <c r="AE8891">
        <v>50320000</v>
      </c>
      <c r="AF8891">
        <v>226838000</v>
      </c>
      <c r="AG8891">
        <v>87285000</v>
      </c>
      <c r="AH8891">
        <v>49164000</v>
      </c>
      <c r="AI8891">
        <v>50320000</v>
      </c>
    </row>
    <row r="8892" spans="2:35">
      <c r="B8892" s="12">
        <v>38107</v>
      </c>
      <c r="C8892" s="14" t="s">
        <v>897</v>
      </c>
      <c r="D8892">
        <v>16397000000</v>
      </c>
      <c r="E8892">
        <v>5330000000</v>
      </c>
      <c r="F8892">
        <v>1782000000</v>
      </c>
      <c r="G8892">
        <v>460000000</v>
      </c>
      <c r="H8892">
        <v>1540000000</v>
      </c>
      <c r="I8892">
        <v>8595000000</v>
      </c>
      <c r="J8892">
        <v>25307000000</v>
      </c>
      <c r="K8892">
        <v>2311000000</v>
      </c>
      <c r="L8892" t="s">
        <v>777</v>
      </c>
      <c r="M8892" t="s">
        <v>777</v>
      </c>
      <c r="N8892">
        <v>16397000000</v>
      </c>
      <c r="O8892">
        <v>8593000000</v>
      </c>
      <c r="P8892">
        <v>304000000</v>
      </c>
      <c r="Q8892">
        <v>304000000</v>
      </c>
      <c r="R8892" t="s">
        <v>777</v>
      </c>
      <c r="S8892">
        <v>1667000000</v>
      </c>
      <c r="T8892">
        <v>14615000000</v>
      </c>
      <c r="U8892">
        <v>13695000000</v>
      </c>
      <c r="V8892" t="s">
        <v>777</v>
      </c>
      <c r="W8892">
        <v>304000000</v>
      </c>
      <c r="X8892" t="s">
        <v>777</v>
      </c>
      <c r="Y8892" t="s">
        <v>777</v>
      </c>
      <c r="Z8892">
        <v>1009000000</v>
      </c>
      <c r="AA8892">
        <v>11612000000</v>
      </c>
      <c r="AB8892">
        <v>25307000000</v>
      </c>
      <c r="AC8892">
        <v>0.62971999999999995</v>
      </c>
      <c r="AD8892">
        <v>5806000000</v>
      </c>
      <c r="AE8892">
        <v>409000000</v>
      </c>
      <c r="AF8892">
        <v>5558000000</v>
      </c>
      <c r="AG8892">
        <v>3125000000</v>
      </c>
      <c r="AH8892" t="s">
        <v>777</v>
      </c>
      <c r="AI8892">
        <v>1302000000</v>
      </c>
    </row>
    <row r="8893" spans="2:35">
      <c r="B8893" s="12">
        <v>38107</v>
      </c>
      <c r="C8893" s="14" t="s">
        <v>1113</v>
      </c>
      <c r="D8893">
        <v>565104000</v>
      </c>
      <c r="E8893">
        <v>191060000</v>
      </c>
      <c r="F8893">
        <v>14488000</v>
      </c>
      <c r="G8893" t="s">
        <v>777</v>
      </c>
      <c r="H8893">
        <v>8984000</v>
      </c>
      <c r="I8893">
        <v>87077000</v>
      </c>
      <c r="J8893">
        <v>440792000</v>
      </c>
      <c r="K8893">
        <v>33266000</v>
      </c>
      <c r="L8893" t="s">
        <v>777</v>
      </c>
      <c r="M8893" t="s">
        <v>777</v>
      </c>
      <c r="N8893">
        <v>571325000</v>
      </c>
      <c r="O8893">
        <v>229043000</v>
      </c>
      <c r="P8893">
        <v>28155000</v>
      </c>
      <c r="Q8893">
        <v>27413000</v>
      </c>
      <c r="R8893" t="s">
        <v>777</v>
      </c>
      <c r="S8893">
        <v>90890000</v>
      </c>
      <c r="T8893">
        <v>556837000</v>
      </c>
      <c r="U8893">
        <v>210095000</v>
      </c>
      <c r="V8893" t="s">
        <v>777</v>
      </c>
      <c r="W8893">
        <v>28155000</v>
      </c>
      <c r="X8893" t="s">
        <v>777</v>
      </c>
      <c r="Y8893" t="s">
        <v>777</v>
      </c>
      <c r="Z8893">
        <v>5230000</v>
      </c>
      <c r="AA8893">
        <v>230697000</v>
      </c>
      <c r="AB8893">
        <v>440792000</v>
      </c>
      <c r="AC8893">
        <v>0.95240000000000002</v>
      </c>
      <c r="AD8893">
        <v>43046000</v>
      </c>
      <c r="AE8893">
        <v>28036000</v>
      </c>
      <c r="AF8893">
        <v>126680000</v>
      </c>
      <c r="AG8893">
        <v>87151000</v>
      </c>
      <c r="AH8893">
        <v>28036000</v>
      </c>
      <c r="AI8893">
        <v>28036000</v>
      </c>
    </row>
    <row r="8894" spans="2:35">
      <c r="B8894" s="12">
        <v>38107</v>
      </c>
      <c r="C8894" s="14" t="s">
        <v>643</v>
      </c>
      <c r="D8894">
        <v>1110862000</v>
      </c>
      <c r="E8894">
        <v>579586000</v>
      </c>
      <c r="F8894">
        <v>122156000</v>
      </c>
      <c r="G8894" t="s">
        <v>777</v>
      </c>
      <c r="H8894">
        <v>132957000</v>
      </c>
      <c r="I8894">
        <v>2296000</v>
      </c>
      <c r="J8894">
        <v>708332000</v>
      </c>
      <c r="K8894">
        <v>125784000</v>
      </c>
      <c r="L8894" t="s">
        <v>777</v>
      </c>
      <c r="M8894" t="s">
        <v>777</v>
      </c>
      <c r="N8894">
        <v>1110862000</v>
      </c>
      <c r="O8894">
        <v>507600000</v>
      </c>
      <c r="P8894">
        <v>100247000</v>
      </c>
      <c r="Q8894">
        <v>16213000</v>
      </c>
      <c r="R8894" t="s">
        <v>777</v>
      </c>
      <c r="S8894">
        <v>106323000</v>
      </c>
      <c r="T8894">
        <v>988706000</v>
      </c>
      <c r="U8894">
        <v>173879000</v>
      </c>
      <c r="V8894" t="s">
        <v>777</v>
      </c>
      <c r="W8894">
        <v>100247000</v>
      </c>
      <c r="X8894" t="s">
        <v>777</v>
      </c>
      <c r="Y8894" t="s">
        <v>777</v>
      </c>
      <c r="Z8894">
        <v>94472000</v>
      </c>
      <c r="AA8894">
        <v>534453000</v>
      </c>
      <c r="AB8894">
        <v>708332000</v>
      </c>
      <c r="AC8894">
        <v>2.04908</v>
      </c>
      <c r="AD8894">
        <v>2296000</v>
      </c>
      <c r="AE8894" t="s">
        <v>777</v>
      </c>
      <c r="AF8894">
        <v>159840000</v>
      </c>
      <c r="AG8894">
        <v>219140000</v>
      </c>
      <c r="AH8894" t="s">
        <v>777</v>
      </c>
      <c r="AI8894">
        <v>31312000</v>
      </c>
    </row>
    <row r="8895" spans="2:35">
      <c r="B8895" s="12">
        <v>38107</v>
      </c>
      <c r="C8895" s="14" t="s">
        <v>938</v>
      </c>
      <c r="D8895">
        <v>50982000</v>
      </c>
      <c r="E8895">
        <v>49724000</v>
      </c>
      <c r="F8895">
        <v>82980000</v>
      </c>
      <c r="G8895" t="s">
        <v>777</v>
      </c>
      <c r="H8895">
        <v>82980000</v>
      </c>
      <c r="I8895">
        <v>896773000</v>
      </c>
      <c r="J8895">
        <v>1188969000</v>
      </c>
      <c r="K8895" t="s">
        <v>777</v>
      </c>
      <c r="L8895" t="s">
        <v>777</v>
      </c>
      <c r="M8895" t="s">
        <v>777</v>
      </c>
      <c r="N8895">
        <v>99504000</v>
      </c>
      <c r="O8895">
        <v>11415000</v>
      </c>
      <c r="P8895">
        <v>6493000</v>
      </c>
      <c r="Q8895">
        <v>6493000</v>
      </c>
      <c r="R8895" t="s">
        <v>777</v>
      </c>
      <c r="S8895" t="s">
        <v>777</v>
      </c>
      <c r="T8895">
        <v>16524000</v>
      </c>
      <c r="U8895">
        <v>926013000</v>
      </c>
      <c r="V8895" t="s">
        <v>777</v>
      </c>
      <c r="W8895">
        <v>6493000</v>
      </c>
      <c r="X8895" t="s">
        <v>777</v>
      </c>
      <c r="Y8895" t="s">
        <v>777</v>
      </c>
      <c r="Z8895">
        <v>72073000</v>
      </c>
      <c r="AA8895">
        <v>262957000</v>
      </c>
      <c r="AB8895">
        <v>1188970000</v>
      </c>
      <c r="AC8895">
        <v>2.8695300000000001</v>
      </c>
      <c r="AD8895">
        <v>896773000</v>
      </c>
      <c r="AE8895" t="s">
        <v>777</v>
      </c>
      <c r="AF8895">
        <v>3978000</v>
      </c>
      <c r="AG8895">
        <v>4817000</v>
      </c>
      <c r="AH8895" t="s">
        <v>777</v>
      </c>
      <c r="AI8895" t="s">
        <v>777</v>
      </c>
    </row>
    <row r="8896" spans="2:35">
      <c r="B8896" s="12">
        <v>38107</v>
      </c>
      <c r="C8896" s="14" t="s">
        <v>659</v>
      </c>
      <c r="D8896">
        <v>1358818000</v>
      </c>
      <c r="E8896">
        <v>283823000</v>
      </c>
      <c r="F8896">
        <v>105068000</v>
      </c>
      <c r="G8896" t="s">
        <v>777</v>
      </c>
      <c r="H8896">
        <v>97284000</v>
      </c>
      <c r="I8896">
        <v>137227000</v>
      </c>
      <c r="J8896">
        <v>1023888000</v>
      </c>
      <c r="K8896">
        <v>157835000</v>
      </c>
      <c r="L8896" t="s">
        <v>777</v>
      </c>
      <c r="M8896" t="s">
        <v>777</v>
      </c>
      <c r="N8896">
        <v>1358818000</v>
      </c>
      <c r="O8896">
        <v>326516000</v>
      </c>
      <c r="P8896">
        <v>33036000</v>
      </c>
      <c r="Q8896">
        <v>33036000</v>
      </c>
      <c r="R8896" t="s">
        <v>777</v>
      </c>
      <c r="S8896">
        <v>129420000</v>
      </c>
      <c r="T8896">
        <v>1253750000</v>
      </c>
      <c r="U8896">
        <v>537153000</v>
      </c>
      <c r="V8896" t="s">
        <v>777</v>
      </c>
      <c r="W8896">
        <v>33036000</v>
      </c>
      <c r="X8896" t="s">
        <v>777</v>
      </c>
      <c r="Y8896" t="s">
        <v>777</v>
      </c>
      <c r="Z8896">
        <v>64368000</v>
      </c>
      <c r="AA8896">
        <v>486735000</v>
      </c>
      <c r="AB8896">
        <v>1023888000</v>
      </c>
      <c r="AC8896">
        <v>0.80861000000000005</v>
      </c>
      <c r="AD8896">
        <v>87214000</v>
      </c>
      <c r="AE8896" t="s">
        <v>777</v>
      </c>
      <c r="AF8896">
        <v>303926000</v>
      </c>
      <c r="AG8896">
        <v>209617000</v>
      </c>
      <c r="AH8896" t="s">
        <v>777</v>
      </c>
      <c r="AI8896">
        <v>93467000</v>
      </c>
    </row>
    <row r="8897" spans="1:37">
      <c r="B8897" s="12">
        <v>38107</v>
      </c>
      <c r="C8897" s="14" t="s">
        <v>1080</v>
      </c>
      <c r="D8897">
        <v>636795000</v>
      </c>
      <c r="E8897">
        <v>194105000</v>
      </c>
      <c r="F8897">
        <v>85834000</v>
      </c>
      <c r="G8897" t="s">
        <v>777</v>
      </c>
      <c r="H8897">
        <v>88517000</v>
      </c>
      <c r="I8897">
        <v>0</v>
      </c>
      <c r="J8897">
        <v>631647000</v>
      </c>
      <c r="K8897">
        <v>134245000</v>
      </c>
      <c r="L8897" t="s">
        <v>777</v>
      </c>
      <c r="M8897" t="s">
        <v>777</v>
      </c>
      <c r="N8897">
        <v>636795000</v>
      </c>
      <c r="O8897">
        <v>408908000</v>
      </c>
      <c r="P8897">
        <v>69181000</v>
      </c>
      <c r="Q8897">
        <v>69180000</v>
      </c>
      <c r="R8897" t="s">
        <v>777</v>
      </c>
      <c r="S8897">
        <v>40560000</v>
      </c>
      <c r="T8897">
        <v>550961000</v>
      </c>
      <c r="U8897">
        <v>221386000</v>
      </c>
      <c r="V8897" t="s">
        <v>777</v>
      </c>
      <c r="W8897">
        <v>69181000</v>
      </c>
      <c r="X8897" t="s">
        <v>777</v>
      </c>
      <c r="Y8897" t="s">
        <v>777</v>
      </c>
      <c r="Z8897">
        <v>62239000</v>
      </c>
      <c r="AA8897">
        <v>410261000</v>
      </c>
      <c r="AB8897">
        <v>631647000</v>
      </c>
      <c r="AC8897">
        <v>1.68641</v>
      </c>
      <c r="AD8897">
        <v>0</v>
      </c>
      <c r="AE8897" t="s">
        <v>777</v>
      </c>
      <c r="AF8897">
        <v>140098000</v>
      </c>
      <c r="AG8897">
        <v>147030000</v>
      </c>
      <c r="AH8897" t="s">
        <v>777</v>
      </c>
      <c r="AI8897" t="s">
        <v>777</v>
      </c>
    </row>
    <row r="8898" spans="1:37">
      <c r="B8898" s="12">
        <v>38107</v>
      </c>
      <c r="C8898" s="14" t="s">
        <v>1081</v>
      </c>
      <c r="D8898">
        <v>636795000</v>
      </c>
      <c r="E8898">
        <v>194105000</v>
      </c>
      <c r="F8898">
        <v>85834000</v>
      </c>
      <c r="G8898" t="s">
        <v>777</v>
      </c>
      <c r="H8898">
        <v>88517000</v>
      </c>
      <c r="I8898">
        <v>0</v>
      </c>
      <c r="J8898">
        <v>631647000</v>
      </c>
      <c r="K8898">
        <v>134245000</v>
      </c>
      <c r="L8898" t="s">
        <v>777</v>
      </c>
      <c r="M8898" t="s">
        <v>777</v>
      </c>
      <c r="N8898">
        <v>636795000</v>
      </c>
      <c r="O8898">
        <v>408908000</v>
      </c>
      <c r="P8898">
        <v>69181000</v>
      </c>
      <c r="Q8898">
        <v>69180000</v>
      </c>
      <c r="R8898" t="s">
        <v>777</v>
      </c>
      <c r="S8898">
        <v>40560000</v>
      </c>
      <c r="T8898">
        <v>550961000</v>
      </c>
      <c r="U8898">
        <v>221386000</v>
      </c>
      <c r="V8898" t="s">
        <v>777</v>
      </c>
      <c r="W8898">
        <v>69181000</v>
      </c>
      <c r="X8898" t="s">
        <v>777</v>
      </c>
      <c r="Y8898" t="s">
        <v>777</v>
      </c>
      <c r="Z8898">
        <v>62239000</v>
      </c>
      <c r="AA8898">
        <v>410261000</v>
      </c>
      <c r="AB8898">
        <v>631647000</v>
      </c>
      <c r="AC8898">
        <v>1.68641</v>
      </c>
      <c r="AD8898">
        <v>0</v>
      </c>
      <c r="AE8898" t="s">
        <v>777</v>
      </c>
      <c r="AF8898">
        <v>140098000</v>
      </c>
      <c r="AG8898">
        <v>147030000</v>
      </c>
      <c r="AH8898" t="s">
        <v>777</v>
      </c>
      <c r="AI8898" t="s">
        <v>777</v>
      </c>
    </row>
    <row r="8899" spans="1:37">
      <c r="B8899" s="12">
        <v>38107</v>
      </c>
      <c r="C8899" s="14" t="s">
        <v>1082</v>
      </c>
      <c r="D8899">
        <v>636795000</v>
      </c>
      <c r="E8899">
        <v>194105000</v>
      </c>
      <c r="F8899">
        <v>85834000</v>
      </c>
      <c r="G8899" t="s">
        <v>777</v>
      </c>
      <c r="H8899">
        <v>88517000</v>
      </c>
      <c r="I8899">
        <v>0</v>
      </c>
      <c r="J8899">
        <v>631647000</v>
      </c>
      <c r="K8899">
        <v>134245000</v>
      </c>
      <c r="L8899" t="s">
        <v>777</v>
      </c>
      <c r="M8899" t="s">
        <v>777</v>
      </c>
      <c r="N8899">
        <v>636795000</v>
      </c>
      <c r="O8899">
        <v>408908000</v>
      </c>
      <c r="P8899">
        <v>69181000</v>
      </c>
      <c r="Q8899">
        <v>69180000</v>
      </c>
      <c r="R8899" t="s">
        <v>777</v>
      </c>
      <c r="S8899">
        <v>40560000</v>
      </c>
      <c r="T8899">
        <v>550961000</v>
      </c>
      <c r="U8899">
        <v>221386000</v>
      </c>
      <c r="V8899" t="s">
        <v>777</v>
      </c>
      <c r="W8899">
        <v>69181000</v>
      </c>
      <c r="X8899" t="s">
        <v>777</v>
      </c>
      <c r="Y8899" t="s">
        <v>777</v>
      </c>
      <c r="Z8899">
        <v>62239000</v>
      </c>
      <c r="AA8899">
        <v>410261000</v>
      </c>
      <c r="AB8899">
        <v>631647000</v>
      </c>
      <c r="AC8899">
        <v>1.68641</v>
      </c>
      <c r="AD8899">
        <v>0</v>
      </c>
      <c r="AE8899" t="s">
        <v>777</v>
      </c>
      <c r="AF8899">
        <v>140098000</v>
      </c>
      <c r="AG8899">
        <v>147030000</v>
      </c>
      <c r="AH8899" t="s">
        <v>777</v>
      </c>
      <c r="AI8899" t="s">
        <v>777</v>
      </c>
    </row>
    <row r="8900" spans="1:37">
      <c r="B8900" s="12">
        <v>38077</v>
      </c>
      <c r="C8900" s="14" t="s">
        <v>948</v>
      </c>
      <c r="D8900">
        <v>901901000</v>
      </c>
      <c r="E8900">
        <v>499955000</v>
      </c>
      <c r="F8900">
        <v>7994000</v>
      </c>
      <c r="G8900" t="s">
        <v>777</v>
      </c>
      <c r="H8900">
        <v>-13798000</v>
      </c>
      <c r="I8900">
        <v>461570000</v>
      </c>
      <c r="J8900">
        <v>810914000</v>
      </c>
      <c r="K8900">
        <v>41373000</v>
      </c>
      <c r="L8900" t="s">
        <v>777</v>
      </c>
      <c r="M8900" t="s">
        <v>777</v>
      </c>
      <c r="N8900">
        <v>910443000</v>
      </c>
      <c r="O8900">
        <v>487167000</v>
      </c>
      <c r="P8900">
        <v>5666000</v>
      </c>
      <c r="Q8900">
        <v>5666000</v>
      </c>
      <c r="R8900" t="s">
        <v>777</v>
      </c>
      <c r="S8900">
        <v>-26462000</v>
      </c>
      <c r="T8900">
        <v>902449000</v>
      </c>
      <c r="U8900">
        <v>645082000</v>
      </c>
      <c r="V8900" t="s">
        <v>777</v>
      </c>
      <c r="W8900">
        <v>5666000</v>
      </c>
      <c r="X8900" t="s">
        <v>777</v>
      </c>
      <c r="Y8900" t="s">
        <v>777</v>
      </c>
      <c r="Z8900">
        <v>-602000</v>
      </c>
      <c r="AA8900">
        <v>165831000</v>
      </c>
      <c r="AB8900">
        <v>810913000</v>
      </c>
      <c r="AC8900">
        <v>0.43063000000000001</v>
      </c>
      <c r="AD8900">
        <v>213743000</v>
      </c>
      <c r="AE8900">
        <v>41975000</v>
      </c>
      <c r="AF8900">
        <v>428028000</v>
      </c>
      <c r="AG8900">
        <v>173412000</v>
      </c>
      <c r="AH8900">
        <v>39732000</v>
      </c>
      <c r="AI8900">
        <v>43053000</v>
      </c>
    </row>
    <row r="8901" spans="1:37">
      <c r="B8901" s="12">
        <v>38077</v>
      </c>
      <c r="C8901" s="14" t="s">
        <v>949</v>
      </c>
      <c r="D8901">
        <v>901901000</v>
      </c>
      <c r="E8901">
        <v>499955000</v>
      </c>
      <c r="F8901">
        <v>7994000</v>
      </c>
      <c r="G8901" t="s">
        <v>777</v>
      </c>
      <c r="H8901">
        <v>-13798000</v>
      </c>
      <c r="I8901">
        <v>461570000</v>
      </c>
      <c r="J8901">
        <v>810914000</v>
      </c>
      <c r="K8901">
        <v>41373000</v>
      </c>
      <c r="L8901" t="s">
        <v>777</v>
      </c>
      <c r="M8901" t="s">
        <v>777</v>
      </c>
      <c r="N8901">
        <v>910443000</v>
      </c>
      <c r="O8901">
        <v>487167000</v>
      </c>
      <c r="P8901">
        <v>5666000</v>
      </c>
      <c r="Q8901">
        <v>5666000</v>
      </c>
      <c r="R8901" t="s">
        <v>777</v>
      </c>
      <c r="S8901">
        <v>-26462000</v>
      </c>
      <c r="T8901">
        <v>902449000</v>
      </c>
      <c r="U8901">
        <v>645082000</v>
      </c>
      <c r="V8901" t="s">
        <v>777</v>
      </c>
      <c r="W8901">
        <v>5666000</v>
      </c>
      <c r="X8901" t="s">
        <v>777</v>
      </c>
      <c r="Y8901" t="s">
        <v>777</v>
      </c>
      <c r="Z8901">
        <v>-602000</v>
      </c>
      <c r="AA8901">
        <v>165831000</v>
      </c>
      <c r="AB8901">
        <v>810913000</v>
      </c>
      <c r="AC8901">
        <v>0.43063000000000001</v>
      </c>
      <c r="AD8901">
        <v>213743000</v>
      </c>
      <c r="AE8901">
        <v>41975000</v>
      </c>
      <c r="AF8901">
        <v>428028000</v>
      </c>
      <c r="AG8901">
        <v>173412000</v>
      </c>
      <c r="AH8901">
        <v>39732000</v>
      </c>
      <c r="AI8901">
        <v>43053000</v>
      </c>
    </row>
    <row r="8902" spans="1:37">
      <c r="B8902" s="12">
        <v>38077</v>
      </c>
      <c r="C8902" s="14" t="s">
        <v>732</v>
      </c>
      <c r="D8902">
        <v>404200000</v>
      </c>
      <c r="E8902">
        <v>336200000</v>
      </c>
      <c r="F8902">
        <v>25800000</v>
      </c>
      <c r="G8902" t="s">
        <v>777</v>
      </c>
      <c r="H8902">
        <v>22800000</v>
      </c>
      <c r="I8902">
        <v>113000000</v>
      </c>
      <c r="J8902">
        <v>600000000</v>
      </c>
      <c r="K8902">
        <v>73700000</v>
      </c>
      <c r="L8902">
        <v>9700000</v>
      </c>
      <c r="M8902" t="s">
        <v>777</v>
      </c>
      <c r="N8902">
        <v>404200000</v>
      </c>
      <c r="O8902">
        <v>55000000</v>
      </c>
      <c r="P8902">
        <v>9700000</v>
      </c>
      <c r="Q8902" t="s">
        <v>777</v>
      </c>
      <c r="R8902" t="s">
        <v>777</v>
      </c>
      <c r="S8902">
        <v>88300000</v>
      </c>
      <c r="T8902">
        <v>378400000</v>
      </c>
      <c r="U8902">
        <v>161300000</v>
      </c>
      <c r="V8902" t="s">
        <v>777</v>
      </c>
      <c r="W8902">
        <v>9700000</v>
      </c>
      <c r="X8902" t="s">
        <v>777</v>
      </c>
      <c r="Y8902" t="s">
        <v>777</v>
      </c>
      <c r="Z8902">
        <v>16100000</v>
      </c>
      <c r="AA8902">
        <v>438700000</v>
      </c>
      <c r="AB8902">
        <v>600000000</v>
      </c>
      <c r="AC8902">
        <v>0.41604999999999998</v>
      </c>
      <c r="AD8902">
        <v>38600000</v>
      </c>
      <c r="AE8902">
        <v>57600000</v>
      </c>
      <c r="AF8902">
        <v>122100000</v>
      </c>
      <c r="AG8902">
        <v>22600000</v>
      </c>
      <c r="AH8902">
        <v>57600000</v>
      </c>
      <c r="AI8902">
        <v>57600000</v>
      </c>
    </row>
    <row r="8903" spans="1:37">
      <c r="B8903" s="12">
        <v>38291</v>
      </c>
      <c r="C8903" s="14" t="s">
        <v>709</v>
      </c>
      <c r="D8903">
        <v>160606000</v>
      </c>
      <c r="E8903">
        <v>90517000</v>
      </c>
      <c r="F8903">
        <v>10640000</v>
      </c>
      <c r="G8903" t="s">
        <v>777</v>
      </c>
      <c r="H8903">
        <v>11028000</v>
      </c>
      <c r="I8903">
        <v>0</v>
      </c>
      <c r="J8903">
        <v>170015000</v>
      </c>
      <c r="K8903">
        <v>17997000</v>
      </c>
      <c r="L8903">
        <v>10628000</v>
      </c>
      <c r="M8903" t="s">
        <v>777</v>
      </c>
      <c r="N8903">
        <v>160606000</v>
      </c>
      <c r="O8903">
        <v>91171000</v>
      </c>
      <c r="P8903">
        <v>10663000</v>
      </c>
      <c r="Q8903" t="s">
        <v>777</v>
      </c>
      <c r="R8903" t="s">
        <v>777</v>
      </c>
      <c r="S8903">
        <v>12520000</v>
      </c>
      <c r="T8903">
        <v>149966000</v>
      </c>
      <c r="U8903">
        <v>25101000</v>
      </c>
      <c r="V8903" t="s">
        <v>777</v>
      </c>
      <c r="W8903">
        <v>10663000</v>
      </c>
      <c r="X8903" t="s">
        <v>777</v>
      </c>
      <c r="Y8903" t="s">
        <v>777</v>
      </c>
      <c r="Z8903">
        <v>7791000</v>
      </c>
      <c r="AA8903">
        <v>144914000</v>
      </c>
      <c r="AB8903">
        <v>170015000</v>
      </c>
      <c r="AC8903">
        <v>2.3706200000000002</v>
      </c>
      <c r="AD8903">
        <v>0</v>
      </c>
      <c r="AE8903">
        <v>10206000</v>
      </c>
      <c r="AF8903">
        <v>19060000</v>
      </c>
      <c r="AG8903">
        <v>32192000</v>
      </c>
      <c r="AH8903">
        <v>10206000</v>
      </c>
      <c r="AI8903" t="s">
        <v>777</v>
      </c>
    </row>
    <row r="8904" spans="1:37">
      <c r="B8904" s="12">
        <v>38046</v>
      </c>
      <c r="C8904" s="14" t="s">
        <v>1106</v>
      </c>
      <c r="D8904">
        <v>2107200000</v>
      </c>
      <c r="E8904">
        <v>762900000</v>
      </c>
      <c r="F8904">
        <v>-100600000</v>
      </c>
      <c r="G8904" t="s">
        <v>777</v>
      </c>
      <c r="H8904">
        <v>-217100000</v>
      </c>
      <c r="I8904">
        <v>1373000000</v>
      </c>
      <c r="J8904">
        <v>2752800000</v>
      </c>
      <c r="K8904">
        <v>-33600000</v>
      </c>
      <c r="L8904" t="s">
        <v>777</v>
      </c>
      <c r="M8904" t="s">
        <v>777</v>
      </c>
      <c r="N8904">
        <v>2203100000</v>
      </c>
      <c r="O8904">
        <v>493400000</v>
      </c>
      <c r="P8904">
        <v>70600000</v>
      </c>
      <c r="Q8904">
        <v>64500000</v>
      </c>
      <c r="R8904" t="s">
        <v>777</v>
      </c>
      <c r="S8904">
        <v>-94800000</v>
      </c>
      <c r="T8904">
        <v>2303700000</v>
      </c>
      <c r="U8904">
        <v>1657900000</v>
      </c>
      <c r="V8904" t="s">
        <v>777</v>
      </c>
      <c r="W8904">
        <v>70600000</v>
      </c>
      <c r="X8904" t="s">
        <v>777</v>
      </c>
      <c r="Y8904" t="s">
        <v>777</v>
      </c>
      <c r="Z8904">
        <v>-157400000</v>
      </c>
      <c r="AA8904">
        <v>1094900000</v>
      </c>
      <c r="AB8904">
        <v>2752800000</v>
      </c>
      <c r="AC8904">
        <v>0.15812000000000001</v>
      </c>
      <c r="AD8904">
        <v>361000000</v>
      </c>
      <c r="AE8904">
        <v>123800000</v>
      </c>
      <c r="AF8904">
        <v>1263000000</v>
      </c>
      <c r="AG8904">
        <v>107800000</v>
      </c>
      <c r="AH8904">
        <v>116700000</v>
      </c>
      <c r="AI8904">
        <v>123800000</v>
      </c>
    </row>
    <row r="8905" spans="1:37">
      <c r="A8905" t="str">
        <f>_xll.TR('Unique Stocks'!$F$3,"TR.Revenue;TR.GrossProfit;TR.OperatingIncome;TR.ResearchAndDevelopment;TR.NetIncomeBeforeTaxes;TR.TotalDebtOutstanding;TR.TotalAssetsReported;TR.CashFlow;TR.Cash;TR.BankTotalRevenue;TR.TotalRevenue;TR.TotalCurrentAssets;TR.C"&amp;"ashAndSTInvestments;TR.CashandEquivalents;TR.CashAndDueFromBanks;TR.CashFromOperatingAct;TR.TotalOperatingExpense;TR.TotalLiabilities;TR.OtherEarningAssetsTtl;TR.CashAndSTInvestments(ReportingState=Orig);TR.InterestIncomeBank;TR.NonInterestIncomeBank"&amp;";TR.NetIncomeAfterTaxes;TR.TotalEquity;TR.TtlLiabShareholderEqty;TR.QuickRatio;TR.TotalLongTermDebt;TR.DepreciationAmort;TR.TotalCurrLiabilities;TR.TotalReceivablesNet;TR.Depreciation;TR.DepreciationDepletion","SDate=1D Curn=Native Period=FY2003 CH=Fd RH=periodenddate;I"&amp;"N",B8905)</f>
        <v>Updated at 00:38:45</v>
      </c>
      <c r="D8905" t="s">
        <v>746</v>
      </c>
      <c r="E8905" t="s">
        <v>747</v>
      </c>
      <c r="F8905" t="s">
        <v>748</v>
      </c>
      <c r="G8905" t="s">
        <v>749</v>
      </c>
      <c r="H8905" t="s">
        <v>750</v>
      </c>
      <c r="I8905" t="s">
        <v>751</v>
      </c>
      <c r="J8905" s="14" t="s">
        <v>752</v>
      </c>
      <c r="K8905" t="s">
        <v>753</v>
      </c>
      <c r="L8905" t="s">
        <v>754</v>
      </c>
      <c r="M8905" t="s">
        <v>755</v>
      </c>
      <c r="N8905" t="s">
        <v>756</v>
      </c>
      <c r="O8905" t="s">
        <v>757</v>
      </c>
      <c r="P8905" t="s">
        <v>758</v>
      </c>
      <c r="Q8905" t="s">
        <v>759</v>
      </c>
      <c r="R8905" t="s">
        <v>760</v>
      </c>
      <c r="S8905" s="14" t="s">
        <v>761</v>
      </c>
      <c r="T8905" t="s">
        <v>762</v>
      </c>
      <c r="U8905" t="s">
        <v>763</v>
      </c>
      <c r="V8905" s="14" t="s">
        <v>764</v>
      </c>
      <c r="W8905" t="s">
        <v>758</v>
      </c>
      <c r="X8905" s="14" t="s">
        <v>765</v>
      </c>
      <c r="Y8905" s="14" t="s">
        <v>766</v>
      </c>
      <c r="Z8905" t="s">
        <v>767</v>
      </c>
      <c r="AA8905" t="s">
        <v>768</v>
      </c>
      <c r="AB8905" t="s">
        <v>769</v>
      </c>
      <c r="AC8905" t="s">
        <v>770</v>
      </c>
      <c r="AD8905" t="s">
        <v>771</v>
      </c>
      <c r="AE8905" t="s">
        <v>772</v>
      </c>
      <c r="AF8905" t="s">
        <v>773</v>
      </c>
      <c r="AG8905" s="14" t="s">
        <v>774</v>
      </c>
      <c r="AH8905" s="14" t="s">
        <v>775</v>
      </c>
      <c r="AI8905" s="14" t="s">
        <v>776</v>
      </c>
      <c r="AK8905" s="14"/>
    </row>
    <row r="8906" spans="1:37">
      <c r="B8906" s="12">
        <v>37986</v>
      </c>
      <c r="C8906" s="14" t="s">
        <v>608</v>
      </c>
      <c r="D8906">
        <v>76756000</v>
      </c>
      <c r="E8906">
        <v>59419000</v>
      </c>
      <c r="F8906">
        <v>779000</v>
      </c>
      <c r="G8906" t="s">
        <v>777</v>
      </c>
      <c r="H8906">
        <v>-1715000</v>
      </c>
      <c r="I8906">
        <v>24016000</v>
      </c>
      <c r="J8906">
        <v>138951000</v>
      </c>
      <c r="K8906">
        <v>9160000</v>
      </c>
      <c r="L8906" t="s">
        <v>777</v>
      </c>
      <c r="M8906" t="s">
        <v>777</v>
      </c>
      <c r="N8906">
        <v>76756000</v>
      </c>
      <c r="O8906">
        <v>50936000</v>
      </c>
      <c r="P8906">
        <v>8430000</v>
      </c>
      <c r="Q8906">
        <v>8430000</v>
      </c>
      <c r="R8906" t="s">
        <v>777</v>
      </c>
      <c r="S8906">
        <v>6689000</v>
      </c>
      <c r="T8906">
        <v>75977000</v>
      </c>
      <c r="U8906">
        <v>43263000</v>
      </c>
      <c r="V8906" t="s">
        <v>777</v>
      </c>
      <c r="W8906">
        <v>8430000</v>
      </c>
      <c r="X8906" t="s">
        <v>777</v>
      </c>
      <c r="Y8906" t="s">
        <v>777</v>
      </c>
      <c r="Z8906">
        <v>-1312000</v>
      </c>
      <c r="AA8906">
        <v>95688000</v>
      </c>
      <c r="AB8906">
        <v>138951000</v>
      </c>
      <c r="AC8906">
        <v>2.5227400000000002</v>
      </c>
      <c r="AD8906">
        <v>23456000</v>
      </c>
      <c r="AE8906">
        <v>10472000</v>
      </c>
      <c r="AF8906">
        <v>19807000</v>
      </c>
      <c r="AG8906">
        <v>28642000</v>
      </c>
      <c r="AH8906">
        <v>3547000</v>
      </c>
      <c r="AI8906">
        <v>10517000</v>
      </c>
    </row>
    <row r="8907" spans="1:37">
      <c r="B8907" s="12">
        <v>37986</v>
      </c>
      <c r="C8907" s="14" t="s">
        <v>778</v>
      </c>
      <c r="D8907">
        <v>76756000</v>
      </c>
      <c r="E8907">
        <v>59419000</v>
      </c>
      <c r="F8907">
        <v>779000</v>
      </c>
      <c r="G8907" t="s">
        <v>777</v>
      </c>
      <c r="H8907">
        <v>-1715000</v>
      </c>
      <c r="I8907">
        <v>24016000</v>
      </c>
      <c r="J8907">
        <v>138951000</v>
      </c>
      <c r="K8907">
        <v>9160000</v>
      </c>
      <c r="L8907" t="s">
        <v>777</v>
      </c>
      <c r="M8907" t="s">
        <v>777</v>
      </c>
      <c r="N8907">
        <v>76756000</v>
      </c>
      <c r="O8907">
        <v>50936000</v>
      </c>
      <c r="P8907">
        <v>8430000</v>
      </c>
      <c r="Q8907">
        <v>8430000</v>
      </c>
      <c r="R8907" t="s">
        <v>777</v>
      </c>
      <c r="S8907">
        <v>6689000</v>
      </c>
      <c r="T8907">
        <v>75977000</v>
      </c>
      <c r="U8907">
        <v>43263000</v>
      </c>
      <c r="V8907" t="s">
        <v>777</v>
      </c>
      <c r="W8907">
        <v>8430000</v>
      </c>
      <c r="X8907" t="s">
        <v>777</v>
      </c>
      <c r="Y8907" t="s">
        <v>777</v>
      </c>
      <c r="Z8907">
        <v>-1312000</v>
      </c>
      <c r="AA8907">
        <v>95688000</v>
      </c>
      <c r="AB8907">
        <v>138951000</v>
      </c>
      <c r="AC8907">
        <v>2.5227400000000002</v>
      </c>
      <c r="AD8907">
        <v>23456000</v>
      </c>
      <c r="AE8907">
        <v>10472000</v>
      </c>
      <c r="AF8907">
        <v>19807000</v>
      </c>
      <c r="AG8907">
        <v>28642000</v>
      </c>
      <c r="AH8907">
        <v>3547000</v>
      </c>
      <c r="AI8907">
        <v>10517000</v>
      </c>
    </row>
    <row r="8908" spans="1:37">
      <c r="B8908" s="12">
        <v>37986</v>
      </c>
      <c r="C8908" s="14" t="s">
        <v>779</v>
      </c>
      <c r="D8908">
        <v>76756000</v>
      </c>
      <c r="E8908">
        <v>59419000</v>
      </c>
      <c r="F8908">
        <v>779000</v>
      </c>
      <c r="G8908" t="s">
        <v>777</v>
      </c>
      <c r="H8908">
        <v>-1715000</v>
      </c>
      <c r="I8908">
        <v>24016000</v>
      </c>
      <c r="J8908">
        <v>138951000</v>
      </c>
      <c r="K8908">
        <v>9160000</v>
      </c>
      <c r="L8908" t="s">
        <v>777</v>
      </c>
      <c r="M8908" t="s">
        <v>777</v>
      </c>
      <c r="N8908">
        <v>76756000</v>
      </c>
      <c r="O8908">
        <v>50936000</v>
      </c>
      <c r="P8908">
        <v>8430000</v>
      </c>
      <c r="Q8908">
        <v>8430000</v>
      </c>
      <c r="R8908" t="s">
        <v>777</v>
      </c>
      <c r="S8908">
        <v>6689000</v>
      </c>
      <c r="T8908">
        <v>75977000</v>
      </c>
      <c r="U8908">
        <v>43263000</v>
      </c>
      <c r="V8908" t="s">
        <v>777</v>
      </c>
      <c r="W8908">
        <v>8430000</v>
      </c>
      <c r="X8908" t="s">
        <v>777</v>
      </c>
      <c r="Y8908" t="s">
        <v>777</v>
      </c>
      <c r="Z8908">
        <v>-1312000</v>
      </c>
      <c r="AA8908">
        <v>95688000</v>
      </c>
      <c r="AB8908">
        <v>138951000</v>
      </c>
      <c r="AC8908">
        <v>2.5227400000000002</v>
      </c>
      <c r="AD8908">
        <v>23456000</v>
      </c>
      <c r="AE8908">
        <v>10472000</v>
      </c>
      <c r="AF8908">
        <v>19807000</v>
      </c>
      <c r="AG8908">
        <v>28642000</v>
      </c>
      <c r="AH8908">
        <v>3547000</v>
      </c>
      <c r="AI8908">
        <v>10517000</v>
      </c>
    </row>
    <row r="8909" spans="1:37">
      <c r="B8909" s="12">
        <v>37986</v>
      </c>
      <c r="C8909" s="14" t="s">
        <v>817</v>
      </c>
      <c r="D8909" t="s">
        <v>777</v>
      </c>
      <c r="E8909" t="s">
        <v>777</v>
      </c>
      <c r="F8909" t="s">
        <v>777</v>
      </c>
      <c r="G8909" t="s">
        <v>777</v>
      </c>
      <c r="H8909">
        <v>25166000</v>
      </c>
      <c r="I8909">
        <v>37642000</v>
      </c>
      <c r="J8909">
        <v>940253000</v>
      </c>
      <c r="K8909">
        <v>25335000</v>
      </c>
      <c r="L8909" t="s">
        <v>777</v>
      </c>
      <c r="M8909">
        <v>74405000</v>
      </c>
      <c r="N8909" t="s">
        <v>777</v>
      </c>
      <c r="O8909" t="s">
        <v>777</v>
      </c>
      <c r="P8909" t="s">
        <v>777</v>
      </c>
      <c r="Q8909" t="s">
        <v>777</v>
      </c>
      <c r="R8909">
        <v>131578000</v>
      </c>
      <c r="S8909">
        <v>234928000</v>
      </c>
      <c r="T8909" t="s">
        <v>777</v>
      </c>
      <c r="U8909">
        <v>807337000</v>
      </c>
      <c r="V8909">
        <v>174970000</v>
      </c>
      <c r="W8909" t="s">
        <v>777</v>
      </c>
      <c r="X8909">
        <v>50215000</v>
      </c>
      <c r="Y8909">
        <v>38983000</v>
      </c>
      <c r="Z8909">
        <v>20857000</v>
      </c>
      <c r="AA8909">
        <v>132916000</v>
      </c>
      <c r="AB8909">
        <v>940253000</v>
      </c>
      <c r="AC8909" t="s">
        <v>777</v>
      </c>
      <c r="AD8909">
        <v>0</v>
      </c>
      <c r="AE8909" t="s">
        <v>777</v>
      </c>
      <c r="AF8909" t="s">
        <v>777</v>
      </c>
      <c r="AG8909" t="s">
        <v>777</v>
      </c>
      <c r="AH8909" t="s">
        <v>777</v>
      </c>
      <c r="AI8909">
        <v>4478000</v>
      </c>
    </row>
    <row r="8910" spans="1:37">
      <c r="B8910" s="12">
        <v>37986</v>
      </c>
      <c r="C8910" s="14" t="s">
        <v>818</v>
      </c>
      <c r="D8910">
        <v>4485100000</v>
      </c>
      <c r="E8910">
        <v>922700000</v>
      </c>
      <c r="F8910">
        <v>153100000</v>
      </c>
      <c r="G8910" t="s">
        <v>777</v>
      </c>
      <c r="H8910">
        <v>142400000</v>
      </c>
      <c r="I8910">
        <v>1406200000</v>
      </c>
      <c r="J8910">
        <v>3257900000</v>
      </c>
      <c r="K8910">
        <v>224400000</v>
      </c>
      <c r="L8910" t="s">
        <v>777</v>
      </c>
      <c r="M8910" t="s">
        <v>777</v>
      </c>
      <c r="N8910">
        <v>4485100000</v>
      </c>
      <c r="O8910">
        <v>1619000000</v>
      </c>
      <c r="P8910">
        <v>155200000</v>
      </c>
      <c r="Q8910">
        <v>145600000</v>
      </c>
      <c r="R8910" t="s">
        <v>777</v>
      </c>
      <c r="S8910">
        <v>228000000</v>
      </c>
      <c r="T8910">
        <v>4332000000</v>
      </c>
      <c r="U8910">
        <v>1983700000</v>
      </c>
      <c r="V8910" t="s">
        <v>777</v>
      </c>
      <c r="W8910">
        <v>155200000</v>
      </c>
      <c r="X8910" t="s">
        <v>777</v>
      </c>
      <c r="Y8910" t="s">
        <v>777</v>
      </c>
      <c r="Z8910">
        <v>91200000</v>
      </c>
      <c r="AA8910">
        <v>1274200000</v>
      </c>
      <c r="AB8910">
        <v>3257900000</v>
      </c>
      <c r="AC8910">
        <v>0.82616999999999996</v>
      </c>
      <c r="AD8910">
        <v>798400000</v>
      </c>
      <c r="AE8910" t="s">
        <v>777</v>
      </c>
      <c r="AF8910">
        <v>1083800000</v>
      </c>
      <c r="AG8910">
        <v>719500000</v>
      </c>
      <c r="AH8910" t="s">
        <v>777</v>
      </c>
      <c r="AI8910">
        <v>134000000</v>
      </c>
    </row>
    <row r="8911" spans="1:37">
      <c r="B8911" s="12">
        <v>37986</v>
      </c>
      <c r="C8911" s="14" t="s">
        <v>819</v>
      </c>
      <c r="D8911">
        <v>20100000</v>
      </c>
      <c r="E8911" t="s">
        <v>777</v>
      </c>
      <c r="F8911">
        <v>-106498000</v>
      </c>
      <c r="G8911">
        <v>107090000</v>
      </c>
      <c r="H8911">
        <v>-109200000</v>
      </c>
      <c r="I8911">
        <v>37640000</v>
      </c>
      <c r="J8911">
        <v>83971000</v>
      </c>
      <c r="K8911">
        <v>-100172000</v>
      </c>
      <c r="L8911" t="s">
        <v>777</v>
      </c>
      <c r="M8911" t="s">
        <v>777</v>
      </c>
      <c r="N8911">
        <v>20100000</v>
      </c>
      <c r="O8911">
        <v>57987000</v>
      </c>
      <c r="P8911">
        <v>49155000</v>
      </c>
      <c r="Q8911">
        <v>14679000</v>
      </c>
      <c r="R8911" t="s">
        <v>777</v>
      </c>
      <c r="S8911">
        <v>-110710000</v>
      </c>
      <c r="T8911">
        <v>126598000</v>
      </c>
      <c r="U8911">
        <v>48477000</v>
      </c>
      <c r="V8911" t="s">
        <v>777</v>
      </c>
      <c r="W8911">
        <v>50448000</v>
      </c>
      <c r="X8911" t="s">
        <v>777</v>
      </c>
      <c r="Y8911" t="s">
        <v>777</v>
      </c>
      <c r="Z8911">
        <v>-109200000</v>
      </c>
      <c r="AA8911">
        <v>35494000</v>
      </c>
      <c r="AB8911">
        <v>83971000</v>
      </c>
      <c r="AC8911">
        <v>3.9428200000000002</v>
      </c>
      <c r="AD8911">
        <v>33770000</v>
      </c>
      <c r="AE8911" t="s">
        <v>777</v>
      </c>
      <c r="AF8911">
        <v>14707000</v>
      </c>
      <c r="AG8911">
        <v>4686000</v>
      </c>
      <c r="AH8911" t="s">
        <v>777</v>
      </c>
      <c r="AI8911" t="s">
        <v>777</v>
      </c>
    </row>
    <row r="8912" spans="1:37">
      <c r="B8912" s="12">
        <v>37986</v>
      </c>
      <c r="C8912" s="14" t="s">
        <v>611</v>
      </c>
      <c r="D8912" t="s">
        <v>777</v>
      </c>
      <c r="E8912" t="s">
        <v>777</v>
      </c>
      <c r="F8912">
        <v>193000000</v>
      </c>
      <c r="G8912" t="s">
        <v>777</v>
      </c>
      <c r="H8912">
        <v>394000000</v>
      </c>
      <c r="I8912">
        <v>327000000</v>
      </c>
      <c r="J8912">
        <v>22057000000</v>
      </c>
      <c r="K8912" t="s">
        <v>777</v>
      </c>
      <c r="L8912">
        <v>423000000</v>
      </c>
      <c r="M8912" t="s">
        <v>777</v>
      </c>
      <c r="N8912">
        <v>5111000000</v>
      </c>
      <c r="O8912" t="s">
        <v>777</v>
      </c>
      <c r="P8912" t="s">
        <v>777</v>
      </c>
      <c r="Q8912" t="s">
        <v>777</v>
      </c>
      <c r="R8912" t="s">
        <v>777</v>
      </c>
      <c r="S8912">
        <v>254000000</v>
      </c>
      <c r="T8912">
        <v>4918000000</v>
      </c>
      <c r="U8912">
        <v>18867000000</v>
      </c>
      <c r="V8912" t="s">
        <v>777</v>
      </c>
      <c r="W8912" t="s">
        <v>777</v>
      </c>
      <c r="X8912" t="s">
        <v>777</v>
      </c>
      <c r="Y8912" t="s">
        <v>777</v>
      </c>
      <c r="Z8912">
        <v>375000000</v>
      </c>
      <c r="AA8912">
        <v>3190000000</v>
      </c>
      <c r="AB8912">
        <v>22057000000</v>
      </c>
      <c r="AC8912" t="s">
        <v>777</v>
      </c>
      <c r="AD8912">
        <v>0</v>
      </c>
      <c r="AE8912" t="s">
        <v>777</v>
      </c>
      <c r="AF8912" t="s">
        <v>777</v>
      </c>
      <c r="AG8912">
        <v>195000000</v>
      </c>
      <c r="AH8912" t="s">
        <v>777</v>
      </c>
      <c r="AI8912" t="s">
        <v>777</v>
      </c>
    </row>
    <row r="8913" spans="2:35">
      <c r="B8913" s="12">
        <v>37986</v>
      </c>
      <c r="C8913" s="14" t="s">
        <v>853</v>
      </c>
      <c r="D8913" t="s">
        <v>777</v>
      </c>
      <c r="E8913" t="s">
        <v>777</v>
      </c>
      <c r="F8913" t="s">
        <v>777</v>
      </c>
      <c r="G8913" t="s">
        <v>777</v>
      </c>
      <c r="H8913">
        <v>-3290000</v>
      </c>
      <c r="I8913">
        <v>606951000</v>
      </c>
      <c r="J8913">
        <v>805270000</v>
      </c>
      <c r="K8913" t="s">
        <v>777</v>
      </c>
      <c r="L8913" t="s">
        <v>777</v>
      </c>
      <c r="M8913">
        <v>-690000</v>
      </c>
      <c r="N8913" t="s">
        <v>777</v>
      </c>
      <c r="O8913" t="s">
        <v>777</v>
      </c>
      <c r="P8913" t="s">
        <v>777</v>
      </c>
      <c r="Q8913" t="s">
        <v>777</v>
      </c>
      <c r="R8913" t="s">
        <v>777</v>
      </c>
      <c r="S8913">
        <v>-807337000</v>
      </c>
      <c r="T8913" t="s">
        <v>777</v>
      </c>
      <c r="U8913">
        <v>609238000</v>
      </c>
      <c r="V8913">
        <v>798132000</v>
      </c>
      <c r="W8913" t="s">
        <v>777</v>
      </c>
      <c r="X8913">
        <v>7485000</v>
      </c>
      <c r="Y8913">
        <v>-3041000</v>
      </c>
      <c r="Z8913">
        <v>-4354000</v>
      </c>
      <c r="AA8913">
        <v>196032000</v>
      </c>
      <c r="AB8913">
        <v>805270000</v>
      </c>
      <c r="AC8913" t="s">
        <v>777</v>
      </c>
      <c r="AD8913">
        <v>34000000</v>
      </c>
      <c r="AE8913" t="s">
        <v>777</v>
      </c>
      <c r="AF8913" t="s">
        <v>777</v>
      </c>
      <c r="AG8913" t="s">
        <v>777</v>
      </c>
      <c r="AH8913" t="s">
        <v>777</v>
      </c>
      <c r="AI8913" t="s">
        <v>777</v>
      </c>
    </row>
    <row r="8914" spans="2:35">
      <c r="B8914" s="12">
        <v>37986</v>
      </c>
      <c r="C8914" s="14" t="s">
        <v>854</v>
      </c>
      <c r="D8914" t="s">
        <v>777</v>
      </c>
      <c r="E8914" t="s">
        <v>777</v>
      </c>
      <c r="F8914" t="s">
        <v>777</v>
      </c>
      <c r="G8914" t="s">
        <v>777</v>
      </c>
      <c r="H8914">
        <v>-3290000</v>
      </c>
      <c r="I8914">
        <v>606951000</v>
      </c>
      <c r="J8914">
        <v>805270000</v>
      </c>
      <c r="K8914" t="s">
        <v>777</v>
      </c>
      <c r="L8914" t="s">
        <v>777</v>
      </c>
      <c r="M8914">
        <v>-690000</v>
      </c>
      <c r="N8914" t="s">
        <v>777</v>
      </c>
      <c r="O8914" t="s">
        <v>777</v>
      </c>
      <c r="P8914" t="s">
        <v>777</v>
      </c>
      <c r="Q8914" t="s">
        <v>777</v>
      </c>
      <c r="R8914" t="s">
        <v>777</v>
      </c>
      <c r="S8914">
        <v>-807337000</v>
      </c>
      <c r="T8914" t="s">
        <v>777</v>
      </c>
      <c r="U8914">
        <v>609238000</v>
      </c>
      <c r="V8914">
        <v>798132000</v>
      </c>
      <c r="W8914" t="s">
        <v>777</v>
      </c>
      <c r="X8914">
        <v>7485000</v>
      </c>
      <c r="Y8914">
        <v>-3041000</v>
      </c>
      <c r="Z8914">
        <v>-4354000</v>
      </c>
      <c r="AA8914">
        <v>196032000</v>
      </c>
      <c r="AB8914">
        <v>805270000</v>
      </c>
      <c r="AC8914" t="s">
        <v>777</v>
      </c>
      <c r="AD8914">
        <v>34000000</v>
      </c>
      <c r="AE8914" t="s">
        <v>777</v>
      </c>
      <c r="AF8914" t="s">
        <v>777</v>
      </c>
      <c r="AG8914" t="s">
        <v>777</v>
      </c>
      <c r="AH8914" t="s">
        <v>777</v>
      </c>
      <c r="AI8914" t="s">
        <v>777</v>
      </c>
    </row>
    <row r="8915" spans="2:35">
      <c r="B8915" s="12">
        <v>37986</v>
      </c>
      <c r="C8915" s="14" t="s">
        <v>855</v>
      </c>
      <c r="D8915" t="s">
        <v>777</v>
      </c>
      <c r="E8915" t="s">
        <v>777</v>
      </c>
      <c r="F8915" t="s">
        <v>777</v>
      </c>
      <c r="G8915" t="s">
        <v>777</v>
      </c>
      <c r="H8915">
        <v>-3290000</v>
      </c>
      <c r="I8915">
        <v>606951000</v>
      </c>
      <c r="J8915">
        <v>805270000</v>
      </c>
      <c r="K8915" t="s">
        <v>777</v>
      </c>
      <c r="L8915" t="s">
        <v>777</v>
      </c>
      <c r="M8915">
        <v>-690000</v>
      </c>
      <c r="N8915" t="s">
        <v>777</v>
      </c>
      <c r="O8915" t="s">
        <v>777</v>
      </c>
      <c r="P8915" t="s">
        <v>777</v>
      </c>
      <c r="Q8915" t="s">
        <v>777</v>
      </c>
      <c r="R8915" t="s">
        <v>777</v>
      </c>
      <c r="S8915">
        <v>-807337000</v>
      </c>
      <c r="T8915" t="s">
        <v>777</v>
      </c>
      <c r="U8915">
        <v>609238000</v>
      </c>
      <c r="V8915">
        <v>798132000</v>
      </c>
      <c r="W8915" t="s">
        <v>777</v>
      </c>
      <c r="X8915">
        <v>7485000</v>
      </c>
      <c r="Y8915">
        <v>-3041000</v>
      </c>
      <c r="Z8915">
        <v>-4354000</v>
      </c>
      <c r="AA8915">
        <v>196032000</v>
      </c>
      <c r="AB8915">
        <v>805270000</v>
      </c>
      <c r="AC8915" t="s">
        <v>777</v>
      </c>
      <c r="AD8915">
        <v>34000000</v>
      </c>
      <c r="AE8915" t="s">
        <v>777</v>
      </c>
      <c r="AF8915" t="s">
        <v>777</v>
      </c>
      <c r="AG8915" t="s">
        <v>777</v>
      </c>
      <c r="AH8915" t="s">
        <v>777</v>
      </c>
      <c r="AI8915" t="s">
        <v>777</v>
      </c>
    </row>
    <row r="8916" spans="2:35">
      <c r="B8916" s="12">
        <v>37986</v>
      </c>
      <c r="C8916" s="14" t="s">
        <v>856</v>
      </c>
      <c r="D8916" t="s">
        <v>777</v>
      </c>
      <c r="E8916" t="s">
        <v>777</v>
      </c>
      <c r="F8916" t="s">
        <v>777</v>
      </c>
      <c r="G8916" t="s">
        <v>777</v>
      </c>
      <c r="H8916">
        <v>11907000</v>
      </c>
      <c r="I8916">
        <v>552002000</v>
      </c>
      <c r="J8916">
        <v>684407000</v>
      </c>
      <c r="K8916" t="s">
        <v>777</v>
      </c>
      <c r="L8916" t="s">
        <v>777</v>
      </c>
      <c r="M8916">
        <v>21146000</v>
      </c>
      <c r="N8916" t="s">
        <v>777</v>
      </c>
      <c r="O8916" t="s">
        <v>777</v>
      </c>
      <c r="P8916" t="s">
        <v>777</v>
      </c>
      <c r="Q8916" t="s">
        <v>777</v>
      </c>
      <c r="R8916">
        <v>348000</v>
      </c>
      <c r="S8916">
        <v>10513000</v>
      </c>
      <c r="T8916" t="s">
        <v>777</v>
      </c>
      <c r="U8916">
        <v>553138000</v>
      </c>
      <c r="V8916">
        <v>9000</v>
      </c>
      <c r="W8916" t="s">
        <v>777</v>
      </c>
      <c r="X8916">
        <v>47962000</v>
      </c>
      <c r="Y8916">
        <v>-5259000</v>
      </c>
      <c r="Z8916">
        <v>8328000</v>
      </c>
      <c r="AA8916">
        <v>131269000</v>
      </c>
      <c r="AB8916">
        <v>684407000</v>
      </c>
      <c r="AC8916" t="s">
        <v>777</v>
      </c>
      <c r="AD8916">
        <v>100000000</v>
      </c>
      <c r="AE8916" t="s">
        <v>777</v>
      </c>
      <c r="AF8916" t="s">
        <v>777</v>
      </c>
      <c r="AG8916" t="s">
        <v>777</v>
      </c>
      <c r="AH8916" t="s">
        <v>777</v>
      </c>
      <c r="AI8916" t="s">
        <v>777</v>
      </c>
    </row>
    <row r="8917" spans="2:35">
      <c r="B8917" s="12">
        <v>37986</v>
      </c>
      <c r="C8917" s="14" t="s">
        <v>857</v>
      </c>
      <c r="D8917" t="s">
        <v>777</v>
      </c>
      <c r="E8917" t="s">
        <v>777</v>
      </c>
      <c r="F8917" t="s">
        <v>777</v>
      </c>
      <c r="G8917" t="s">
        <v>777</v>
      </c>
      <c r="H8917">
        <v>11907000</v>
      </c>
      <c r="I8917">
        <v>552002000</v>
      </c>
      <c r="J8917">
        <v>684407000</v>
      </c>
      <c r="K8917" t="s">
        <v>777</v>
      </c>
      <c r="L8917" t="s">
        <v>777</v>
      </c>
      <c r="M8917">
        <v>21146000</v>
      </c>
      <c r="N8917" t="s">
        <v>777</v>
      </c>
      <c r="O8917" t="s">
        <v>777</v>
      </c>
      <c r="P8917" t="s">
        <v>777</v>
      </c>
      <c r="Q8917" t="s">
        <v>777</v>
      </c>
      <c r="R8917">
        <v>348000</v>
      </c>
      <c r="S8917">
        <v>10513000</v>
      </c>
      <c r="T8917" t="s">
        <v>777</v>
      </c>
      <c r="U8917">
        <v>553138000</v>
      </c>
      <c r="V8917">
        <v>9000</v>
      </c>
      <c r="W8917" t="s">
        <v>777</v>
      </c>
      <c r="X8917">
        <v>47962000</v>
      </c>
      <c r="Y8917">
        <v>-5259000</v>
      </c>
      <c r="Z8917">
        <v>8328000</v>
      </c>
      <c r="AA8917">
        <v>131269000</v>
      </c>
      <c r="AB8917">
        <v>684407000</v>
      </c>
      <c r="AC8917" t="s">
        <v>777</v>
      </c>
      <c r="AD8917">
        <v>100000000</v>
      </c>
      <c r="AE8917" t="s">
        <v>777</v>
      </c>
      <c r="AF8917" t="s">
        <v>777</v>
      </c>
      <c r="AG8917" t="s">
        <v>777</v>
      </c>
      <c r="AH8917" t="s">
        <v>777</v>
      </c>
      <c r="AI8917" t="s">
        <v>777</v>
      </c>
    </row>
    <row r="8918" spans="2:35">
      <c r="B8918" s="12">
        <v>37986</v>
      </c>
      <c r="C8918" s="14" t="s">
        <v>858</v>
      </c>
      <c r="D8918" t="s">
        <v>777</v>
      </c>
      <c r="E8918" t="s">
        <v>777</v>
      </c>
      <c r="F8918" t="s">
        <v>777</v>
      </c>
      <c r="G8918" t="s">
        <v>777</v>
      </c>
      <c r="H8918">
        <v>224456000</v>
      </c>
      <c r="I8918">
        <v>2642624000</v>
      </c>
      <c r="J8918">
        <v>12002819000</v>
      </c>
      <c r="K8918">
        <v>207725000</v>
      </c>
      <c r="L8918" t="s">
        <v>777</v>
      </c>
      <c r="M8918">
        <v>744265000</v>
      </c>
      <c r="N8918" t="s">
        <v>777</v>
      </c>
      <c r="O8918" t="s">
        <v>777</v>
      </c>
      <c r="P8918" t="s">
        <v>777</v>
      </c>
      <c r="Q8918" t="s">
        <v>777</v>
      </c>
      <c r="R8918">
        <v>1332206000</v>
      </c>
      <c r="S8918">
        <v>104097000</v>
      </c>
      <c r="T8918" t="s">
        <v>777</v>
      </c>
      <c r="U8918">
        <v>10942900000</v>
      </c>
      <c r="V8918">
        <v>2516117000</v>
      </c>
      <c r="W8918" t="s">
        <v>777</v>
      </c>
      <c r="X8918">
        <v>584699000</v>
      </c>
      <c r="Y8918">
        <v>337625000</v>
      </c>
      <c r="Z8918">
        <v>177414000</v>
      </c>
      <c r="AA8918">
        <v>1059918000</v>
      </c>
      <c r="AB8918">
        <v>12002818000</v>
      </c>
      <c r="AC8918" t="s">
        <v>777</v>
      </c>
      <c r="AD8918">
        <v>2642624000</v>
      </c>
      <c r="AE8918" t="s">
        <v>777</v>
      </c>
      <c r="AF8918" t="s">
        <v>777</v>
      </c>
      <c r="AG8918" t="s">
        <v>777</v>
      </c>
      <c r="AH8918" t="s">
        <v>777</v>
      </c>
      <c r="AI8918">
        <v>30311000</v>
      </c>
    </row>
    <row r="8919" spans="2:35">
      <c r="B8919" s="12">
        <v>37986</v>
      </c>
      <c r="C8919" s="14" t="s">
        <v>859</v>
      </c>
      <c r="D8919">
        <v>465697000</v>
      </c>
      <c r="E8919">
        <v>82302000</v>
      </c>
      <c r="F8919">
        <v>2412000</v>
      </c>
      <c r="G8919" t="s">
        <v>777</v>
      </c>
      <c r="H8919">
        <v>-1465000</v>
      </c>
      <c r="I8919">
        <v>105395000</v>
      </c>
      <c r="J8919">
        <v>253169000</v>
      </c>
      <c r="K8919">
        <v>5600000</v>
      </c>
      <c r="L8919" t="s">
        <v>777</v>
      </c>
      <c r="M8919" t="s">
        <v>777</v>
      </c>
      <c r="N8919">
        <v>465697000</v>
      </c>
      <c r="O8919">
        <v>171080000</v>
      </c>
      <c r="P8919">
        <v>6391000</v>
      </c>
      <c r="Q8919">
        <v>6391000</v>
      </c>
      <c r="R8919" t="s">
        <v>777</v>
      </c>
      <c r="S8919">
        <v>13820000</v>
      </c>
      <c r="T8919">
        <v>463285000</v>
      </c>
      <c r="U8919">
        <v>166626000</v>
      </c>
      <c r="V8919" t="s">
        <v>777</v>
      </c>
      <c r="W8919">
        <v>6391000</v>
      </c>
      <c r="X8919" t="s">
        <v>777</v>
      </c>
      <c r="Y8919" t="s">
        <v>777</v>
      </c>
      <c r="Z8919">
        <v>308000</v>
      </c>
      <c r="AA8919">
        <v>86543000</v>
      </c>
      <c r="AB8919">
        <v>253169000</v>
      </c>
      <c r="AC8919">
        <v>0.48121000000000003</v>
      </c>
      <c r="AD8919">
        <v>35057000</v>
      </c>
      <c r="AE8919" t="s">
        <v>777</v>
      </c>
      <c r="AF8919">
        <v>131319000</v>
      </c>
      <c r="AG8919">
        <v>50309000</v>
      </c>
      <c r="AH8919" t="s">
        <v>777</v>
      </c>
      <c r="AI8919">
        <v>5292000</v>
      </c>
    </row>
    <row r="8920" spans="2:35">
      <c r="B8920" s="12">
        <v>37986</v>
      </c>
      <c r="C8920" s="14" t="s">
        <v>860</v>
      </c>
      <c r="D8920" t="s">
        <v>777</v>
      </c>
      <c r="E8920" t="s">
        <v>777</v>
      </c>
      <c r="F8920" t="s">
        <v>777</v>
      </c>
      <c r="G8920" t="s">
        <v>777</v>
      </c>
      <c r="H8920">
        <v>224456000</v>
      </c>
      <c r="I8920">
        <v>2642624000</v>
      </c>
      <c r="J8920">
        <v>12002819000</v>
      </c>
      <c r="K8920">
        <v>207725000</v>
      </c>
      <c r="L8920" t="s">
        <v>777</v>
      </c>
      <c r="M8920">
        <v>744265000</v>
      </c>
      <c r="N8920" t="s">
        <v>777</v>
      </c>
      <c r="O8920" t="s">
        <v>777</v>
      </c>
      <c r="P8920" t="s">
        <v>777</v>
      </c>
      <c r="Q8920" t="s">
        <v>777</v>
      </c>
      <c r="R8920">
        <v>1332206000</v>
      </c>
      <c r="S8920">
        <v>104097000</v>
      </c>
      <c r="T8920" t="s">
        <v>777</v>
      </c>
      <c r="U8920">
        <v>10942900000</v>
      </c>
      <c r="V8920">
        <v>2516117000</v>
      </c>
      <c r="W8920" t="s">
        <v>777</v>
      </c>
      <c r="X8920">
        <v>584699000</v>
      </c>
      <c r="Y8920">
        <v>337625000</v>
      </c>
      <c r="Z8920">
        <v>177414000</v>
      </c>
      <c r="AA8920">
        <v>1059918000</v>
      </c>
      <c r="AB8920">
        <v>12002818000</v>
      </c>
      <c r="AC8920" t="s">
        <v>777</v>
      </c>
      <c r="AD8920">
        <v>2642624000</v>
      </c>
      <c r="AE8920" t="s">
        <v>777</v>
      </c>
      <c r="AF8920" t="s">
        <v>777</v>
      </c>
      <c r="AG8920" t="s">
        <v>777</v>
      </c>
      <c r="AH8920" t="s">
        <v>777</v>
      </c>
      <c r="AI8920">
        <v>30311000</v>
      </c>
    </row>
    <row r="8921" spans="2:35">
      <c r="B8921" s="12">
        <v>37986</v>
      </c>
      <c r="C8921" s="14" t="s">
        <v>41</v>
      </c>
      <c r="D8921">
        <v>1510455000</v>
      </c>
      <c r="E8921">
        <v>398357000</v>
      </c>
      <c r="F8921">
        <v>44002000</v>
      </c>
      <c r="G8921" t="s">
        <v>777</v>
      </c>
      <c r="H8921">
        <v>50363000</v>
      </c>
      <c r="I8921">
        <v>273453000</v>
      </c>
      <c r="J8921">
        <v>772459000</v>
      </c>
      <c r="K8921">
        <v>70590000</v>
      </c>
      <c r="L8921">
        <v>4658000</v>
      </c>
      <c r="M8921" t="s">
        <v>777</v>
      </c>
      <c r="N8921">
        <v>1510455000</v>
      </c>
      <c r="O8921">
        <v>468911000</v>
      </c>
      <c r="P8921">
        <v>10184000</v>
      </c>
      <c r="Q8921" t="s">
        <v>777</v>
      </c>
      <c r="R8921" t="s">
        <v>777</v>
      </c>
      <c r="S8921">
        <v>20847000</v>
      </c>
      <c r="T8921">
        <v>1466453000</v>
      </c>
      <c r="U8921">
        <v>355836000</v>
      </c>
      <c r="V8921" t="s">
        <v>777</v>
      </c>
      <c r="W8921">
        <v>10184000</v>
      </c>
      <c r="X8921" t="s">
        <v>777</v>
      </c>
      <c r="Y8921" t="s">
        <v>777</v>
      </c>
      <c r="Z8921">
        <v>32712000</v>
      </c>
      <c r="AA8921">
        <v>416623000</v>
      </c>
      <c r="AB8921">
        <v>772459000</v>
      </c>
      <c r="AC8921">
        <v>0.86531999999999998</v>
      </c>
      <c r="AD8921">
        <v>60720000</v>
      </c>
      <c r="AE8921">
        <v>37878000</v>
      </c>
      <c r="AF8921">
        <v>281199000</v>
      </c>
      <c r="AG8921">
        <v>233144000</v>
      </c>
      <c r="AH8921">
        <v>37878000</v>
      </c>
      <c r="AI8921">
        <v>31484000</v>
      </c>
    </row>
    <row r="8922" spans="2:35">
      <c r="B8922" s="12">
        <v>37986</v>
      </c>
      <c r="C8922" s="14" t="s">
        <v>780</v>
      </c>
      <c r="D8922">
        <v>970650000</v>
      </c>
      <c r="E8922">
        <v>122701000</v>
      </c>
      <c r="F8922">
        <v>32705000</v>
      </c>
      <c r="G8922" t="s">
        <v>777</v>
      </c>
      <c r="H8922">
        <v>31996000</v>
      </c>
      <c r="I8922">
        <v>185128000</v>
      </c>
      <c r="J8922">
        <v>681888000</v>
      </c>
      <c r="K8922">
        <v>76490000</v>
      </c>
      <c r="L8922" t="s">
        <v>777</v>
      </c>
      <c r="M8922" t="s">
        <v>777</v>
      </c>
      <c r="N8922">
        <v>970650000</v>
      </c>
      <c r="O8922">
        <v>320539000</v>
      </c>
      <c r="P8922">
        <v>102807000</v>
      </c>
      <c r="Q8922">
        <v>95894000</v>
      </c>
      <c r="R8922" t="s">
        <v>777</v>
      </c>
      <c r="S8922">
        <v>81785000</v>
      </c>
      <c r="T8922">
        <v>937945000</v>
      </c>
      <c r="U8922">
        <v>380949000</v>
      </c>
      <c r="V8922" t="s">
        <v>777</v>
      </c>
      <c r="W8922">
        <v>102807000</v>
      </c>
      <c r="X8922" t="s">
        <v>777</v>
      </c>
      <c r="Y8922" t="s">
        <v>777</v>
      </c>
      <c r="Z8922">
        <v>24091000</v>
      </c>
      <c r="AA8922">
        <v>300939000</v>
      </c>
      <c r="AB8922">
        <v>681888000</v>
      </c>
      <c r="AC8922">
        <v>1.3596699999999999</v>
      </c>
      <c r="AD8922">
        <v>145794000</v>
      </c>
      <c r="AE8922" t="s">
        <v>777</v>
      </c>
      <c r="AF8922">
        <v>212458000</v>
      </c>
      <c r="AG8922">
        <v>186011000</v>
      </c>
      <c r="AH8922" t="s">
        <v>777</v>
      </c>
      <c r="AI8922">
        <v>52398000</v>
      </c>
    </row>
    <row r="8923" spans="2:35">
      <c r="B8923" s="12">
        <v>37986</v>
      </c>
      <c r="C8923" s="14" t="s">
        <v>862</v>
      </c>
      <c r="D8923">
        <v>2025822</v>
      </c>
      <c r="E8923">
        <v>884076</v>
      </c>
      <c r="F8923">
        <v>255382</v>
      </c>
      <c r="G8923" t="s">
        <v>777</v>
      </c>
      <c r="H8923">
        <v>-611058</v>
      </c>
      <c r="I8923">
        <v>12554321</v>
      </c>
      <c r="J8923">
        <v>23041488</v>
      </c>
      <c r="K8923">
        <v>503492.98300000001</v>
      </c>
      <c r="L8923">
        <v>226567</v>
      </c>
      <c r="M8923" t="s">
        <v>777</v>
      </c>
      <c r="N8923">
        <v>2025822</v>
      </c>
      <c r="O8923">
        <v>1717236</v>
      </c>
      <c r="P8923">
        <v>763455</v>
      </c>
      <c r="Q8923" t="s">
        <v>777</v>
      </c>
      <c r="R8923" t="s">
        <v>777</v>
      </c>
      <c r="S8923">
        <v>-124527</v>
      </c>
      <c r="T8923">
        <v>1770440</v>
      </c>
      <c r="U8923">
        <v>15524251</v>
      </c>
      <c r="V8923" t="s">
        <v>777</v>
      </c>
      <c r="W8923">
        <v>763455</v>
      </c>
      <c r="X8923" t="s">
        <v>777</v>
      </c>
      <c r="Y8923" t="s">
        <v>777</v>
      </c>
      <c r="Z8923">
        <v>-397545</v>
      </c>
      <c r="AA8923">
        <v>7517237</v>
      </c>
      <c r="AB8923">
        <v>23041488</v>
      </c>
      <c r="AC8923">
        <v>0.72870999999999997</v>
      </c>
      <c r="AD8923">
        <v>11060698</v>
      </c>
      <c r="AE8923" t="s">
        <v>777</v>
      </c>
      <c r="AF8923">
        <v>2356536</v>
      </c>
      <c r="AG8923">
        <v>436758</v>
      </c>
      <c r="AH8923" t="s">
        <v>777</v>
      </c>
      <c r="AI8923">
        <v>901038</v>
      </c>
    </row>
    <row r="8924" spans="2:35">
      <c r="B8924" s="12">
        <v>37986</v>
      </c>
      <c r="C8924" s="14" t="s">
        <v>863</v>
      </c>
      <c r="D8924">
        <v>4470924000</v>
      </c>
      <c r="E8924">
        <v>1365499000</v>
      </c>
      <c r="F8924">
        <v>286122000</v>
      </c>
      <c r="G8924">
        <v>174115000</v>
      </c>
      <c r="H8924">
        <v>182140000</v>
      </c>
      <c r="I8924">
        <v>1714236000</v>
      </c>
      <c r="J8924">
        <v>4897246000</v>
      </c>
      <c r="K8924">
        <v>381967000</v>
      </c>
      <c r="L8924">
        <v>261291000</v>
      </c>
      <c r="M8924" t="s">
        <v>777</v>
      </c>
      <c r="N8924">
        <v>4470924000</v>
      </c>
      <c r="O8924">
        <v>3083389000</v>
      </c>
      <c r="P8924">
        <v>270684000</v>
      </c>
      <c r="Q8924" t="s">
        <v>777</v>
      </c>
      <c r="R8924" t="s">
        <v>777</v>
      </c>
      <c r="S8924">
        <v>306009000</v>
      </c>
      <c r="T8924">
        <v>4184802000</v>
      </c>
      <c r="U8924">
        <v>2741518000</v>
      </c>
      <c r="V8924" t="s">
        <v>777</v>
      </c>
      <c r="W8924">
        <v>270684000</v>
      </c>
      <c r="X8924" t="s">
        <v>777</v>
      </c>
      <c r="Y8924" t="s">
        <v>777</v>
      </c>
      <c r="Z8924">
        <v>95061000</v>
      </c>
      <c r="AA8924">
        <v>2155728000</v>
      </c>
      <c r="AB8924">
        <v>4897246000</v>
      </c>
      <c r="AC8924">
        <v>1.1390499999999999</v>
      </c>
      <c r="AD8924">
        <v>882778000</v>
      </c>
      <c r="AE8924">
        <v>33327000</v>
      </c>
      <c r="AF8924">
        <v>1648851000</v>
      </c>
      <c r="AG8924">
        <v>1540052000</v>
      </c>
      <c r="AH8924" t="s">
        <v>777</v>
      </c>
      <c r="AI8924">
        <v>253579000</v>
      </c>
    </row>
    <row r="8925" spans="2:35">
      <c r="B8925" s="12">
        <v>37986</v>
      </c>
      <c r="C8925" s="14" t="s">
        <v>864</v>
      </c>
      <c r="D8925" t="s">
        <v>777</v>
      </c>
      <c r="E8925" t="s">
        <v>777</v>
      </c>
      <c r="F8925" t="s">
        <v>777</v>
      </c>
      <c r="G8925" t="s">
        <v>777</v>
      </c>
      <c r="H8925">
        <v>54540000</v>
      </c>
      <c r="I8925">
        <v>527308000</v>
      </c>
      <c r="J8925">
        <v>2785423000</v>
      </c>
      <c r="K8925">
        <v>53724000</v>
      </c>
      <c r="L8925" t="s">
        <v>777</v>
      </c>
      <c r="M8925">
        <v>191364000</v>
      </c>
      <c r="N8925" t="s">
        <v>777</v>
      </c>
      <c r="O8925" t="s">
        <v>777</v>
      </c>
      <c r="P8925" t="s">
        <v>777</v>
      </c>
      <c r="Q8925" t="s">
        <v>777</v>
      </c>
      <c r="R8925">
        <v>508145000</v>
      </c>
      <c r="S8925" t="s">
        <v>777</v>
      </c>
      <c r="T8925" t="s">
        <v>777</v>
      </c>
      <c r="U8925">
        <v>2342907000</v>
      </c>
      <c r="V8925">
        <v>355651000</v>
      </c>
      <c r="W8925" t="s">
        <v>777</v>
      </c>
      <c r="X8925">
        <v>149901000</v>
      </c>
      <c r="Y8925">
        <v>72887000</v>
      </c>
      <c r="Z8925">
        <v>47463000</v>
      </c>
      <c r="AA8925">
        <v>442516000</v>
      </c>
      <c r="AB8925">
        <v>2785423000</v>
      </c>
      <c r="AC8925" t="s">
        <v>777</v>
      </c>
      <c r="AD8925">
        <v>0</v>
      </c>
      <c r="AE8925" t="s">
        <v>777</v>
      </c>
      <c r="AF8925" t="s">
        <v>777</v>
      </c>
      <c r="AG8925" t="s">
        <v>777</v>
      </c>
      <c r="AH8925" t="s">
        <v>777</v>
      </c>
      <c r="AI8925" t="s">
        <v>777</v>
      </c>
    </row>
    <row r="8926" spans="2:35">
      <c r="B8926" s="12">
        <v>37986</v>
      </c>
      <c r="C8926" s="14" t="s">
        <v>616</v>
      </c>
      <c r="D8926">
        <v>524492000</v>
      </c>
      <c r="E8926">
        <v>318013000</v>
      </c>
      <c r="F8926">
        <v>214039000</v>
      </c>
      <c r="G8926">
        <v>60982000</v>
      </c>
      <c r="H8926">
        <v>217628000</v>
      </c>
      <c r="I8926">
        <v>25842000</v>
      </c>
      <c r="J8926">
        <v>429169000</v>
      </c>
      <c r="K8926">
        <v>160585000</v>
      </c>
      <c r="L8926" t="s">
        <v>777</v>
      </c>
      <c r="M8926" t="s">
        <v>777</v>
      </c>
      <c r="N8926">
        <v>524492000</v>
      </c>
      <c r="O8926">
        <v>358176000</v>
      </c>
      <c r="P8926">
        <v>288514000</v>
      </c>
      <c r="Q8926">
        <v>199758000</v>
      </c>
      <c r="R8926" t="s">
        <v>777</v>
      </c>
      <c r="S8926">
        <v>209269000</v>
      </c>
      <c r="T8926">
        <v>310453000</v>
      </c>
      <c r="U8926">
        <v>82168000</v>
      </c>
      <c r="V8926" t="s">
        <v>777</v>
      </c>
      <c r="W8926">
        <v>288514000</v>
      </c>
      <c r="X8926" t="s">
        <v>777</v>
      </c>
      <c r="Y8926" t="s">
        <v>777</v>
      </c>
      <c r="Z8926">
        <v>150565000</v>
      </c>
      <c r="AA8926">
        <v>347001000</v>
      </c>
      <c r="AB8926">
        <v>429169000</v>
      </c>
      <c r="AC8926">
        <v>4.5863899999999997</v>
      </c>
      <c r="AD8926">
        <v>2904000</v>
      </c>
      <c r="AE8926" t="s">
        <v>777</v>
      </c>
      <c r="AF8926">
        <v>77987000</v>
      </c>
      <c r="AG8926">
        <v>58034000</v>
      </c>
      <c r="AH8926" t="s">
        <v>777</v>
      </c>
      <c r="AI8926">
        <v>12928000</v>
      </c>
    </row>
    <row r="8927" spans="2:35">
      <c r="B8927" s="12">
        <v>37986</v>
      </c>
      <c r="C8927" s="14" t="s">
        <v>781</v>
      </c>
      <c r="D8927">
        <v>524492000</v>
      </c>
      <c r="E8927">
        <v>318013000</v>
      </c>
      <c r="F8927">
        <v>214039000</v>
      </c>
      <c r="G8927">
        <v>60982000</v>
      </c>
      <c r="H8927">
        <v>217628000</v>
      </c>
      <c r="I8927">
        <v>25842000</v>
      </c>
      <c r="J8927">
        <v>429169000</v>
      </c>
      <c r="K8927">
        <v>160585000</v>
      </c>
      <c r="L8927" t="s">
        <v>777</v>
      </c>
      <c r="M8927" t="s">
        <v>777</v>
      </c>
      <c r="N8927">
        <v>524492000</v>
      </c>
      <c r="O8927">
        <v>358176000</v>
      </c>
      <c r="P8927">
        <v>288514000</v>
      </c>
      <c r="Q8927">
        <v>199758000</v>
      </c>
      <c r="R8927" t="s">
        <v>777</v>
      </c>
      <c r="S8927">
        <v>209269000</v>
      </c>
      <c r="T8927">
        <v>310453000</v>
      </c>
      <c r="U8927">
        <v>82168000</v>
      </c>
      <c r="V8927" t="s">
        <v>777</v>
      </c>
      <c r="W8927">
        <v>288514000</v>
      </c>
      <c r="X8927" t="s">
        <v>777</v>
      </c>
      <c r="Y8927" t="s">
        <v>777</v>
      </c>
      <c r="Z8927">
        <v>150565000</v>
      </c>
      <c r="AA8927">
        <v>347001000</v>
      </c>
      <c r="AB8927">
        <v>429169000</v>
      </c>
      <c r="AC8927">
        <v>4.5863899999999997</v>
      </c>
      <c r="AD8927">
        <v>2904000</v>
      </c>
      <c r="AE8927" t="s">
        <v>777</v>
      </c>
      <c r="AF8927">
        <v>77987000</v>
      </c>
      <c r="AG8927">
        <v>58034000</v>
      </c>
      <c r="AH8927" t="s">
        <v>777</v>
      </c>
      <c r="AI8927">
        <v>12928000</v>
      </c>
    </row>
    <row r="8928" spans="2:35">
      <c r="B8928" s="12">
        <v>37986</v>
      </c>
      <c r="C8928" s="14" t="s">
        <v>782</v>
      </c>
      <c r="D8928">
        <v>524492000</v>
      </c>
      <c r="E8928">
        <v>318013000</v>
      </c>
      <c r="F8928">
        <v>214039000</v>
      </c>
      <c r="G8928">
        <v>60982000</v>
      </c>
      <c r="H8928">
        <v>217628000</v>
      </c>
      <c r="I8928">
        <v>25842000</v>
      </c>
      <c r="J8928">
        <v>429169000</v>
      </c>
      <c r="K8928">
        <v>160585000</v>
      </c>
      <c r="L8928" t="s">
        <v>777</v>
      </c>
      <c r="M8928" t="s">
        <v>777</v>
      </c>
      <c r="N8928">
        <v>524492000</v>
      </c>
      <c r="O8928">
        <v>358176000</v>
      </c>
      <c r="P8928">
        <v>288514000</v>
      </c>
      <c r="Q8928">
        <v>199758000</v>
      </c>
      <c r="R8928" t="s">
        <v>777</v>
      </c>
      <c r="S8928">
        <v>209269000</v>
      </c>
      <c r="T8928">
        <v>310453000</v>
      </c>
      <c r="U8928">
        <v>82168000</v>
      </c>
      <c r="V8928" t="s">
        <v>777</v>
      </c>
      <c r="W8928">
        <v>288514000</v>
      </c>
      <c r="X8928" t="s">
        <v>777</v>
      </c>
      <c r="Y8928" t="s">
        <v>777</v>
      </c>
      <c r="Z8928">
        <v>150565000</v>
      </c>
      <c r="AA8928">
        <v>347001000</v>
      </c>
      <c r="AB8928">
        <v>429169000</v>
      </c>
      <c r="AC8928">
        <v>4.5863899999999997</v>
      </c>
      <c r="AD8928">
        <v>2904000</v>
      </c>
      <c r="AE8928" t="s">
        <v>777</v>
      </c>
      <c r="AF8928">
        <v>77987000</v>
      </c>
      <c r="AG8928">
        <v>58034000</v>
      </c>
      <c r="AH8928" t="s">
        <v>777</v>
      </c>
      <c r="AI8928">
        <v>12928000</v>
      </c>
    </row>
    <row r="8929" spans="2:35">
      <c r="B8929" s="12">
        <v>37986</v>
      </c>
      <c r="C8929" s="14" t="s">
        <v>783</v>
      </c>
      <c r="D8929">
        <v>524492000</v>
      </c>
      <c r="E8929">
        <v>318013000</v>
      </c>
      <c r="F8929">
        <v>214039000</v>
      </c>
      <c r="G8929">
        <v>60982000</v>
      </c>
      <c r="H8929">
        <v>217628000</v>
      </c>
      <c r="I8929">
        <v>25842000</v>
      </c>
      <c r="J8929">
        <v>429169000</v>
      </c>
      <c r="K8929">
        <v>160585000</v>
      </c>
      <c r="L8929" t="s">
        <v>777</v>
      </c>
      <c r="M8929" t="s">
        <v>777</v>
      </c>
      <c r="N8929">
        <v>524492000</v>
      </c>
      <c r="O8929">
        <v>358176000</v>
      </c>
      <c r="P8929">
        <v>288514000</v>
      </c>
      <c r="Q8929">
        <v>199758000</v>
      </c>
      <c r="R8929" t="s">
        <v>777</v>
      </c>
      <c r="S8929">
        <v>209269000</v>
      </c>
      <c r="T8929">
        <v>310453000</v>
      </c>
      <c r="U8929">
        <v>82168000</v>
      </c>
      <c r="V8929" t="s">
        <v>777</v>
      </c>
      <c r="W8929">
        <v>288514000</v>
      </c>
      <c r="X8929" t="s">
        <v>777</v>
      </c>
      <c r="Y8929" t="s">
        <v>777</v>
      </c>
      <c r="Z8929">
        <v>150565000</v>
      </c>
      <c r="AA8929">
        <v>347001000</v>
      </c>
      <c r="AB8929">
        <v>429169000</v>
      </c>
      <c r="AC8929">
        <v>4.5863899999999997</v>
      </c>
      <c r="AD8929">
        <v>2904000</v>
      </c>
      <c r="AE8929" t="s">
        <v>777</v>
      </c>
      <c r="AF8929">
        <v>77987000</v>
      </c>
      <c r="AG8929">
        <v>58034000</v>
      </c>
      <c r="AH8929" t="s">
        <v>777</v>
      </c>
      <c r="AI8929">
        <v>12928000</v>
      </c>
    </row>
    <row r="8930" spans="2:35">
      <c r="B8930" s="12">
        <v>37986</v>
      </c>
      <c r="C8930" s="14" t="s">
        <v>621</v>
      </c>
      <c r="D8930">
        <v>113999000</v>
      </c>
      <c r="E8930">
        <v>85243000</v>
      </c>
      <c r="F8930">
        <v>4382000</v>
      </c>
      <c r="G8930" t="s">
        <v>777</v>
      </c>
      <c r="H8930">
        <v>6520000</v>
      </c>
      <c r="I8930">
        <v>174504000</v>
      </c>
      <c r="J8930">
        <v>424741000</v>
      </c>
      <c r="K8930">
        <v>24417000</v>
      </c>
      <c r="L8930" t="s">
        <v>777</v>
      </c>
      <c r="M8930" t="s">
        <v>777</v>
      </c>
      <c r="N8930">
        <v>113999000</v>
      </c>
      <c r="O8930">
        <v>25784000</v>
      </c>
      <c r="P8930">
        <v>1034000</v>
      </c>
      <c r="Q8930">
        <v>908000</v>
      </c>
      <c r="R8930" t="s">
        <v>777</v>
      </c>
      <c r="S8930">
        <v>29076000</v>
      </c>
      <c r="T8930">
        <v>109617000</v>
      </c>
      <c r="U8930">
        <v>197544000</v>
      </c>
      <c r="V8930" t="s">
        <v>777</v>
      </c>
      <c r="W8930">
        <v>1034000</v>
      </c>
      <c r="X8930" t="s">
        <v>777</v>
      </c>
      <c r="Y8930" t="s">
        <v>777</v>
      </c>
      <c r="Z8930">
        <v>4564000</v>
      </c>
      <c r="AA8930">
        <v>227197000</v>
      </c>
      <c r="AB8930">
        <v>424741000</v>
      </c>
      <c r="AC8930">
        <v>0.41471000000000002</v>
      </c>
      <c r="AD8930">
        <v>141165000</v>
      </c>
      <c r="AE8930">
        <v>18933000</v>
      </c>
      <c r="AF8930">
        <v>56379000</v>
      </c>
      <c r="AG8930">
        <v>22195000</v>
      </c>
      <c r="AH8930">
        <v>10611000</v>
      </c>
      <c r="AI8930">
        <v>18730000</v>
      </c>
    </row>
    <row r="8931" spans="2:35">
      <c r="B8931" s="12">
        <v>37986</v>
      </c>
      <c r="C8931" s="14" t="s">
        <v>867</v>
      </c>
      <c r="D8931">
        <v>2638304000</v>
      </c>
      <c r="E8931">
        <v>509387000</v>
      </c>
      <c r="F8931">
        <v>-449337000</v>
      </c>
      <c r="G8931" t="s">
        <v>777</v>
      </c>
      <c r="H8931">
        <v>-457248000</v>
      </c>
      <c r="I8931">
        <v>556394000</v>
      </c>
      <c r="J8931">
        <v>2134954000</v>
      </c>
      <c r="K8931">
        <v>-281603000</v>
      </c>
      <c r="L8931" t="s">
        <v>777</v>
      </c>
      <c r="M8931" t="s">
        <v>777</v>
      </c>
      <c r="N8931">
        <v>2638304000</v>
      </c>
      <c r="O8931">
        <v>1512480000</v>
      </c>
      <c r="P8931">
        <v>422754000</v>
      </c>
      <c r="Q8931">
        <v>287232000</v>
      </c>
      <c r="R8931" t="s">
        <v>777</v>
      </c>
      <c r="S8931">
        <v>236300000</v>
      </c>
      <c r="T8931">
        <v>3087641000</v>
      </c>
      <c r="U8931">
        <v>859632000</v>
      </c>
      <c r="V8931" t="s">
        <v>777</v>
      </c>
      <c r="W8931">
        <v>422754000</v>
      </c>
      <c r="X8931" t="s">
        <v>777</v>
      </c>
      <c r="Y8931" t="s">
        <v>777</v>
      </c>
      <c r="Z8931">
        <v>-389651000</v>
      </c>
      <c r="AA8931">
        <v>1275322000</v>
      </c>
      <c r="AB8931">
        <v>2134954000</v>
      </c>
      <c r="AC8931">
        <v>1.9211100000000001</v>
      </c>
      <c r="AD8931">
        <v>178229000</v>
      </c>
      <c r="AE8931">
        <v>108048000</v>
      </c>
      <c r="AF8931">
        <v>681403000</v>
      </c>
      <c r="AG8931">
        <v>834668000</v>
      </c>
      <c r="AH8931">
        <v>95007000</v>
      </c>
      <c r="AI8931">
        <v>95007000</v>
      </c>
    </row>
    <row r="8932" spans="2:35">
      <c r="B8932" s="12">
        <v>37986</v>
      </c>
      <c r="C8932" s="14" t="s">
        <v>868</v>
      </c>
      <c r="D8932">
        <v>16247000</v>
      </c>
      <c r="E8932">
        <v>-14885000</v>
      </c>
      <c r="F8932">
        <v>-35752000</v>
      </c>
      <c r="G8932" t="s">
        <v>777</v>
      </c>
      <c r="H8932">
        <v>-41229000</v>
      </c>
      <c r="I8932">
        <v>10601000</v>
      </c>
      <c r="J8932">
        <v>31054000</v>
      </c>
      <c r="K8932">
        <v>-33682000</v>
      </c>
      <c r="L8932" t="s">
        <v>777</v>
      </c>
      <c r="M8932" t="s">
        <v>777</v>
      </c>
      <c r="N8932">
        <v>16247000</v>
      </c>
      <c r="O8932">
        <v>8316000</v>
      </c>
      <c r="P8932">
        <v>797000</v>
      </c>
      <c r="Q8932">
        <v>796000</v>
      </c>
      <c r="R8932" t="s">
        <v>777</v>
      </c>
      <c r="S8932">
        <v>-11488000</v>
      </c>
      <c r="T8932">
        <v>51999000</v>
      </c>
      <c r="U8932">
        <v>21282000</v>
      </c>
      <c r="V8932" t="s">
        <v>777</v>
      </c>
      <c r="W8932">
        <v>797000</v>
      </c>
      <c r="X8932" t="s">
        <v>777</v>
      </c>
      <c r="Y8932" t="s">
        <v>777</v>
      </c>
      <c r="Z8932">
        <v>-40767000</v>
      </c>
      <c r="AA8932">
        <v>9772000</v>
      </c>
      <c r="AB8932">
        <v>31054000</v>
      </c>
      <c r="AC8932">
        <v>0.36054000000000003</v>
      </c>
      <c r="AD8932">
        <v>6052000</v>
      </c>
      <c r="AE8932">
        <v>7609000</v>
      </c>
      <c r="AF8932">
        <v>14950000</v>
      </c>
      <c r="AG8932">
        <v>2983000</v>
      </c>
      <c r="AH8932">
        <v>7609000</v>
      </c>
      <c r="AI8932">
        <v>14897000</v>
      </c>
    </row>
    <row r="8933" spans="2:35">
      <c r="B8933" s="12">
        <v>37986</v>
      </c>
      <c r="C8933" s="14" t="s">
        <v>869</v>
      </c>
      <c r="D8933">
        <v>16247000</v>
      </c>
      <c r="E8933">
        <v>-14885000</v>
      </c>
      <c r="F8933">
        <v>-35752000</v>
      </c>
      <c r="G8933" t="s">
        <v>777</v>
      </c>
      <c r="H8933">
        <v>-41229000</v>
      </c>
      <c r="I8933">
        <v>10601000</v>
      </c>
      <c r="J8933">
        <v>31054000</v>
      </c>
      <c r="K8933">
        <v>-33682000</v>
      </c>
      <c r="L8933" t="s">
        <v>777</v>
      </c>
      <c r="M8933" t="s">
        <v>777</v>
      </c>
      <c r="N8933">
        <v>16247000</v>
      </c>
      <c r="O8933">
        <v>8316000</v>
      </c>
      <c r="P8933">
        <v>797000</v>
      </c>
      <c r="Q8933">
        <v>796000</v>
      </c>
      <c r="R8933" t="s">
        <v>777</v>
      </c>
      <c r="S8933">
        <v>-11488000</v>
      </c>
      <c r="T8933">
        <v>51999000</v>
      </c>
      <c r="U8933">
        <v>21282000</v>
      </c>
      <c r="V8933" t="s">
        <v>777</v>
      </c>
      <c r="W8933">
        <v>797000</v>
      </c>
      <c r="X8933" t="s">
        <v>777</v>
      </c>
      <c r="Y8933" t="s">
        <v>777</v>
      </c>
      <c r="Z8933">
        <v>-40767000</v>
      </c>
      <c r="AA8933">
        <v>9772000</v>
      </c>
      <c r="AB8933">
        <v>31054000</v>
      </c>
      <c r="AC8933">
        <v>0.36054000000000003</v>
      </c>
      <c r="AD8933">
        <v>6052000</v>
      </c>
      <c r="AE8933">
        <v>7609000</v>
      </c>
      <c r="AF8933">
        <v>14950000</v>
      </c>
      <c r="AG8933">
        <v>2983000</v>
      </c>
      <c r="AH8933">
        <v>7609000</v>
      </c>
      <c r="AI8933">
        <v>14897000</v>
      </c>
    </row>
    <row r="8934" spans="2:35">
      <c r="B8934" s="12">
        <v>37986</v>
      </c>
      <c r="C8934" s="14" t="s">
        <v>870</v>
      </c>
      <c r="D8934">
        <v>16247000</v>
      </c>
      <c r="E8934">
        <v>-14885000</v>
      </c>
      <c r="F8934">
        <v>-35752000</v>
      </c>
      <c r="G8934" t="s">
        <v>777</v>
      </c>
      <c r="H8934">
        <v>-41229000</v>
      </c>
      <c r="I8934">
        <v>10601000</v>
      </c>
      <c r="J8934">
        <v>31054000</v>
      </c>
      <c r="K8934">
        <v>-33682000</v>
      </c>
      <c r="L8934" t="s">
        <v>777</v>
      </c>
      <c r="M8934" t="s">
        <v>777</v>
      </c>
      <c r="N8934">
        <v>16247000</v>
      </c>
      <c r="O8934">
        <v>8316000</v>
      </c>
      <c r="P8934">
        <v>797000</v>
      </c>
      <c r="Q8934">
        <v>796000</v>
      </c>
      <c r="R8934" t="s">
        <v>777</v>
      </c>
      <c r="S8934">
        <v>-11488000</v>
      </c>
      <c r="T8934">
        <v>51999000</v>
      </c>
      <c r="U8934">
        <v>21282000</v>
      </c>
      <c r="V8934" t="s">
        <v>777</v>
      </c>
      <c r="W8934">
        <v>797000</v>
      </c>
      <c r="X8934" t="s">
        <v>777</v>
      </c>
      <c r="Y8934" t="s">
        <v>777</v>
      </c>
      <c r="Z8934">
        <v>-40767000</v>
      </c>
      <c r="AA8934">
        <v>9772000</v>
      </c>
      <c r="AB8934">
        <v>31054000</v>
      </c>
      <c r="AC8934">
        <v>0.36054000000000003</v>
      </c>
      <c r="AD8934">
        <v>6052000</v>
      </c>
      <c r="AE8934">
        <v>7609000</v>
      </c>
      <c r="AF8934">
        <v>14950000</v>
      </c>
      <c r="AG8934">
        <v>2983000</v>
      </c>
      <c r="AH8934">
        <v>7609000</v>
      </c>
      <c r="AI8934">
        <v>14897000</v>
      </c>
    </row>
    <row r="8935" spans="2:35">
      <c r="B8935" s="12">
        <v>37986</v>
      </c>
      <c r="C8935" s="14" t="s">
        <v>874</v>
      </c>
      <c r="D8935">
        <v>40715000</v>
      </c>
      <c r="E8935">
        <v>27040000</v>
      </c>
      <c r="F8935">
        <v>22553000</v>
      </c>
      <c r="G8935" t="s">
        <v>777</v>
      </c>
      <c r="H8935">
        <v>21910000</v>
      </c>
      <c r="I8935">
        <v>27214000</v>
      </c>
      <c r="J8935">
        <v>927295000</v>
      </c>
      <c r="K8935">
        <v>16612000</v>
      </c>
      <c r="L8935" t="s">
        <v>777</v>
      </c>
      <c r="M8935" t="s">
        <v>777</v>
      </c>
      <c r="N8935">
        <v>40715000</v>
      </c>
      <c r="O8935">
        <v>917532000</v>
      </c>
      <c r="P8935">
        <v>806770000</v>
      </c>
      <c r="Q8935">
        <v>18770000</v>
      </c>
      <c r="R8935" t="s">
        <v>777</v>
      </c>
      <c r="S8935">
        <v>128191000</v>
      </c>
      <c r="T8935">
        <v>18162000</v>
      </c>
      <c r="U8935">
        <v>808821000</v>
      </c>
      <c r="V8935" t="s">
        <v>777</v>
      </c>
      <c r="W8935">
        <v>806770000</v>
      </c>
      <c r="X8935" t="s">
        <v>777</v>
      </c>
      <c r="Y8935" t="s">
        <v>777</v>
      </c>
      <c r="Z8935">
        <v>15711000</v>
      </c>
      <c r="AA8935">
        <v>118474000</v>
      </c>
      <c r="AB8935">
        <v>927295000</v>
      </c>
      <c r="AC8935">
        <v>1.1367100000000001</v>
      </c>
      <c r="AD8935">
        <v>0</v>
      </c>
      <c r="AE8935" t="s">
        <v>777</v>
      </c>
      <c r="AF8935">
        <v>807181000</v>
      </c>
      <c r="AG8935">
        <v>88095000</v>
      </c>
      <c r="AH8935" t="s">
        <v>777</v>
      </c>
      <c r="AI8935">
        <v>901000</v>
      </c>
    </row>
    <row r="8936" spans="2:35">
      <c r="B8936" s="12">
        <v>37986</v>
      </c>
      <c r="C8936" s="14" t="s">
        <v>875</v>
      </c>
      <c r="D8936">
        <v>576360000</v>
      </c>
      <c r="E8936">
        <v>330298000</v>
      </c>
      <c r="F8936">
        <v>9971000</v>
      </c>
      <c r="G8936" t="s">
        <v>777</v>
      </c>
      <c r="H8936">
        <v>3836000</v>
      </c>
      <c r="I8936">
        <v>128371000</v>
      </c>
      <c r="J8936">
        <v>310495000</v>
      </c>
      <c r="K8936">
        <v>34458000</v>
      </c>
      <c r="L8936" t="s">
        <v>777</v>
      </c>
      <c r="M8936" t="s">
        <v>777</v>
      </c>
      <c r="N8936">
        <v>580026000</v>
      </c>
      <c r="O8936">
        <v>148323000</v>
      </c>
      <c r="P8936">
        <v>9051000</v>
      </c>
      <c r="Q8936">
        <v>9051000</v>
      </c>
      <c r="R8936" t="s">
        <v>777</v>
      </c>
      <c r="S8936">
        <v>35171000</v>
      </c>
      <c r="T8936">
        <v>570055000</v>
      </c>
      <c r="U8936">
        <v>216858000</v>
      </c>
      <c r="V8936" t="s">
        <v>777</v>
      </c>
      <c r="W8936">
        <v>9051000</v>
      </c>
      <c r="X8936" t="s">
        <v>777</v>
      </c>
      <c r="Y8936" t="s">
        <v>777</v>
      </c>
      <c r="Z8936">
        <v>4577000</v>
      </c>
      <c r="AA8936">
        <v>93637000</v>
      </c>
      <c r="AB8936">
        <v>310495000</v>
      </c>
      <c r="AC8936">
        <v>0.72401000000000004</v>
      </c>
      <c r="AD8936">
        <v>86621000</v>
      </c>
      <c r="AE8936">
        <v>29881000</v>
      </c>
      <c r="AF8936">
        <v>117555000</v>
      </c>
      <c r="AG8936">
        <v>72951000</v>
      </c>
      <c r="AH8936">
        <v>29881000</v>
      </c>
      <c r="AI8936">
        <v>29881000</v>
      </c>
    </row>
    <row r="8937" spans="2:35">
      <c r="B8937" s="12">
        <v>37986</v>
      </c>
      <c r="C8937" s="14" t="s">
        <v>786</v>
      </c>
      <c r="D8937" t="s">
        <v>777</v>
      </c>
      <c r="E8937" t="s">
        <v>777</v>
      </c>
      <c r="F8937" t="s">
        <v>777</v>
      </c>
      <c r="G8937" t="s">
        <v>777</v>
      </c>
      <c r="H8937">
        <v>1310000</v>
      </c>
      <c r="I8937">
        <v>9154000</v>
      </c>
      <c r="J8937">
        <v>41764000</v>
      </c>
      <c r="K8937">
        <v>1579000</v>
      </c>
      <c r="L8937" t="s">
        <v>777</v>
      </c>
      <c r="M8937">
        <v>53274000</v>
      </c>
      <c r="N8937" t="s">
        <v>777</v>
      </c>
      <c r="O8937" t="s">
        <v>777</v>
      </c>
      <c r="P8937" t="s">
        <v>777</v>
      </c>
      <c r="Q8937" t="s">
        <v>777</v>
      </c>
      <c r="R8937">
        <v>2798000</v>
      </c>
      <c r="S8937">
        <v>-339000</v>
      </c>
      <c r="T8937" t="s">
        <v>777</v>
      </c>
      <c r="U8937">
        <v>45806000</v>
      </c>
      <c r="V8937">
        <v>131000</v>
      </c>
      <c r="W8937" t="s">
        <v>777</v>
      </c>
      <c r="X8937">
        <v>0</v>
      </c>
      <c r="Y8937">
        <v>55606000</v>
      </c>
      <c r="Z8937">
        <v>-982000</v>
      </c>
      <c r="AA8937">
        <v>-4042000</v>
      </c>
      <c r="AB8937">
        <v>41764000</v>
      </c>
      <c r="AC8937" t="s">
        <v>777</v>
      </c>
      <c r="AD8937">
        <v>5173000</v>
      </c>
      <c r="AE8937" t="s">
        <v>777</v>
      </c>
      <c r="AF8937" t="s">
        <v>777</v>
      </c>
      <c r="AG8937" t="s">
        <v>777</v>
      </c>
      <c r="AH8937" t="s">
        <v>777</v>
      </c>
      <c r="AI8937">
        <v>2561000</v>
      </c>
    </row>
    <row r="8938" spans="2:35">
      <c r="B8938" s="12">
        <v>37986</v>
      </c>
      <c r="C8938" s="14" t="s">
        <v>623</v>
      </c>
      <c r="D8938">
        <v>34626000000</v>
      </c>
      <c r="E8938">
        <v>17637000000</v>
      </c>
      <c r="F8938">
        <v>2784000000</v>
      </c>
      <c r="G8938" t="s">
        <v>777</v>
      </c>
      <c r="H8938">
        <v>2309000000</v>
      </c>
      <c r="I8938">
        <v>15868000000</v>
      </c>
      <c r="J8938">
        <v>46712000000</v>
      </c>
      <c r="K8938">
        <v>4771000000</v>
      </c>
      <c r="L8938" t="s">
        <v>777</v>
      </c>
      <c r="M8938" t="s">
        <v>777</v>
      </c>
      <c r="N8938">
        <v>34626000000</v>
      </c>
      <c r="O8938">
        <v>16750000000</v>
      </c>
      <c r="P8938">
        <v>5165000000</v>
      </c>
      <c r="Q8938">
        <v>5165000000</v>
      </c>
      <c r="R8938" t="s">
        <v>777</v>
      </c>
      <c r="S8938">
        <v>4754000000</v>
      </c>
      <c r="T8938">
        <v>31842000000</v>
      </c>
      <c r="U8938">
        <v>35436000000</v>
      </c>
      <c r="V8938" t="s">
        <v>777</v>
      </c>
      <c r="W8938">
        <v>5165000000</v>
      </c>
      <c r="X8938" t="s">
        <v>777</v>
      </c>
      <c r="Y8938" t="s">
        <v>777</v>
      </c>
      <c r="Z8938">
        <v>1719000000</v>
      </c>
      <c r="AA8938">
        <v>11276000000</v>
      </c>
      <c r="AB8938">
        <v>46712000000</v>
      </c>
      <c r="AC8938">
        <v>0.98048999999999997</v>
      </c>
      <c r="AD8938">
        <v>10883000000</v>
      </c>
      <c r="AE8938">
        <v>379000000</v>
      </c>
      <c r="AF8938">
        <v>14350000000</v>
      </c>
      <c r="AG8938">
        <v>8285000000</v>
      </c>
      <c r="AH8938" t="s">
        <v>777</v>
      </c>
      <c r="AI8938">
        <v>2673000000</v>
      </c>
    </row>
    <row r="8939" spans="2:35">
      <c r="B8939" s="12">
        <v>37986</v>
      </c>
      <c r="C8939" s="14" t="s">
        <v>622</v>
      </c>
      <c r="D8939">
        <v>34626000000</v>
      </c>
      <c r="E8939">
        <v>17637000000</v>
      </c>
      <c r="F8939">
        <v>2784000000</v>
      </c>
      <c r="G8939" t="s">
        <v>777</v>
      </c>
      <c r="H8939">
        <v>2309000000</v>
      </c>
      <c r="I8939">
        <v>15868000000</v>
      </c>
      <c r="J8939">
        <v>46712000000</v>
      </c>
      <c r="K8939">
        <v>4771000000</v>
      </c>
      <c r="L8939" t="s">
        <v>777</v>
      </c>
      <c r="M8939" t="s">
        <v>777</v>
      </c>
      <c r="N8939">
        <v>34626000000</v>
      </c>
      <c r="O8939">
        <v>16750000000</v>
      </c>
      <c r="P8939">
        <v>5165000000</v>
      </c>
      <c r="Q8939">
        <v>5165000000</v>
      </c>
      <c r="R8939" t="s">
        <v>777</v>
      </c>
      <c r="S8939">
        <v>4754000000</v>
      </c>
      <c r="T8939">
        <v>31842000000</v>
      </c>
      <c r="U8939">
        <v>35436000000</v>
      </c>
      <c r="V8939" t="s">
        <v>777</v>
      </c>
      <c r="W8939">
        <v>5165000000</v>
      </c>
      <c r="X8939" t="s">
        <v>777</v>
      </c>
      <c r="Y8939" t="s">
        <v>777</v>
      </c>
      <c r="Z8939">
        <v>1719000000</v>
      </c>
      <c r="AA8939">
        <v>11276000000</v>
      </c>
      <c r="AB8939">
        <v>46712000000</v>
      </c>
      <c r="AC8939">
        <v>0.98048999999999997</v>
      </c>
      <c r="AD8939">
        <v>10883000000</v>
      </c>
      <c r="AE8939">
        <v>379000000</v>
      </c>
      <c r="AF8939">
        <v>14350000000</v>
      </c>
      <c r="AG8939">
        <v>8285000000</v>
      </c>
      <c r="AH8939" t="s">
        <v>777</v>
      </c>
      <c r="AI8939">
        <v>2673000000</v>
      </c>
    </row>
    <row r="8940" spans="2:35">
      <c r="B8940" s="12">
        <v>37986</v>
      </c>
      <c r="C8940" s="14" t="s">
        <v>787</v>
      </c>
      <c r="D8940">
        <v>34626000000</v>
      </c>
      <c r="E8940">
        <v>17637000000</v>
      </c>
      <c r="F8940">
        <v>2784000000</v>
      </c>
      <c r="G8940" t="s">
        <v>777</v>
      </c>
      <c r="H8940">
        <v>2309000000</v>
      </c>
      <c r="I8940">
        <v>15868000000</v>
      </c>
      <c r="J8940">
        <v>46712000000</v>
      </c>
      <c r="K8940">
        <v>4771000000</v>
      </c>
      <c r="L8940" t="s">
        <v>777</v>
      </c>
      <c r="M8940" t="s">
        <v>777</v>
      </c>
      <c r="N8940">
        <v>34626000000</v>
      </c>
      <c r="O8940">
        <v>16750000000</v>
      </c>
      <c r="P8940">
        <v>5165000000</v>
      </c>
      <c r="Q8940">
        <v>5165000000</v>
      </c>
      <c r="R8940" t="s">
        <v>777</v>
      </c>
      <c r="S8940">
        <v>4754000000</v>
      </c>
      <c r="T8940">
        <v>31842000000</v>
      </c>
      <c r="U8940">
        <v>35436000000</v>
      </c>
      <c r="V8940" t="s">
        <v>777</v>
      </c>
      <c r="W8940">
        <v>5165000000</v>
      </c>
      <c r="X8940" t="s">
        <v>777</v>
      </c>
      <c r="Y8940" t="s">
        <v>777</v>
      </c>
      <c r="Z8940">
        <v>1719000000</v>
      </c>
      <c r="AA8940">
        <v>11276000000</v>
      </c>
      <c r="AB8940">
        <v>46712000000</v>
      </c>
      <c r="AC8940">
        <v>0.98048999999999997</v>
      </c>
      <c r="AD8940">
        <v>10883000000</v>
      </c>
      <c r="AE8940">
        <v>379000000</v>
      </c>
      <c r="AF8940">
        <v>14350000000</v>
      </c>
      <c r="AG8940">
        <v>8285000000</v>
      </c>
      <c r="AH8940" t="s">
        <v>777</v>
      </c>
      <c r="AI8940">
        <v>2673000000</v>
      </c>
    </row>
    <row r="8941" spans="2:35">
      <c r="B8941" s="12">
        <v>37986</v>
      </c>
      <c r="C8941" s="14" t="s">
        <v>624</v>
      </c>
      <c r="D8941">
        <v>117654000</v>
      </c>
      <c r="E8941">
        <v>28996000</v>
      </c>
      <c r="F8941">
        <v>-15479000</v>
      </c>
      <c r="G8941" t="s">
        <v>777</v>
      </c>
      <c r="H8941">
        <v>-16623000</v>
      </c>
      <c r="I8941">
        <v>37985000</v>
      </c>
      <c r="J8941">
        <v>131685000</v>
      </c>
      <c r="K8941">
        <v>-10093000</v>
      </c>
      <c r="L8941" t="s">
        <v>777</v>
      </c>
      <c r="M8941" t="s">
        <v>777</v>
      </c>
      <c r="N8941">
        <v>117654000</v>
      </c>
      <c r="O8941">
        <v>87364000</v>
      </c>
      <c r="P8941">
        <v>3488000</v>
      </c>
      <c r="Q8941">
        <v>3488000</v>
      </c>
      <c r="R8941" t="s">
        <v>777</v>
      </c>
      <c r="S8941">
        <v>-326000</v>
      </c>
      <c r="T8941">
        <v>133133000</v>
      </c>
      <c r="U8941">
        <v>68730000</v>
      </c>
      <c r="V8941" t="s">
        <v>777</v>
      </c>
      <c r="W8941">
        <v>3488000</v>
      </c>
      <c r="X8941" t="s">
        <v>777</v>
      </c>
      <c r="Y8941" t="s">
        <v>777</v>
      </c>
      <c r="Z8941">
        <v>-16625000</v>
      </c>
      <c r="AA8941">
        <v>62953000</v>
      </c>
      <c r="AB8941">
        <v>131683000</v>
      </c>
      <c r="AC8941">
        <v>0.95794000000000001</v>
      </c>
      <c r="AD8941">
        <v>28505000</v>
      </c>
      <c r="AE8941">
        <v>11600000</v>
      </c>
      <c r="AF8941">
        <v>40225000</v>
      </c>
      <c r="AG8941">
        <v>21233000</v>
      </c>
      <c r="AH8941">
        <v>11600000</v>
      </c>
      <c r="AI8941" t="s">
        <v>777</v>
      </c>
    </row>
    <row r="8942" spans="2:35">
      <c r="B8942" s="12">
        <v>37986</v>
      </c>
      <c r="C8942" s="14" t="s">
        <v>882</v>
      </c>
      <c r="D8942" t="s">
        <v>777</v>
      </c>
      <c r="E8942" t="s">
        <v>777</v>
      </c>
      <c r="F8942">
        <v>175000000</v>
      </c>
      <c r="G8942" t="s">
        <v>777</v>
      </c>
      <c r="H8942">
        <v>967000000</v>
      </c>
      <c r="I8942">
        <v>413000000</v>
      </c>
      <c r="J8942">
        <v>95775000000</v>
      </c>
      <c r="K8942">
        <v>1503000000</v>
      </c>
      <c r="L8942" t="s">
        <v>777</v>
      </c>
      <c r="M8942" t="s">
        <v>777</v>
      </c>
      <c r="N8942">
        <v>18888000000</v>
      </c>
      <c r="O8942" t="s">
        <v>777</v>
      </c>
      <c r="P8942" t="s">
        <v>777</v>
      </c>
      <c r="Q8942">
        <v>1960000000</v>
      </c>
      <c r="R8942" t="s">
        <v>777</v>
      </c>
      <c r="S8942">
        <v>4244000000</v>
      </c>
      <c r="T8942">
        <v>18713000000</v>
      </c>
      <c r="U8942">
        <v>86734000000</v>
      </c>
      <c r="V8942" t="s">
        <v>777</v>
      </c>
      <c r="W8942" t="s">
        <v>777</v>
      </c>
      <c r="X8942" t="s">
        <v>777</v>
      </c>
      <c r="Y8942" t="s">
        <v>777</v>
      </c>
      <c r="Z8942">
        <v>826000000</v>
      </c>
      <c r="AA8942">
        <v>9041000000</v>
      </c>
      <c r="AB8942">
        <v>95775000000</v>
      </c>
      <c r="AC8942" t="s">
        <v>777</v>
      </c>
      <c r="AD8942">
        <v>413000000</v>
      </c>
      <c r="AE8942">
        <v>265000000</v>
      </c>
      <c r="AF8942" t="s">
        <v>777</v>
      </c>
      <c r="AG8942">
        <v>734000000</v>
      </c>
      <c r="AH8942" t="s">
        <v>777</v>
      </c>
      <c r="AI8942" t="s">
        <v>777</v>
      </c>
    </row>
    <row r="8943" spans="2:35">
      <c r="B8943" s="12">
        <v>37986</v>
      </c>
      <c r="C8943" s="14" t="s">
        <v>627</v>
      </c>
      <c r="D8943">
        <v>560242000</v>
      </c>
      <c r="E8943">
        <v>306697000</v>
      </c>
      <c r="F8943">
        <v>-20509000</v>
      </c>
      <c r="G8943" t="s">
        <v>777</v>
      </c>
      <c r="H8943">
        <v>-30830000</v>
      </c>
      <c r="I8943">
        <v>99271000</v>
      </c>
      <c r="J8943">
        <v>338071000</v>
      </c>
      <c r="K8943">
        <v>33590000</v>
      </c>
      <c r="L8943">
        <v>24027000</v>
      </c>
      <c r="M8943" t="s">
        <v>777</v>
      </c>
      <c r="N8943">
        <v>560242000</v>
      </c>
      <c r="O8943">
        <v>213377000</v>
      </c>
      <c r="P8943">
        <v>29027000</v>
      </c>
      <c r="Q8943" t="s">
        <v>777</v>
      </c>
      <c r="R8943" t="s">
        <v>777</v>
      </c>
      <c r="S8943">
        <v>-23902000</v>
      </c>
      <c r="T8943">
        <v>580751000</v>
      </c>
      <c r="U8943">
        <v>306190000</v>
      </c>
      <c r="V8943" t="s">
        <v>777</v>
      </c>
      <c r="W8943">
        <v>41054000</v>
      </c>
      <c r="X8943" t="s">
        <v>777</v>
      </c>
      <c r="Y8943" t="s">
        <v>777</v>
      </c>
      <c r="Z8943">
        <v>-37600000</v>
      </c>
      <c r="AA8943">
        <v>31881000</v>
      </c>
      <c r="AB8943">
        <v>338071000</v>
      </c>
      <c r="AC8943">
        <v>0.80808000000000002</v>
      </c>
      <c r="AD8943">
        <v>19930000</v>
      </c>
      <c r="AE8943">
        <v>31469000</v>
      </c>
      <c r="AF8943">
        <v>260240000</v>
      </c>
      <c r="AG8943">
        <v>173922000</v>
      </c>
      <c r="AH8943">
        <v>20029000</v>
      </c>
      <c r="AI8943">
        <v>31469000</v>
      </c>
    </row>
    <row r="8944" spans="2:35">
      <c r="B8944" s="12">
        <v>37986</v>
      </c>
      <c r="C8944" s="14" t="s">
        <v>788</v>
      </c>
      <c r="D8944">
        <v>560242000</v>
      </c>
      <c r="E8944">
        <v>306697000</v>
      </c>
      <c r="F8944">
        <v>-20509000</v>
      </c>
      <c r="G8944" t="s">
        <v>777</v>
      </c>
      <c r="H8944">
        <v>-30830000</v>
      </c>
      <c r="I8944">
        <v>99271000</v>
      </c>
      <c r="J8944">
        <v>338071000</v>
      </c>
      <c r="K8944">
        <v>33590000</v>
      </c>
      <c r="L8944">
        <v>24027000</v>
      </c>
      <c r="M8944" t="s">
        <v>777</v>
      </c>
      <c r="N8944">
        <v>560242000</v>
      </c>
      <c r="O8944">
        <v>213377000</v>
      </c>
      <c r="P8944">
        <v>29027000</v>
      </c>
      <c r="Q8944" t="s">
        <v>777</v>
      </c>
      <c r="R8944" t="s">
        <v>777</v>
      </c>
      <c r="S8944">
        <v>-23902000</v>
      </c>
      <c r="T8944">
        <v>580751000</v>
      </c>
      <c r="U8944">
        <v>306190000</v>
      </c>
      <c r="V8944" t="s">
        <v>777</v>
      </c>
      <c r="W8944">
        <v>41054000</v>
      </c>
      <c r="X8944" t="s">
        <v>777</v>
      </c>
      <c r="Y8944" t="s">
        <v>777</v>
      </c>
      <c r="Z8944">
        <v>-37600000</v>
      </c>
      <c r="AA8944">
        <v>31881000</v>
      </c>
      <c r="AB8944">
        <v>338071000</v>
      </c>
      <c r="AC8944">
        <v>0.80808000000000002</v>
      </c>
      <c r="AD8944">
        <v>19930000</v>
      </c>
      <c r="AE8944">
        <v>31469000</v>
      </c>
      <c r="AF8944">
        <v>260240000</v>
      </c>
      <c r="AG8944">
        <v>173922000</v>
      </c>
      <c r="AH8944">
        <v>20029000</v>
      </c>
      <c r="AI8944">
        <v>31469000</v>
      </c>
    </row>
    <row r="8945" spans="2:35">
      <c r="B8945" s="12">
        <v>37986</v>
      </c>
      <c r="C8945" s="14" t="s">
        <v>789</v>
      </c>
      <c r="D8945">
        <v>560242000</v>
      </c>
      <c r="E8945">
        <v>306697000</v>
      </c>
      <c r="F8945">
        <v>-20509000</v>
      </c>
      <c r="G8945" t="s">
        <v>777</v>
      </c>
      <c r="H8945">
        <v>-30830000</v>
      </c>
      <c r="I8945">
        <v>99271000</v>
      </c>
      <c r="J8945">
        <v>338071000</v>
      </c>
      <c r="K8945">
        <v>33590000</v>
      </c>
      <c r="L8945">
        <v>24027000</v>
      </c>
      <c r="M8945" t="s">
        <v>777</v>
      </c>
      <c r="N8945">
        <v>560242000</v>
      </c>
      <c r="O8945">
        <v>213377000</v>
      </c>
      <c r="P8945">
        <v>29027000</v>
      </c>
      <c r="Q8945" t="s">
        <v>777</v>
      </c>
      <c r="R8945" t="s">
        <v>777</v>
      </c>
      <c r="S8945">
        <v>-23902000</v>
      </c>
      <c r="T8945">
        <v>580751000</v>
      </c>
      <c r="U8945">
        <v>306190000</v>
      </c>
      <c r="V8945" t="s">
        <v>777</v>
      </c>
      <c r="W8945">
        <v>41054000</v>
      </c>
      <c r="X8945" t="s">
        <v>777</v>
      </c>
      <c r="Y8945" t="s">
        <v>777</v>
      </c>
      <c r="Z8945">
        <v>-37600000</v>
      </c>
      <c r="AA8945">
        <v>31881000</v>
      </c>
      <c r="AB8945">
        <v>338071000</v>
      </c>
      <c r="AC8945">
        <v>0.80808000000000002</v>
      </c>
      <c r="AD8945">
        <v>19930000</v>
      </c>
      <c r="AE8945">
        <v>31469000</v>
      </c>
      <c r="AF8945">
        <v>260240000</v>
      </c>
      <c r="AG8945">
        <v>173922000</v>
      </c>
      <c r="AH8945">
        <v>20029000</v>
      </c>
      <c r="AI8945">
        <v>31469000</v>
      </c>
    </row>
    <row r="8946" spans="2:35">
      <c r="B8946" s="12">
        <v>37986</v>
      </c>
      <c r="C8946" s="14" t="s">
        <v>893</v>
      </c>
      <c r="D8946">
        <v>1378032000</v>
      </c>
      <c r="E8946">
        <v>655720000</v>
      </c>
      <c r="F8946">
        <v>54363000</v>
      </c>
      <c r="G8946" t="s">
        <v>777</v>
      </c>
      <c r="H8946">
        <v>44973000</v>
      </c>
      <c r="I8946">
        <v>250837000</v>
      </c>
      <c r="J8946">
        <v>849673000</v>
      </c>
      <c r="K8946">
        <v>59044000</v>
      </c>
      <c r="L8946">
        <v>53123000</v>
      </c>
      <c r="M8946" t="s">
        <v>777</v>
      </c>
      <c r="N8946">
        <v>1378032000</v>
      </c>
      <c r="O8946">
        <v>490111000</v>
      </c>
      <c r="P8946">
        <v>73357000</v>
      </c>
      <c r="Q8946" t="s">
        <v>777</v>
      </c>
      <c r="R8946" t="s">
        <v>777</v>
      </c>
      <c r="S8946">
        <v>79590000</v>
      </c>
      <c r="T8946">
        <v>1323669000</v>
      </c>
      <c r="U8946">
        <v>487376000</v>
      </c>
      <c r="V8946" t="s">
        <v>777</v>
      </c>
      <c r="W8946">
        <v>73357000</v>
      </c>
      <c r="X8946" t="s">
        <v>777</v>
      </c>
      <c r="Y8946" t="s">
        <v>777</v>
      </c>
      <c r="Z8946">
        <v>18038000</v>
      </c>
      <c r="AA8946">
        <v>362298000</v>
      </c>
      <c r="AB8946">
        <v>849674000</v>
      </c>
      <c r="AC8946">
        <v>1.05301</v>
      </c>
      <c r="AD8946">
        <v>132414000</v>
      </c>
      <c r="AE8946">
        <v>49112000</v>
      </c>
      <c r="AF8946">
        <v>329142000</v>
      </c>
      <c r="AG8946">
        <v>254811000</v>
      </c>
      <c r="AH8946">
        <v>49112000</v>
      </c>
      <c r="AI8946">
        <v>49112000</v>
      </c>
    </row>
    <row r="8947" spans="2:35">
      <c r="B8947" s="12">
        <v>37986</v>
      </c>
      <c r="C8947" s="14" t="s">
        <v>790</v>
      </c>
      <c r="D8947">
        <v>76193000</v>
      </c>
      <c r="E8947">
        <v>-61824000</v>
      </c>
      <c r="F8947">
        <v>-115087000</v>
      </c>
      <c r="G8947">
        <v>26901000</v>
      </c>
      <c r="H8947">
        <v>-116160000</v>
      </c>
      <c r="I8947">
        <v>49892000</v>
      </c>
      <c r="J8947">
        <v>317240000</v>
      </c>
      <c r="K8947">
        <v>-52312000</v>
      </c>
      <c r="L8947" t="s">
        <v>777</v>
      </c>
      <c r="M8947" t="s">
        <v>777</v>
      </c>
      <c r="N8947">
        <v>76193000</v>
      </c>
      <c r="O8947">
        <v>73898000</v>
      </c>
      <c r="P8947">
        <v>24018000</v>
      </c>
      <c r="Q8947">
        <v>24018000</v>
      </c>
      <c r="R8947" t="s">
        <v>777</v>
      </c>
      <c r="S8947">
        <v>-38062000</v>
      </c>
      <c r="T8947">
        <v>191280000</v>
      </c>
      <c r="U8947">
        <v>72877000</v>
      </c>
      <c r="V8947" t="s">
        <v>777</v>
      </c>
      <c r="W8947">
        <v>24018000</v>
      </c>
      <c r="X8947" t="s">
        <v>777</v>
      </c>
      <c r="Y8947" t="s">
        <v>777</v>
      </c>
      <c r="Z8947">
        <v>-116160000</v>
      </c>
      <c r="AA8947">
        <v>244363000</v>
      </c>
      <c r="AB8947">
        <v>317240000</v>
      </c>
      <c r="AC8947">
        <v>1.5661</v>
      </c>
      <c r="AD8947">
        <v>39683000</v>
      </c>
      <c r="AE8947" t="s">
        <v>777</v>
      </c>
      <c r="AF8947">
        <v>33194000</v>
      </c>
      <c r="AG8947">
        <v>27967000</v>
      </c>
      <c r="AH8947" t="s">
        <v>777</v>
      </c>
      <c r="AI8947">
        <v>63846000</v>
      </c>
    </row>
    <row r="8948" spans="2:35">
      <c r="B8948" s="12">
        <v>37986</v>
      </c>
      <c r="C8948" s="14" t="s">
        <v>628</v>
      </c>
      <c r="D8948" t="s">
        <v>777</v>
      </c>
      <c r="E8948" t="s">
        <v>777</v>
      </c>
      <c r="F8948" t="s">
        <v>777</v>
      </c>
      <c r="G8948" t="s">
        <v>777</v>
      </c>
      <c r="H8948">
        <v>13036000000</v>
      </c>
      <c r="I8948">
        <v>33549000000</v>
      </c>
      <c r="J8948">
        <v>1826134000000</v>
      </c>
      <c r="K8948">
        <v>9775000000</v>
      </c>
      <c r="L8948" t="s">
        <v>777</v>
      </c>
      <c r="M8948">
        <v>31124000000</v>
      </c>
      <c r="N8948" t="s">
        <v>777</v>
      </c>
      <c r="O8948" t="s">
        <v>777</v>
      </c>
      <c r="P8948" t="s">
        <v>777</v>
      </c>
      <c r="Q8948" t="s">
        <v>777</v>
      </c>
      <c r="R8948">
        <v>176066000000</v>
      </c>
      <c r="S8948">
        <v>18322000000</v>
      </c>
      <c r="T8948" t="s">
        <v>777</v>
      </c>
      <c r="U8948">
        <v>1765683000000</v>
      </c>
      <c r="V8948">
        <v>507756000000</v>
      </c>
      <c r="W8948" t="s">
        <v>777</v>
      </c>
      <c r="X8948">
        <v>67228000000</v>
      </c>
      <c r="Y8948">
        <v>10859000000</v>
      </c>
      <c r="Z8948">
        <v>9286000000</v>
      </c>
      <c r="AA8948">
        <v>60451000000</v>
      </c>
      <c r="AB8948">
        <v>1826134000000</v>
      </c>
      <c r="AC8948" t="s">
        <v>777</v>
      </c>
      <c r="AD8948">
        <v>33549000000</v>
      </c>
      <c r="AE8948" t="s">
        <v>777</v>
      </c>
      <c r="AF8948" t="s">
        <v>777</v>
      </c>
      <c r="AG8948" t="s">
        <v>777</v>
      </c>
      <c r="AH8948" t="s">
        <v>777</v>
      </c>
      <c r="AI8948">
        <v>263000000</v>
      </c>
    </row>
    <row r="8949" spans="2:35">
      <c r="B8949" s="12">
        <v>37986</v>
      </c>
      <c r="C8949" s="14" t="s">
        <v>791</v>
      </c>
      <c r="D8949" t="s">
        <v>777</v>
      </c>
      <c r="E8949" t="s">
        <v>777</v>
      </c>
      <c r="F8949" t="s">
        <v>777</v>
      </c>
      <c r="G8949" t="s">
        <v>777</v>
      </c>
      <c r="H8949">
        <v>13036000000</v>
      </c>
      <c r="I8949">
        <v>33549000000</v>
      </c>
      <c r="J8949">
        <v>1826134000000</v>
      </c>
      <c r="K8949">
        <v>9775000000</v>
      </c>
      <c r="L8949" t="s">
        <v>777</v>
      </c>
      <c r="M8949">
        <v>31124000000</v>
      </c>
      <c r="N8949" t="s">
        <v>777</v>
      </c>
      <c r="O8949" t="s">
        <v>777</v>
      </c>
      <c r="P8949" t="s">
        <v>777</v>
      </c>
      <c r="Q8949" t="s">
        <v>777</v>
      </c>
      <c r="R8949">
        <v>176066000000</v>
      </c>
      <c r="S8949">
        <v>18322000000</v>
      </c>
      <c r="T8949" t="s">
        <v>777</v>
      </c>
      <c r="U8949">
        <v>1765683000000</v>
      </c>
      <c r="V8949">
        <v>507756000000</v>
      </c>
      <c r="W8949" t="s">
        <v>777</v>
      </c>
      <c r="X8949">
        <v>67228000000</v>
      </c>
      <c r="Y8949">
        <v>10859000000</v>
      </c>
      <c r="Z8949">
        <v>9286000000</v>
      </c>
      <c r="AA8949">
        <v>60451000000</v>
      </c>
      <c r="AB8949">
        <v>1826134000000</v>
      </c>
      <c r="AC8949" t="s">
        <v>777</v>
      </c>
      <c r="AD8949">
        <v>33549000000</v>
      </c>
      <c r="AE8949" t="s">
        <v>777</v>
      </c>
      <c r="AF8949" t="s">
        <v>777</v>
      </c>
      <c r="AG8949" t="s">
        <v>777</v>
      </c>
      <c r="AH8949" t="s">
        <v>777</v>
      </c>
      <c r="AI8949">
        <v>263000000</v>
      </c>
    </row>
    <row r="8950" spans="2:35">
      <c r="B8950" s="12">
        <v>37986</v>
      </c>
      <c r="C8950" s="14" t="s">
        <v>894</v>
      </c>
      <c r="D8950">
        <v>274684000</v>
      </c>
      <c r="E8950">
        <v>35491000</v>
      </c>
      <c r="F8950">
        <v>3933000</v>
      </c>
      <c r="G8950" t="s">
        <v>777</v>
      </c>
      <c r="H8950">
        <v>-1183000</v>
      </c>
      <c r="I8950">
        <v>74896000</v>
      </c>
      <c r="J8950">
        <v>153945000</v>
      </c>
      <c r="K8950">
        <v>9031000</v>
      </c>
      <c r="L8950" t="s">
        <v>777</v>
      </c>
      <c r="M8950" t="s">
        <v>777</v>
      </c>
      <c r="N8950">
        <v>274684000</v>
      </c>
      <c r="O8950">
        <v>124294000</v>
      </c>
      <c r="P8950">
        <v>1008000</v>
      </c>
      <c r="Q8950">
        <v>1008000</v>
      </c>
      <c r="R8950" t="s">
        <v>777</v>
      </c>
      <c r="S8950">
        <v>8098000</v>
      </c>
      <c r="T8950">
        <v>270751000</v>
      </c>
      <c r="U8950">
        <v>118268000</v>
      </c>
      <c r="V8950" t="s">
        <v>777</v>
      </c>
      <c r="W8950">
        <v>1008000</v>
      </c>
      <c r="X8950" t="s">
        <v>777</v>
      </c>
      <c r="Y8950" t="s">
        <v>777</v>
      </c>
      <c r="Z8950">
        <v>1442000</v>
      </c>
      <c r="AA8950">
        <v>35677000</v>
      </c>
      <c r="AB8950">
        <v>153945000</v>
      </c>
      <c r="AC8950">
        <v>0.53900000000000003</v>
      </c>
      <c r="AD8950">
        <v>15837000</v>
      </c>
      <c r="AE8950" t="s">
        <v>777</v>
      </c>
      <c r="AF8950">
        <v>98348000</v>
      </c>
      <c r="AG8950">
        <v>37869000</v>
      </c>
      <c r="AH8950" t="s">
        <v>777</v>
      </c>
      <c r="AI8950">
        <v>7249000</v>
      </c>
    </row>
    <row r="8951" spans="2:35">
      <c r="B8951" s="12">
        <v>37986</v>
      </c>
      <c r="C8951" s="14" t="s">
        <v>895</v>
      </c>
      <c r="D8951">
        <v>274684000</v>
      </c>
      <c r="E8951">
        <v>35491000</v>
      </c>
      <c r="F8951">
        <v>3933000</v>
      </c>
      <c r="G8951" t="s">
        <v>777</v>
      </c>
      <c r="H8951">
        <v>-1183000</v>
      </c>
      <c r="I8951">
        <v>74896000</v>
      </c>
      <c r="J8951">
        <v>153945000</v>
      </c>
      <c r="K8951">
        <v>9031000</v>
      </c>
      <c r="L8951" t="s">
        <v>777</v>
      </c>
      <c r="M8951" t="s">
        <v>777</v>
      </c>
      <c r="N8951">
        <v>274684000</v>
      </c>
      <c r="O8951">
        <v>124294000</v>
      </c>
      <c r="P8951">
        <v>1008000</v>
      </c>
      <c r="Q8951">
        <v>1008000</v>
      </c>
      <c r="R8951" t="s">
        <v>777</v>
      </c>
      <c r="S8951">
        <v>8098000</v>
      </c>
      <c r="T8951">
        <v>270751000</v>
      </c>
      <c r="U8951">
        <v>118268000</v>
      </c>
      <c r="V8951" t="s">
        <v>777</v>
      </c>
      <c r="W8951">
        <v>1008000</v>
      </c>
      <c r="X8951" t="s">
        <v>777</v>
      </c>
      <c r="Y8951" t="s">
        <v>777</v>
      </c>
      <c r="Z8951">
        <v>1442000</v>
      </c>
      <c r="AA8951">
        <v>35677000</v>
      </c>
      <c r="AB8951">
        <v>153945000</v>
      </c>
      <c r="AC8951">
        <v>0.53900000000000003</v>
      </c>
      <c r="AD8951">
        <v>15837000</v>
      </c>
      <c r="AE8951" t="s">
        <v>777</v>
      </c>
      <c r="AF8951">
        <v>98348000</v>
      </c>
      <c r="AG8951">
        <v>37869000</v>
      </c>
      <c r="AH8951" t="s">
        <v>777</v>
      </c>
      <c r="AI8951">
        <v>7249000</v>
      </c>
    </row>
    <row r="8952" spans="2:35">
      <c r="B8952" s="12">
        <v>37986</v>
      </c>
      <c r="C8952" s="14" t="s">
        <v>898</v>
      </c>
      <c r="D8952">
        <v>221871000</v>
      </c>
      <c r="E8952">
        <v>215213000</v>
      </c>
      <c r="F8952">
        <v>25758000</v>
      </c>
      <c r="G8952" t="s">
        <v>777</v>
      </c>
      <c r="H8952">
        <v>26214000</v>
      </c>
      <c r="I8952">
        <v>16479000</v>
      </c>
      <c r="J8952">
        <v>246819000</v>
      </c>
      <c r="K8952">
        <v>22215000</v>
      </c>
      <c r="L8952" t="s">
        <v>777</v>
      </c>
      <c r="M8952" t="s">
        <v>777</v>
      </c>
      <c r="N8952">
        <v>221871000</v>
      </c>
      <c r="O8952">
        <v>63995000</v>
      </c>
      <c r="P8952">
        <v>45931000</v>
      </c>
      <c r="Q8952">
        <v>21529000</v>
      </c>
      <c r="R8952" t="s">
        <v>777</v>
      </c>
      <c r="S8952">
        <v>25248000</v>
      </c>
      <c r="T8952">
        <v>196113000</v>
      </c>
      <c r="U8952">
        <v>71539000</v>
      </c>
      <c r="V8952" t="s">
        <v>777</v>
      </c>
      <c r="W8952">
        <v>45931000</v>
      </c>
      <c r="X8952" t="s">
        <v>777</v>
      </c>
      <c r="Y8952" t="s">
        <v>777</v>
      </c>
      <c r="Z8952">
        <v>18474000</v>
      </c>
      <c r="AA8952">
        <v>175280000</v>
      </c>
      <c r="AB8952">
        <v>246819000</v>
      </c>
      <c r="AC8952">
        <v>1.11924</v>
      </c>
      <c r="AD8952">
        <v>14362000</v>
      </c>
      <c r="AE8952">
        <v>3637000</v>
      </c>
      <c r="AF8952">
        <v>57177000</v>
      </c>
      <c r="AG8952">
        <v>16401000</v>
      </c>
      <c r="AH8952">
        <v>3637000</v>
      </c>
      <c r="AI8952">
        <v>3741000</v>
      </c>
    </row>
    <row r="8953" spans="2:35">
      <c r="B8953" s="12">
        <v>37986</v>
      </c>
      <c r="C8953" s="14" t="s">
        <v>632</v>
      </c>
      <c r="D8953">
        <v>3869693000</v>
      </c>
      <c r="E8953">
        <v>2521255000</v>
      </c>
      <c r="F8953">
        <v>855546000</v>
      </c>
      <c r="G8953">
        <v>294893000</v>
      </c>
      <c r="H8953">
        <v>827333000</v>
      </c>
      <c r="I8953">
        <v>850140000</v>
      </c>
      <c r="J8953">
        <v>2014972000</v>
      </c>
      <c r="K8953">
        <v>735690000</v>
      </c>
      <c r="L8953">
        <v>108144000</v>
      </c>
      <c r="M8953" t="s">
        <v>777</v>
      </c>
      <c r="N8953">
        <v>3869693000</v>
      </c>
      <c r="O8953">
        <v>1463849000</v>
      </c>
      <c r="P8953">
        <v>108144000</v>
      </c>
      <c r="Q8953" t="s">
        <v>777</v>
      </c>
      <c r="R8953" t="s">
        <v>777</v>
      </c>
      <c r="S8953">
        <v>753737000</v>
      </c>
      <c r="T8953">
        <v>3014147000</v>
      </c>
      <c r="U8953">
        <v>1492811000</v>
      </c>
      <c r="V8953" t="s">
        <v>777</v>
      </c>
      <c r="W8953">
        <v>108144000</v>
      </c>
      <c r="X8953" t="s">
        <v>777</v>
      </c>
      <c r="Y8953" t="s">
        <v>777</v>
      </c>
      <c r="Z8953">
        <v>618281000</v>
      </c>
      <c r="AA8953">
        <v>522161000</v>
      </c>
      <c r="AB8953">
        <v>2014972000</v>
      </c>
      <c r="AC8953">
        <v>1.0045599999999999</v>
      </c>
      <c r="AD8953">
        <v>541110000</v>
      </c>
      <c r="AE8953">
        <v>435000</v>
      </c>
      <c r="AF8953">
        <v>886801000</v>
      </c>
      <c r="AG8953">
        <v>725727000</v>
      </c>
      <c r="AH8953" t="s">
        <v>777</v>
      </c>
      <c r="AI8953">
        <v>116974000</v>
      </c>
    </row>
    <row r="8954" spans="2:35">
      <c r="B8954" s="12">
        <v>37986</v>
      </c>
      <c r="C8954" s="14" t="s">
        <v>634</v>
      </c>
      <c r="D8954">
        <v>5264874000</v>
      </c>
      <c r="E8954">
        <v>2811146000</v>
      </c>
      <c r="F8954">
        <v>296521000</v>
      </c>
      <c r="G8954" t="s">
        <v>777</v>
      </c>
      <c r="H8954">
        <v>157394000</v>
      </c>
      <c r="I8954">
        <v>3008879000</v>
      </c>
      <c r="J8954">
        <v>6998537000</v>
      </c>
      <c r="K8954">
        <v>612405000</v>
      </c>
      <c r="L8954">
        <v>435616000</v>
      </c>
      <c r="M8954" t="s">
        <v>777</v>
      </c>
      <c r="N8954">
        <v>5264874000</v>
      </c>
      <c r="O8954">
        <v>1200388000</v>
      </c>
      <c r="P8954">
        <v>437915000</v>
      </c>
      <c r="Q8954" t="s">
        <v>777</v>
      </c>
      <c r="R8954" t="s">
        <v>777</v>
      </c>
      <c r="S8954">
        <v>514966000</v>
      </c>
      <c r="T8954">
        <v>4968353000</v>
      </c>
      <c r="U8954">
        <v>4470943000</v>
      </c>
      <c r="V8954" t="s">
        <v>777</v>
      </c>
      <c r="W8954">
        <v>437915000</v>
      </c>
      <c r="X8954" t="s">
        <v>777</v>
      </c>
      <c r="Y8954" t="s">
        <v>777</v>
      </c>
      <c r="Z8954">
        <v>129787000</v>
      </c>
      <c r="AA8954">
        <v>2527594000</v>
      </c>
      <c r="AB8954">
        <v>6998537000</v>
      </c>
      <c r="AC8954">
        <v>0.87844999999999995</v>
      </c>
      <c r="AD8954">
        <v>2641279000</v>
      </c>
      <c r="AE8954">
        <v>482618000</v>
      </c>
      <c r="AF8954">
        <v>1303731000</v>
      </c>
      <c r="AG8954">
        <v>646466000</v>
      </c>
      <c r="AH8954">
        <v>469296000</v>
      </c>
      <c r="AI8954" t="s">
        <v>777</v>
      </c>
    </row>
    <row r="8955" spans="2:35">
      <c r="B8955" s="12">
        <v>37986</v>
      </c>
      <c r="C8955" s="14" t="s">
        <v>900</v>
      </c>
      <c r="D8955" t="s">
        <v>777</v>
      </c>
      <c r="E8955" t="s">
        <v>777</v>
      </c>
      <c r="F8955" t="s">
        <v>777</v>
      </c>
      <c r="G8955" t="s">
        <v>777</v>
      </c>
      <c r="H8955">
        <v>110070000</v>
      </c>
      <c r="I8955">
        <v>540642000</v>
      </c>
      <c r="J8955">
        <v>3510837000</v>
      </c>
      <c r="K8955">
        <v>94867000</v>
      </c>
      <c r="L8955" t="s">
        <v>777</v>
      </c>
      <c r="M8955">
        <v>319728000</v>
      </c>
      <c r="N8955" t="s">
        <v>777</v>
      </c>
      <c r="O8955" t="s">
        <v>777</v>
      </c>
      <c r="P8955" t="s">
        <v>777</v>
      </c>
      <c r="Q8955" t="s">
        <v>777</v>
      </c>
      <c r="R8955">
        <v>224473000</v>
      </c>
      <c r="S8955">
        <v>137126000</v>
      </c>
      <c r="T8955" t="s">
        <v>777</v>
      </c>
      <c r="U8955">
        <v>2976712000</v>
      </c>
      <c r="V8955">
        <v>1223151000</v>
      </c>
      <c r="W8955" t="s">
        <v>777</v>
      </c>
      <c r="X8955">
        <v>216549000</v>
      </c>
      <c r="Y8955">
        <v>154707000</v>
      </c>
      <c r="Z8955">
        <v>91039000</v>
      </c>
      <c r="AA8955">
        <v>534125000</v>
      </c>
      <c r="AB8955">
        <v>3510837000</v>
      </c>
      <c r="AC8955" t="s">
        <v>777</v>
      </c>
      <c r="AD8955">
        <v>225000000</v>
      </c>
      <c r="AE8955" t="s">
        <v>777</v>
      </c>
      <c r="AF8955" t="s">
        <v>777</v>
      </c>
      <c r="AG8955" t="s">
        <v>777</v>
      </c>
      <c r="AH8955" t="s">
        <v>777</v>
      </c>
      <c r="AI8955">
        <v>5623000</v>
      </c>
    </row>
    <row r="8956" spans="2:35">
      <c r="B8956" s="12">
        <v>37986</v>
      </c>
      <c r="C8956" s="14" t="s">
        <v>901</v>
      </c>
      <c r="D8956">
        <v>552022000</v>
      </c>
      <c r="E8956">
        <v>134978000</v>
      </c>
      <c r="F8956">
        <v>39556000</v>
      </c>
      <c r="G8956" t="s">
        <v>777</v>
      </c>
      <c r="H8956">
        <v>32610000</v>
      </c>
      <c r="I8956">
        <v>146077000</v>
      </c>
      <c r="J8956">
        <v>385794000</v>
      </c>
      <c r="K8956">
        <v>84106000</v>
      </c>
      <c r="L8956" t="s">
        <v>777</v>
      </c>
      <c r="M8956" t="s">
        <v>777</v>
      </c>
      <c r="N8956">
        <v>552022000</v>
      </c>
      <c r="O8956">
        <v>208603000</v>
      </c>
      <c r="P8956">
        <v>16118000</v>
      </c>
      <c r="Q8956">
        <v>16118000</v>
      </c>
      <c r="R8956" t="s">
        <v>777</v>
      </c>
      <c r="S8956">
        <v>94138000</v>
      </c>
      <c r="T8956">
        <v>512466000</v>
      </c>
      <c r="U8956">
        <v>260554000</v>
      </c>
      <c r="V8956" t="s">
        <v>777</v>
      </c>
      <c r="W8956">
        <v>16118000</v>
      </c>
      <c r="X8956" t="s">
        <v>777</v>
      </c>
      <c r="Y8956" t="s">
        <v>777</v>
      </c>
      <c r="Z8956">
        <v>23395000</v>
      </c>
      <c r="AA8956">
        <v>125240000</v>
      </c>
      <c r="AB8956">
        <v>385794000</v>
      </c>
      <c r="AC8956">
        <v>0.81340999999999997</v>
      </c>
      <c r="AD8956">
        <v>35756000</v>
      </c>
      <c r="AE8956" t="s">
        <v>777</v>
      </c>
      <c r="AF8956">
        <v>221571000</v>
      </c>
      <c r="AG8956">
        <v>147328000</v>
      </c>
      <c r="AH8956" t="s">
        <v>777</v>
      </c>
      <c r="AI8956">
        <v>60726000</v>
      </c>
    </row>
    <row r="8957" spans="2:35">
      <c r="B8957" s="12">
        <v>37986</v>
      </c>
      <c r="C8957" s="14" t="s">
        <v>636</v>
      </c>
      <c r="D8957" t="s">
        <v>777</v>
      </c>
      <c r="E8957" t="s">
        <v>777</v>
      </c>
      <c r="F8957" t="s">
        <v>777</v>
      </c>
      <c r="G8957" t="s">
        <v>777</v>
      </c>
      <c r="H8957">
        <v>77183000</v>
      </c>
      <c r="I8957">
        <v>48604000</v>
      </c>
      <c r="J8957">
        <v>3134353000</v>
      </c>
      <c r="K8957">
        <v>67087000</v>
      </c>
      <c r="L8957" t="s">
        <v>777</v>
      </c>
      <c r="M8957">
        <v>223074000</v>
      </c>
      <c r="N8957" t="s">
        <v>777</v>
      </c>
      <c r="O8957" t="s">
        <v>777</v>
      </c>
      <c r="P8957" t="s">
        <v>777</v>
      </c>
      <c r="Q8957" t="s">
        <v>777</v>
      </c>
      <c r="R8957">
        <v>199909000</v>
      </c>
      <c r="S8957">
        <v>86466000</v>
      </c>
      <c r="T8957" t="s">
        <v>777</v>
      </c>
      <c r="U8957">
        <v>2753623000</v>
      </c>
      <c r="V8957">
        <v>721083000</v>
      </c>
      <c r="W8957" t="s">
        <v>777</v>
      </c>
      <c r="X8957">
        <v>179249000</v>
      </c>
      <c r="Y8957">
        <v>90372000</v>
      </c>
      <c r="Z8957">
        <v>63625000</v>
      </c>
      <c r="AA8957">
        <v>380730000</v>
      </c>
      <c r="AB8957">
        <v>3134353000</v>
      </c>
      <c r="AC8957" t="s">
        <v>777</v>
      </c>
      <c r="AD8957">
        <v>48604000</v>
      </c>
      <c r="AE8957" t="s">
        <v>777</v>
      </c>
      <c r="AF8957" t="s">
        <v>777</v>
      </c>
      <c r="AG8957" t="s">
        <v>777</v>
      </c>
      <c r="AH8957" t="s">
        <v>777</v>
      </c>
      <c r="AI8957">
        <v>5562000</v>
      </c>
    </row>
    <row r="8958" spans="2:35">
      <c r="B8958" s="12">
        <v>37986</v>
      </c>
      <c r="C8958" s="14" t="s">
        <v>903</v>
      </c>
      <c r="D8958">
        <v>190099000</v>
      </c>
      <c r="E8958" t="s">
        <v>777</v>
      </c>
      <c r="F8958">
        <v>-38435000</v>
      </c>
      <c r="G8958" t="s">
        <v>777</v>
      </c>
      <c r="H8958">
        <v>-38435000</v>
      </c>
      <c r="I8958">
        <v>67000</v>
      </c>
      <c r="J8958">
        <v>1417882000</v>
      </c>
      <c r="K8958">
        <v>-37220000</v>
      </c>
      <c r="L8958" t="s">
        <v>777</v>
      </c>
      <c r="M8958" t="s">
        <v>777</v>
      </c>
      <c r="N8958">
        <v>190099000</v>
      </c>
      <c r="O8958">
        <v>311626000</v>
      </c>
      <c r="P8958">
        <v>274145000</v>
      </c>
      <c r="Q8958">
        <v>58047000</v>
      </c>
      <c r="R8958" t="s">
        <v>777</v>
      </c>
      <c r="S8958">
        <v>58063000</v>
      </c>
      <c r="T8958">
        <v>228534000</v>
      </c>
      <c r="U8958">
        <v>6244000</v>
      </c>
      <c r="V8958" t="s">
        <v>777</v>
      </c>
      <c r="W8958">
        <v>274145000</v>
      </c>
      <c r="X8958" t="s">
        <v>777</v>
      </c>
      <c r="Y8958" t="s">
        <v>777</v>
      </c>
      <c r="Z8958">
        <v>-37826000</v>
      </c>
      <c r="AA8958">
        <v>1411638000</v>
      </c>
      <c r="AB8958">
        <v>1417882000</v>
      </c>
      <c r="AC8958">
        <v>50.240250000000003</v>
      </c>
      <c r="AD8958">
        <v>63000</v>
      </c>
      <c r="AE8958">
        <v>606000</v>
      </c>
      <c r="AF8958">
        <v>6181000</v>
      </c>
      <c r="AG8958">
        <v>18638000</v>
      </c>
      <c r="AH8958">
        <v>606000</v>
      </c>
      <c r="AI8958" t="s">
        <v>777</v>
      </c>
    </row>
    <row r="8959" spans="2:35">
      <c r="B8959" s="12">
        <v>37986</v>
      </c>
      <c r="C8959" s="14" t="s">
        <v>904</v>
      </c>
      <c r="D8959">
        <v>40715000</v>
      </c>
      <c r="E8959">
        <v>27040000</v>
      </c>
      <c r="F8959">
        <v>22553000</v>
      </c>
      <c r="G8959" t="s">
        <v>777</v>
      </c>
      <c r="H8959">
        <v>21910000</v>
      </c>
      <c r="I8959">
        <v>27214000</v>
      </c>
      <c r="J8959">
        <v>927295000</v>
      </c>
      <c r="K8959">
        <v>16612000</v>
      </c>
      <c r="L8959" t="s">
        <v>777</v>
      </c>
      <c r="M8959" t="s">
        <v>777</v>
      </c>
      <c r="N8959">
        <v>40715000</v>
      </c>
      <c r="O8959">
        <v>917532000</v>
      </c>
      <c r="P8959">
        <v>806770000</v>
      </c>
      <c r="Q8959">
        <v>18770000</v>
      </c>
      <c r="R8959" t="s">
        <v>777</v>
      </c>
      <c r="S8959">
        <v>128191000</v>
      </c>
      <c r="T8959">
        <v>18162000</v>
      </c>
      <c r="U8959">
        <v>808821000</v>
      </c>
      <c r="V8959" t="s">
        <v>777</v>
      </c>
      <c r="W8959">
        <v>806770000</v>
      </c>
      <c r="X8959" t="s">
        <v>777</v>
      </c>
      <c r="Y8959" t="s">
        <v>777</v>
      </c>
      <c r="Z8959">
        <v>15711000</v>
      </c>
      <c r="AA8959">
        <v>118474000</v>
      </c>
      <c r="AB8959">
        <v>927295000</v>
      </c>
      <c r="AC8959">
        <v>1.1367100000000001</v>
      </c>
      <c r="AD8959">
        <v>0</v>
      </c>
      <c r="AE8959" t="s">
        <v>777</v>
      </c>
      <c r="AF8959">
        <v>807181000</v>
      </c>
      <c r="AG8959">
        <v>88095000</v>
      </c>
      <c r="AH8959" t="s">
        <v>777</v>
      </c>
      <c r="AI8959">
        <v>901000</v>
      </c>
    </row>
    <row r="8960" spans="2:35">
      <c r="B8960" s="12">
        <v>37986</v>
      </c>
      <c r="C8960" s="14" t="s">
        <v>638</v>
      </c>
      <c r="D8960">
        <v>476647113</v>
      </c>
      <c r="E8960">
        <v>94805301</v>
      </c>
      <c r="F8960">
        <v>70098770</v>
      </c>
      <c r="G8960" t="s">
        <v>777</v>
      </c>
      <c r="H8960">
        <v>62061537</v>
      </c>
      <c r="I8960">
        <v>145964700</v>
      </c>
      <c r="J8960">
        <v>375521166</v>
      </c>
      <c r="K8960">
        <v>73481306.336999997</v>
      </c>
      <c r="L8960">
        <v>59984223</v>
      </c>
      <c r="M8960" t="s">
        <v>777</v>
      </c>
      <c r="N8960">
        <v>476695338</v>
      </c>
      <c r="O8960">
        <v>116972588</v>
      </c>
      <c r="P8960">
        <v>60579374</v>
      </c>
      <c r="Q8960" t="s">
        <v>777</v>
      </c>
      <c r="R8960" t="s">
        <v>777</v>
      </c>
      <c r="S8960">
        <v>62957741</v>
      </c>
      <c r="T8960">
        <v>406596568</v>
      </c>
      <c r="U8960">
        <v>190247952</v>
      </c>
      <c r="V8960" t="s">
        <v>777</v>
      </c>
      <c r="W8960">
        <v>60848315</v>
      </c>
      <c r="X8960" t="s">
        <v>777</v>
      </c>
      <c r="Y8960" t="s">
        <v>777</v>
      </c>
      <c r="Z8960">
        <v>60877197</v>
      </c>
      <c r="AA8960">
        <v>185273213</v>
      </c>
      <c r="AB8960">
        <v>375521166</v>
      </c>
      <c r="AC8960">
        <v>2.1757200000000001</v>
      </c>
      <c r="AD8960">
        <v>131650500</v>
      </c>
      <c r="AE8960">
        <v>12604053</v>
      </c>
      <c r="AF8960">
        <v>49716982</v>
      </c>
      <c r="AG8960">
        <v>47590791</v>
      </c>
      <c r="AH8960">
        <v>12604053</v>
      </c>
      <c r="AI8960">
        <v>12604053</v>
      </c>
    </row>
    <row r="8961" spans="2:35">
      <c r="B8961" s="12">
        <v>37986</v>
      </c>
      <c r="C8961" s="14" t="s">
        <v>640</v>
      </c>
      <c r="D8961">
        <v>17676000000</v>
      </c>
      <c r="E8961">
        <v>2967000000</v>
      </c>
      <c r="F8961">
        <v>728000000</v>
      </c>
      <c r="G8961" t="s">
        <v>777</v>
      </c>
      <c r="H8961">
        <v>529000000</v>
      </c>
      <c r="I8961">
        <v>2490000000</v>
      </c>
      <c r="J8961">
        <v>8030000000</v>
      </c>
      <c r="K8961">
        <v>732000000</v>
      </c>
      <c r="L8961" t="s">
        <v>777</v>
      </c>
      <c r="M8961" t="s">
        <v>777</v>
      </c>
      <c r="N8961">
        <v>17676000000</v>
      </c>
      <c r="O8961">
        <v>3269000000</v>
      </c>
      <c r="P8961">
        <v>228000000</v>
      </c>
      <c r="Q8961">
        <v>221000000</v>
      </c>
      <c r="R8961" t="s">
        <v>777</v>
      </c>
      <c r="S8961">
        <v>731000000</v>
      </c>
      <c r="T8961">
        <v>16948000000</v>
      </c>
      <c r="U8961">
        <v>5631000000</v>
      </c>
      <c r="V8961" t="s">
        <v>777</v>
      </c>
      <c r="W8961">
        <v>228000000</v>
      </c>
      <c r="X8961" t="s">
        <v>777</v>
      </c>
      <c r="Y8961" t="s">
        <v>777</v>
      </c>
      <c r="Z8961">
        <v>325000000</v>
      </c>
      <c r="AA8961">
        <v>2399000000</v>
      </c>
      <c r="AB8961">
        <v>8030000000</v>
      </c>
      <c r="AC8961">
        <v>0.87683999999999995</v>
      </c>
      <c r="AD8961">
        <v>1550000000</v>
      </c>
      <c r="AE8961">
        <v>352000000</v>
      </c>
      <c r="AF8961">
        <v>3670000000</v>
      </c>
      <c r="AG8961">
        <v>2670000000</v>
      </c>
      <c r="AH8961">
        <v>210000000</v>
      </c>
      <c r="AI8961">
        <v>210000000</v>
      </c>
    </row>
    <row r="8962" spans="2:35">
      <c r="B8962" s="12">
        <v>37986</v>
      </c>
      <c r="C8962" s="14" t="s">
        <v>907</v>
      </c>
      <c r="D8962" t="s">
        <v>777</v>
      </c>
      <c r="E8962" t="s">
        <v>777</v>
      </c>
      <c r="F8962" t="s">
        <v>777</v>
      </c>
      <c r="G8962" t="s">
        <v>777</v>
      </c>
      <c r="H8962">
        <v>90672000</v>
      </c>
      <c r="I8962">
        <v>945919000</v>
      </c>
      <c r="J8962">
        <v>3036312000</v>
      </c>
      <c r="K8962">
        <v>76532000</v>
      </c>
      <c r="L8962" t="s">
        <v>777</v>
      </c>
      <c r="M8962">
        <v>264113000</v>
      </c>
      <c r="N8962" t="s">
        <v>777</v>
      </c>
      <c r="O8962" t="s">
        <v>777</v>
      </c>
      <c r="P8962" t="s">
        <v>777</v>
      </c>
      <c r="Q8962" t="s">
        <v>777</v>
      </c>
      <c r="R8962">
        <v>229688000</v>
      </c>
      <c r="S8962">
        <v>382259000</v>
      </c>
      <c r="T8962" t="s">
        <v>777</v>
      </c>
      <c r="U8962">
        <v>2660373000</v>
      </c>
      <c r="V8962">
        <v>603635000</v>
      </c>
      <c r="W8962" t="s">
        <v>777</v>
      </c>
      <c r="X8962">
        <v>174575000</v>
      </c>
      <c r="Y8962">
        <v>160801000</v>
      </c>
      <c r="Z8962">
        <v>69189000</v>
      </c>
      <c r="AA8962">
        <v>375936000</v>
      </c>
      <c r="AB8962">
        <v>3036309000</v>
      </c>
      <c r="AC8962" t="s">
        <v>777</v>
      </c>
      <c r="AD8962">
        <v>945919000</v>
      </c>
      <c r="AE8962" t="s">
        <v>777</v>
      </c>
      <c r="AF8962" t="s">
        <v>777</v>
      </c>
      <c r="AG8962" t="s">
        <v>777</v>
      </c>
      <c r="AH8962" t="s">
        <v>777</v>
      </c>
      <c r="AI8962">
        <v>7342000</v>
      </c>
    </row>
    <row r="8963" spans="2:35">
      <c r="B8963" s="12">
        <v>37986</v>
      </c>
      <c r="C8963" s="14" t="s">
        <v>908</v>
      </c>
      <c r="D8963" t="s">
        <v>777</v>
      </c>
      <c r="E8963" t="s">
        <v>777</v>
      </c>
      <c r="F8963" t="s">
        <v>777</v>
      </c>
      <c r="G8963" t="s">
        <v>777</v>
      </c>
      <c r="H8963">
        <v>90672000</v>
      </c>
      <c r="I8963">
        <v>945919000</v>
      </c>
      <c r="J8963">
        <v>3036312000</v>
      </c>
      <c r="K8963">
        <v>76532000</v>
      </c>
      <c r="L8963" t="s">
        <v>777</v>
      </c>
      <c r="M8963">
        <v>264113000</v>
      </c>
      <c r="N8963" t="s">
        <v>777</v>
      </c>
      <c r="O8963" t="s">
        <v>777</v>
      </c>
      <c r="P8963" t="s">
        <v>777</v>
      </c>
      <c r="Q8963" t="s">
        <v>777</v>
      </c>
      <c r="R8963">
        <v>229688000</v>
      </c>
      <c r="S8963">
        <v>382259000</v>
      </c>
      <c r="T8963" t="s">
        <v>777</v>
      </c>
      <c r="U8963">
        <v>2660373000</v>
      </c>
      <c r="V8963">
        <v>603635000</v>
      </c>
      <c r="W8963" t="s">
        <v>777</v>
      </c>
      <c r="X8963">
        <v>174575000</v>
      </c>
      <c r="Y8963">
        <v>160801000</v>
      </c>
      <c r="Z8963">
        <v>69189000</v>
      </c>
      <c r="AA8963">
        <v>375936000</v>
      </c>
      <c r="AB8963">
        <v>3036309000</v>
      </c>
      <c r="AC8963" t="s">
        <v>777</v>
      </c>
      <c r="AD8963">
        <v>945919000</v>
      </c>
      <c r="AE8963" t="s">
        <v>777</v>
      </c>
      <c r="AF8963" t="s">
        <v>777</v>
      </c>
      <c r="AG8963" t="s">
        <v>777</v>
      </c>
      <c r="AH8963" t="s">
        <v>777</v>
      </c>
      <c r="AI8963">
        <v>7342000</v>
      </c>
    </row>
    <row r="8964" spans="2:35">
      <c r="B8964" s="12">
        <v>37986</v>
      </c>
      <c r="C8964" s="14" t="s">
        <v>909</v>
      </c>
      <c r="D8964">
        <v>353656000</v>
      </c>
      <c r="E8964">
        <v>88584000</v>
      </c>
      <c r="F8964">
        <v>34287000</v>
      </c>
      <c r="G8964" t="s">
        <v>777</v>
      </c>
      <c r="H8964">
        <v>28220000</v>
      </c>
      <c r="I8964">
        <v>114339000</v>
      </c>
      <c r="J8964">
        <v>227303000</v>
      </c>
      <c r="K8964">
        <v>42645000</v>
      </c>
      <c r="L8964" t="s">
        <v>777</v>
      </c>
      <c r="M8964" t="s">
        <v>777</v>
      </c>
      <c r="N8964">
        <v>353656000</v>
      </c>
      <c r="O8964">
        <v>161588000</v>
      </c>
      <c r="P8964">
        <v>2141000</v>
      </c>
      <c r="Q8964">
        <v>2141000</v>
      </c>
      <c r="R8964" t="s">
        <v>777</v>
      </c>
      <c r="S8964">
        <v>38484000</v>
      </c>
      <c r="T8964">
        <v>319369000</v>
      </c>
      <c r="U8964">
        <v>158328000</v>
      </c>
      <c r="V8964" t="s">
        <v>777</v>
      </c>
      <c r="W8964">
        <v>2141000</v>
      </c>
      <c r="X8964" t="s">
        <v>777</v>
      </c>
      <c r="Y8964" t="s">
        <v>777</v>
      </c>
      <c r="Z8964">
        <v>28220000</v>
      </c>
      <c r="AA8964">
        <v>68976000</v>
      </c>
      <c r="AB8964">
        <v>227304000</v>
      </c>
      <c r="AC8964">
        <v>1.07643</v>
      </c>
      <c r="AD8964">
        <v>72496000</v>
      </c>
      <c r="AE8964">
        <v>3780000</v>
      </c>
      <c r="AF8964">
        <v>82542000</v>
      </c>
      <c r="AG8964">
        <v>63947000</v>
      </c>
      <c r="AH8964" t="s">
        <v>777</v>
      </c>
      <c r="AI8964">
        <v>10645000</v>
      </c>
    </row>
    <row r="8965" spans="2:35">
      <c r="B8965" s="12">
        <v>37986</v>
      </c>
      <c r="C8965" s="14" t="s">
        <v>910</v>
      </c>
      <c r="D8965">
        <v>881599000</v>
      </c>
      <c r="E8965">
        <v>606888000</v>
      </c>
      <c r="F8965">
        <v>18383000</v>
      </c>
      <c r="G8965" t="s">
        <v>777</v>
      </c>
      <c r="H8965">
        <v>20131000</v>
      </c>
      <c r="I8965">
        <v>30755000</v>
      </c>
      <c r="J8965">
        <v>429924000</v>
      </c>
      <c r="K8965">
        <v>46606000</v>
      </c>
      <c r="L8965" t="s">
        <v>777</v>
      </c>
      <c r="M8965" t="s">
        <v>777</v>
      </c>
      <c r="N8965">
        <v>881599000</v>
      </c>
      <c r="O8965">
        <v>315302000</v>
      </c>
      <c r="P8965">
        <v>74141000</v>
      </c>
      <c r="Q8965">
        <v>47607000</v>
      </c>
      <c r="R8965" t="s">
        <v>777</v>
      </c>
      <c r="S8965">
        <v>33750000</v>
      </c>
      <c r="T8965">
        <v>863216000</v>
      </c>
      <c r="U8965">
        <v>221397000</v>
      </c>
      <c r="V8965" t="s">
        <v>777</v>
      </c>
      <c r="W8965">
        <v>74141000</v>
      </c>
      <c r="X8965" t="s">
        <v>777</v>
      </c>
      <c r="Y8965" t="s">
        <v>777</v>
      </c>
      <c r="Z8965">
        <v>15056000</v>
      </c>
      <c r="AA8965">
        <v>208527000</v>
      </c>
      <c r="AB8965">
        <v>429924000</v>
      </c>
      <c r="AC8965">
        <v>1.6657900000000001</v>
      </c>
      <c r="AD8965">
        <v>22989000</v>
      </c>
      <c r="AE8965">
        <v>31550000</v>
      </c>
      <c r="AF8965">
        <v>186079000</v>
      </c>
      <c r="AG8965">
        <v>226416000</v>
      </c>
      <c r="AH8965">
        <v>23313000</v>
      </c>
      <c r="AI8965">
        <v>31492000</v>
      </c>
    </row>
    <row r="8966" spans="2:35">
      <c r="B8966" s="12">
        <v>37986</v>
      </c>
      <c r="C8966" s="14" t="s">
        <v>911</v>
      </c>
      <c r="D8966" t="s">
        <v>777</v>
      </c>
      <c r="E8966" t="s">
        <v>777</v>
      </c>
      <c r="F8966" t="s">
        <v>777</v>
      </c>
      <c r="G8966" t="s">
        <v>777</v>
      </c>
      <c r="H8966">
        <v>90672000</v>
      </c>
      <c r="I8966">
        <v>945919000</v>
      </c>
      <c r="J8966">
        <v>3036312000</v>
      </c>
      <c r="K8966">
        <v>76532000</v>
      </c>
      <c r="L8966" t="s">
        <v>777</v>
      </c>
      <c r="M8966">
        <v>264113000</v>
      </c>
      <c r="N8966" t="s">
        <v>777</v>
      </c>
      <c r="O8966" t="s">
        <v>777</v>
      </c>
      <c r="P8966" t="s">
        <v>777</v>
      </c>
      <c r="Q8966" t="s">
        <v>777</v>
      </c>
      <c r="R8966">
        <v>229688000</v>
      </c>
      <c r="S8966">
        <v>382259000</v>
      </c>
      <c r="T8966" t="s">
        <v>777</v>
      </c>
      <c r="U8966">
        <v>2660373000</v>
      </c>
      <c r="V8966">
        <v>603635000</v>
      </c>
      <c r="W8966" t="s">
        <v>777</v>
      </c>
      <c r="X8966">
        <v>174575000</v>
      </c>
      <c r="Y8966">
        <v>160801000</v>
      </c>
      <c r="Z8966">
        <v>69189000</v>
      </c>
      <c r="AA8966">
        <v>375936000</v>
      </c>
      <c r="AB8966">
        <v>3036309000</v>
      </c>
      <c r="AC8966" t="s">
        <v>777</v>
      </c>
      <c r="AD8966">
        <v>945919000</v>
      </c>
      <c r="AE8966" t="s">
        <v>777</v>
      </c>
      <c r="AF8966" t="s">
        <v>777</v>
      </c>
      <c r="AG8966" t="s">
        <v>777</v>
      </c>
      <c r="AH8966" t="s">
        <v>777</v>
      </c>
      <c r="AI8966">
        <v>7342000</v>
      </c>
    </row>
    <row r="8967" spans="2:35">
      <c r="B8967" s="12">
        <v>37986</v>
      </c>
      <c r="C8967" s="14" t="s">
        <v>912</v>
      </c>
      <c r="D8967" t="s">
        <v>777</v>
      </c>
      <c r="E8967" t="s">
        <v>777</v>
      </c>
      <c r="F8967" t="s">
        <v>777</v>
      </c>
      <c r="G8967" t="s">
        <v>777</v>
      </c>
      <c r="H8967">
        <v>90672000</v>
      </c>
      <c r="I8967">
        <v>945919000</v>
      </c>
      <c r="J8967">
        <v>3036312000</v>
      </c>
      <c r="K8967">
        <v>76532000</v>
      </c>
      <c r="L8967" t="s">
        <v>777</v>
      </c>
      <c r="M8967">
        <v>264113000</v>
      </c>
      <c r="N8967" t="s">
        <v>777</v>
      </c>
      <c r="O8967" t="s">
        <v>777</v>
      </c>
      <c r="P8967" t="s">
        <v>777</v>
      </c>
      <c r="Q8967" t="s">
        <v>777</v>
      </c>
      <c r="R8967">
        <v>229688000</v>
      </c>
      <c r="S8967">
        <v>382259000</v>
      </c>
      <c r="T8967" t="s">
        <v>777</v>
      </c>
      <c r="U8967">
        <v>2660373000</v>
      </c>
      <c r="V8967">
        <v>603635000</v>
      </c>
      <c r="W8967" t="s">
        <v>777</v>
      </c>
      <c r="X8967">
        <v>174575000</v>
      </c>
      <c r="Y8967">
        <v>160801000</v>
      </c>
      <c r="Z8967">
        <v>69189000</v>
      </c>
      <c r="AA8967">
        <v>375936000</v>
      </c>
      <c r="AB8967">
        <v>3036309000</v>
      </c>
      <c r="AC8967" t="s">
        <v>777</v>
      </c>
      <c r="AD8967">
        <v>945919000</v>
      </c>
      <c r="AE8967" t="s">
        <v>777</v>
      </c>
      <c r="AF8967" t="s">
        <v>777</v>
      </c>
      <c r="AG8967" t="s">
        <v>777</v>
      </c>
      <c r="AH8967" t="s">
        <v>777</v>
      </c>
      <c r="AI8967">
        <v>7342000</v>
      </c>
    </row>
    <row r="8968" spans="2:35">
      <c r="B8968" s="12">
        <v>37986</v>
      </c>
      <c r="C8968" s="14" t="s">
        <v>293</v>
      </c>
      <c r="D8968">
        <v>94467000</v>
      </c>
      <c r="E8968">
        <v>54235000</v>
      </c>
      <c r="F8968">
        <v>6112000</v>
      </c>
      <c r="G8968">
        <v>9592000</v>
      </c>
      <c r="H8968">
        <v>5705000</v>
      </c>
      <c r="I8968">
        <v>39455000</v>
      </c>
      <c r="J8968">
        <v>102126000</v>
      </c>
      <c r="K8968">
        <v>7977000</v>
      </c>
      <c r="L8968" t="s">
        <v>777</v>
      </c>
      <c r="M8968" t="s">
        <v>777</v>
      </c>
      <c r="N8968">
        <v>94467000</v>
      </c>
      <c r="O8968">
        <v>36555000</v>
      </c>
      <c r="P8968">
        <v>4589000</v>
      </c>
      <c r="Q8968">
        <v>4327000</v>
      </c>
      <c r="R8968" t="s">
        <v>777</v>
      </c>
      <c r="S8968">
        <v>10383000</v>
      </c>
      <c r="T8968">
        <v>88355000</v>
      </c>
      <c r="U8968">
        <v>58115000</v>
      </c>
      <c r="V8968" t="s">
        <v>777</v>
      </c>
      <c r="W8968">
        <v>4589000</v>
      </c>
      <c r="X8968" t="s">
        <v>777</v>
      </c>
      <c r="Y8968" t="s">
        <v>777</v>
      </c>
      <c r="Z8968">
        <v>4661000</v>
      </c>
      <c r="AA8968">
        <v>44011000</v>
      </c>
      <c r="AB8968">
        <v>102126000</v>
      </c>
      <c r="AC8968">
        <v>1.2211700000000001</v>
      </c>
      <c r="AD8968">
        <v>36141000</v>
      </c>
      <c r="AE8968" t="s">
        <v>777</v>
      </c>
      <c r="AF8968">
        <v>19768000</v>
      </c>
      <c r="AG8968">
        <v>17271000</v>
      </c>
      <c r="AH8968" t="s">
        <v>777</v>
      </c>
      <c r="AI8968">
        <v>3316000</v>
      </c>
    </row>
    <row r="8969" spans="2:35">
      <c r="B8969" s="12">
        <v>37986</v>
      </c>
      <c r="C8969" s="14" t="s">
        <v>23</v>
      </c>
      <c r="D8969">
        <v>47549000</v>
      </c>
      <c r="E8969" t="s">
        <v>777</v>
      </c>
      <c r="F8969">
        <v>38965000</v>
      </c>
      <c r="G8969" t="s">
        <v>777</v>
      </c>
      <c r="H8969">
        <v>38965000</v>
      </c>
      <c r="I8969">
        <v>0</v>
      </c>
      <c r="J8969">
        <v>186990000</v>
      </c>
      <c r="K8969">
        <v>29373000</v>
      </c>
      <c r="L8969" t="s">
        <v>777</v>
      </c>
      <c r="M8969" t="s">
        <v>777</v>
      </c>
      <c r="N8969">
        <v>47549000</v>
      </c>
      <c r="O8969">
        <v>15487000</v>
      </c>
      <c r="P8969">
        <v>14650000</v>
      </c>
      <c r="Q8969">
        <v>14650000</v>
      </c>
      <c r="R8969" t="s">
        <v>777</v>
      </c>
      <c r="S8969">
        <v>45153000</v>
      </c>
      <c r="T8969">
        <v>8584000</v>
      </c>
      <c r="U8969">
        <v>9827000</v>
      </c>
      <c r="V8969" t="s">
        <v>777</v>
      </c>
      <c r="W8969">
        <v>14650000</v>
      </c>
      <c r="X8969" t="s">
        <v>777</v>
      </c>
      <c r="Y8969" t="s">
        <v>777</v>
      </c>
      <c r="Z8969">
        <v>29373000</v>
      </c>
      <c r="AA8969">
        <v>177163000</v>
      </c>
      <c r="AB8969">
        <v>186990000</v>
      </c>
      <c r="AC8969">
        <v>4.5151599999999998</v>
      </c>
      <c r="AD8969">
        <v>0</v>
      </c>
      <c r="AE8969" t="s">
        <v>777</v>
      </c>
      <c r="AF8969">
        <v>3430000</v>
      </c>
      <c r="AG8969">
        <v>837000</v>
      </c>
      <c r="AH8969" t="s">
        <v>777</v>
      </c>
      <c r="AI8969" t="s">
        <v>777</v>
      </c>
    </row>
    <row r="8970" spans="2:35">
      <c r="B8970" s="12">
        <v>37986</v>
      </c>
      <c r="C8970" s="14" t="s">
        <v>915</v>
      </c>
      <c r="D8970">
        <v>0</v>
      </c>
      <c r="E8970">
        <v>-1282000</v>
      </c>
      <c r="F8970">
        <v>-2321000</v>
      </c>
      <c r="G8970" t="s">
        <v>777</v>
      </c>
      <c r="H8970">
        <v>-5741000</v>
      </c>
      <c r="I8970">
        <v>20000</v>
      </c>
      <c r="J8970">
        <v>16244000</v>
      </c>
      <c r="K8970">
        <v>-5523000</v>
      </c>
      <c r="L8970" t="s">
        <v>777</v>
      </c>
      <c r="M8970" t="s">
        <v>777</v>
      </c>
      <c r="N8970">
        <v>0</v>
      </c>
      <c r="O8970">
        <v>830000</v>
      </c>
      <c r="P8970">
        <v>321000</v>
      </c>
      <c r="Q8970">
        <v>321000</v>
      </c>
      <c r="R8970" t="s">
        <v>777</v>
      </c>
      <c r="S8970">
        <v>-10000</v>
      </c>
      <c r="T8970">
        <v>2321000</v>
      </c>
      <c r="U8970">
        <v>988000</v>
      </c>
      <c r="V8970" t="s">
        <v>777</v>
      </c>
      <c r="W8970">
        <v>321000</v>
      </c>
      <c r="X8970" t="s">
        <v>777</v>
      </c>
      <c r="Y8970" t="s">
        <v>777</v>
      </c>
      <c r="Z8970">
        <v>-5741000</v>
      </c>
      <c r="AA8970">
        <v>15255000</v>
      </c>
      <c r="AB8970">
        <v>16243000</v>
      </c>
      <c r="AC8970">
        <v>0.84008000000000005</v>
      </c>
      <c r="AD8970">
        <v>0</v>
      </c>
      <c r="AE8970">
        <v>218000</v>
      </c>
      <c r="AF8970">
        <v>988000</v>
      </c>
      <c r="AG8970">
        <v>509000</v>
      </c>
      <c r="AH8970">
        <v>218000</v>
      </c>
      <c r="AI8970" t="s">
        <v>777</v>
      </c>
    </row>
    <row r="8971" spans="2:35">
      <c r="B8971" s="12">
        <v>37986</v>
      </c>
      <c r="C8971" s="14" t="s">
        <v>916</v>
      </c>
      <c r="D8971">
        <v>373549000</v>
      </c>
      <c r="E8971">
        <v>77021000</v>
      </c>
      <c r="F8971">
        <v>10418000</v>
      </c>
      <c r="G8971" t="s">
        <v>777</v>
      </c>
      <c r="H8971">
        <v>2883000</v>
      </c>
      <c r="I8971">
        <v>111086000</v>
      </c>
      <c r="J8971">
        <v>227929000</v>
      </c>
      <c r="K8971">
        <v>10418000</v>
      </c>
      <c r="L8971" t="s">
        <v>777</v>
      </c>
      <c r="M8971" t="s">
        <v>777</v>
      </c>
      <c r="N8971">
        <v>373549000</v>
      </c>
      <c r="O8971">
        <v>122375000</v>
      </c>
      <c r="P8971">
        <v>22056000</v>
      </c>
      <c r="Q8971">
        <v>22056000</v>
      </c>
      <c r="R8971" t="s">
        <v>777</v>
      </c>
      <c r="S8971">
        <v>20288000</v>
      </c>
      <c r="T8971">
        <v>363131000</v>
      </c>
      <c r="U8971">
        <v>165245000</v>
      </c>
      <c r="V8971" t="s">
        <v>777</v>
      </c>
      <c r="W8971">
        <v>22056000</v>
      </c>
      <c r="X8971" t="s">
        <v>777</v>
      </c>
      <c r="Y8971" t="s">
        <v>777</v>
      </c>
      <c r="Z8971">
        <v>-3081000</v>
      </c>
      <c r="AA8971">
        <v>62684000</v>
      </c>
      <c r="AB8971">
        <v>227929000</v>
      </c>
      <c r="AC8971">
        <v>1.2809900000000001</v>
      </c>
      <c r="AD8971">
        <v>102849000</v>
      </c>
      <c r="AE8971" t="s">
        <v>777</v>
      </c>
      <c r="AF8971">
        <v>56179000</v>
      </c>
      <c r="AG8971">
        <v>32421000</v>
      </c>
      <c r="AH8971" t="s">
        <v>777</v>
      </c>
      <c r="AI8971">
        <v>13499000</v>
      </c>
    </row>
    <row r="8972" spans="2:35">
      <c r="B8972" s="12">
        <v>37986</v>
      </c>
      <c r="C8972" s="14" t="s">
        <v>919</v>
      </c>
      <c r="D8972">
        <v>3781000000</v>
      </c>
      <c r="E8972">
        <v>3247000000</v>
      </c>
      <c r="F8972">
        <v>186000000</v>
      </c>
      <c r="G8972" t="s">
        <v>777</v>
      </c>
      <c r="H8972">
        <v>166000000</v>
      </c>
      <c r="I8972">
        <v>203000000</v>
      </c>
      <c r="J8972">
        <v>2257000000</v>
      </c>
      <c r="K8972">
        <v>311000000</v>
      </c>
      <c r="L8972" t="s">
        <v>777</v>
      </c>
      <c r="M8972" t="s">
        <v>777</v>
      </c>
      <c r="N8972">
        <v>3796000000</v>
      </c>
      <c r="O8972">
        <v>731000000</v>
      </c>
      <c r="P8972">
        <v>73000000</v>
      </c>
      <c r="Q8972">
        <v>71000000</v>
      </c>
      <c r="R8972" t="s">
        <v>777</v>
      </c>
      <c r="S8972">
        <v>217000000</v>
      </c>
      <c r="T8972">
        <v>3610000000</v>
      </c>
      <c r="U8972">
        <v>1657000000</v>
      </c>
      <c r="V8972" t="s">
        <v>777</v>
      </c>
      <c r="W8972">
        <v>73000000</v>
      </c>
      <c r="X8972" t="s">
        <v>777</v>
      </c>
      <c r="Y8972" t="s">
        <v>777</v>
      </c>
      <c r="Z8972">
        <v>95000000</v>
      </c>
      <c r="AA8972">
        <v>600000000</v>
      </c>
      <c r="AB8972">
        <v>2257000000</v>
      </c>
      <c r="AC8972">
        <v>0.60223000000000004</v>
      </c>
      <c r="AD8972">
        <v>193000000</v>
      </c>
      <c r="AE8972">
        <v>212000000</v>
      </c>
      <c r="AF8972">
        <v>1164000000</v>
      </c>
      <c r="AG8972">
        <v>603000000</v>
      </c>
      <c r="AH8972">
        <v>207000000</v>
      </c>
      <c r="AI8972">
        <v>207000000</v>
      </c>
    </row>
    <row r="8973" spans="2:35">
      <c r="B8973" s="12">
        <v>37986</v>
      </c>
      <c r="C8973" s="14" t="s">
        <v>920</v>
      </c>
      <c r="D8973">
        <v>34522000000</v>
      </c>
      <c r="E8973">
        <v>31925000000</v>
      </c>
      <c r="F8973">
        <v>1104000000</v>
      </c>
      <c r="G8973" t="s">
        <v>777</v>
      </c>
      <c r="H8973">
        <v>941000000</v>
      </c>
      <c r="I8973">
        <v>5367000000</v>
      </c>
      <c r="J8973">
        <v>18061000000</v>
      </c>
      <c r="K8973">
        <v>1601000000</v>
      </c>
      <c r="L8973" t="s">
        <v>777</v>
      </c>
      <c r="M8973" t="s">
        <v>777</v>
      </c>
      <c r="N8973">
        <v>34564000000</v>
      </c>
      <c r="O8973">
        <v>7836000000</v>
      </c>
      <c r="P8973">
        <v>1639000000</v>
      </c>
      <c r="Q8973">
        <v>1041000000</v>
      </c>
      <c r="R8973" t="s">
        <v>777</v>
      </c>
      <c r="S8973">
        <v>829000000</v>
      </c>
      <c r="T8973">
        <v>33460000000</v>
      </c>
      <c r="U8973">
        <v>13251000000</v>
      </c>
      <c r="V8973" t="s">
        <v>777</v>
      </c>
      <c r="W8973">
        <v>1639000000</v>
      </c>
      <c r="X8973" t="s">
        <v>777</v>
      </c>
      <c r="Y8973" t="s">
        <v>777</v>
      </c>
      <c r="Z8973">
        <v>501000000</v>
      </c>
      <c r="AA8973">
        <v>4810000000</v>
      </c>
      <c r="AB8973">
        <v>18061000000</v>
      </c>
      <c r="AC8973">
        <v>1.1003000000000001</v>
      </c>
      <c r="AD8973">
        <v>4538000000</v>
      </c>
      <c r="AE8973">
        <v>1080000000</v>
      </c>
      <c r="AF8973">
        <v>6720000000</v>
      </c>
      <c r="AG8973">
        <v>5383000000</v>
      </c>
      <c r="AH8973">
        <v>645000000</v>
      </c>
      <c r="AI8973">
        <v>645000000</v>
      </c>
    </row>
    <row r="8974" spans="2:35">
      <c r="B8974" s="12">
        <v>37986</v>
      </c>
      <c r="C8974" s="14" t="s">
        <v>921</v>
      </c>
      <c r="D8974">
        <v>34522000000</v>
      </c>
      <c r="E8974">
        <v>31925000000</v>
      </c>
      <c r="F8974">
        <v>1104000000</v>
      </c>
      <c r="G8974" t="s">
        <v>777</v>
      </c>
      <c r="H8974">
        <v>941000000</v>
      </c>
      <c r="I8974">
        <v>5367000000</v>
      </c>
      <c r="J8974">
        <v>18061000000</v>
      </c>
      <c r="K8974">
        <v>1601000000</v>
      </c>
      <c r="L8974" t="s">
        <v>777</v>
      </c>
      <c r="M8974" t="s">
        <v>777</v>
      </c>
      <c r="N8974">
        <v>34564000000</v>
      </c>
      <c r="O8974">
        <v>7836000000</v>
      </c>
      <c r="P8974">
        <v>1639000000</v>
      </c>
      <c r="Q8974">
        <v>1041000000</v>
      </c>
      <c r="R8974" t="s">
        <v>777</v>
      </c>
      <c r="S8974">
        <v>829000000</v>
      </c>
      <c r="T8974">
        <v>33460000000</v>
      </c>
      <c r="U8974">
        <v>13251000000</v>
      </c>
      <c r="V8974" t="s">
        <v>777</v>
      </c>
      <c r="W8974">
        <v>1639000000</v>
      </c>
      <c r="X8974" t="s">
        <v>777</v>
      </c>
      <c r="Y8974" t="s">
        <v>777</v>
      </c>
      <c r="Z8974">
        <v>501000000</v>
      </c>
      <c r="AA8974">
        <v>4810000000</v>
      </c>
      <c r="AB8974">
        <v>18061000000</v>
      </c>
      <c r="AC8974">
        <v>1.1003000000000001</v>
      </c>
      <c r="AD8974">
        <v>4538000000</v>
      </c>
      <c r="AE8974">
        <v>1080000000</v>
      </c>
      <c r="AF8974">
        <v>6720000000</v>
      </c>
      <c r="AG8974">
        <v>5383000000</v>
      </c>
      <c r="AH8974">
        <v>645000000</v>
      </c>
      <c r="AI8974">
        <v>645000000</v>
      </c>
    </row>
    <row r="8975" spans="2:35">
      <c r="B8975" s="12">
        <v>37986</v>
      </c>
      <c r="C8975" s="14" t="s">
        <v>922</v>
      </c>
      <c r="D8975">
        <v>34522000000</v>
      </c>
      <c r="E8975">
        <v>31925000000</v>
      </c>
      <c r="F8975">
        <v>1104000000</v>
      </c>
      <c r="G8975" t="s">
        <v>777</v>
      </c>
      <c r="H8975">
        <v>941000000</v>
      </c>
      <c r="I8975">
        <v>5367000000</v>
      </c>
      <c r="J8975">
        <v>18061000000</v>
      </c>
      <c r="K8975">
        <v>1601000000</v>
      </c>
      <c r="L8975" t="s">
        <v>777</v>
      </c>
      <c r="M8975" t="s">
        <v>777</v>
      </c>
      <c r="N8975">
        <v>34564000000</v>
      </c>
      <c r="O8975">
        <v>7836000000</v>
      </c>
      <c r="P8975">
        <v>1639000000</v>
      </c>
      <c r="Q8975">
        <v>1041000000</v>
      </c>
      <c r="R8975" t="s">
        <v>777</v>
      </c>
      <c r="S8975">
        <v>829000000</v>
      </c>
      <c r="T8975">
        <v>33460000000</v>
      </c>
      <c r="U8975">
        <v>13251000000</v>
      </c>
      <c r="V8975" t="s">
        <v>777</v>
      </c>
      <c r="W8975">
        <v>1639000000</v>
      </c>
      <c r="X8975" t="s">
        <v>777</v>
      </c>
      <c r="Y8975" t="s">
        <v>777</v>
      </c>
      <c r="Z8975">
        <v>501000000</v>
      </c>
      <c r="AA8975">
        <v>4810000000</v>
      </c>
      <c r="AB8975">
        <v>18061000000</v>
      </c>
      <c r="AC8975">
        <v>1.1003000000000001</v>
      </c>
      <c r="AD8975">
        <v>4538000000</v>
      </c>
      <c r="AE8975">
        <v>1080000000</v>
      </c>
      <c r="AF8975">
        <v>6720000000</v>
      </c>
      <c r="AG8975">
        <v>5383000000</v>
      </c>
      <c r="AH8975">
        <v>645000000</v>
      </c>
      <c r="AI8975">
        <v>645000000</v>
      </c>
    </row>
    <row r="8976" spans="2:35">
      <c r="B8976" s="12">
        <v>37986</v>
      </c>
      <c r="C8976" s="14" t="s">
        <v>923</v>
      </c>
      <c r="D8976" t="s">
        <v>777</v>
      </c>
      <c r="E8976" t="s">
        <v>777</v>
      </c>
      <c r="F8976" t="s">
        <v>777</v>
      </c>
      <c r="G8976" t="s">
        <v>777</v>
      </c>
      <c r="H8976">
        <v>187558000</v>
      </c>
      <c r="I8976">
        <v>6939045000</v>
      </c>
      <c r="J8976">
        <v>17924739000</v>
      </c>
      <c r="K8976">
        <v>156632000</v>
      </c>
      <c r="L8976" t="s">
        <v>777</v>
      </c>
      <c r="M8976">
        <v>689378000</v>
      </c>
      <c r="N8976" t="s">
        <v>777</v>
      </c>
      <c r="O8976" t="s">
        <v>777</v>
      </c>
      <c r="P8976" t="s">
        <v>777</v>
      </c>
      <c r="Q8976" t="s">
        <v>777</v>
      </c>
      <c r="R8976">
        <v>1817619000</v>
      </c>
      <c r="S8976">
        <v>1294263000</v>
      </c>
      <c r="T8976" t="s">
        <v>777</v>
      </c>
      <c r="U8976">
        <v>16747770000</v>
      </c>
      <c r="V8976">
        <v>6206293000</v>
      </c>
      <c r="W8976" t="s">
        <v>777</v>
      </c>
      <c r="X8976">
        <v>788325000</v>
      </c>
      <c r="Y8976">
        <v>203623000</v>
      </c>
      <c r="Z8976">
        <v>139729000</v>
      </c>
      <c r="AA8976">
        <v>1176969000</v>
      </c>
      <c r="AB8976">
        <v>17924739000</v>
      </c>
      <c r="AC8976" t="s">
        <v>777</v>
      </c>
      <c r="AD8976">
        <v>6939045000</v>
      </c>
      <c r="AE8976" t="s">
        <v>777</v>
      </c>
      <c r="AF8976" t="s">
        <v>777</v>
      </c>
      <c r="AG8976" t="s">
        <v>777</v>
      </c>
      <c r="AH8976" t="s">
        <v>777</v>
      </c>
      <c r="AI8976">
        <v>16903000</v>
      </c>
    </row>
    <row r="8977" spans="2:35">
      <c r="B8977" s="12">
        <v>37986</v>
      </c>
      <c r="C8977" s="14" t="s">
        <v>924</v>
      </c>
      <c r="D8977">
        <v>50682000</v>
      </c>
      <c r="E8977">
        <v>4857000</v>
      </c>
      <c r="F8977">
        <v>41646000</v>
      </c>
      <c r="G8977" t="s">
        <v>777</v>
      </c>
      <c r="H8977">
        <v>41646000</v>
      </c>
      <c r="I8977">
        <v>29998000</v>
      </c>
      <c r="J8977">
        <v>223799000</v>
      </c>
      <c r="K8977">
        <v>32299000</v>
      </c>
      <c r="L8977" t="s">
        <v>777</v>
      </c>
      <c r="M8977" t="s">
        <v>777</v>
      </c>
      <c r="N8977">
        <v>50682000</v>
      </c>
      <c r="O8977">
        <v>51467000</v>
      </c>
      <c r="P8977">
        <v>50406000</v>
      </c>
      <c r="Q8977">
        <v>17823000</v>
      </c>
      <c r="R8977" t="s">
        <v>777</v>
      </c>
      <c r="S8977">
        <v>42463000</v>
      </c>
      <c r="T8977">
        <v>9036000</v>
      </c>
      <c r="U8977">
        <v>113800000</v>
      </c>
      <c r="V8977" t="s">
        <v>777</v>
      </c>
      <c r="W8977">
        <v>50406000</v>
      </c>
      <c r="X8977" t="s">
        <v>777</v>
      </c>
      <c r="Y8977" t="s">
        <v>777</v>
      </c>
      <c r="Z8977">
        <v>32054000</v>
      </c>
      <c r="AA8977">
        <v>109999000</v>
      </c>
      <c r="AB8977">
        <v>223799000</v>
      </c>
      <c r="AC8977">
        <v>1.39062</v>
      </c>
      <c r="AD8977">
        <v>0</v>
      </c>
      <c r="AE8977">
        <v>188000</v>
      </c>
      <c r="AF8977">
        <v>37010000</v>
      </c>
      <c r="AG8977">
        <v>1061000</v>
      </c>
      <c r="AH8977">
        <v>188000</v>
      </c>
      <c r="AI8977">
        <v>188000</v>
      </c>
    </row>
    <row r="8978" spans="2:35">
      <c r="B8978" s="12">
        <v>37986</v>
      </c>
      <c r="C8978" s="14" t="s">
        <v>641</v>
      </c>
      <c r="D8978">
        <v>14911000000</v>
      </c>
      <c r="E8978">
        <v>2411000000</v>
      </c>
      <c r="F8978">
        <v>-2990000000</v>
      </c>
      <c r="G8978" t="s">
        <v>777</v>
      </c>
      <c r="H8978">
        <v>-2550000000</v>
      </c>
      <c r="I8978">
        <v>2843000000</v>
      </c>
      <c r="J8978">
        <v>11379000000</v>
      </c>
      <c r="K8978">
        <v>-1811000000</v>
      </c>
      <c r="L8978" t="s">
        <v>777</v>
      </c>
      <c r="M8978" t="s">
        <v>777</v>
      </c>
      <c r="N8978">
        <v>14911000000</v>
      </c>
      <c r="O8978">
        <v>5929000000</v>
      </c>
      <c r="P8978">
        <v>402000000</v>
      </c>
      <c r="Q8978">
        <v>353000000</v>
      </c>
      <c r="R8978" t="s">
        <v>777</v>
      </c>
      <c r="S8978">
        <v>-200000000</v>
      </c>
      <c r="T8978">
        <v>17901000000</v>
      </c>
      <c r="U8978">
        <v>8697000000</v>
      </c>
      <c r="V8978" t="s">
        <v>777</v>
      </c>
      <c r="W8978">
        <v>402000000</v>
      </c>
      <c r="X8978" t="s">
        <v>777</v>
      </c>
      <c r="Y8978" t="s">
        <v>777</v>
      </c>
      <c r="Z8978">
        <v>-2548000000</v>
      </c>
      <c r="AA8978">
        <v>2682000000</v>
      </c>
      <c r="AB8978">
        <v>11379000000</v>
      </c>
      <c r="AC8978">
        <v>1.0040199999999999</v>
      </c>
      <c r="AD8978">
        <v>2095000000</v>
      </c>
      <c r="AE8978">
        <v>2889000000</v>
      </c>
      <c r="AF8978">
        <v>4974000000</v>
      </c>
      <c r="AG8978">
        <v>4556000000</v>
      </c>
      <c r="AH8978">
        <v>2661000000</v>
      </c>
      <c r="AI8978" t="s">
        <v>777</v>
      </c>
    </row>
    <row r="8979" spans="2:35">
      <c r="B8979" s="12">
        <v>37986</v>
      </c>
      <c r="C8979" s="14" t="s">
        <v>792</v>
      </c>
      <c r="D8979">
        <v>14911000000</v>
      </c>
      <c r="E8979">
        <v>2411000000</v>
      </c>
      <c r="F8979">
        <v>-2990000000</v>
      </c>
      <c r="G8979" t="s">
        <v>777</v>
      </c>
      <c r="H8979">
        <v>-2550000000</v>
      </c>
      <c r="I8979">
        <v>2843000000</v>
      </c>
      <c r="J8979">
        <v>11379000000</v>
      </c>
      <c r="K8979">
        <v>-1811000000</v>
      </c>
      <c r="L8979" t="s">
        <v>777</v>
      </c>
      <c r="M8979" t="s">
        <v>777</v>
      </c>
      <c r="N8979">
        <v>14911000000</v>
      </c>
      <c r="O8979">
        <v>5929000000</v>
      </c>
      <c r="P8979">
        <v>402000000</v>
      </c>
      <c r="Q8979">
        <v>353000000</v>
      </c>
      <c r="R8979" t="s">
        <v>777</v>
      </c>
      <c r="S8979">
        <v>-200000000</v>
      </c>
      <c r="T8979">
        <v>17901000000</v>
      </c>
      <c r="U8979">
        <v>8697000000</v>
      </c>
      <c r="V8979" t="s">
        <v>777</v>
      </c>
      <c r="W8979">
        <v>402000000</v>
      </c>
      <c r="X8979" t="s">
        <v>777</v>
      </c>
      <c r="Y8979" t="s">
        <v>777</v>
      </c>
      <c r="Z8979">
        <v>-2548000000</v>
      </c>
      <c r="AA8979">
        <v>2682000000</v>
      </c>
      <c r="AB8979">
        <v>11379000000</v>
      </c>
      <c r="AC8979">
        <v>1.0040199999999999</v>
      </c>
      <c r="AD8979">
        <v>2095000000</v>
      </c>
      <c r="AE8979">
        <v>2889000000</v>
      </c>
      <c r="AF8979">
        <v>4974000000</v>
      </c>
      <c r="AG8979">
        <v>4556000000</v>
      </c>
      <c r="AH8979">
        <v>2661000000</v>
      </c>
      <c r="AI8979" t="s">
        <v>777</v>
      </c>
    </row>
    <row r="8980" spans="2:35">
      <c r="B8980" s="12">
        <v>37986</v>
      </c>
      <c r="C8980" s="14" t="s">
        <v>793</v>
      </c>
      <c r="D8980">
        <v>14911000000</v>
      </c>
      <c r="E8980">
        <v>2411000000</v>
      </c>
      <c r="F8980">
        <v>-2990000000</v>
      </c>
      <c r="G8980" t="s">
        <v>777</v>
      </c>
      <c r="H8980">
        <v>-2550000000</v>
      </c>
      <c r="I8980">
        <v>2843000000</v>
      </c>
      <c r="J8980">
        <v>11379000000</v>
      </c>
      <c r="K8980">
        <v>-1811000000</v>
      </c>
      <c r="L8980" t="s">
        <v>777</v>
      </c>
      <c r="M8980" t="s">
        <v>777</v>
      </c>
      <c r="N8980">
        <v>14911000000</v>
      </c>
      <c r="O8980">
        <v>5929000000</v>
      </c>
      <c r="P8980">
        <v>402000000</v>
      </c>
      <c r="Q8980">
        <v>353000000</v>
      </c>
      <c r="R8980" t="s">
        <v>777</v>
      </c>
      <c r="S8980">
        <v>-200000000</v>
      </c>
      <c r="T8980">
        <v>17901000000</v>
      </c>
      <c r="U8980">
        <v>8697000000</v>
      </c>
      <c r="V8980" t="s">
        <v>777</v>
      </c>
      <c r="W8980">
        <v>402000000</v>
      </c>
      <c r="X8980" t="s">
        <v>777</v>
      </c>
      <c r="Y8980" t="s">
        <v>777</v>
      </c>
      <c r="Z8980">
        <v>-2548000000</v>
      </c>
      <c r="AA8980">
        <v>2682000000</v>
      </c>
      <c r="AB8980">
        <v>11379000000</v>
      </c>
      <c r="AC8980">
        <v>1.0040199999999999</v>
      </c>
      <c r="AD8980">
        <v>2095000000</v>
      </c>
      <c r="AE8980">
        <v>2889000000</v>
      </c>
      <c r="AF8980">
        <v>4974000000</v>
      </c>
      <c r="AG8980">
        <v>4556000000</v>
      </c>
      <c r="AH8980">
        <v>2661000000</v>
      </c>
      <c r="AI8980" t="s">
        <v>777</v>
      </c>
    </row>
    <row r="8981" spans="2:35">
      <c r="B8981" s="12">
        <v>37986</v>
      </c>
      <c r="C8981" s="14" t="s">
        <v>926</v>
      </c>
      <c r="D8981">
        <v>199068000</v>
      </c>
      <c r="E8981">
        <v>75663000</v>
      </c>
      <c r="F8981">
        <v>15802000</v>
      </c>
      <c r="G8981" t="s">
        <v>777</v>
      </c>
      <c r="H8981">
        <v>12164000</v>
      </c>
      <c r="I8981">
        <v>50926000</v>
      </c>
      <c r="J8981">
        <v>190849000</v>
      </c>
      <c r="K8981">
        <v>34664000</v>
      </c>
      <c r="L8981" t="s">
        <v>777</v>
      </c>
      <c r="M8981" t="s">
        <v>777</v>
      </c>
      <c r="N8981">
        <v>199068000</v>
      </c>
      <c r="O8981">
        <v>53406000</v>
      </c>
      <c r="P8981">
        <v>45297000</v>
      </c>
      <c r="Q8981">
        <v>44002000</v>
      </c>
      <c r="R8981" t="s">
        <v>777</v>
      </c>
      <c r="S8981">
        <v>26297000</v>
      </c>
      <c r="T8981">
        <v>183266000</v>
      </c>
      <c r="U8981">
        <v>76874000</v>
      </c>
      <c r="V8981" t="s">
        <v>777</v>
      </c>
      <c r="W8981">
        <v>45297000</v>
      </c>
      <c r="X8981" t="s">
        <v>777</v>
      </c>
      <c r="Y8981" t="s">
        <v>777</v>
      </c>
      <c r="Z8981">
        <v>9731000</v>
      </c>
      <c r="AA8981">
        <v>113975000</v>
      </c>
      <c r="AB8981">
        <v>190849000</v>
      </c>
      <c r="AC8981">
        <v>0.78561999999999999</v>
      </c>
      <c r="AD8981">
        <v>0</v>
      </c>
      <c r="AE8981">
        <v>24933000</v>
      </c>
      <c r="AF8981">
        <v>66780000</v>
      </c>
      <c r="AG8981">
        <v>7167000</v>
      </c>
      <c r="AH8981">
        <v>24933000</v>
      </c>
      <c r="AI8981">
        <v>24934000</v>
      </c>
    </row>
    <row r="8982" spans="2:35">
      <c r="B8982" s="12">
        <v>37986</v>
      </c>
      <c r="C8982" s="14" t="s">
        <v>339</v>
      </c>
      <c r="D8982" t="s">
        <v>777</v>
      </c>
      <c r="E8982" t="s">
        <v>777</v>
      </c>
      <c r="F8982" t="s">
        <v>777</v>
      </c>
      <c r="G8982" t="s">
        <v>777</v>
      </c>
      <c r="H8982">
        <v>47286000</v>
      </c>
      <c r="I8982">
        <v>0</v>
      </c>
      <c r="J8982">
        <v>5408125000</v>
      </c>
      <c r="K8982">
        <v>38905000</v>
      </c>
      <c r="L8982" t="s">
        <v>777</v>
      </c>
      <c r="M8982">
        <v>276899000</v>
      </c>
      <c r="N8982" t="s">
        <v>777</v>
      </c>
      <c r="O8982" t="s">
        <v>777</v>
      </c>
      <c r="P8982" t="s">
        <v>777</v>
      </c>
      <c r="Q8982" t="s">
        <v>777</v>
      </c>
      <c r="R8982">
        <v>298649000</v>
      </c>
      <c r="S8982" t="s">
        <v>777</v>
      </c>
      <c r="T8982" t="s">
        <v>777</v>
      </c>
      <c r="U8982">
        <v>3898012000</v>
      </c>
      <c r="V8982">
        <v>1372716000</v>
      </c>
      <c r="W8982" t="s">
        <v>777</v>
      </c>
      <c r="X8982">
        <v>309561000</v>
      </c>
      <c r="Y8982">
        <v>30754000</v>
      </c>
      <c r="Z8982">
        <v>37984000</v>
      </c>
      <c r="AA8982">
        <v>1510112000</v>
      </c>
      <c r="AB8982">
        <v>5408124000</v>
      </c>
      <c r="AC8982" t="s">
        <v>777</v>
      </c>
      <c r="AD8982">
        <v>0</v>
      </c>
      <c r="AE8982" t="s">
        <v>777</v>
      </c>
      <c r="AF8982" t="s">
        <v>777</v>
      </c>
      <c r="AG8982" t="s">
        <v>777</v>
      </c>
      <c r="AH8982" t="s">
        <v>777</v>
      </c>
      <c r="AI8982" t="s">
        <v>777</v>
      </c>
    </row>
    <row r="8983" spans="2:35">
      <c r="B8983" s="12">
        <v>37986</v>
      </c>
      <c r="C8983" s="14" t="s">
        <v>927</v>
      </c>
      <c r="D8983" t="s">
        <v>777</v>
      </c>
      <c r="E8983" t="s">
        <v>777</v>
      </c>
      <c r="F8983" t="s">
        <v>777</v>
      </c>
      <c r="G8983" t="s">
        <v>777</v>
      </c>
      <c r="H8983">
        <v>-171385000</v>
      </c>
      <c r="I8983">
        <v>0</v>
      </c>
      <c r="J8983">
        <v>5194770000</v>
      </c>
      <c r="K8983">
        <v>-119243000</v>
      </c>
      <c r="L8983" t="s">
        <v>777</v>
      </c>
      <c r="M8983">
        <v>269414000</v>
      </c>
      <c r="N8983" t="s">
        <v>777</v>
      </c>
      <c r="O8983" t="s">
        <v>777</v>
      </c>
      <c r="P8983" t="s">
        <v>777</v>
      </c>
      <c r="Q8983" t="s">
        <v>777</v>
      </c>
      <c r="R8983">
        <v>72554000</v>
      </c>
      <c r="S8983">
        <v>654359000</v>
      </c>
      <c r="T8983" t="s">
        <v>777</v>
      </c>
      <c r="U8983">
        <v>4441174000</v>
      </c>
      <c r="V8983">
        <v>948213000</v>
      </c>
      <c r="W8983" t="s">
        <v>777</v>
      </c>
      <c r="X8983">
        <v>291047000</v>
      </c>
      <c r="Y8983">
        <v>53771000</v>
      </c>
      <c r="Z8983">
        <v>-128762000</v>
      </c>
      <c r="AA8983">
        <v>753596000</v>
      </c>
      <c r="AB8983">
        <v>5194770000</v>
      </c>
      <c r="AC8983" t="s">
        <v>777</v>
      </c>
      <c r="AD8983">
        <v>0</v>
      </c>
      <c r="AE8983" t="s">
        <v>777</v>
      </c>
      <c r="AF8983" t="s">
        <v>777</v>
      </c>
      <c r="AG8983" t="s">
        <v>777</v>
      </c>
      <c r="AH8983" t="s">
        <v>777</v>
      </c>
      <c r="AI8983">
        <v>9519000</v>
      </c>
    </row>
    <row r="8984" spans="2:35">
      <c r="B8984" s="12">
        <v>37986</v>
      </c>
      <c r="C8984" s="14" t="s">
        <v>929</v>
      </c>
      <c r="D8984" t="s">
        <v>777</v>
      </c>
      <c r="E8984" t="s">
        <v>777</v>
      </c>
      <c r="F8984" t="s">
        <v>777</v>
      </c>
      <c r="G8984" t="s">
        <v>777</v>
      </c>
      <c r="H8984">
        <v>147568000</v>
      </c>
      <c r="I8984">
        <v>574547000</v>
      </c>
      <c r="J8984">
        <v>11689112000</v>
      </c>
      <c r="K8984">
        <v>123740000</v>
      </c>
      <c r="L8984" t="s">
        <v>777</v>
      </c>
      <c r="M8984">
        <v>616981000</v>
      </c>
      <c r="N8984" t="s">
        <v>777</v>
      </c>
      <c r="O8984" t="s">
        <v>777</v>
      </c>
      <c r="P8984" t="s">
        <v>777</v>
      </c>
      <c r="Q8984" t="s">
        <v>777</v>
      </c>
      <c r="R8984">
        <v>392178000</v>
      </c>
      <c r="S8984" t="s">
        <v>777</v>
      </c>
      <c r="T8984" t="s">
        <v>777</v>
      </c>
      <c r="U8984">
        <v>10838876000</v>
      </c>
      <c r="V8984">
        <v>2880652000</v>
      </c>
      <c r="W8984" t="s">
        <v>777</v>
      </c>
      <c r="X8984">
        <v>603529000</v>
      </c>
      <c r="Y8984">
        <v>217485000</v>
      </c>
      <c r="Z8984">
        <v>100926000</v>
      </c>
      <c r="AA8984">
        <v>850235000</v>
      </c>
      <c r="AB8984">
        <v>11689111000</v>
      </c>
      <c r="AC8984" t="s">
        <v>777</v>
      </c>
      <c r="AD8984">
        <v>574547000</v>
      </c>
      <c r="AE8984" t="s">
        <v>777</v>
      </c>
      <c r="AF8984" t="s">
        <v>777</v>
      </c>
      <c r="AG8984" t="s">
        <v>777</v>
      </c>
      <c r="AH8984" t="s">
        <v>777</v>
      </c>
      <c r="AI8984" t="s">
        <v>777</v>
      </c>
    </row>
    <row r="8985" spans="2:35">
      <c r="B8985" s="12">
        <v>37986</v>
      </c>
      <c r="C8985" s="14" t="s">
        <v>930</v>
      </c>
      <c r="D8985" t="s">
        <v>777</v>
      </c>
      <c r="E8985" t="s">
        <v>777</v>
      </c>
      <c r="F8985" t="s">
        <v>777</v>
      </c>
      <c r="G8985" t="s">
        <v>777</v>
      </c>
      <c r="H8985">
        <v>147568000</v>
      </c>
      <c r="I8985">
        <v>574547000</v>
      </c>
      <c r="J8985">
        <v>11689112000</v>
      </c>
      <c r="K8985">
        <v>123740000</v>
      </c>
      <c r="L8985" t="s">
        <v>777</v>
      </c>
      <c r="M8985">
        <v>616981000</v>
      </c>
      <c r="N8985" t="s">
        <v>777</v>
      </c>
      <c r="O8985" t="s">
        <v>777</v>
      </c>
      <c r="P8985" t="s">
        <v>777</v>
      </c>
      <c r="Q8985" t="s">
        <v>777</v>
      </c>
      <c r="R8985">
        <v>392178000</v>
      </c>
      <c r="S8985" t="s">
        <v>777</v>
      </c>
      <c r="T8985" t="s">
        <v>777</v>
      </c>
      <c r="U8985">
        <v>10838876000</v>
      </c>
      <c r="V8985">
        <v>2880652000</v>
      </c>
      <c r="W8985" t="s">
        <v>777</v>
      </c>
      <c r="X8985">
        <v>603529000</v>
      </c>
      <c r="Y8985">
        <v>217485000</v>
      </c>
      <c r="Z8985">
        <v>100926000</v>
      </c>
      <c r="AA8985">
        <v>850235000</v>
      </c>
      <c r="AB8985">
        <v>11689111000</v>
      </c>
      <c r="AC8985" t="s">
        <v>777</v>
      </c>
      <c r="AD8985">
        <v>574547000</v>
      </c>
      <c r="AE8985" t="s">
        <v>777</v>
      </c>
      <c r="AF8985" t="s">
        <v>777</v>
      </c>
      <c r="AG8985" t="s">
        <v>777</v>
      </c>
      <c r="AH8985" t="s">
        <v>777</v>
      </c>
      <c r="AI8985" t="s">
        <v>777</v>
      </c>
    </row>
    <row r="8986" spans="2:35">
      <c r="B8986" s="12">
        <v>37986</v>
      </c>
      <c r="C8986" s="14" t="s">
        <v>931</v>
      </c>
      <c r="D8986" t="s">
        <v>777</v>
      </c>
      <c r="E8986" t="s">
        <v>777</v>
      </c>
      <c r="F8986" t="s">
        <v>777</v>
      </c>
      <c r="G8986" t="s">
        <v>777</v>
      </c>
      <c r="H8986">
        <v>147568000</v>
      </c>
      <c r="I8986">
        <v>574547000</v>
      </c>
      <c r="J8986">
        <v>11689112000</v>
      </c>
      <c r="K8986">
        <v>123740000</v>
      </c>
      <c r="L8986" t="s">
        <v>777</v>
      </c>
      <c r="M8986">
        <v>616981000</v>
      </c>
      <c r="N8986" t="s">
        <v>777</v>
      </c>
      <c r="O8986" t="s">
        <v>777</v>
      </c>
      <c r="P8986" t="s">
        <v>777</v>
      </c>
      <c r="Q8986" t="s">
        <v>777</v>
      </c>
      <c r="R8986">
        <v>392178000</v>
      </c>
      <c r="S8986" t="s">
        <v>777</v>
      </c>
      <c r="T8986" t="s">
        <v>777</v>
      </c>
      <c r="U8986">
        <v>10838876000</v>
      </c>
      <c r="V8986">
        <v>2880652000</v>
      </c>
      <c r="W8986" t="s">
        <v>777</v>
      </c>
      <c r="X8986">
        <v>603529000</v>
      </c>
      <c r="Y8986">
        <v>217485000</v>
      </c>
      <c r="Z8986">
        <v>100926000</v>
      </c>
      <c r="AA8986">
        <v>850235000</v>
      </c>
      <c r="AB8986">
        <v>11689111000</v>
      </c>
      <c r="AC8986" t="s">
        <v>777</v>
      </c>
      <c r="AD8986">
        <v>574547000</v>
      </c>
      <c r="AE8986" t="s">
        <v>777</v>
      </c>
      <c r="AF8986" t="s">
        <v>777</v>
      </c>
      <c r="AG8986" t="s">
        <v>777</v>
      </c>
      <c r="AH8986" t="s">
        <v>777</v>
      </c>
      <c r="AI8986" t="s">
        <v>777</v>
      </c>
    </row>
    <row r="8987" spans="2:35">
      <c r="B8987" s="12">
        <v>37986</v>
      </c>
      <c r="C8987" s="14" t="s">
        <v>932</v>
      </c>
      <c r="D8987">
        <v>91947000</v>
      </c>
      <c r="E8987">
        <v>182733000</v>
      </c>
      <c r="F8987">
        <v>215813000</v>
      </c>
      <c r="G8987" t="s">
        <v>777</v>
      </c>
      <c r="H8987">
        <v>215813000</v>
      </c>
      <c r="I8987">
        <v>2203046000</v>
      </c>
      <c r="J8987">
        <v>3098452000</v>
      </c>
      <c r="K8987" t="s">
        <v>777</v>
      </c>
      <c r="L8987" t="s">
        <v>777</v>
      </c>
      <c r="M8987" t="s">
        <v>777</v>
      </c>
      <c r="N8987">
        <v>159364000</v>
      </c>
      <c r="O8987">
        <v>51076000</v>
      </c>
      <c r="P8987">
        <v>18810000</v>
      </c>
      <c r="Q8987">
        <v>4955000</v>
      </c>
      <c r="R8987" t="s">
        <v>777</v>
      </c>
      <c r="S8987">
        <v>84613000</v>
      </c>
      <c r="T8987">
        <v>-56449000</v>
      </c>
      <c r="U8987">
        <v>2232742000</v>
      </c>
      <c r="V8987" t="s">
        <v>777</v>
      </c>
      <c r="W8987">
        <v>18810000</v>
      </c>
      <c r="X8987" t="s">
        <v>777</v>
      </c>
      <c r="Y8987" t="s">
        <v>777</v>
      </c>
      <c r="Z8987">
        <v>177329000</v>
      </c>
      <c r="AA8987">
        <v>865710000</v>
      </c>
      <c r="AB8987">
        <v>3098452000</v>
      </c>
      <c r="AC8987">
        <v>14.128909999999999</v>
      </c>
      <c r="AD8987">
        <v>2203046000</v>
      </c>
      <c r="AE8987" t="s">
        <v>777</v>
      </c>
      <c r="AF8987">
        <v>3615000</v>
      </c>
      <c r="AG8987">
        <v>32266000</v>
      </c>
      <c r="AH8987" t="s">
        <v>777</v>
      </c>
      <c r="AI8987" t="s">
        <v>777</v>
      </c>
    </row>
    <row r="8988" spans="2:35">
      <c r="B8988" s="12">
        <v>37986</v>
      </c>
      <c r="C8988" s="14" t="s">
        <v>937</v>
      </c>
      <c r="D8988">
        <v>84829000</v>
      </c>
      <c r="E8988">
        <v>123229000</v>
      </c>
      <c r="F8988">
        <v>129011000</v>
      </c>
      <c r="G8988" t="s">
        <v>777</v>
      </c>
      <c r="H8988">
        <v>129011000</v>
      </c>
      <c r="I8988">
        <v>1471269000</v>
      </c>
      <c r="J8988">
        <v>2315695000</v>
      </c>
      <c r="K8988" t="s">
        <v>777</v>
      </c>
      <c r="L8988" t="s">
        <v>777</v>
      </c>
      <c r="M8988" t="s">
        <v>777</v>
      </c>
      <c r="N8988">
        <v>111058000</v>
      </c>
      <c r="O8988">
        <v>777056000</v>
      </c>
      <c r="P8988">
        <v>758728000</v>
      </c>
      <c r="Q8988">
        <v>758728000</v>
      </c>
      <c r="R8988" t="s">
        <v>777</v>
      </c>
      <c r="S8988">
        <v>29578000</v>
      </c>
      <c r="T8988">
        <v>-17953000</v>
      </c>
      <c r="U8988">
        <v>1483858000</v>
      </c>
      <c r="V8988" t="s">
        <v>777</v>
      </c>
      <c r="W8988">
        <v>758728000</v>
      </c>
      <c r="X8988" t="s">
        <v>777</v>
      </c>
      <c r="Y8988" t="s">
        <v>777</v>
      </c>
      <c r="Z8988">
        <v>115942000</v>
      </c>
      <c r="AA8988">
        <v>831837000</v>
      </c>
      <c r="AB8988">
        <v>2315695000</v>
      </c>
      <c r="AC8988">
        <v>319.77613000000002</v>
      </c>
      <c r="AD8988">
        <v>1471269000</v>
      </c>
      <c r="AE8988" t="s">
        <v>777</v>
      </c>
      <c r="AF8988">
        <v>2430000</v>
      </c>
      <c r="AG8988">
        <v>9552000</v>
      </c>
      <c r="AH8988" t="s">
        <v>777</v>
      </c>
      <c r="AI8988" t="s">
        <v>777</v>
      </c>
    </row>
    <row r="8989" spans="2:35">
      <c r="B8989" s="12">
        <v>37986</v>
      </c>
      <c r="C8989" s="14" t="s">
        <v>599</v>
      </c>
      <c r="D8989" t="s">
        <v>777</v>
      </c>
      <c r="E8989" t="s">
        <v>777</v>
      </c>
      <c r="F8989" t="s">
        <v>777</v>
      </c>
      <c r="G8989" t="s">
        <v>777</v>
      </c>
      <c r="H8989">
        <v>64244000</v>
      </c>
      <c r="I8989">
        <v>1580000</v>
      </c>
      <c r="J8989">
        <v>1919838000</v>
      </c>
      <c r="K8989">
        <v>50109000</v>
      </c>
      <c r="L8989" t="s">
        <v>777</v>
      </c>
      <c r="M8989">
        <v>141060000</v>
      </c>
      <c r="N8989" t="s">
        <v>777</v>
      </c>
      <c r="O8989" t="s">
        <v>777</v>
      </c>
      <c r="P8989" t="s">
        <v>777</v>
      </c>
      <c r="Q8989" t="s">
        <v>777</v>
      </c>
      <c r="R8989">
        <v>323083000</v>
      </c>
      <c r="S8989">
        <v>337894000</v>
      </c>
      <c r="T8989" t="s">
        <v>777</v>
      </c>
      <c r="U8989">
        <v>1581448000</v>
      </c>
      <c r="V8989">
        <v>322739000</v>
      </c>
      <c r="W8989" t="s">
        <v>777</v>
      </c>
      <c r="X8989">
        <v>113907000</v>
      </c>
      <c r="Y8989">
        <v>51101000</v>
      </c>
      <c r="Z8989">
        <v>48836000</v>
      </c>
      <c r="AA8989">
        <v>338390000</v>
      </c>
      <c r="AB8989">
        <v>1919838000</v>
      </c>
      <c r="AC8989" t="s">
        <v>777</v>
      </c>
      <c r="AD8989">
        <v>1580000</v>
      </c>
      <c r="AE8989" t="s">
        <v>777</v>
      </c>
      <c r="AF8989" t="s">
        <v>777</v>
      </c>
      <c r="AG8989" t="s">
        <v>777</v>
      </c>
      <c r="AH8989" t="s">
        <v>777</v>
      </c>
      <c r="AI8989">
        <v>1273000</v>
      </c>
    </row>
    <row r="8990" spans="2:35">
      <c r="B8990" s="12">
        <v>37986</v>
      </c>
      <c r="C8990" s="14" t="s">
        <v>943</v>
      </c>
      <c r="D8990">
        <v>2025822</v>
      </c>
      <c r="E8990">
        <v>884076</v>
      </c>
      <c r="F8990">
        <v>255382</v>
      </c>
      <c r="G8990" t="s">
        <v>777</v>
      </c>
      <c r="H8990">
        <v>-611058</v>
      </c>
      <c r="I8990">
        <v>12554321</v>
      </c>
      <c r="J8990">
        <v>23041488</v>
      </c>
      <c r="K8990">
        <v>503492.98300000001</v>
      </c>
      <c r="L8990">
        <v>226567</v>
      </c>
      <c r="M8990" t="s">
        <v>777</v>
      </c>
      <c r="N8990">
        <v>2025822</v>
      </c>
      <c r="O8990">
        <v>1717236</v>
      </c>
      <c r="P8990">
        <v>763455</v>
      </c>
      <c r="Q8990" t="s">
        <v>777</v>
      </c>
      <c r="R8990" t="s">
        <v>777</v>
      </c>
      <c r="S8990">
        <v>-124527</v>
      </c>
      <c r="T8990">
        <v>1770440</v>
      </c>
      <c r="U8990">
        <v>15524251</v>
      </c>
      <c r="V8990" t="s">
        <v>777</v>
      </c>
      <c r="W8990">
        <v>763455</v>
      </c>
      <c r="X8990" t="s">
        <v>777</v>
      </c>
      <c r="Y8990" t="s">
        <v>777</v>
      </c>
      <c r="Z8990">
        <v>-397545</v>
      </c>
      <c r="AA8990">
        <v>7517237</v>
      </c>
      <c r="AB8990">
        <v>23041488</v>
      </c>
      <c r="AC8990">
        <v>0.72870999999999997</v>
      </c>
      <c r="AD8990">
        <v>11060698</v>
      </c>
      <c r="AE8990" t="s">
        <v>777</v>
      </c>
      <c r="AF8990">
        <v>2356536</v>
      </c>
      <c r="AG8990">
        <v>436758</v>
      </c>
      <c r="AH8990" t="s">
        <v>777</v>
      </c>
      <c r="AI8990">
        <v>901038</v>
      </c>
    </row>
    <row r="8991" spans="2:35">
      <c r="B8991" s="12">
        <v>37986</v>
      </c>
      <c r="C8991" s="14" t="s">
        <v>944</v>
      </c>
      <c r="D8991">
        <v>2569500000</v>
      </c>
      <c r="E8991" t="s">
        <v>777</v>
      </c>
      <c r="F8991">
        <v>70700000</v>
      </c>
      <c r="G8991" t="s">
        <v>777</v>
      </c>
      <c r="H8991">
        <v>43200000</v>
      </c>
      <c r="I8991">
        <v>451600000</v>
      </c>
      <c r="J8991">
        <v>1362600000</v>
      </c>
      <c r="K8991">
        <v>71600000</v>
      </c>
      <c r="L8991" t="s">
        <v>777</v>
      </c>
      <c r="M8991" t="s">
        <v>777</v>
      </c>
      <c r="N8991">
        <v>2569500000</v>
      </c>
      <c r="O8991">
        <v>669000000</v>
      </c>
      <c r="P8991">
        <v>115800000</v>
      </c>
      <c r="Q8991">
        <v>62700000</v>
      </c>
      <c r="R8991" t="s">
        <v>777</v>
      </c>
      <c r="S8991">
        <v>76500000</v>
      </c>
      <c r="T8991">
        <v>2498800000</v>
      </c>
      <c r="U8991">
        <v>1063800000</v>
      </c>
      <c r="V8991" t="s">
        <v>777</v>
      </c>
      <c r="W8991">
        <v>185100000</v>
      </c>
      <c r="X8991" t="s">
        <v>777</v>
      </c>
      <c r="Y8991" t="s">
        <v>777</v>
      </c>
      <c r="Z8991">
        <v>-3200000</v>
      </c>
      <c r="AA8991">
        <v>298800000</v>
      </c>
      <c r="AB8991">
        <v>1362600000</v>
      </c>
      <c r="AC8991">
        <v>1.2408300000000001</v>
      </c>
      <c r="AD8991">
        <v>379400000</v>
      </c>
      <c r="AE8991" t="s">
        <v>777</v>
      </c>
      <c r="AF8991">
        <v>515300000</v>
      </c>
      <c r="AG8991">
        <v>456200000</v>
      </c>
      <c r="AH8991" t="s">
        <v>777</v>
      </c>
      <c r="AI8991">
        <v>39500000</v>
      </c>
    </row>
    <row r="8992" spans="2:35">
      <c r="B8992" s="12">
        <v>37986</v>
      </c>
      <c r="C8992" s="14" t="s">
        <v>794</v>
      </c>
      <c r="D8992">
        <v>10394503</v>
      </c>
      <c r="E8992" t="s">
        <v>777</v>
      </c>
      <c r="F8992">
        <v>-52060597</v>
      </c>
      <c r="G8992">
        <v>52634740</v>
      </c>
      <c r="H8992">
        <v>-49774221</v>
      </c>
      <c r="I8992">
        <v>6019421</v>
      </c>
      <c r="J8992">
        <v>199359185</v>
      </c>
      <c r="K8992">
        <v>-40078029.507700004</v>
      </c>
      <c r="L8992" t="s">
        <v>777</v>
      </c>
      <c r="M8992" t="s">
        <v>777</v>
      </c>
      <c r="N8992">
        <v>10394503</v>
      </c>
      <c r="O8992">
        <v>180327362</v>
      </c>
      <c r="P8992">
        <v>174976747</v>
      </c>
      <c r="Q8992">
        <v>52186107</v>
      </c>
      <c r="R8992" t="s">
        <v>777</v>
      </c>
      <c r="S8992">
        <v>-45998938</v>
      </c>
      <c r="T8992">
        <v>62455100</v>
      </c>
      <c r="U8992">
        <v>15824630</v>
      </c>
      <c r="V8992" t="s">
        <v>777</v>
      </c>
      <c r="W8992">
        <v>174976747</v>
      </c>
      <c r="X8992" t="s">
        <v>777</v>
      </c>
      <c r="Y8992" t="s">
        <v>777</v>
      </c>
      <c r="Z8992">
        <v>-49764180</v>
      </c>
      <c r="AA8992">
        <v>183534555</v>
      </c>
      <c r="AB8992">
        <v>199359185</v>
      </c>
      <c r="AC8992">
        <v>14.212569999999999</v>
      </c>
      <c r="AD8992">
        <v>3136748</v>
      </c>
      <c r="AE8992" t="s">
        <v>777</v>
      </c>
      <c r="AF8992">
        <v>12687882</v>
      </c>
      <c r="AG8992">
        <v>4977780</v>
      </c>
      <c r="AH8992" t="s">
        <v>777</v>
      </c>
      <c r="AI8992">
        <v>9686181</v>
      </c>
    </row>
    <row r="8993" spans="2:35">
      <c r="B8993" s="12">
        <v>37986</v>
      </c>
      <c r="C8993" s="14" t="s">
        <v>795</v>
      </c>
      <c r="D8993">
        <v>10394503</v>
      </c>
      <c r="E8993" t="s">
        <v>777</v>
      </c>
      <c r="F8993">
        <v>-52060597</v>
      </c>
      <c r="G8993">
        <v>52634740</v>
      </c>
      <c r="H8993">
        <v>-49774221</v>
      </c>
      <c r="I8993">
        <v>6019421</v>
      </c>
      <c r="J8993">
        <v>199359185</v>
      </c>
      <c r="K8993">
        <v>-40078029.507700004</v>
      </c>
      <c r="L8993" t="s">
        <v>777</v>
      </c>
      <c r="M8993" t="s">
        <v>777</v>
      </c>
      <c r="N8993">
        <v>10394503</v>
      </c>
      <c r="O8993">
        <v>180327362</v>
      </c>
      <c r="P8993">
        <v>174976747</v>
      </c>
      <c r="Q8993">
        <v>52186107</v>
      </c>
      <c r="R8993" t="s">
        <v>777</v>
      </c>
      <c r="S8993">
        <v>-45998938</v>
      </c>
      <c r="T8993">
        <v>62455100</v>
      </c>
      <c r="U8993">
        <v>15824630</v>
      </c>
      <c r="V8993" t="s">
        <v>777</v>
      </c>
      <c r="W8993">
        <v>174976747</v>
      </c>
      <c r="X8993" t="s">
        <v>777</v>
      </c>
      <c r="Y8993" t="s">
        <v>777</v>
      </c>
      <c r="Z8993">
        <v>-49764180</v>
      </c>
      <c r="AA8993">
        <v>183534555</v>
      </c>
      <c r="AB8993">
        <v>199359185</v>
      </c>
      <c r="AC8993">
        <v>14.212569999999999</v>
      </c>
      <c r="AD8993">
        <v>3136748</v>
      </c>
      <c r="AE8993" t="s">
        <v>777</v>
      </c>
      <c r="AF8993">
        <v>12687882</v>
      </c>
      <c r="AG8993">
        <v>4977780</v>
      </c>
      <c r="AH8993" t="s">
        <v>777</v>
      </c>
      <c r="AI8993">
        <v>9686181</v>
      </c>
    </row>
    <row r="8994" spans="2:35">
      <c r="B8994" s="12">
        <v>37986</v>
      </c>
      <c r="C8994" s="14" t="s">
        <v>945</v>
      </c>
      <c r="D8994">
        <v>2025822</v>
      </c>
      <c r="E8994">
        <v>884076</v>
      </c>
      <c r="F8994">
        <v>255382</v>
      </c>
      <c r="G8994" t="s">
        <v>777</v>
      </c>
      <c r="H8994">
        <v>-611058</v>
      </c>
      <c r="I8994">
        <v>12554321</v>
      </c>
      <c r="J8994">
        <v>23041488</v>
      </c>
      <c r="K8994">
        <v>503492.98300000001</v>
      </c>
      <c r="L8994">
        <v>226567</v>
      </c>
      <c r="M8994" t="s">
        <v>777</v>
      </c>
      <c r="N8994">
        <v>2025822</v>
      </c>
      <c r="O8994">
        <v>1717236</v>
      </c>
      <c r="P8994">
        <v>763455</v>
      </c>
      <c r="Q8994" t="s">
        <v>777</v>
      </c>
      <c r="R8994" t="s">
        <v>777</v>
      </c>
      <c r="S8994">
        <v>-124527</v>
      </c>
      <c r="T8994">
        <v>1770440</v>
      </c>
      <c r="U8994">
        <v>15524251</v>
      </c>
      <c r="V8994" t="s">
        <v>777</v>
      </c>
      <c r="W8994">
        <v>763455</v>
      </c>
      <c r="X8994" t="s">
        <v>777</v>
      </c>
      <c r="Y8994" t="s">
        <v>777</v>
      </c>
      <c r="Z8994">
        <v>-397545</v>
      </c>
      <c r="AA8994">
        <v>7517237</v>
      </c>
      <c r="AB8994">
        <v>23041488</v>
      </c>
      <c r="AC8994">
        <v>0.72870999999999997</v>
      </c>
      <c r="AD8994">
        <v>11060698</v>
      </c>
      <c r="AE8994" t="s">
        <v>777</v>
      </c>
      <c r="AF8994">
        <v>2356536</v>
      </c>
      <c r="AG8994">
        <v>436758</v>
      </c>
      <c r="AH8994" t="s">
        <v>777</v>
      </c>
      <c r="AI8994">
        <v>901038</v>
      </c>
    </row>
    <row r="8995" spans="2:35">
      <c r="B8995" s="12">
        <v>37986</v>
      </c>
      <c r="C8995" s="14" t="s">
        <v>946</v>
      </c>
      <c r="D8995">
        <v>108183000</v>
      </c>
      <c r="E8995">
        <v>30886000</v>
      </c>
      <c r="F8995">
        <v>-2539000</v>
      </c>
      <c r="G8995" t="s">
        <v>777</v>
      </c>
      <c r="H8995">
        <v>-4152000</v>
      </c>
      <c r="I8995">
        <v>23904000</v>
      </c>
      <c r="J8995">
        <v>54666000</v>
      </c>
      <c r="K8995">
        <v>-234000</v>
      </c>
      <c r="L8995" t="s">
        <v>777</v>
      </c>
      <c r="M8995" t="s">
        <v>777</v>
      </c>
      <c r="N8995">
        <v>108183000</v>
      </c>
      <c r="O8995">
        <v>52872000</v>
      </c>
      <c r="P8995">
        <v>13768000</v>
      </c>
      <c r="Q8995">
        <v>13768000</v>
      </c>
      <c r="R8995" t="s">
        <v>777</v>
      </c>
      <c r="S8995">
        <v>6692000</v>
      </c>
      <c r="T8995">
        <v>110722000</v>
      </c>
      <c r="U8995">
        <v>33340000</v>
      </c>
      <c r="V8995" t="s">
        <v>777</v>
      </c>
      <c r="W8995">
        <v>13768000</v>
      </c>
      <c r="X8995" t="s">
        <v>777</v>
      </c>
      <c r="Y8995" t="s">
        <v>777</v>
      </c>
      <c r="Z8995">
        <v>-1585000</v>
      </c>
      <c r="AA8995">
        <v>21326000</v>
      </c>
      <c r="AB8995">
        <v>54666000</v>
      </c>
      <c r="AC8995">
        <v>0.93208000000000002</v>
      </c>
      <c r="AD8995">
        <v>741000</v>
      </c>
      <c r="AE8995" t="s">
        <v>777</v>
      </c>
      <c r="AF8995">
        <v>32599000</v>
      </c>
      <c r="AG8995">
        <v>14818000</v>
      </c>
      <c r="AH8995" t="s">
        <v>777</v>
      </c>
      <c r="AI8995">
        <v>1351000</v>
      </c>
    </row>
    <row r="8996" spans="2:35">
      <c r="B8996" s="12">
        <v>37986</v>
      </c>
      <c r="C8996" s="14" t="s">
        <v>947</v>
      </c>
      <c r="D8996">
        <v>108183000</v>
      </c>
      <c r="E8996">
        <v>30886000</v>
      </c>
      <c r="F8996">
        <v>-2539000</v>
      </c>
      <c r="G8996" t="s">
        <v>777</v>
      </c>
      <c r="H8996">
        <v>-4152000</v>
      </c>
      <c r="I8996">
        <v>23904000</v>
      </c>
      <c r="J8996">
        <v>54666000</v>
      </c>
      <c r="K8996">
        <v>-234000</v>
      </c>
      <c r="L8996" t="s">
        <v>777</v>
      </c>
      <c r="M8996" t="s">
        <v>777</v>
      </c>
      <c r="N8996">
        <v>108183000</v>
      </c>
      <c r="O8996">
        <v>52872000</v>
      </c>
      <c r="P8996">
        <v>13768000</v>
      </c>
      <c r="Q8996">
        <v>13768000</v>
      </c>
      <c r="R8996" t="s">
        <v>777</v>
      </c>
      <c r="S8996">
        <v>6692000</v>
      </c>
      <c r="T8996">
        <v>110722000</v>
      </c>
      <c r="U8996">
        <v>33340000</v>
      </c>
      <c r="V8996" t="s">
        <v>777</v>
      </c>
      <c r="W8996">
        <v>13768000</v>
      </c>
      <c r="X8996" t="s">
        <v>777</v>
      </c>
      <c r="Y8996" t="s">
        <v>777</v>
      </c>
      <c r="Z8996">
        <v>-1585000</v>
      </c>
      <c r="AA8996">
        <v>21326000</v>
      </c>
      <c r="AB8996">
        <v>54666000</v>
      </c>
      <c r="AC8996">
        <v>0.93208000000000002</v>
      </c>
      <c r="AD8996">
        <v>741000</v>
      </c>
      <c r="AE8996" t="s">
        <v>777</v>
      </c>
      <c r="AF8996">
        <v>32599000</v>
      </c>
      <c r="AG8996">
        <v>14818000</v>
      </c>
      <c r="AH8996" t="s">
        <v>777</v>
      </c>
      <c r="AI8996">
        <v>1351000</v>
      </c>
    </row>
    <row r="8997" spans="2:35">
      <c r="B8997" s="12">
        <v>37986</v>
      </c>
      <c r="C8997" s="14" t="s">
        <v>646</v>
      </c>
      <c r="D8997">
        <v>10394503</v>
      </c>
      <c r="E8997" t="s">
        <v>777</v>
      </c>
      <c r="F8997">
        <v>-52060597</v>
      </c>
      <c r="G8997">
        <v>52634740</v>
      </c>
      <c r="H8997">
        <v>-49774221</v>
      </c>
      <c r="I8997">
        <v>6019421</v>
      </c>
      <c r="J8997">
        <v>199359185</v>
      </c>
      <c r="K8997">
        <v>-40078029.507700004</v>
      </c>
      <c r="L8997" t="s">
        <v>777</v>
      </c>
      <c r="M8997" t="s">
        <v>777</v>
      </c>
      <c r="N8997">
        <v>10394503</v>
      </c>
      <c r="O8997">
        <v>180327362</v>
      </c>
      <c r="P8997">
        <v>174976747</v>
      </c>
      <c r="Q8997">
        <v>52186107</v>
      </c>
      <c r="R8997" t="s">
        <v>777</v>
      </c>
      <c r="S8997">
        <v>-45998938</v>
      </c>
      <c r="T8997">
        <v>62455100</v>
      </c>
      <c r="U8997">
        <v>15824630</v>
      </c>
      <c r="V8997" t="s">
        <v>777</v>
      </c>
      <c r="W8997">
        <v>174976747</v>
      </c>
      <c r="X8997" t="s">
        <v>777</v>
      </c>
      <c r="Y8997" t="s">
        <v>777</v>
      </c>
      <c r="Z8997">
        <v>-49764180</v>
      </c>
      <c r="AA8997">
        <v>183534555</v>
      </c>
      <c r="AB8997">
        <v>199359185</v>
      </c>
      <c r="AC8997">
        <v>14.212569999999999</v>
      </c>
      <c r="AD8997">
        <v>3136748</v>
      </c>
      <c r="AE8997" t="s">
        <v>777</v>
      </c>
      <c r="AF8997">
        <v>12687882</v>
      </c>
      <c r="AG8997">
        <v>4977780</v>
      </c>
      <c r="AH8997" t="s">
        <v>777</v>
      </c>
      <c r="AI8997">
        <v>9686181</v>
      </c>
    </row>
    <row r="8998" spans="2:35">
      <c r="B8998" s="12">
        <v>37986</v>
      </c>
      <c r="C8998" s="14" t="s">
        <v>650</v>
      </c>
      <c r="D8998">
        <v>4742000000</v>
      </c>
      <c r="E8998">
        <v>2587000000</v>
      </c>
      <c r="F8998">
        <v>86000000</v>
      </c>
      <c r="G8998">
        <v>250000000</v>
      </c>
      <c r="H8998">
        <v>263000000</v>
      </c>
      <c r="I8998">
        <v>1355000000</v>
      </c>
      <c r="J8998">
        <v>6597000000</v>
      </c>
      <c r="K8998">
        <v>815000000</v>
      </c>
      <c r="L8998" t="s">
        <v>777</v>
      </c>
      <c r="M8998" t="s">
        <v>777</v>
      </c>
      <c r="N8998">
        <v>4742000000</v>
      </c>
      <c r="O8998">
        <v>2011000000</v>
      </c>
      <c r="P8998">
        <v>158000000</v>
      </c>
      <c r="Q8998">
        <v>144000000</v>
      </c>
      <c r="R8998" t="s">
        <v>777</v>
      </c>
      <c r="S8998">
        <v>827000000</v>
      </c>
      <c r="T8998">
        <v>4656000000</v>
      </c>
      <c r="U8998">
        <v>2124000000</v>
      </c>
      <c r="V8998" t="s">
        <v>777</v>
      </c>
      <c r="W8998">
        <v>158000000</v>
      </c>
      <c r="X8998" t="s">
        <v>777</v>
      </c>
      <c r="Y8998" t="s">
        <v>777</v>
      </c>
      <c r="Z8998">
        <v>250000000</v>
      </c>
      <c r="AA8998">
        <v>4473000000</v>
      </c>
      <c r="AB8998">
        <v>6597000000</v>
      </c>
      <c r="AC8998">
        <v>1.2873000000000001</v>
      </c>
      <c r="AD8998">
        <v>664000000</v>
      </c>
      <c r="AE8998">
        <v>319000000</v>
      </c>
      <c r="AF8998">
        <v>1079000000</v>
      </c>
      <c r="AG8998">
        <v>1143000000</v>
      </c>
      <c r="AH8998" t="s">
        <v>777</v>
      </c>
      <c r="AI8998">
        <v>565000000</v>
      </c>
    </row>
    <row r="8999" spans="2:35">
      <c r="B8999" s="12">
        <v>37986</v>
      </c>
      <c r="C8999" s="14" t="s">
        <v>652</v>
      </c>
      <c r="D8999" t="s">
        <v>777</v>
      </c>
      <c r="E8999" t="s">
        <v>777</v>
      </c>
      <c r="F8999" t="s">
        <v>777</v>
      </c>
      <c r="G8999" t="s">
        <v>777</v>
      </c>
      <c r="H8999">
        <v>66045000</v>
      </c>
      <c r="I8999">
        <v>18824000</v>
      </c>
      <c r="J8999">
        <v>2928760000</v>
      </c>
      <c r="K8999">
        <v>69939000</v>
      </c>
      <c r="L8999" t="s">
        <v>777</v>
      </c>
      <c r="M8999">
        <v>151022000</v>
      </c>
      <c r="N8999" t="s">
        <v>777</v>
      </c>
      <c r="O8999" t="s">
        <v>777</v>
      </c>
      <c r="P8999" t="s">
        <v>777</v>
      </c>
      <c r="Q8999" t="s">
        <v>777</v>
      </c>
      <c r="R8999">
        <v>557798000</v>
      </c>
      <c r="S8999">
        <v>-402265000</v>
      </c>
      <c r="T8999" t="s">
        <v>777</v>
      </c>
      <c r="U8999">
        <v>2396517000</v>
      </c>
      <c r="V8999">
        <v>1140352000</v>
      </c>
      <c r="W8999" t="s">
        <v>777</v>
      </c>
      <c r="X8999">
        <v>175213000</v>
      </c>
      <c r="Y8999">
        <v>29980000</v>
      </c>
      <c r="Z8999">
        <v>64444000</v>
      </c>
      <c r="AA8999">
        <v>532243000</v>
      </c>
      <c r="AB8999">
        <v>2928760000</v>
      </c>
      <c r="AC8999" t="s">
        <v>777</v>
      </c>
      <c r="AD8999">
        <v>18824000</v>
      </c>
      <c r="AE8999" t="s">
        <v>777</v>
      </c>
      <c r="AF8999" t="s">
        <v>777</v>
      </c>
      <c r="AG8999" t="s">
        <v>777</v>
      </c>
      <c r="AH8999" t="s">
        <v>777</v>
      </c>
      <c r="AI8999">
        <v>3709000</v>
      </c>
    </row>
    <row r="9000" spans="2:35">
      <c r="B9000" s="12">
        <v>37986</v>
      </c>
      <c r="C9000" s="14" t="s">
        <v>796</v>
      </c>
      <c r="D9000">
        <v>16127000</v>
      </c>
      <c r="E9000">
        <v>11914000</v>
      </c>
      <c r="F9000">
        <v>7741000</v>
      </c>
      <c r="G9000" t="s">
        <v>777</v>
      </c>
      <c r="H9000">
        <v>7741000</v>
      </c>
      <c r="I9000">
        <v>290000000</v>
      </c>
      <c r="J9000">
        <v>463007000</v>
      </c>
      <c r="K9000" t="s">
        <v>777</v>
      </c>
      <c r="L9000" t="s">
        <v>777</v>
      </c>
      <c r="M9000" t="s">
        <v>777</v>
      </c>
      <c r="N9000">
        <v>16127000</v>
      </c>
      <c r="O9000">
        <v>463007000</v>
      </c>
      <c r="P9000">
        <v>399266000</v>
      </c>
      <c r="Q9000">
        <v>4086000</v>
      </c>
      <c r="R9000" t="s">
        <v>777</v>
      </c>
      <c r="S9000">
        <v>5456000</v>
      </c>
      <c r="T9000">
        <v>8386000</v>
      </c>
      <c r="U9000">
        <v>359706000</v>
      </c>
      <c r="V9000" t="s">
        <v>777</v>
      </c>
      <c r="W9000">
        <v>399266000</v>
      </c>
      <c r="X9000" t="s">
        <v>777</v>
      </c>
      <c r="Y9000" t="s">
        <v>777</v>
      </c>
      <c r="Z9000">
        <v>5397000</v>
      </c>
      <c r="AA9000">
        <v>103301000</v>
      </c>
      <c r="AB9000">
        <v>463007000</v>
      </c>
      <c r="AC9000">
        <v>6.7912499999999998</v>
      </c>
      <c r="AD9000">
        <v>290000000</v>
      </c>
      <c r="AE9000" t="s">
        <v>777</v>
      </c>
      <c r="AF9000">
        <v>68177000</v>
      </c>
      <c r="AG9000">
        <v>63741000</v>
      </c>
      <c r="AH9000" t="s">
        <v>777</v>
      </c>
      <c r="AI9000" t="s">
        <v>777</v>
      </c>
    </row>
    <row r="9001" spans="2:35">
      <c r="B9001" s="12">
        <v>37986</v>
      </c>
      <c r="C9001" s="14" t="s">
        <v>953</v>
      </c>
      <c r="D9001">
        <v>933999000</v>
      </c>
      <c r="E9001">
        <v>32878000</v>
      </c>
      <c r="F9001">
        <v>-42738000</v>
      </c>
      <c r="G9001" t="s">
        <v>777</v>
      </c>
      <c r="H9001">
        <v>-52375000</v>
      </c>
      <c r="I9001">
        <v>454142000</v>
      </c>
      <c r="J9001">
        <v>772368000</v>
      </c>
      <c r="K9001">
        <v>27863000</v>
      </c>
      <c r="L9001" t="s">
        <v>777</v>
      </c>
      <c r="M9001" t="s">
        <v>777</v>
      </c>
      <c r="N9001">
        <v>933999000</v>
      </c>
      <c r="O9001">
        <v>405176000</v>
      </c>
      <c r="P9001">
        <v>30327000</v>
      </c>
      <c r="Q9001">
        <v>30327000</v>
      </c>
      <c r="R9001" t="s">
        <v>777</v>
      </c>
      <c r="S9001">
        <v>-3686000</v>
      </c>
      <c r="T9001">
        <v>976737000</v>
      </c>
      <c r="U9001">
        <v>617913000</v>
      </c>
      <c r="V9001" t="s">
        <v>777</v>
      </c>
      <c r="W9001">
        <v>30327000</v>
      </c>
      <c r="X9001" t="s">
        <v>777</v>
      </c>
      <c r="Y9001" t="s">
        <v>777</v>
      </c>
      <c r="Z9001">
        <v>-28935000</v>
      </c>
      <c r="AA9001">
        <v>154455000</v>
      </c>
      <c r="AB9001">
        <v>772368000</v>
      </c>
      <c r="AC9001">
        <v>0.42265999999999998</v>
      </c>
      <c r="AD9001">
        <v>189031000</v>
      </c>
      <c r="AE9001" t="s">
        <v>777</v>
      </c>
      <c r="AF9001">
        <v>392572000</v>
      </c>
      <c r="AG9001">
        <v>131253000</v>
      </c>
      <c r="AH9001" t="s">
        <v>777</v>
      </c>
      <c r="AI9001">
        <v>56798000</v>
      </c>
    </row>
    <row r="9002" spans="2:35">
      <c r="B9002" s="12">
        <v>37986</v>
      </c>
      <c r="C9002" s="14" t="s">
        <v>655</v>
      </c>
      <c r="D9002">
        <v>610474000</v>
      </c>
      <c r="E9002">
        <v>316449000</v>
      </c>
      <c r="F9002">
        <v>33900000</v>
      </c>
      <c r="G9002" t="s">
        <v>777</v>
      </c>
      <c r="H9002">
        <v>24459000</v>
      </c>
      <c r="I9002">
        <v>149836000</v>
      </c>
      <c r="J9002">
        <v>524924000</v>
      </c>
      <c r="K9002">
        <v>35109000</v>
      </c>
      <c r="L9002" t="s">
        <v>777</v>
      </c>
      <c r="M9002" t="s">
        <v>777</v>
      </c>
      <c r="N9002">
        <v>612156000</v>
      </c>
      <c r="O9002">
        <v>385686000</v>
      </c>
      <c r="P9002">
        <v>40363000</v>
      </c>
      <c r="Q9002">
        <v>40239000</v>
      </c>
      <c r="R9002" t="s">
        <v>777</v>
      </c>
      <c r="S9002">
        <v>49056000</v>
      </c>
      <c r="T9002">
        <v>578256000</v>
      </c>
      <c r="U9002">
        <v>337708000</v>
      </c>
      <c r="V9002" t="s">
        <v>777</v>
      </c>
      <c r="W9002">
        <v>40363000</v>
      </c>
      <c r="X9002" t="s">
        <v>777</v>
      </c>
      <c r="Y9002" t="s">
        <v>777</v>
      </c>
      <c r="Z9002">
        <v>14863000</v>
      </c>
      <c r="AA9002">
        <v>187216000</v>
      </c>
      <c r="AB9002">
        <v>524924000</v>
      </c>
      <c r="AC9002">
        <v>1.2352700000000001</v>
      </c>
      <c r="AD9002">
        <v>109524000</v>
      </c>
      <c r="AE9002">
        <v>20246000</v>
      </c>
      <c r="AF9002">
        <v>210829000</v>
      </c>
      <c r="AG9002">
        <v>220068000</v>
      </c>
      <c r="AH9002">
        <v>20246000</v>
      </c>
      <c r="AI9002">
        <v>20246000</v>
      </c>
    </row>
    <row r="9003" spans="2:35">
      <c r="B9003" s="12">
        <v>37986</v>
      </c>
      <c r="C9003" s="14" t="s">
        <v>654</v>
      </c>
      <c r="D9003">
        <v>610474000</v>
      </c>
      <c r="E9003">
        <v>316449000</v>
      </c>
      <c r="F9003">
        <v>33900000</v>
      </c>
      <c r="G9003" t="s">
        <v>777</v>
      </c>
      <c r="H9003">
        <v>24459000</v>
      </c>
      <c r="I9003">
        <v>149836000</v>
      </c>
      <c r="J9003">
        <v>524924000</v>
      </c>
      <c r="K9003">
        <v>35109000</v>
      </c>
      <c r="L9003" t="s">
        <v>777</v>
      </c>
      <c r="M9003" t="s">
        <v>777</v>
      </c>
      <c r="N9003">
        <v>612156000</v>
      </c>
      <c r="O9003">
        <v>385686000</v>
      </c>
      <c r="P9003">
        <v>40363000</v>
      </c>
      <c r="Q9003">
        <v>40239000</v>
      </c>
      <c r="R9003" t="s">
        <v>777</v>
      </c>
      <c r="S9003">
        <v>49056000</v>
      </c>
      <c r="T9003">
        <v>578256000</v>
      </c>
      <c r="U9003">
        <v>337708000</v>
      </c>
      <c r="V9003" t="s">
        <v>777</v>
      </c>
      <c r="W9003">
        <v>40363000</v>
      </c>
      <c r="X9003" t="s">
        <v>777</v>
      </c>
      <c r="Y9003" t="s">
        <v>777</v>
      </c>
      <c r="Z9003">
        <v>14863000</v>
      </c>
      <c r="AA9003">
        <v>187216000</v>
      </c>
      <c r="AB9003">
        <v>524924000</v>
      </c>
      <c r="AC9003">
        <v>1.2352700000000001</v>
      </c>
      <c r="AD9003">
        <v>109524000</v>
      </c>
      <c r="AE9003">
        <v>20246000</v>
      </c>
      <c r="AF9003">
        <v>210829000</v>
      </c>
      <c r="AG9003">
        <v>220068000</v>
      </c>
      <c r="AH9003">
        <v>20246000</v>
      </c>
      <c r="AI9003">
        <v>20246000</v>
      </c>
    </row>
    <row r="9004" spans="2:35">
      <c r="B9004" s="12">
        <v>37986</v>
      </c>
      <c r="C9004" s="14" t="s">
        <v>954</v>
      </c>
      <c r="D9004" t="s">
        <v>777</v>
      </c>
      <c r="E9004" t="s">
        <v>777</v>
      </c>
      <c r="F9004" t="s">
        <v>777</v>
      </c>
      <c r="G9004" t="s">
        <v>777</v>
      </c>
      <c r="H9004">
        <v>25166000</v>
      </c>
      <c r="I9004">
        <v>37642000</v>
      </c>
      <c r="J9004">
        <v>940253000</v>
      </c>
      <c r="K9004">
        <v>25335000</v>
      </c>
      <c r="L9004" t="s">
        <v>777</v>
      </c>
      <c r="M9004">
        <v>74405000</v>
      </c>
      <c r="N9004" t="s">
        <v>777</v>
      </c>
      <c r="O9004" t="s">
        <v>777</v>
      </c>
      <c r="P9004" t="s">
        <v>777</v>
      </c>
      <c r="Q9004" t="s">
        <v>777</v>
      </c>
      <c r="R9004">
        <v>131578000</v>
      </c>
      <c r="S9004">
        <v>234928000</v>
      </c>
      <c r="T9004" t="s">
        <v>777</v>
      </c>
      <c r="U9004">
        <v>807337000</v>
      </c>
      <c r="V9004">
        <v>174970000</v>
      </c>
      <c r="W9004" t="s">
        <v>777</v>
      </c>
      <c r="X9004">
        <v>50215000</v>
      </c>
      <c r="Y9004">
        <v>38983000</v>
      </c>
      <c r="Z9004">
        <v>20857000</v>
      </c>
      <c r="AA9004">
        <v>132916000</v>
      </c>
      <c r="AB9004">
        <v>940253000</v>
      </c>
      <c r="AC9004" t="s">
        <v>777</v>
      </c>
      <c r="AD9004">
        <v>0</v>
      </c>
      <c r="AE9004" t="s">
        <v>777</v>
      </c>
      <c r="AF9004" t="s">
        <v>777</v>
      </c>
      <c r="AG9004" t="s">
        <v>777</v>
      </c>
      <c r="AH9004" t="s">
        <v>777</v>
      </c>
      <c r="AI9004">
        <v>4478000</v>
      </c>
    </row>
    <row r="9005" spans="2:35">
      <c r="B9005" s="12">
        <v>37986</v>
      </c>
      <c r="C9005" s="14" t="s">
        <v>955</v>
      </c>
      <c r="D9005">
        <v>8544000000</v>
      </c>
      <c r="E9005">
        <v>3113000000</v>
      </c>
      <c r="F9005">
        <v>851000000</v>
      </c>
      <c r="G9005" t="s">
        <v>777</v>
      </c>
      <c r="H9005">
        <v>260000000</v>
      </c>
      <c r="I9005">
        <v>12314000000</v>
      </c>
      <c r="J9005">
        <v>20608000000</v>
      </c>
      <c r="K9005">
        <v>1125000000</v>
      </c>
      <c r="L9005" t="s">
        <v>777</v>
      </c>
      <c r="M9005" t="s">
        <v>777</v>
      </c>
      <c r="N9005">
        <v>9300000000</v>
      </c>
      <c r="O9005">
        <v>3827000000</v>
      </c>
      <c r="P9005">
        <v>328000000</v>
      </c>
      <c r="Q9005">
        <v>328000000</v>
      </c>
      <c r="R9005" t="s">
        <v>777</v>
      </c>
      <c r="S9005">
        <v>652000000</v>
      </c>
      <c r="T9005">
        <v>8449000000</v>
      </c>
      <c r="U9005">
        <v>15136000000</v>
      </c>
      <c r="V9005" t="s">
        <v>777</v>
      </c>
      <c r="W9005">
        <v>328000000</v>
      </c>
      <c r="X9005" t="s">
        <v>777</v>
      </c>
      <c r="Y9005" t="s">
        <v>777</v>
      </c>
      <c r="Z9005">
        <v>203000000</v>
      </c>
      <c r="AA9005">
        <v>5472000000</v>
      </c>
      <c r="AB9005">
        <v>20608000000</v>
      </c>
      <c r="AC9005">
        <v>1.25823</v>
      </c>
      <c r="AD9005">
        <v>11282000000</v>
      </c>
      <c r="AE9005">
        <v>959000000</v>
      </c>
      <c r="AF9005">
        <v>3009000000</v>
      </c>
      <c r="AG9005">
        <v>3003000000</v>
      </c>
      <c r="AH9005">
        <v>959000000</v>
      </c>
      <c r="AI9005">
        <v>959000000</v>
      </c>
    </row>
    <row r="9006" spans="2:35">
      <c r="B9006" s="12">
        <v>37986</v>
      </c>
      <c r="C9006" s="14" t="s">
        <v>956</v>
      </c>
      <c r="D9006">
        <v>8544000000</v>
      </c>
      <c r="E9006">
        <v>3113000000</v>
      </c>
      <c r="F9006">
        <v>851000000</v>
      </c>
      <c r="G9006" t="s">
        <v>777</v>
      </c>
      <c r="H9006">
        <v>260000000</v>
      </c>
      <c r="I9006">
        <v>12314000000</v>
      </c>
      <c r="J9006">
        <v>20608000000</v>
      </c>
      <c r="K9006">
        <v>1125000000</v>
      </c>
      <c r="L9006" t="s">
        <v>777</v>
      </c>
      <c r="M9006" t="s">
        <v>777</v>
      </c>
      <c r="N9006">
        <v>9300000000</v>
      </c>
      <c r="O9006">
        <v>3827000000</v>
      </c>
      <c r="P9006">
        <v>328000000</v>
      </c>
      <c r="Q9006">
        <v>328000000</v>
      </c>
      <c r="R9006" t="s">
        <v>777</v>
      </c>
      <c r="S9006">
        <v>652000000</v>
      </c>
      <c r="T9006">
        <v>8449000000</v>
      </c>
      <c r="U9006">
        <v>15136000000</v>
      </c>
      <c r="V9006" t="s">
        <v>777</v>
      </c>
      <c r="W9006">
        <v>328000000</v>
      </c>
      <c r="X9006" t="s">
        <v>777</v>
      </c>
      <c r="Y9006" t="s">
        <v>777</v>
      </c>
      <c r="Z9006">
        <v>203000000</v>
      </c>
      <c r="AA9006">
        <v>5472000000</v>
      </c>
      <c r="AB9006">
        <v>20608000000</v>
      </c>
      <c r="AC9006">
        <v>1.25823</v>
      </c>
      <c r="AD9006">
        <v>11282000000</v>
      </c>
      <c r="AE9006">
        <v>959000000</v>
      </c>
      <c r="AF9006">
        <v>3009000000</v>
      </c>
      <c r="AG9006">
        <v>3003000000</v>
      </c>
      <c r="AH9006">
        <v>959000000</v>
      </c>
      <c r="AI9006">
        <v>959000000</v>
      </c>
    </row>
    <row r="9007" spans="2:35">
      <c r="B9007" s="12">
        <v>37986</v>
      </c>
      <c r="C9007" s="14" t="s">
        <v>957</v>
      </c>
      <c r="D9007">
        <v>1524800000</v>
      </c>
      <c r="E9007">
        <v>411300000</v>
      </c>
      <c r="F9007">
        <v>28900000</v>
      </c>
      <c r="G9007" t="s">
        <v>777</v>
      </c>
      <c r="H9007">
        <v>-900000</v>
      </c>
      <c r="I9007">
        <v>517200000</v>
      </c>
      <c r="J9007">
        <v>1593300000</v>
      </c>
      <c r="K9007">
        <v>108400000</v>
      </c>
      <c r="L9007" t="s">
        <v>777</v>
      </c>
      <c r="M9007" t="s">
        <v>777</v>
      </c>
      <c r="N9007">
        <v>1524800000</v>
      </c>
      <c r="O9007">
        <v>497500000</v>
      </c>
      <c r="P9007">
        <v>67300000</v>
      </c>
      <c r="Q9007">
        <v>67300000</v>
      </c>
      <c r="R9007" t="s">
        <v>777</v>
      </c>
      <c r="S9007">
        <v>100100000</v>
      </c>
      <c r="T9007">
        <v>1495900000</v>
      </c>
      <c r="U9007">
        <v>897500000</v>
      </c>
      <c r="V9007" t="s">
        <v>777</v>
      </c>
      <c r="W9007">
        <v>67300000</v>
      </c>
      <c r="X9007" t="s">
        <v>777</v>
      </c>
      <c r="Y9007" t="s">
        <v>777</v>
      </c>
      <c r="Z9007">
        <v>-600000</v>
      </c>
      <c r="AA9007">
        <v>695800000</v>
      </c>
      <c r="AB9007">
        <v>1593300000</v>
      </c>
      <c r="AC9007">
        <v>1.0332300000000001</v>
      </c>
      <c r="AD9007">
        <v>407000000</v>
      </c>
      <c r="AE9007">
        <v>6200000</v>
      </c>
      <c r="AF9007">
        <v>370100000</v>
      </c>
      <c r="AG9007">
        <v>303000000</v>
      </c>
      <c r="AH9007" t="s">
        <v>777</v>
      </c>
      <c r="AI9007">
        <v>109000000</v>
      </c>
    </row>
    <row r="9008" spans="2:35">
      <c r="B9008" s="12">
        <v>37986</v>
      </c>
      <c r="C9008" s="14" t="s">
        <v>958</v>
      </c>
      <c r="D9008">
        <v>1870581000</v>
      </c>
      <c r="E9008">
        <v>373100000</v>
      </c>
      <c r="F9008">
        <v>78150000</v>
      </c>
      <c r="G9008" t="s">
        <v>777</v>
      </c>
      <c r="H9008">
        <v>71360000</v>
      </c>
      <c r="I9008">
        <v>150247000</v>
      </c>
      <c r="J9008">
        <v>638727000</v>
      </c>
      <c r="K9008">
        <v>75802000</v>
      </c>
      <c r="L9008" t="s">
        <v>777</v>
      </c>
      <c r="M9008" t="s">
        <v>777</v>
      </c>
      <c r="N9008">
        <v>1870581000</v>
      </c>
      <c r="O9008">
        <v>348889000</v>
      </c>
      <c r="P9008">
        <v>663000</v>
      </c>
      <c r="Q9008">
        <v>663000</v>
      </c>
      <c r="R9008" t="s">
        <v>777</v>
      </c>
      <c r="S9008">
        <v>13177000</v>
      </c>
      <c r="T9008">
        <v>1792431000</v>
      </c>
      <c r="U9008">
        <v>355052000</v>
      </c>
      <c r="V9008" t="s">
        <v>777</v>
      </c>
      <c r="W9008">
        <v>663000</v>
      </c>
      <c r="X9008" t="s">
        <v>777</v>
      </c>
      <c r="Y9008" t="s">
        <v>777</v>
      </c>
      <c r="Z9008">
        <v>50852000</v>
      </c>
      <c r="AA9008">
        <v>283675000</v>
      </c>
      <c r="AB9008">
        <v>638727000</v>
      </c>
      <c r="AC9008">
        <v>0.99817999999999996</v>
      </c>
      <c r="AD9008">
        <v>144003000</v>
      </c>
      <c r="AE9008" t="s">
        <v>777</v>
      </c>
      <c r="AF9008">
        <v>200196000</v>
      </c>
      <c r="AG9008">
        <v>181620000</v>
      </c>
      <c r="AH9008" t="s">
        <v>777</v>
      </c>
      <c r="AI9008">
        <v>24950000</v>
      </c>
    </row>
    <row r="9009" spans="2:35">
      <c r="B9009" s="12">
        <v>37986</v>
      </c>
      <c r="C9009" s="14" t="s">
        <v>959</v>
      </c>
      <c r="D9009">
        <v>1060000</v>
      </c>
      <c r="E9009">
        <v>1060000</v>
      </c>
      <c r="F9009">
        <v>2985000</v>
      </c>
      <c r="G9009" t="s">
        <v>777</v>
      </c>
      <c r="H9009">
        <v>2985000</v>
      </c>
      <c r="I9009">
        <v>0</v>
      </c>
      <c r="J9009">
        <v>75286000</v>
      </c>
      <c r="K9009">
        <v>2675000</v>
      </c>
      <c r="L9009" t="s">
        <v>777</v>
      </c>
      <c r="M9009" t="s">
        <v>777</v>
      </c>
      <c r="N9009">
        <v>3116000</v>
      </c>
      <c r="O9009">
        <v>70128000</v>
      </c>
      <c r="P9009">
        <v>66093000</v>
      </c>
      <c r="Q9009">
        <v>27443000</v>
      </c>
      <c r="R9009" t="s">
        <v>777</v>
      </c>
      <c r="S9009">
        <v>15065000</v>
      </c>
      <c r="T9009">
        <v>131000</v>
      </c>
      <c r="U9009">
        <v>4164000</v>
      </c>
      <c r="V9009" t="s">
        <v>777</v>
      </c>
      <c r="W9009">
        <v>66093000</v>
      </c>
      <c r="X9009" t="s">
        <v>777</v>
      </c>
      <c r="Y9009" t="s">
        <v>777</v>
      </c>
      <c r="Z9009">
        <v>2675000</v>
      </c>
      <c r="AA9009">
        <v>71123000</v>
      </c>
      <c r="AB9009">
        <v>75287000</v>
      </c>
      <c r="AC9009">
        <v>27.77347</v>
      </c>
      <c r="AD9009">
        <v>0</v>
      </c>
      <c r="AE9009">
        <v>0</v>
      </c>
      <c r="AF9009">
        <v>2525000</v>
      </c>
      <c r="AG9009">
        <v>4035000</v>
      </c>
      <c r="AH9009">
        <v>0</v>
      </c>
      <c r="AI9009">
        <v>0</v>
      </c>
    </row>
    <row r="9010" spans="2:35">
      <c r="B9010" s="12">
        <v>37986</v>
      </c>
      <c r="C9010" s="14" t="s">
        <v>960</v>
      </c>
      <c r="D9010">
        <v>1060000</v>
      </c>
      <c r="E9010">
        <v>1060000</v>
      </c>
      <c r="F9010">
        <v>2985000</v>
      </c>
      <c r="G9010" t="s">
        <v>777</v>
      </c>
      <c r="H9010">
        <v>2985000</v>
      </c>
      <c r="I9010">
        <v>0</v>
      </c>
      <c r="J9010">
        <v>75286000</v>
      </c>
      <c r="K9010">
        <v>2675000</v>
      </c>
      <c r="L9010" t="s">
        <v>777</v>
      </c>
      <c r="M9010" t="s">
        <v>777</v>
      </c>
      <c r="N9010">
        <v>3116000</v>
      </c>
      <c r="O9010">
        <v>70128000</v>
      </c>
      <c r="P9010">
        <v>66093000</v>
      </c>
      <c r="Q9010">
        <v>27443000</v>
      </c>
      <c r="R9010" t="s">
        <v>777</v>
      </c>
      <c r="S9010">
        <v>15065000</v>
      </c>
      <c r="T9010">
        <v>131000</v>
      </c>
      <c r="U9010">
        <v>4164000</v>
      </c>
      <c r="V9010" t="s">
        <v>777</v>
      </c>
      <c r="W9010">
        <v>66093000</v>
      </c>
      <c r="X9010" t="s">
        <v>777</v>
      </c>
      <c r="Y9010" t="s">
        <v>777</v>
      </c>
      <c r="Z9010">
        <v>2675000</v>
      </c>
      <c r="AA9010">
        <v>71123000</v>
      </c>
      <c r="AB9010">
        <v>75287000</v>
      </c>
      <c r="AC9010">
        <v>27.77347</v>
      </c>
      <c r="AD9010">
        <v>0</v>
      </c>
      <c r="AE9010">
        <v>0</v>
      </c>
      <c r="AF9010">
        <v>2525000</v>
      </c>
      <c r="AG9010">
        <v>4035000</v>
      </c>
      <c r="AH9010">
        <v>0</v>
      </c>
      <c r="AI9010">
        <v>0</v>
      </c>
    </row>
    <row r="9011" spans="2:35">
      <c r="B9011" s="12">
        <v>37986</v>
      </c>
      <c r="C9011" s="14" t="s">
        <v>657</v>
      </c>
      <c r="D9011">
        <v>1583280000</v>
      </c>
      <c r="E9011">
        <v>424864000</v>
      </c>
      <c r="F9011">
        <v>168565000</v>
      </c>
      <c r="G9011" t="s">
        <v>777</v>
      </c>
      <c r="H9011">
        <v>158083000</v>
      </c>
      <c r="I9011">
        <v>122949000</v>
      </c>
      <c r="J9011">
        <v>1268684000</v>
      </c>
      <c r="K9011">
        <v>198813000</v>
      </c>
      <c r="L9011" t="s">
        <v>777</v>
      </c>
      <c r="M9011" t="s">
        <v>777</v>
      </c>
      <c r="N9011">
        <v>1583280000</v>
      </c>
      <c r="O9011">
        <v>388219000</v>
      </c>
      <c r="P9011">
        <v>98580000</v>
      </c>
      <c r="Q9011">
        <v>98580000</v>
      </c>
      <c r="R9011" t="s">
        <v>777</v>
      </c>
      <c r="S9011">
        <v>242624000</v>
      </c>
      <c r="T9011">
        <v>1414715000</v>
      </c>
      <c r="U9011">
        <v>599769000</v>
      </c>
      <c r="V9011" t="s">
        <v>777</v>
      </c>
      <c r="W9011">
        <v>98580000</v>
      </c>
      <c r="X9011" t="s">
        <v>777</v>
      </c>
      <c r="Y9011" t="s">
        <v>777</v>
      </c>
      <c r="Z9011">
        <v>109814000</v>
      </c>
      <c r="AA9011">
        <v>668915000</v>
      </c>
      <c r="AB9011">
        <v>1268684000</v>
      </c>
      <c r="AC9011">
        <v>0.91796999999999995</v>
      </c>
      <c r="AD9011">
        <v>50712000</v>
      </c>
      <c r="AE9011">
        <v>90918000</v>
      </c>
      <c r="AF9011">
        <v>311548000</v>
      </c>
      <c r="AG9011">
        <v>150974000</v>
      </c>
      <c r="AH9011">
        <v>90918000</v>
      </c>
      <c r="AI9011">
        <v>88999000</v>
      </c>
    </row>
    <row r="9012" spans="2:35">
      <c r="B9012" s="12">
        <v>37986</v>
      </c>
      <c r="C9012" s="14" t="s">
        <v>47</v>
      </c>
      <c r="D9012">
        <v>9941000000</v>
      </c>
      <c r="E9012">
        <v>8181800000</v>
      </c>
      <c r="F9012">
        <v>2132100000</v>
      </c>
      <c r="G9012">
        <v>1932700000</v>
      </c>
      <c r="H9012">
        <v>2052700000</v>
      </c>
      <c r="I9012">
        <v>546000000</v>
      </c>
      <c r="J9012">
        <v>11055300000</v>
      </c>
      <c r="K9012">
        <v>1939200000</v>
      </c>
      <c r="L9012" t="s">
        <v>777</v>
      </c>
      <c r="M9012" t="s">
        <v>777</v>
      </c>
      <c r="N9012">
        <v>9941000000</v>
      </c>
      <c r="O9012">
        <v>5098700000</v>
      </c>
      <c r="P9012">
        <v>1333900000</v>
      </c>
      <c r="Q9012" t="s">
        <v>777</v>
      </c>
      <c r="R9012" t="s">
        <v>777</v>
      </c>
      <c r="S9012">
        <v>1899600000</v>
      </c>
      <c r="T9012">
        <v>7808900000</v>
      </c>
      <c r="U9012">
        <v>4140900000</v>
      </c>
      <c r="V9012" t="s">
        <v>777</v>
      </c>
      <c r="W9012">
        <v>1333900000</v>
      </c>
      <c r="X9012" t="s">
        <v>777</v>
      </c>
      <c r="Y9012" t="s">
        <v>777</v>
      </c>
      <c r="Z9012">
        <v>1374100000</v>
      </c>
      <c r="AA9012">
        <v>6914400000</v>
      </c>
      <c r="AB9012">
        <v>11055300000</v>
      </c>
      <c r="AC9012">
        <v>1.10426</v>
      </c>
      <c r="AD9012">
        <v>380400000</v>
      </c>
      <c r="AE9012" t="s">
        <v>777</v>
      </c>
      <c r="AF9012">
        <v>3408800000</v>
      </c>
      <c r="AG9012">
        <v>2306800000</v>
      </c>
      <c r="AH9012" t="s">
        <v>777</v>
      </c>
      <c r="AI9012">
        <v>565100000</v>
      </c>
    </row>
    <row r="9013" spans="2:35">
      <c r="B9013" s="12">
        <v>37986</v>
      </c>
      <c r="C9013" s="14" t="s">
        <v>46</v>
      </c>
      <c r="D9013">
        <v>9941000000</v>
      </c>
      <c r="E9013">
        <v>8181800000</v>
      </c>
      <c r="F9013">
        <v>2132100000</v>
      </c>
      <c r="G9013">
        <v>1932700000</v>
      </c>
      <c r="H9013">
        <v>2052700000</v>
      </c>
      <c r="I9013">
        <v>546000000</v>
      </c>
      <c r="J9013">
        <v>11055300000</v>
      </c>
      <c r="K9013">
        <v>1939200000</v>
      </c>
      <c r="L9013" t="s">
        <v>777</v>
      </c>
      <c r="M9013" t="s">
        <v>777</v>
      </c>
      <c r="N9013">
        <v>9941000000</v>
      </c>
      <c r="O9013">
        <v>5098700000</v>
      </c>
      <c r="P9013">
        <v>1333900000</v>
      </c>
      <c r="Q9013" t="s">
        <v>777</v>
      </c>
      <c r="R9013" t="s">
        <v>777</v>
      </c>
      <c r="S9013">
        <v>1899600000</v>
      </c>
      <c r="T9013">
        <v>7808900000</v>
      </c>
      <c r="U9013">
        <v>4140900000</v>
      </c>
      <c r="V9013" t="s">
        <v>777</v>
      </c>
      <c r="W9013">
        <v>1333900000</v>
      </c>
      <c r="X9013" t="s">
        <v>777</v>
      </c>
      <c r="Y9013" t="s">
        <v>777</v>
      </c>
      <c r="Z9013">
        <v>1374100000</v>
      </c>
      <c r="AA9013">
        <v>6914400000</v>
      </c>
      <c r="AB9013">
        <v>11055300000</v>
      </c>
      <c r="AC9013">
        <v>1.10426</v>
      </c>
      <c r="AD9013">
        <v>380400000</v>
      </c>
      <c r="AE9013" t="s">
        <v>777</v>
      </c>
      <c r="AF9013">
        <v>3408800000</v>
      </c>
      <c r="AG9013">
        <v>2306800000</v>
      </c>
      <c r="AH9013" t="s">
        <v>777</v>
      </c>
      <c r="AI9013">
        <v>565100000</v>
      </c>
    </row>
    <row r="9014" spans="2:35">
      <c r="B9014" s="12">
        <v>37986</v>
      </c>
      <c r="C9014" s="14" t="s">
        <v>797</v>
      </c>
      <c r="D9014">
        <v>4361600000</v>
      </c>
      <c r="E9014">
        <v>265800000</v>
      </c>
      <c r="F9014">
        <v>482800000</v>
      </c>
      <c r="G9014" t="s">
        <v>777</v>
      </c>
      <c r="H9014">
        <v>541700000</v>
      </c>
      <c r="I9014">
        <v>319400000</v>
      </c>
      <c r="J9014">
        <v>2783400000</v>
      </c>
      <c r="K9014">
        <v>604700000</v>
      </c>
      <c r="L9014" t="s">
        <v>777</v>
      </c>
      <c r="M9014" t="s">
        <v>777</v>
      </c>
      <c r="N9014">
        <v>4361600000</v>
      </c>
      <c r="O9014">
        <v>2108600000</v>
      </c>
      <c r="P9014">
        <v>1034000000</v>
      </c>
      <c r="Q9014">
        <v>594500000</v>
      </c>
      <c r="R9014" t="s">
        <v>777</v>
      </c>
      <c r="S9014">
        <v>88800000</v>
      </c>
      <c r="T9014">
        <v>3878800000</v>
      </c>
      <c r="U9014">
        <v>1876400000</v>
      </c>
      <c r="V9014" t="s">
        <v>777</v>
      </c>
      <c r="W9014">
        <v>1034000000</v>
      </c>
      <c r="X9014" t="s">
        <v>777</v>
      </c>
      <c r="Y9014" t="s">
        <v>777</v>
      </c>
      <c r="Z9014">
        <v>510600000</v>
      </c>
      <c r="AA9014">
        <v>907000000</v>
      </c>
      <c r="AB9014">
        <v>2783400000</v>
      </c>
      <c r="AC9014">
        <v>1.1369</v>
      </c>
      <c r="AD9014">
        <v>145600000</v>
      </c>
      <c r="AE9014" t="s">
        <v>777</v>
      </c>
      <c r="AF9014">
        <v>1653000000</v>
      </c>
      <c r="AG9014">
        <v>765900000</v>
      </c>
      <c r="AH9014" t="s">
        <v>777</v>
      </c>
      <c r="AI9014">
        <v>94200000</v>
      </c>
    </row>
    <row r="9015" spans="2:35">
      <c r="B9015" s="12">
        <v>37986</v>
      </c>
      <c r="C9015" s="14" t="s">
        <v>962</v>
      </c>
      <c r="D9015">
        <v>2199000</v>
      </c>
      <c r="E9015">
        <v>-469000</v>
      </c>
      <c r="F9015">
        <v>7329000</v>
      </c>
      <c r="G9015">
        <v>5954000</v>
      </c>
      <c r="H9015">
        <v>2520000</v>
      </c>
      <c r="I9015">
        <v>15517000</v>
      </c>
      <c r="J9015">
        <v>83878000</v>
      </c>
      <c r="K9015">
        <v>4705000</v>
      </c>
      <c r="L9015" t="s">
        <v>777</v>
      </c>
      <c r="M9015" t="s">
        <v>777</v>
      </c>
      <c r="N9015">
        <v>2199000</v>
      </c>
      <c r="O9015">
        <v>41715000</v>
      </c>
      <c r="P9015">
        <v>39589000</v>
      </c>
      <c r="Q9015">
        <v>949000</v>
      </c>
      <c r="R9015" t="s">
        <v>777</v>
      </c>
      <c r="S9015">
        <v>-3184000</v>
      </c>
      <c r="T9015">
        <v>-5130000</v>
      </c>
      <c r="U9015">
        <v>23366000</v>
      </c>
      <c r="V9015" t="s">
        <v>777</v>
      </c>
      <c r="W9015">
        <v>39589000</v>
      </c>
      <c r="X9015" t="s">
        <v>777</v>
      </c>
      <c r="Y9015" t="s">
        <v>777</v>
      </c>
      <c r="Z9015">
        <v>2520000</v>
      </c>
      <c r="AA9015">
        <v>60512000</v>
      </c>
      <c r="AB9015">
        <v>83878000</v>
      </c>
      <c r="AC9015">
        <v>5.9868499999999996</v>
      </c>
      <c r="AD9015">
        <v>13492000</v>
      </c>
      <c r="AE9015" t="s">
        <v>777</v>
      </c>
      <c r="AF9015">
        <v>6922000</v>
      </c>
      <c r="AG9015">
        <v>1006000</v>
      </c>
      <c r="AH9015" t="s">
        <v>777</v>
      </c>
      <c r="AI9015">
        <v>1755000</v>
      </c>
    </row>
    <row r="9016" spans="2:35">
      <c r="B9016" s="12">
        <v>37986</v>
      </c>
      <c r="C9016" s="14" t="s">
        <v>963</v>
      </c>
      <c r="D9016" t="s">
        <v>777</v>
      </c>
      <c r="E9016" t="s">
        <v>777</v>
      </c>
      <c r="F9016" t="s">
        <v>777</v>
      </c>
      <c r="G9016" t="s">
        <v>777</v>
      </c>
      <c r="H9016">
        <v>22195000</v>
      </c>
      <c r="I9016">
        <v>0</v>
      </c>
      <c r="J9016">
        <v>964518000</v>
      </c>
      <c r="K9016">
        <v>18079000</v>
      </c>
      <c r="L9016" t="s">
        <v>777</v>
      </c>
      <c r="M9016">
        <v>69696000</v>
      </c>
      <c r="N9016" t="s">
        <v>777</v>
      </c>
      <c r="O9016" t="s">
        <v>777</v>
      </c>
      <c r="P9016" t="s">
        <v>777</v>
      </c>
      <c r="Q9016" t="s">
        <v>777</v>
      </c>
      <c r="R9016">
        <v>17021000</v>
      </c>
      <c r="S9016" t="s">
        <v>777</v>
      </c>
      <c r="T9016" t="s">
        <v>777</v>
      </c>
      <c r="U9016">
        <v>771494000</v>
      </c>
      <c r="V9016">
        <v>434158000</v>
      </c>
      <c r="W9016" t="s">
        <v>777</v>
      </c>
      <c r="X9016">
        <v>54320000</v>
      </c>
      <c r="Y9016">
        <v>26403000</v>
      </c>
      <c r="Z9016">
        <v>17025000</v>
      </c>
      <c r="AA9016">
        <v>193024000</v>
      </c>
      <c r="AB9016">
        <v>964518000</v>
      </c>
      <c r="AC9016" t="s">
        <v>777</v>
      </c>
      <c r="AD9016">
        <v>0</v>
      </c>
      <c r="AE9016" t="s">
        <v>777</v>
      </c>
      <c r="AF9016" t="s">
        <v>777</v>
      </c>
      <c r="AG9016" t="s">
        <v>777</v>
      </c>
      <c r="AH9016" t="s">
        <v>777</v>
      </c>
      <c r="AI9016" t="s">
        <v>777</v>
      </c>
    </row>
    <row r="9017" spans="2:35">
      <c r="B9017" s="12">
        <v>37986</v>
      </c>
      <c r="C9017" s="14" t="s">
        <v>661</v>
      </c>
      <c r="D9017" t="s">
        <v>777</v>
      </c>
      <c r="E9017" t="s">
        <v>777</v>
      </c>
      <c r="F9017" t="s">
        <v>777</v>
      </c>
      <c r="G9017" t="s">
        <v>777</v>
      </c>
      <c r="H9017">
        <v>13089000</v>
      </c>
      <c r="I9017">
        <v>0</v>
      </c>
      <c r="J9017">
        <v>472381000</v>
      </c>
      <c r="K9017">
        <v>11471000</v>
      </c>
      <c r="L9017" t="s">
        <v>777</v>
      </c>
      <c r="M9017">
        <v>34859000</v>
      </c>
      <c r="N9017" t="s">
        <v>777</v>
      </c>
      <c r="O9017" t="s">
        <v>777</v>
      </c>
      <c r="P9017" t="s">
        <v>777</v>
      </c>
      <c r="Q9017" t="s">
        <v>777</v>
      </c>
      <c r="R9017">
        <v>140779000</v>
      </c>
      <c r="S9017">
        <v>56147000</v>
      </c>
      <c r="T9017" t="s">
        <v>777</v>
      </c>
      <c r="U9017">
        <v>411186000</v>
      </c>
      <c r="V9017">
        <v>30601000</v>
      </c>
      <c r="W9017" t="s">
        <v>777</v>
      </c>
      <c r="X9017">
        <v>27141000</v>
      </c>
      <c r="Y9017">
        <v>13546000</v>
      </c>
      <c r="Z9017">
        <v>10853000</v>
      </c>
      <c r="AA9017">
        <v>61195000</v>
      </c>
      <c r="AB9017">
        <v>472381000</v>
      </c>
      <c r="AC9017" t="s">
        <v>777</v>
      </c>
      <c r="AD9017">
        <v>0</v>
      </c>
      <c r="AE9017" t="s">
        <v>777</v>
      </c>
      <c r="AF9017" t="s">
        <v>777</v>
      </c>
      <c r="AG9017" t="s">
        <v>777</v>
      </c>
      <c r="AH9017" t="s">
        <v>777</v>
      </c>
      <c r="AI9017">
        <v>643000</v>
      </c>
    </row>
    <row r="9018" spans="2:35">
      <c r="B9018" s="12">
        <v>37986</v>
      </c>
      <c r="C9018" s="14" t="s">
        <v>974</v>
      </c>
      <c r="D9018">
        <v>36165000000</v>
      </c>
      <c r="E9018">
        <v>9065000000</v>
      </c>
      <c r="F9018">
        <v>1063000000</v>
      </c>
      <c r="G9018" t="s">
        <v>777</v>
      </c>
      <c r="H9018">
        <v>838000000</v>
      </c>
      <c r="I9018">
        <v>7065000000</v>
      </c>
      <c r="J9018">
        <v>23385000000</v>
      </c>
      <c r="K9018">
        <v>1797000000</v>
      </c>
      <c r="L9018" t="s">
        <v>777</v>
      </c>
      <c r="M9018" t="s">
        <v>777</v>
      </c>
      <c r="N9018">
        <v>36165000000</v>
      </c>
      <c r="O9018">
        <v>8692000000</v>
      </c>
      <c r="P9018">
        <v>2281000000</v>
      </c>
      <c r="Q9018">
        <v>2243000000</v>
      </c>
      <c r="R9018" t="s">
        <v>777</v>
      </c>
      <c r="S9018">
        <v>2345000000</v>
      </c>
      <c r="T9018">
        <v>35102000000</v>
      </c>
      <c r="U9018">
        <v>15752000000</v>
      </c>
      <c r="V9018" t="s">
        <v>777</v>
      </c>
      <c r="W9018">
        <v>2281000000</v>
      </c>
      <c r="X9018" t="s">
        <v>777</v>
      </c>
      <c r="Y9018" t="s">
        <v>777</v>
      </c>
      <c r="Z9018">
        <v>316000000</v>
      </c>
      <c r="AA9018">
        <v>7633000000</v>
      </c>
      <c r="AB9018">
        <v>23385000000</v>
      </c>
      <c r="AC9018">
        <v>1.0504599999999999</v>
      </c>
      <c r="AD9018">
        <v>6446000000</v>
      </c>
      <c r="AE9018">
        <v>1481000000</v>
      </c>
      <c r="AF9018">
        <v>8105000000</v>
      </c>
      <c r="AG9018">
        <v>5745000000</v>
      </c>
      <c r="AH9018">
        <v>587000000</v>
      </c>
      <c r="AI9018">
        <v>587000000</v>
      </c>
    </row>
    <row r="9019" spans="2:35">
      <c r="B9019" s="12">
        <v>37986</v>
      </c>
      <c r="C9019" s="14" t="s">
        <v>662</v>
      </c>
      <c r="D9019">
        <v>302572000</v>
      </c>
      <c r="E9019">
        <v>183241000</v>
      </c>
      <c r="F9019">
        <v>246169000</v>
      </c>
      <c r="G9019" t="s">
        <v>777</v>
      </c>
      <c r="H9019">
        <v>161273000</v>
      </c>
      <c r="I9019">
        <v>1606245000</v>
      </c>
      <c r="J9019">
        <v>2782454000</v>
      </c>
      <c r="K9019">
        <v>117078000</v>
      </c>
      <c r="L9019" t="s">
        <v>777</v>
      </c>
      <c r="M9019" t="s">
        <v>777</v>
      </c>
      <c r="N9019">
        <v>302572000</v>
      </c>
      <c r="O9019">
        <v>37949000</v>
      </c>
      <c r="P9019">
        <v>10469000</v>
      </c>
      <c r="Q9019">
        <v>9283000</v>
      </c>
      <c r="R9019" t="s">
        <v>777</v>
      </c>
      <c r="S9019">
        <v>48242000</v>
      </c>
      <c r="T9019">
        <v>56403000</v>
      </c>
      <c r="U9019">
        <v>1795202000</v>
      </c>
      <c r="V9019" t="s">
        <v>777</v>
      </c>
      <c r="W9019">
        <v>10469000</v>
      </c>
      <c r="X9019" t="s">
        <v>777</v>
      </c>
      <c r="Y9019" t="s">
        <v>777</v>
      </c>
      <c r="Z9019">
        <v>113121000</v>
      </c>
      <c r="AA9019">
        <v>987252000</v>
      </c>
      <c r="AB9019">
        <v>2782454000</v>
      </c>
      <c r="AC9019">
        <v>0.15073</v>
      </c>
      <c r="AD9019">
        <v>1435351000</v>
      </c>
      <c r="AE9019" t="s">
        <v>777</v>
      </c>
      <c r="AF9019">
        <v>235705000</v>
      </c>
      <c r="AG9019">
        <v>23353000</v>
      </c>
      <c r="AH9019" t="s">
        <v>777</v>
      </c>
      <c r="AI9019">
        <v>3957000</v>
      </c>
    </row>
    <row r="9020" spans="2:35">
      <c r="B9020" s="12">
        <v>37986</v>
      </c>
      <c r="C9020" s="14" t="s">
        <v>798</v>
      </c>
      <c r="D9020">
        <v>302572000</v>
      </c>
      <c r="E9020">
        <v>183241000</v>
      </c>
      <c r="F9020">
        <v>246169000</v>
      </c>
      <c r="G9020" t="s">
        <v>777</v>
      </c>
      <c r="H9020">
        <v>161273000</v>
      </c>
      <c r="I9020">
        <v>1606245000</v>
      </c>
      <c r="J9020">
        <v>2782454000</v>
      </c>
      <c r="K9020">
        <v>117078000</v>
      </c>
      <c r="L9020" t="s">
        <v>777</v>
      </c>
      <c r="M9020" t="s">
        <v>777</v>
      </c>
      <c r="N9020">
        <v>302572000</v>
      </c>
      <c r="O9020">
        <v>37949000</v>
      </c>
      <c r="P9020">
        <v>10469000</v>
      </c>
      <c r="Q9020">
        <v>9283000</v>
      </c>
      <c r="R9020" t="s">
        <v>777</v>
      </c>
      <c r="S9020">
        <v>48242000</v>
      </c>
      <c r="T9020">
        <v>56403000</v>
      </c>
      <c r="U9020">
        <v>1795202000</v>
      </c>
      <c r="V9020" t="s">
        <v>777</v>
      </c>
      <c r="W9020">
        <v>10469000</v>
      </c>
      <c r="X9020" t="s">
        <v>777</v>
      </c>
      <c r="Y9020" t="s">
        <v>777</v>
      </c>
      <c r="Z9020">
        <v>113121000</v>
      </c>
      <c r="AA9020">
        <v>987252000</v>
      </c>
      <c r="AB9020">
        <v>2782454000</v>
      </c>
      <c r="AC9020">
        <v>0.15073</v>
      </c>
      <c r="AD9020">
        <v>1435351000</v>
      </c>
      <c r="AE9020" t="s">
        <v>777</v>
      </c>
      <c r="AF9020">
        <v>235705000</v>
      </c>
      <c r="AG9020">
        <v>23353000</v>
      </c>
      <c r="AH9020" t="s">
        <v>777</v>
      </c>
      <c r="AI9020">
        <v>3957000</v>
      </c>
    </row>
    <row r="9021" spans="2:35">
      <c r="B9021" s="12">
        <v>37986</v>
      </c>
      <c r="C9021" s="14" t="s">
        <v>978</v>
      </c>
      <c r="D9021">
        <v>19729000</v>
      </c>
      <c r="E9021">
        <v>12957000</v>
      </c>
      <c r="F9021">
        <v>12056000</v>
      </c>
      <c r="G9021" t="s">
        <v>777</v>
      </c>
      <c r="H9021">
        <v>12026000</v>
      </c>
      <c r="I9021">
        <v>866000</v>
      </c>
      <c r="J9021">
        <v>121138000</v>
      </c>
      <c r="K9021">
        <v>8511000</v>
      </c>
      <c r="L9021" t="s">
        <v>777</v>
      </c>
      <c r="M9021" t="s">
        <v>777</v>
      </c>
      <c r="N9021">
        <v>19729000</v>
      </c>
      <c r="O9021">
        <v>120127000</v>
      </c>
      <c r="P9021">
        <v>18632000</v>
      </c>
      <c r="Q9021">
        <v>13139000</v>
      </c>
      <c r="R9021" t="s">
        <v>777</v>
      </c>
      <c r="S9021">
        <v>-299000</v>
      </c>
      <c r="T9021">
        <v>7673000</v>
      </c>
      <c r="U9021">
        <v>23148000</v>
      </c>
      <c r="V9021" t="s">
        <v>777</v>
      </c>
      <c r="W9021">
        <v>18632000</v>
      </c>
      <c r="X9021" t="s">
        <v>777</v>
      </c>
      <c r="Y9021" t="s">
        <v>777</v>
      </c>
      <c r="Z9021">
        <v>8449000</v>
      </c>
      <c r="AA9021">
        <v>97989000</v>
      </c>
      <c r="AB9021">
        <v>121137000</v>
      </c>
      <c r="AC9021">
        <v>12.88449</v>
      </c>
      <c r="AD9021">
        <v>866000</v>
      </c>
      <c r="AE9021" t="s">
        <v>777</v>
      </c>
      <c r="AF9021">
        <v>1844000</v>
      </c>
      <c r="AG9021">
        <v>5127000</v>
      </c>
      <c r="AH9021" t="s">
        <v>777</v>
      </c>
      <c r="AI9021">
        <v>62000</v>
      </c>
    </row>
    <row r="9022" spans="2:35">
      <c r="B9022" s="12">
        <v>37986</v>
      </c>
      <c r="C9022" s="14" t="s">
        <v>980</v>
      </c>
      <c r="D9022" t="s">
        <v>777</v>
      </c>
      <c r="E9022" t="s">
        <v>777</v>
      </c>
      <c r="F9022" t="s">
        <v>777</v>
      </c>
      <c r="G9022" t="s">
        <v>777</v>
      </c>
      <c r="H9022">
        <v>140235000</v>
      </c>
      <c r="I9022">
        <v>25000000</v>
      </c>
      <c r="J9022">
        <v>3829322000</v>
      </c>
      <c r="K9022">
        <v>136563000</v>
      </c>
      <c r="L9022" t="s">
        <v>777</v>
      </c>
      <c r="M9022">
        <v>337869000</v>
      </c>
      <c r="N9022" t="s">
        <v>777</v>
      </c>
      <c r="O9022" t="s">
        <v>777</v>
      </c>
      <c r="P9022" t="s">
        <v>777</v>
      </c>
      <c r="Q9022" t="s">
        <v>777</v>
      </c>
      <c r="R9022">
        <v>212411000</v>
      </c>
      <c r="S9022" t="s">
        <v>777</v>
      </c>
      <c r="T9022" t="s">
        <v>777</v>
      </c>
      <c r="U9022">
        <v>3053360000</v>
      </c>
      <c r="V9022">
        <v>1164572000</v>
      </c>
      <c r="W9022" t="s">
        <v>777</v>
      </c>
      <c r="X9022">
        <v>232139000</v>
      </c>
      <c r="Y9022">
        <v>154467000</v>
      </c>
      <c r="Z9022">
        <v>108176000</v>
      </c>
      <c r="AA9022">
        <v>775962000</v>
      </c>
      <c r="AB9022">
        <v>3829322000</v>
      </c>
      <c r="AC9022" t="s">
        <v>777</v>
      </c>
      <c r="AD9022">
        <v>25000000</v>
      </c>
      <c r="AE9022" t="s">
        <v>777</v>
      </c>
      <c r="AF9022" t="s">
        <v>777</v>
      </c>
      <c r="AG9022" t="s">
        <v>777</v>
      </c>
      <c r="AH9022" t="s">
        <v>777</v>
      </c>
      <c r="AI9022" t="s">
        <v>777</v>
      </c>
    </row>
    <row r="9023" spans="2:35">
      <c r="B9023" s="12">
        <v>37986</v>
      </c>
      <c r="C9023" s="14" t="s">
        <v>664</v>
      </c>
      <c r="D9023" t="s">
        <v>777</v>
      </c>
      <c r="E9023" t="s">
        <v>777</v>
      </c>
      <c r="F9023" t="s">
        <v>777</v>
      </c>
      <c r="G9023" t="s">
        <v>777</v>
      </c>
      <c r="H9023">
        <v>1808904000</v>
      </c>
      <c r="I9023">
        <v>9872981000</v>
      </c>
      <c r="J9023">
        <v>116425414000</v>
      </c>
      <c r="K9023">
        <v>1422780000</v>
      </c>
      <c r="L9023" t="s">
        <v>777</v>
      </c>
      <c r="M9023">
        <v>5109417000</v>
      </c>
      <c r="N9023" t="s">
        <v>777</v>
      </c>
      <c r="O9023" t="s">
        <v>777</v>
      </c>
      <c r="P9023" t="s">
        <v>777</v>
      </c>
      <c r="Q9023" t="s">
        <v>777</v>
      </c>
      <c r="R9023">
        <v>833523000</v>
      </c>
      <c r="S9023">
        <v>32963811000</v>
      </c>
      <c r="T9023" t="s">
        <v>777</v>
      </c>
      <c r="U9023">
        <v>108581966000</v>
      </c>
      <c r="V9023">
        <v>49944292000</v>
      </c>
      <c r="W9023" t="s">
        <v>777</v>
      </c>
      <c r="X9023">
        <v>5511482000</v>
      </c>
      <c r="Y9023">
        <v>2385571000</v>
      </c>
      <c r="Z9023">
        <v>1283930000</v>
      </c>
      <c r="AA9023">
        <v>7843448000</v>
      </c>
      <c r="AB9023">
        <v>116425414000</v>
      </c>
      <c r="AC9023" t="s">
        <v>777</v>
      </c>
      <c r="AD9023">
        <v>9872981000</v>
      </c>
      <c r="AE9023" t="s">
        <v>777</v>
      </c>
      <c r="AF9023" t="s">
        <v>777</v>
      </c>
      <c r="AG9023" t="s">
        <v>777</v>
      </c>
      <c r="AH9023" t="s">
        <v>777</v>
      </c>
      <c r="AI9023">
        <v>138850000</v>
      </c>
    </row>
    <row r="9024" spans="2:35">
      <c r="B9024" s="12">
        <v>37986</v>
      </c>
      <c r="C9024" s="14" t="s">
        <v>672</v>
      </c>
      <c r="D9024">
        <v>2213500000</v>
      </c>
      <c r="E9024">
        <v>1810300000</v>
      </c>
      <c r="F9024">
        <v>807100000</v>
      </c>
      <c r="G9024" t="s">
        <v>777</v>
      </c>
      <c r="H9024">
        <v>607900000</v>
      </c>
      <c r="I9024">
        <v>3906600000</v>
      </c>
      <c r="J9024">
        <v>8556200000</v>
      </c>
      <c r="K9024">
        <v>900800000</v>
      </c>
      <c r="L9024">
        <v>505300000</v>
      </c>
      <c r="M9024" t="s">
        <v>777</v>
      </c>
      <c r="N9024">
        <v>2213500000</v>
      </c>
      <c r="O9024">
        <v>827200000</v>
      </c>
      <c r="P9024">
        <v>505300000</v>
      </c>
      <c r="Q9024" t="s">
        <v>777</v>
      </c>
      <c r="R9024" t="s">
        <v>777</v>
      </c>
      <c r="S9024">
        <v>1037332000</v>
      </c>
      <c r="T9024">
        <v>1406400000</v>
      </c>
      <c r="U9024">
        <v>5377400000</v>
      </c>
      <c r="V9024" t="s">
        <v>777</v>
      </c>
      <c r="W9024">
        <v>505299000</v>
      </c>
      <c r="X9024" t="s">
        <v>777</v>
      </c>
      <c r="Y9024" t="s">
        <v>777</v>
      </c>
      <c r="Z9024">
        <v>432100000</v>
      </c>
      <c r="AA9024">
        <v>3178800000</v>
      </c>
      <c r="AB9024">
        <v>8556200000</v>
      </c>
      <c r="AC9024">
        <v>1.36412</v>
      </c>
      <c r="AD9024">
        <v>3657000000</v>
      </c>
      <c r="AE9024">
        <v>468700000</v>
      </c>
      <c r="AF9024">
        <v>606400000</v>
      </c>
      <c r="AG9024">
        <v>294400000</v>
      </c>
      <c r="AH9024">
        <v>468700000</v>
      </c>
      <c r="AI9024" t="s">
        <v>777</v>
      </c>
    </row>
    <row r="9025" spans="2:35">
      <c r="B9025" s="12">
        <v>37986</v>
      </c>
      <c r="C9025" s="14" t="s">
        <v>988</v>
      </c>
      <c r="D9025">
        <v>701314000</v>
      </c>
      <c r="E9025">
        <v>274346000</v>
      </c>
      <c r="F9025">
        <v>-18823000</v>
      </c>
      <c r="G9025" t="s">
        <v>777</v>
      </c>
      <c r="H9025">
        <v>-25624000</v>
      </c>
      <c r="I9025">
        <v>100461000</v>
      </c>
      <c r="J9025">
        <v>411171000</v>
      </c>
      <c r="K9025">
        <v>21778000</v>
      </c>
      <c r="L9025" t="s">
        <v>777</v>
      </c>
      <c r="M9025" t="s">
        <v>777</v>
      </c>
      <c r="N9025">
        <v>701314000</v>
      </c>
      <c r="O9025">
        <v>263601000</v>
      </c>
      <c r="P9025">
        <v>12660000</v>
      </c>
      <c r="Q9025">
        <v>12660000</v>
      </c>
      <c r="R9025" t="s">
        <v>777</v>
      </c>
      <c r="S9025">
        <v>58530000</v>
      </c>
      <c r="T9025">
        <v>720137000</v>
      </c>
      <c r="U9025">
        <v>206196000</v>
      </c>
      <c r="V9025" t="s">
        <v>777</v>
      </c>
      <c r="W9025">
        <v>12660000</v>
      </c>
      <c r="X9025" t="s">
        <v>777</v>
      </c>
      <c r="Y9025" t="s">
        <v>777</v>
      </c>
      <c r="Z9025">
        <v>-24271000</v>
      </c>
      <c r="AA9025">
        <v>204975000</v>
      </c>
      <c r="AB9025">
        <v>411171000</v>
      </c>
      <c r="AC9025">
        <v>1.27227</v>
      </c>
      <c r="AD9025">
        <v>41122000</v>
      </c>
      <c r="AE9025" t="s">
        <v>777</v>
      </c>
      <c r="AF9025">
        <v>156472000</v>
      </c>
      <c r="AG9025">
        <v>165074000</v>
      </c>
      <c r="AH9025" t="s">
        <v>777</v>
      </c>
      <c r="AI9025">
        <v>46049000</v>
      </c>
    </row>
    <row r="9026" spans="2:35">
      <c r="B9026" s="12">
        <v>37986</v>
      </c>
      <c r="C9026" s="14" t="s">
        <v>666</v>
      </c>
      <c r="D9026" t="s">
        <v>777</v>
      </c>
      <c r="E9026" t="s">
        <v>777</v>
      </c>
      <c r="F9026" t="s">
        <v>777</v>
      </c>
      <c r="G9026" t="s">
        <v>777</v>
      </c>
      <c r="H9026">
        <v>44015000</v>
      </c>
      <c r="I9026">
        <v>0</v>
      </c>
      <c r="J9026">
        <v>1226955000</v>
      </c>
      <c r="K9026">
        <v>35811000</v>
      </c>
      <c r="L9026" t="s">
        <v>777</v>
      </c>
      <c r="M9026">
        <v>94283000</v>
      </c>
      <c r="N9026" t="s">
        <v>777</v>
      </c>
      <c r="O9026" t="s">
        <v>777</v>
      </c>
      <c r="P9026" t="s">
        <v>777</v>
      </c>
      <c r="Q9026" t="s">
        <v>777</v>
      </c>
      <c r="R9026">
        <v>232925000</v>
      </c>
      <c r="S9026">
        <v>371440000</v>
      </c>
      <c r="T9026" t="s">
        <v>777</v>
      </c>
      <c r="U9026">
        <v>1017209000</v>
      </c>
      <c r="V9026">
        <v>246986000</v>
      </c>
      <c r="W9026" t="s">
        <v>777</v>
      </c>
      <c r="X9026">
        <v>68963000</v>
      </c>
      <c r="Y9026">
        <v>38940000</v>
      </c>
      <c r="Z9026">
        <v>34541000</v>
      </c>
      <c r="AA9026">
        <v>209746000</v>
      </c>
      <c r="AB9026">
        <v>1226955000</v>
      </c>
      <c r="AC9026" t="s">
        <v>777</v>
      </c>
      <c r="AD9026">
        <v>0</v>
      </c>
      <c r="AE9026" t="s">
        <v>777</v>
      </c>
      <c r="AF9026" t="s">
        <v>777</v>
      </c>
      <c r="AG9026" t="s">
        <v>777</v>
      </c>
      <c r="AH9026" t="s">
        <v>777</v>
      </c>
      <c r="AI9026">
        <v>1270000</v>
      </c>
    </row>
    <row r="9027" spans="2:35">
      <c r="B9027" s="12">
        <v>37986</v>
      </c>
      <c r="C9027" s="14" t="s">
        <v>668</v>
      </c>
      <c r="D9027" t="s">
        <v>777</v>
      </c>
      <c r="E9027" t="s">
        <v>777</v>
      </c>
      <c r="F9027" t="s">
        <v>777</v>
      </c>
      <c r="G9027" t="s">
        <v>777</v>
      </c>
      <c r="H9027">
        <v>38087000</v>
      </c>
      <c r="I9027">
        <v>0</v>
      </c>
      <c r="J9027">
        <v>7455446000</v>
      </c>
      <c r="K9027">
        <v>46307000</v>
      </c>
      <c r="L9027" t="s">
        <v>777</v>
      </c>
      <c r="M9027">
        <v>333270000</v>
      </c>
      <c r="N9027" t="s">
        <v>777</v>
      </c>
      <c r="O9027" t="s">
        <v>777</v>
      </c>
      <c r="P9027" t="s">
        <v>777</v>
      </c>
      <c r="Q9027" t="s">
        <v>777</v>
      </c>
      <c r="R9027">
        <v>2989085000</v>
      </c>
      <c r="S9027">
        <v>1034371000</v>
      </c>
      <c r="T9027" t="s">
        <v>777</v>
      </c>
      <c r="U9027">
        <v>6827495000</v>
      </c>
      <c r="V9027">
        <v>1041660000</v>
      </c>
      <c r="W9027" t="s">
        <v>777</v>
      </c>
      <c r="X9027">
        <v>341021000</v>
      </c>
      <c r="Y9027">
        <v>82619000</v>
      </c>
      <c r="Z9027">
        <v>29922000</v>
      </c>
      <c r="AA9027">
        <v>627951000</v>
      </c>
      <c r="AB9027">
        <v>7455446000</v>
      </c>
      <c r="AC9027" t="s">
        <v>777</v>
      </c>
      <c r="AD9027">
        <v>0</v>
      </c>
      <c r="AE9027" t="s">
        <v>777</v>
      </c>
      <c r="AF9027" t="s">
        <v>777</v>
      </c>
      <c r="AG9027" t="s">
        <v>777</v>
      </c>
      <c r="AH9027" t="s">
        <v>777</v>
      </c>
      <c r="AI9027" t="s">
        <v>777</v>
      </c>
    </row>
    <row r="9028" spans="2:35">
      <c r="B9028" s="12">
        <v>37986</v>
      </c>
      <c r="C9028" s="14" t="s">
        <v>989</v>
      </c>
      <c r="D9028">
        <v>487348000</v>
      </c>
      <c r="E9028">
        <v>106553000</v>
      </c>
      <c r="F9028">
        <v>40673000</v>
      </c>
      <c r="G9028" t="s">
        <v>777</v>
      </c>
      <c r="H9028">
        <v>30050000</v>
      </c>
      <c r="I9028">
        <v>251879000</v>
      </c>
      <c r="J9028">
        <v>477823000</v>
      </c>
      <c r="K9028">
        <v>50107000</v>
      </c>
      <c r="L9028" t="s">
        <v>777</v>
      </c>
      <c r="M9028" t="s">
        <v>777</v>
      </c>
      <c r="N9028">
        <v>487348000</v>
      </c>
      <c r="O9028">
        <v>272550000</v>
      </c>
      <c r="P9028">
        <v>34257000</v>
      </c>
      <c r="Q9028">
        <v>34257000</v>
      </c>
      <c r="R9028" t="s">
        <v>777</v>
      </c>
      <c r="S9028">
        <v>-28703000</v>
      </c>
      <c r="T9028">
        <v>446675000</v>
      </c>
      <c r="U9028">
        <v>334305000</v>
      </c>
      <c r="V9028" t="s">
        <v>777</v>
      </c>
      <c r="W9028">
        <v>34050000</v>
      </c>
      <c r="X9028" t="s">
        <v>777</v>
      </c>
      <c r="Y9028" t="s">
        <v>777</v>
      </c>
      <c r="Z9028">
        <v>22439000</v>
      </c>
      <c r="AA9028">
        <v>143516000</v>
      </c>
      <c r="AB9028">
        <v>477821000</v>
      </c>
      <c r="AC9028">
        <v>0.65522000000000002</v>
      </c>
      <c r="AD9028">
        <v>148818000</v>
      </c>
      <c r="AE9028">
        <v>27668000</v>
      </c>
      <c r="AF9028">
        <v>180952000</v>
      </c>
      <c r="AG9028">
        <v>82827000</v>
      </c>
      <c r="AH9028">
        <v>26359000</v>
      </c>
      <c r="AI9028" t="s">
        <v>777</v>
      </c>
    </row>
    <row r="9029" spans="2:35">
      <c r="B9029" s="12">
        <v>37986</v>
      </c>
      <c r="C9029" s="14" t="s">
        <v>990</v>
      </c>
      <c r="D9029">
        <v>28905</v>
      </c>
      <c r="E9029">
        <v>-1298590</v>
      </c>
      <c r="F9029">
        <v>-2281356</v>
      </c>
      <c r="G9029" t="s">
        <v>777</v>
      </c>
      <c r="H9029">
        <v>-2260058</v>
      </c>
      <c r="I9029">
        <v>32942</v>
      </c>
      <c r="J9029">
        <v>2939603</v>
      </c>
      <c r="K9029">
        <v>-2225069.6910000001</v>
      </c>
      <c r="L9029" t="s">
        <v>777</v>
      </c>
      <c r="M9029" t="s">
        <v>777</v>
      </c>
      <c r="N9029">
        <v>28905</v>
      </c>
      <c r="O9029">
        <v>1998815</v>
      </c>
      <c r="P9029">
        <v>1794237</v>
      </c>
      <c r="Q9029">
        <v>1794237</v>
      </c>
      <c r="R9029" t="s">
        <v>777</v>
      </c>
      <c r="S9029" t="s">
        <v>777</v>
      </c>
      <c r="T9029">
        <v>2310261</v>
      </c>
      <c r="U9029">
        <v>552580</v>
      </c>
      <c r="V9029" t="s">
        <v>777</v>
      </c>
      <c r="W9029">
        <v>1794237</v>
      </c>
      <c r="X9029" t="s">
        <v>777</v>
      </c>
      <c r="Y9029" t="s">
        <v>777</v>
      </c>
      <c r="Z9029">
        <v>-2260058</v>
      </c>
      <c r="AA9029">
        <v>2387023</v>
      </c>
      <c r="AB9029">
        <v>2939603</v>
      </c>
      <c r="AC9029">
        <v>3.6172399999999998</v>
      </c>
      <c r="AD9029">
        <v>0</v>
      </c>
      <c r="AE9029">
        <v>34990</v>
      </c>
      <c r="AF9029">
        <v>552580</v>
      </c>
      <c r="AG9029">
        <v>200523</v>
      </c>
      <c r="AH9029">
        <v>26927</v>
      </c>
      <c r="AI9029" t="s">
        <v>777</v>
      </c>
    </row>
    <row r="9030" spans="2:35">
      <c r="B9030" s="12">
        <v>37986</v>
      </c>
      <c r="C9030" s="14" t="s">
        <v>994</v>
      </c>
      <c r="D9030" t="s">
        <v>777</v>
      </c>
      <c r="E9030" t="s">
        <v>777</v>
      </c>
      <c r="F9030" t="s">
        <v>777</v>
      </c>
      <c r="G9030" t="s">
        <v>777</v>
      </c>
      <c r="H9030">
        <v>84141000</v>
      </c>
      <c r="I9030">
        <v>412008000</v>
      </c>
      <c r="J9030">
        <v>2941099000</v>
      </c>
      <c r="K9030">
        <v>81603000</v>
      </c>
      <c r="L9030" t="s">
        <v>777</v>
      </c>
      <c r="M9030">
        <v>269099000</v>
      </c>
      <c r="N9030" t="s">
        <v>777</v>
      </c>
      <c r="O9030" t="s">
        <v>777</v>
      </c>
      <c r="P9030" t="s">
        <v>777</v>
      </c>
      <c r="Q9030" t="s">
        <v>777</v>
      </c>
      <c r="R9030">
        <v>1035492000</v>
      </c>
      <c r="S9030" t="s">
        <v>777</v>
      </c>
      <c r="T9030" t="s">
        <v>777</v>
      </c>
      <c r="U9030">
        <v>2509441000</v>
      </c>
      <c r="V9030">
        <v>231706000</v>
      </c>
      <c r="W9030" t="s">
        <v>777</v>
      </c>
      <c r="X9030">
        <v>162339000</v>
      </c>
      <c r="Y9030">
        <v>130230000</v>
      </c>
      <c r="Z9030">
        <v>77156000</v>
      </c>
      <c r="AA9030">
        <v>431659000</v>
      </c>
      <c r="AB9030">
        <v>2941100000</v>
      </c>
      <c r="AC9030" t="s">
        <v>777</v>
      </c>
      <c r="AD9030">
        <v>0</v>
      </c>
      <c r="AE9030" t="s">
        <v>777</v>
      </c>
      <c r="AF9030" t="s">
        <v>777</v>
      </c>
      <c r="AG9030" t="s">
        <v>777</v>
      </c>
      <c r="AH9030" t="s">
        <v>777</v>
      </c>
      <c r="AI9030" t="s">
        <v>777</v>
      </c>
    </row>
    <row r="9031" spans="2:35">
      <c r="B9031" s="12">
        <v>37986</v>
      </c>
      <c r="C9031" s="14" t="s">
        <v>670</v>
      </c>
      <c r="D9031" t="s">
        <v>777</v>
      </c>
      <c r="E9031" t="s">
        <v>777</v>
      </c>
      <c r="F9031" t="s">
        <v>777</v>
      </c>
      <c r="G9031" t="s">
        <v>777</v>
      </c>
      <c r="H9031">
        <v>33141000</v>
      </c>
      <c r="I9031">
        <v>35400000</v>
      </c>
      <c r="J9031">
        <v>1036911000</v>
      </c>
      <c r="K9031">
        <v>28570000</v>
      </c>
      <c r="L9031" t="s">
        <v>777</v>
      </c>
      <c r="M9031">
        <v>90408000</v>
      </c>
      <c r="N9031" t="s">
        <v>777</v>
      </c>
      <c r="O9031" t="s">
        <v>777</v>
      </c>
      <c r="P9031" t="s">
        <v>777</v>
      </c>
      <c r="Q9031" t="s">
        <v>777</v>
      </c>
      <c r="R9031">
        <v>124241000</v>
      </c>
      <c r="S9031">
        <v>-139000</v>
      </c>
      <c r="T9031" t="s">
        <v>777</v>
      </c>
      <c r="U9031">
        <v>875017000</v>
      </c>
      <c r="V9031">
        <v>288169000</v>
      </c>
      <c r="W9031" t="s">
        <v>777</v>
      </c>
      <c r="X9031">
        <v>67197000</v>
      </c>
      <c r="Y9031">
        <v>35207000</v>
      </c>
      <c r="Z9031">
        <v>26301000</v>
      </c>
      <c r="AA9031">
        <v>161894000</v>
      </c>
      <c r="AB9031">
        <v>1036911000</v>
      </c>
      <c r="AC9031" t="s">
        <v>777</v>
      </c>
      <c r="AD9031">
        <v>0</v>
      </c>
      <c r="AE9031" t="s">
        <v>777</v>
      </c>
      <c r="AF9031" t="s">
        <v>777</v>
      </c>
      <c r="AG9031" t="s">
        <v>777</v>
      </c>
      <c r="AH9031" t="s">
        <v>777</v>
      </c>
      <c r="AI9031">
        <v>2468000</v>
      </c>
    </row>
    <row r="9032" spans="2:35">
      <c r="B9032" s="12">
        <v>37986</v>
      </c>
      <c r="C9032" s="14" t="s">
        <v>799</v>
      </c>
      <c r="D9032">
        <v>9941000000</v>
      </c>
      <c r="E9032">
        <v>8181800000</v>
      </c>
      <c r="F9032">
        <v>2132100000</v>
      </c>
      <c r="G9032">
        <v>1932700000</v>
      </c>
      <c r="H9032">
        <v>2052700000</v>
      </c>
      <c r="I9032">
        <v>546000000</v>
      </c>
      <c r="J9032">
        <v>11055300000</v>
      </c>
      <c r="K9032">
        <v>1939200000</v>
      </c>
      <c r="L9032" t="s">
        <v>777</v>
      </c>
      <c r="M9032" t="s">
        <v>777</v>
      </c>
      <c r="N9032">
        <v>9941000000</v>
      </c>
      <c r="O9032">
        <v>5098700000</v>
      </c>
      <c r="P9032">
        <v>1333900000</v>
      </c>
      <c r="Q9032" t="s">
        <v>777</v>
      </c>
      <c r="R9032" t="s">
        <v>777</v>
      </c>
      <c r="S9032">
        <v>1899600000</v>
      </c>
      <c r="T9032">
        <v>7808900000</v>
      </c>
      <c r="U9032">
        <v>4140900000</v>
      </c>
      <c r="V9032" t="s">
        <v>777</v>
      </c>
      <c r="W9032">
        <v>1333900000</v>
      </c>
      <c r="X9032" t="s">
        <v>777</v>
      </c>
      <c r="Y9032" t="s">
        <v>777</v>
      </c>
      <c r="Z9032">
        <v>1374100000</v>
      </c>
      <c r="AA9032">
        <v>6914400000</v>
      </c>
      <c r="AB9032">
        <v>11055300000</v>
      </c>
      <c r="AC9032">
        <v>1.10426</v>
      </c>
      <c r="AD9032">
        <v>380400000</v>
      </c>
      <c r="AE9032" t="s">
        <v>777</v>
      </c>
      <c r="AF9032">
        <v>3408800000</v>
      </c>
      <c r="AG9032">
        <v>2306800000</v>
      </c>
      <c r="AH9032" t="s">
        <v>777</v>
      </c>
      <c r="AI9032">
        <v>565100000</v>
      </c>
    </row>
    <row r="9033" spans="2:35">
      <c r="B9033" s="12">
        <v>37986</v>
      </c>
      <c r="C9033" s="14" t="s">
        <v>995</v>
      </c>
      <c r="D9033">
        <v>150419000</v>
      </c>
      <c r="E9033">
        <v>112738000</v>
      </c>
      <c r="F9033">
        <v>4923000</v>
      </c>
      <c r="G9033" t="s">
        <v>777</v>
      </c>
      <c r="H9033">
        <v>6190000</v>
      </c>
      <c r="I9033">
        <v>0</v>
      </c>
      <c r="J9033">
        <v>166160000</v>
      </c>
      <c r="K9033">
        <v>13047000</v>
      </c>
      <c r="L9033" t="s">
        <v>777</v>
      </c>
      <c r="M9033" t="s">
        <v>777</v>
      </c>
      <c r="N9033">
        <v>150419000</v>
      </c>
      <c r="O9033">
        <v>135611000</v>
      </c>
      <c r="P9033">
        <v>71143000</v>
      </c>
      <c r="Q9033">
        <v>22060000</v>
      </c>
      <c r="R9033" t="s">
        <v>777</v>
      </c>
      <c r="S9033">
        <v>904000</v>
      </c>
      <c r="T9033">
        <v>145496000</v>
      </c>
      <c r="U9033">
        <v>63268000</v>
      </c>
      <c r="V9033" t="s">
        <v>777</v>
      </c>
      <c r="W9033">
        <v>71143000</v>
      </c>
      <c r="X9033" t="s">
        <v>777</v>
      </c>
      <c r="Y9033" t="s">
        <v>777</v>
      </c>
      <c r="Z9033">
        <v>9514000</v>
      </c>
      <c r="AA9033">
        <v>102892000</v>
      </c>
      <c r="AB9033">
        <v>166160000</v>
      </c>
      <c r="AC9033">
        <v>2.10473</v>
      </c>
      <c r="AD9033">
        <v>0</v>
      </c>
      <c r="AE9033">
        <v>3533000</v>
      </c>
      <c r="AF9033">
        <v>63268000</v>
      </c>
      <c r="AG9033">
        <v>59758000</v>
      </c>
      <c r="AH9033">
        <v>3533000</v>
      </c>
      <c r="AI9033" t="s">
        <v>777</v>
      </c>
    </row>
    <row r="9034" spans="2:35">
      <c r="B9034" s="12">
        <v>37986</v>
      </c>
      <c r="C9034" s="14" t="s">
        <v>677</v>
      </c>
      <c r="D9034">
        <v>23901605672</v>
      </c>
      <c r="E9034">
        <v>20417349379</v>
      </c>
      <c r="F9034">
        <v>3691306584</v>
      </c>
      <c r="G9034" t="s">
        <v>777</v>
      </c>
      <c r="H9034">
        <v>4050031482</v>
      </c>
      <c r="I9034">
        <v>7060554735</v>
      </c>
      <c r="J9034">
        <v>29231152722</v>
      </c>
      <c r="K9034">
        <v>5348321485.3070002</v>
      </c>
      <c r="L9034">
        <v>2626570284</v>
      </c>
      <c r="M9034" t="s">
        <v>777</v>
      </c>
      <c r="N9034">
        <v>23901605672</v>
      </c>
      <c r="O9034">
        <v>9927685611</v>
      </c>
      <c r="P9034">
        <v>4980482706</v>
      </c>
      <c r="Q9034" t="s">
        <v>777</v>
      </c>
      <c r="R9034" t="s">
        <v>777</v>
      </c>
      <c r="S9034">
        <v>4000893169</v>
      </c>
      <c r="T9034">
        <v>20210299088</v>
      </c>
      <c r="U9034">
        <v>13657557318</v>
      </c>
      <c r="V9034" t="s">
        <v>777</v>
      </c>
      <c r="W9034">
        <v>4980482706</v>
      </c>
      <c r="X9034" t="s">
        <v>777</v>
      </c>
      <c r="Y9034" t="s">
        <v>777</v>
      </c>
      <c r="Z9034">
        <v>2645862352</v>
      </c>
      <c r="AA9034">
        <v>15573595404</v>
      </c>
      <c r="AB9034">
        <v>29231152722</v>
      </c>
      <c r="AC9034">
        <v>1.4066700000000001</v>
      </c>
      <c r="AD9034">
        <v>5754533712</v>
      </c>
      <c r="AE9034">
        <v>2702455084</v>
      </c>
      <c r="AF9034">
        <v>6585853005</v>
      </c>
      <c r="AG9034">
        <v>3743893146</v>
      </c>
      <c r="AH9034">
        <v>2667008561</v>
      </c>
      <c r="AI9034">
        <v>2702455084</v>
      </c>
    </row>
    <row r="9035" spans="2:35">
      <c r="B9035" s="12">
        <v>37986</v>
      </c>
      <c r="C9035" s="14" t="s">
        <v>676</v>
      </c>
      <c r="D9035">
        <v>23901605672</v>
      </c>
      <c r="E9035">
        <v>20417349379</v>
      </c>
      <c r="F9035">
        <v>3691306584</v>
      </c>
      <c r="G9035" t="s">
        <v>777</v>
      </c>
      <c r="H9035">
        <v>4050031482</v>
      </c>
      <c r="I9035">
        <v>7060554735</v>
      </c>
      <c r="J9035">
        <v>29231152722</v>
      </c>
      <c r="K9035">
        <v>5348321485.3070002</v>
      </c>
      <c r="L9035">
        <v>2626570284</v>
      </c>
      <c r="M9035" t="s">
        <v>777</v>
      </c>
      <c r="N9035">
        <v>23901605672</v>
      </c>
      <c r="O9035">
        <v>9927685611</v>
      </c>
      <c r="P9035">
        <v>4980482706</v>
      </c>
      <c r="Q9035" t="s">
        <v>777</v>
      </c>
      <c r="R9035" t="s">
        <v>777</v>
      </c>
      <c r="S9035">
        <v>4000893169</v>
      </c>
      <c r="T9035">
        <v>20210299088</v>
      </c>
      <c r="U9035">
        <v>13657557318</v>
      </c>
      <c r="V9035" t="s">
        <v>777</v>
      </c>
      <c r="W9035">
        <v>4980482706</v>
      </c>
      <c r="X9035" t="s">
        <v>777</v>
      </c>
      <c r="Y9035" t="s">
        <v>777</v>
      </c>
      <c r="Z9035">
        <v>2645862352</v>
      </c>
      <c r="AA9035">
        <v>15573595404</v>
      </c>
      <c r="AB9035">
        <v>29231152722</v>
      </c>
      <c r="AC9035">
        <v>1.4066700000000001</v>
      </c>
      <c r="AD9035">
        <v>5754533712</v>
      </c>
      <c r="AE9035">
        <v>2702455084</v>
      </c>
      <c r="AF9035">
        <v>6585853005</v>
      </c>
      <c r="AG9035">
        <v>3743893146</v>
      </c>
      <c r="AH9035">
        <v>2667008561</v>
      </c>
      <c r="AI9035">
        <v>2702455084</v>
      </c>
    </row>
    <row r="9036" spans="2:35">
      <c r="B9036" s="12">
        <v>37986</v>
      </c>
      <c r="C9036" s="14" t="s">
        <v>996</v>
      </c>
      <c r="D9036" t="s">
        <v>777</v>
      </c>
      <c r="E9036" t="s">
        <v>777</v>
      </c>
      <c r="F9036" t="s">
        <v>777</v>
      </c>
      <c r="G9036" t="s">
        <v>777</v>
      </c>
      <c r="H9036">
        <v>50951000</v>
      </c>
      <c r="I9036">
        <v>383731000</v>
      </c>
      <c r="J9036">
        <v>2101411000</v>
      </c>
      <c r="K9036">
        <v>47736000</v>
      </c>
      <c r="L9036" t="s">
        <v>777</v>
      </c>
      <c r="M9036">
        <v>184328000</v>
      </c>
      <c r="N9036" t="s">
        <v>777</v>
      </c>
      <c r="O9036" t="s">
        <v>777</v>
      </c>
      <c r="P9036" t="s">
        <v>777</v>
      </c>
      <c r="Q9036" t="s">
        <v>777</v>
      </c>
      <c r="R9036">
        <v>284261000</v>
      </c>
      <c r="S9036">
        <v>-182257000</v>
      </c>
      <c r="T9036" t="s">
        <v>777</v>
      </c>
      <c r="U9036">
        <v>1818511000</v>
      </c>
      <c r="V9036">
        <v>373325000</v>
      </c>
      <c r="W9036" t="s">
        <v>777</v>
      </c>
      <c r="X9036">
        <v>125237000</v>
      </c>
      <c r="Y9036">
        <v>85710000</v>
      </c>
      <c r="Z9036">
        <v>44084000</v>
      </c>
      <c r="AA9036">
        <v>282900000</v>
      </c>
      <c r="AB9036">
        <v>2101411000</v>
      </c>
      <c r="AC9036" t="s">
        <v>777</v>
      </c>
      <c r="AD9036">
        <v>383731000</v>
      </c>
      <c r="AE9036" t="s">
        <v>777</v>
      </c>
      <c r="AF9036" t="s">
        <v>777</v>
      </c>
      <c r="AG9036" t="s">
        <v>777</v>
      </c>
      <c r="AH9036" t="s">
        <v>777</v>
      </c>
      <c r="AI9036">
        <v>3357000</v>
      </c>
    </row>
    <row r="9037" spans="2:35">
      <c r="B9037" s="12">
        <v>37986</v>
      </c>
      <c r="C9037" s="14" t="s">
        <v>997</v>
      </c>
      <c r="D9037" t="s">
        <v>777</v>
      </c>
      <c r="E9037" t="s">
        <v>777</v>
      </c>
      <c r="F9037" t="s">
        <v>777</v>
      </c>
      <c r="G9037" t="s">
        <v>777</v>
      </c>
      <c r="H9037">
        <v>50951000</v>
      </c>
      <c r="I9037">
        <v>383731000</v>
      </c>
      <c r="J9037">
        <v>2101411000</v>
      </c>
      <c r="K9037">
        <v>47736000</v>
      </c>
      <c r="L9037" t="s">
        <v>777</v>
      </c>
      <c r="M9037">
        <v>184328000</v>
      </c>
      <c r="N9037" t="s">
        <v>777</v>
      </c>
      <c r="O9037" t="s">
        <v>777</v>
      </c>
      <c r="P9037" t="s">
        <v>777</v>
      </c>
      <c r="Q9037" t="s">
        <v>777</v>
      </c>
      <c r="R9037">
        <v>284261000</v>
      </c>
      <c r="S9037">
        <v>-182257000</v>
      </c>
      <c r="T9037" t="s">
        <v>777</v>
      </c>
      <c r="U9037">
        <v>1818511000</v>
      </c>
      <c r="V9037">
        <v>373325000</v>
      </c>
      <c r="W9037" t="s">
        <v>777</v>
      </c>
      <c r="X9037">
        <v>125237000</v>
      </c>
      <c r="Y9037">
        <v>85710000</v>
      </c>
      <c r="Z9037">
        <v>44084000</v>
      </c>
      <c r="AA9037">
        <v>282900000</v>
      </c>
      <c r="AB9037">
        <v>2101411000</v>
      </c>
      <c r="AC9037" t="s">
        <v>777</v>
      </c>
      <c r="AD9037">
        <v>383731000</v>
      </c>
      <c r="AE9037" t="s">
        <v>777</v>
      </c>
      <c r="AF9037" t="s">
        <v>777</v>
      </c>
      <c r="AG9037" t="s">
        <v>777</v>
      </c>
      <c r="AH9037" t="s">
        <v>777</v>
      </c>
      <c r="AI9037">
        <v>3357000</v>
      </c>
    </row>
    <row r="9038" spans="2:35">
      <c r="B9038" s="12">
        <v>37986</v>
      </c>
      <c r="C9038" s="14" t="s">
        <v>999</v>
      </c>
      <c r="D9038">
        <v>302367000</v>
      </c>
      <c r="E9038">
        <v>168790000</v>
      </c>
      <c r="F9038">
        <v>2242000</v>
      </c>
      <c r="G9038" t="s">
        <v>777</v>
      </c>
      <c r="H9038">
        <v>1313000</v>
      </c>
      <c r="I9038">
        <v>17056000</v>
      </c>
      <c r="J9038">
        <v>253923000</v>
      </c>
      <c r="K9038">
        <v>14853000</v>
      </c>
      <c r="L9038" t="s">
        <v>777</v>
      </c>
      <c r="M9038" t="s">
        <v>777</v>
      </c>
      <c r="N9038">
        <v>302367000</v>
      </c>
      <c r="O9038">
        <v>171096000</v>
      </c>
      <c r="P9038">
        <v>26110000</v>
      </c>
      <c r="Q9038">
        <v>8210000</v>
      </c>
      <c r="R9038" t="s">
        <v>777</v>
      </c>
      <c r="S9038">
        <v>20373000</v>
      </c>
      <c r="T9038">
        <v>300125000</v>
      </c>
      <c r="U9038">
        <v>81317000</v>
      </c>
      <c r="V9038" t="s">
        <v>777</v>
      </c>
      <c r="W9038">
        <v>26110000</v>
      </c>
      <c r="X9038" t="s">
        <v>777</v>
      </c>
      <c r="Y9038" t="s">
        <v>777</v>
      </c>
      <c r="Z9038">
        <v>230000</v>
      </c>
      <c r="AA9038">
        <v>172606000</v>
      </c>
      <c r="AB9038">
        <v>253923000</v>
      </c>
      <c r="AC9038">
        <v>1.8577699999999999</v>
      </c>
      <c r="AD9038">
        <v>11907000</v>
      </c>
      <c r="AE9038">
        <v>14623000</v>
      </c>
      <c r="AF9038">
        <v>55150000</v>
      </c>
      <c r="AG9038">
        <v>75391000</v>
      </c>
      <c r="AH9038">
        <v>14623000</v>
      </c>
      <c r="AI9038">
        <v>14623000</v>
      </c>
    </row>
    <row r="9039" spans="2:35">
      <c r="B9039" s="12">
        <v>37986</v>
      </c>
      <c r="C9039" s="14" t="s">
        <v>679</v>
      </c>
      <c r="D9039" t="s">
        <v>777</v>
      </c>
      <c r="E9039" t="s">
        <v>777</v>
      </c>
      <c r="F9039" t="s">
        <v>777</v>
      </c>
      <c r="G9039" t="s">
        <v>777</v>
      </c>
      <c r="H9039">
        <v>33079000</v>
      </c>
      <c r="I9039">
        <v>18294000</v>
      </c>
      <c r="J9039">
        <v>874575000</v>
      </c>
      <c r="K9039">
        <v>28080000</v>
      </c>
      <c r="L9039" t="s">
        <v>777</v>
      </c>
      <c r="M9039">
        <v>82908000</v>
      </c>
      <c r="N9039" t="s">
        <v>777</v>
      </c>
      <c r="O9039" t="s">
        <v>777</v>
      </c>
      <c r="P9039" t="s">
        <v>777</v>
      </c>
      <c r="Q9039" t="s">
        <v>777</v>
      </c>
      <c r="R9039">
        <v>143199000</v>
      </c>
      <c r="S9039">
        <v>136784000</v>
      </c>
      <c r="T9039" t="s">
        <v>777</v>
      </c>
      <c r="U9039">
        <v>716701000</v>
      </c>
      <c r="V9039">
        <v>211626000</v>
      </c>
      <c r="W9039" t="s">
        <v>777</v>
      </c>
      <c r="X9039">
        <v>53162000</v>
      </c>
      <c r="Y9039">
        <v>39501000</v>
      </c>
      <c r="Z9039">
        <v>26553000</v>
      </c>
      <c r="AA9039">
        <v>157874000</v>
      </c>
      <c r="AB9039">
        <v>874575000</v>
      </c>
      <c r="AC9039" t="s">
        <v>777</v>
      </c>
      <c r="AD9039">
        <v>18294000</v>
      </c>
      <c r="AE9039" t="s">
        <v>777</v>
      </c>
      <c r="AF9039" t="s">
        <v>777</v>
      </c>
      <c r="AG9039" t="s">
        <v>777</v>
      </c>
      <c r="AH9039" t="s">
        <v>777</v>
      </c>
      <c r="AI9039">
        <v>1707000</v>
      </c>
    </row>
    <row r="9040" spans="2:35">
      <c r="B9040" s="12">
        <v>37986</v>
      </c>
      <c r="C9040" s="14" t="s">
        <v>1001</v>
      </c>
      <c r="D9040">
        <v>633578000</v>
      </c>
      <c r="E9040">
        <v>439217000</v>
      </c>
      <c r="F9040">
        <v>-32435000</v>
      </c>
      <c r="G9040" t="s">
        <v>777</v>
      </c>
      <c r="H9040">
        <v>-60365000</v>
      </c>
      <c r="I9040">
        <v>413993000</v>
      </c>
      <c r="J9040">
        <v>891301000</v>
      </c>
      <c r="K9040">
        <v>45263000</v>
      </c>
      <c r="L9040" t="s">
        <v>777</v>
      </c>
      <c r="M9040" t="s">
        <v>777</v>
      </c>
      <c r="N9040">
        <v>633578000</v>
      </c>
      <c r="O9040">
        <v>82323000</v>
      </c>
      <c r="P9040">
        <v>1225000</v>
      </c>
      <c r="Q9040">
        <v>1225000</v>
      </c>
      <c r="R9040" t="s">
        <v>777</v>
      </c>
      <c r="S9040">
        <v>97177000</v>
      </c>
      <c r="T9040">
        <v>666013000</v>
      </c>
      <c r="U9040">
        <v>573366000</v>
      </c>
      <c r="V9040" t="s">
        <v>777</v>
      </c>
      <c r="W9040" t="s">
        <v>777</v>
      </c>
      <c r="X9040" t="s">
        <v>777</v>
      </c>
      <c r="Y9040" t="s">
        <v>777</v>
      </c>
      <c r="Z9040">
        <v>-60465000</v>
      </c>
      <c r="AA9040">
        <v>317935000</v>
      </c>
      <c r="AB9040">
        <v>891301000</v>
      </c>
      <c r="AC9040">
        <v>0.25484000000000001</v>
      </c>
      <c r="AD9040">
        <v>309371000</v>
      </c>
      <c r="AE9040">
        <v>105678000</v>
      </c>
      <c r="AF9040">
        <v>215995000</v>
      </c>
      <c r="AG9040">
        <v>47663000</v>
      </c>
      <c r="AH9040">
        <v>105678000</v>
      </c>
      <c r="AI9040">
        <v>105678000</v>
      </c>
    </row>
    <row r="9041" spans="2:35">
      <c r="B9041" s="12">
        <v>37986</v>
      </c>
      <c r="C9041" s="14" t="s">
        <v>1002</v>
      </c>
      <c r="D9041">
        <v>22862000</v>
      </c>
      <c r="E9041">
        <v>5564000</v>
      </c>
      <c r="F9041">
        <v>-3684000</v>
      </c>
      <c r="G9041" t="s">
        <v>777</v>
      </c>
      <c r="H9041">
        <v>2711000</v>
      </c>
      <c r="I9041">
        <v>408000</v>
      </c>
      <c r="J9041">
        <v>13668000</v>
      </c>
      <c r="K9041">
        <v>8588000</v>
      </c>
      <c r="L9041" t="s">
        <v>777</v>
      </c>
      <c r="M9041" t="s">
        <v>777</v>
      </c>
      <c r="N9041">
        <v>22862000</v>
      </c>
      <c r="O9041">
        <v>3458000</v>
      </c>
      <c r="P9041">
        <v>484000</v>
      </c>
      <c r="Q9041">
        <v>484000</v>
      </c>
      <c r="R9041" t="s">
        <v>777</v>
      </c>
      <c r="S9041">
        <v>672000</v>
      </c>
      <c r="T9041">
        <v>26546000</v>
      </c>
      <c r="U9041">
        <v>8635000</v>
      </c>
      <c r="V9041" t="s">
        <v>777</v>
      </c>
      <c r="W9041">
        <v>484000</v>
      </c>
      <c r="X9041" t="s">
        <v>777</v>
      </c>
      <c r="Y9041" t="s">
        <v>777</v>
      </c>
      <c r="Z9041">
        <v>2699000</v>
      </c>
      <c r="AA9041">
        <v>5033000</v>
      </c>
      <c r="AB9041">
        <v>13668000</v>
      </c>
      <c r="AC9041">
        <v>0.40045999999999998</v>
      </c>
      <c r="AD9041">
        <v>0</v>
      </c>
      <c r="AE9041" t="s">
        <v>777</v>
      </c>
      <c r="AF9041">
        <v>8635000</v>
      </c>
      <c r="AG9041">
        <v>2972000</v>
      </c>
      <c r="AH9041" t="s">
        <v>777</v>
      </c>
      <c r="AI9041">
        <v>7911000</v>
      </c>
    </row>
    <row r="9042" spans="2:35">
      <c r="B9042" s="12">
        <v>37986</v>
      </c>
      <c r="C9042" s="14" t="s">
        <v>1003</v>
      </c>
      <c r="D9042">
        <v>22862000</v>
      </c>
      <c r="E9042">
        <v>5564000</v>
      </c>
      <c r="F9042">
        <v>-3684000</v>
      </c>
      <c r="G9042" t="s">
        <v>777</v>
      </c>
      <c r="H9042">
        <v>2711000</v>
      </c>
      <c r="I9042">
        <v>408000</v>
      </c>
      <c r="J9042">
        <v>13668000</v>
      </c>
      <c r="K9042">
        <v>8588000</v>
      </c>
      <c r="L9042" t="s">
        <v>777</v>
      </c>
      <c r="M9042" t="s">
        <v>777</v>
      </c>
      <c r="N9042">
        <v>22862000</v>
      </c>
      <c r="O9042">
        <v>3458000</v>
      </c>
      <c r="P9042">
        <v>484000</v>
      </c>
      <c r="Q9042">
        <v>484000</v>
      </c>
      <c r="R9042" t="s">
        <v>777</v>
      </c>
      <c r="S9042">
        <v>672000</v>
      </c>
      <c r="T9042">
        <v>26546000</v>
      </c>
      <c r="U9042">
        <v>8635000</v>
      </c>
      <c r="V9042" t="s">
        <v>777</v>
      </c>
      <c r="W9042">
        <v>484000</v>
      </c>
      <c r="X9042" t="s">
        <v>777</v>
      </c>
      <c r="Y9042" t="s">
        <v>777</v>
      </c>
      <c r="Z9042">
        <v>2699000</v>
      </c>
      <c r="AA9042">
        <v>5033000</v>
      </c>
      <c r="AB9042">
        <v>13668000</v>
      </c>
      <c r="AC9042">
        <v>0.40045999999999998</v>
      </c>
      <c r="AD9042">
        <v>0</v>
      </c>
      <c r="AE9042" t="s">
        <v>777</v>
      </c>
      <c r="AF9042">
        <v>8635000</v>
      </c>
      <c r="AG9042">
        <v>2972000</v>
      </c>
      <c r="AH9042" t="s">
        <v>777</v>
      </c>
      <c r="AI9042">
        <v>7911000</v>
      </c>
    </row>
    <row r="9043" spans="2:35">
      <c r="B9043" s="12">
        <v>37986</v>
      </c>
      <c r="C9043" s="14" t="s">
        <v>1004</v>
      </c>
      <c r="D9043" t="s">
        <v>777</v>
      </c>
      <c r="E9043" t="s">
        <v>777</v>
      </c>
      <c r="F9043" t="s">
        <v>777</v>
      </c>
      <c r="G9043" t="s">
        <v>777</v>
      </c>
      <c r="H9043">
        <v>33005000</v>
      </c>
      <c r="I9043">
        <v>90061000</v>
      </c>
      <c r="J9043">
        <v>1636355000</v>
      </c>
      <c r="K9043">
        <v>29406000</v>
      </c>
      <c r="L9043" t="s">
        <v>777</v>
      </c>
      <c r="M9043">
        <v>109767000</v>
      </c>
      <c r="N9043" t="s">
        <v>777</v>
      </c>
      <c r="O9043" t="s">
        <v>777</v>
      </c>
      <c r="P9043" t="s">
        <v>777</v>
      </c>
      <c r="Q9043" t="s">
        <v>777</v>
      </c>
      <c r="R9043">
        <v>97789000</v>
      </c>
      <c r="S9043">
        <v>168945000</v>
      </c>
      <c r="T9043" t="s">
        <v>777</v>
      </c>
      <c r="U9043">
        <v>1417984000</v>
      </c>
      <c r="V9043">
        <v>439889000</v>
      </c>
      <c r="W9043" t="s">
        <v>777</v>
      </c>
      <c r="X9043">
        <v>89441000</v>
      </c>
      <c r="Y9043">
        <v>46212000</v>
      </c>
      <c r="Z9043">
        <v>26467000</v>
      </c>
      <c r="AA9043">
        <v>218371000</v>
      </c>
      <c r="AB9043">
        <v>1636355000</v>
      </c>
      <c r="AC9043" t="s">
        <v>777</v>
      </c>
      <c r="AD9043">
        <v>0</v>
      </c>
      <c r="AE9043" t="s">
        <v>777</v>
      </c>
      <c r="AF9043" t="s">
        <v>777</v>
      </c>
      <c r="AG9043" t="s">
        <v>777</v>
      </c>
      <c r="AH9043" t="s">
        <v>777</v>
      </c>
      <c r="AI9043">
        <v>5461000</v>
      </c>
    </row>
    <row r="9044" spans="2:35">
      <c r="B9044" s="12">
        <v>37986</v>
      </c>
      <c r="C9044" s="14" t="s">
        <v>1005</v>
      </c>
      <c r="D9044">
        <v>5395800000</v>
      </c>
      <c r="E9044">
        <v>981300000</v>
      </c>
      <c r="F9044">
        <v>181100000</v>
      </c>
      <c r="G9044" t="s">
        <v>777</v>
      </c>
      <c r="H9044">
        <v>162200000</v>
      </c>
      <c r="I9044">
        <v>614200000</v>
      </c>
      <c r="J9044">
        <v>3102600000</v>
      </c>
      <c r="K9044">
        <v>276500000</v>
      </c>
      <c r="L9044" t="s">
        <v>777</v>
      </c>
      <c r="M9044" t="s">
        <v>777</v>
      </c>
      <c r="N9044">
        <v>5395800000</v>
      </c>
      <c r="O9044">
        <v>1794100000</v>
      </c>
      <c r="P9044">
        <v>304700000</v>
      </c>
      <c r="Q9044">
        <v>206500000</v>
      </c>
      <c r="R9044" t="s">
        <v>777</v>
      </c>
      <c r="S9044">
        <v>223900000</v>
      </c>
      <c r="T9044">
        <v>5214700000</v>
      </c>
      <c r="U9044">
        <v>1898800000</v>
      </c>
      <c r="V9044" t="s">
        <v>777</v>
      </c>
      <c r="W9044">
        <v>304700000</v>
      </c>
      <c r="X9044" t="s">
        <v>777</v>
      </c>
      <c r="Y9044" t="s">
        <v>777</v>
      </c>
      <c r="Z9044">
        <v>117200000</v>
      </c>
      <c r="AA9044">
        <v>1203800000</v>
      </c>
      <c r="AB9044">
        <v>3102600000</v>
      </c>
      <c r="AC9044">
        <v>1.0982700000000001</v>
      </c>
      <c r="AD9044">
        <v>378200000</v>
      </c>
      <c r="AE9044" t="s">
        <v>777</v>
      </c>
      <c r="AF9044">
        <v>1244500000</v>
      </c>
      <c r="AG9044">
        <v>982900000</v>
      </c>
      <c r="AH9044" t="s">
        <v>777</v>
      </c>
      <c r="AI9044">
        <v>156800000</v>
      </c>
    </row>
    <row r="9045" spans="2:35">
      <c r="B9045" s="12">
        <v>37986</v>
      </c>
      <c r="C9045" s="14" t="s">
        <v>680</v>
      </c>
      <c r="D9045">
        <v>4361600000</v>
      </c>
      <c r="E9045">
        <v>265800000</v>
      </c>
      <c r="F9045">
        <v>482800000</v>
      </c>
      <c r="G9045" t="s">
        <v>777</v>
      </c>
      <c r="H9045">
        <v>541700000</v>
      </c>
      <c r="I9045">
        <v>319400000</v>
      </c>
      <c r="J9045">
        <v>2783400000</v>
      </c>
      <c r="K9045">
        <v>604700000</v>
      </c>
      <c r="L9045" t="s">
        <v>777</v>
      </c>
      <c r="M9045" t="s">
        <v>777</v>
      </c>
      <c r="N9045">
        <v>4361600000</v>
      </c>
      <c r="O9045">
        <v>2108600000</v>
      </c>
      <c r="P9045">
        <v>1034000000</v>
      </c>
      <c r="Q9045">
        <v>594500000</v>
      </c>
      <c r="R9045" t="s">
        <v>777</v>
      </c>
      <c r="S9045">
        <v>88800000</v>
      </c>
      <c r="T9045">
        <v>3878800000</v>
      </c>
      <c r="U9045">
        <v>1876400000</v>
      </c>
      <c r="V9045" t="s">
        <v>777</v>
      </c>
      <c r="W9045">
        <v>1034000000</v>
      </c>
      <c r="X9045" t="s">
        <v>777</v>
      </c>
      <c r="Y9045" t="s">
        <v>777</v>
      </c>
      <c r="Z9045">
        <v>510600000</v>
      </c>
      <c r="AA9045">
        <v>907000000</v>
      </c>
      <c r="AB9045">
        <v>2783400000</v>
      </c>
      <c r="AC9045">
        <v>1.1369</v>
      </c>
      <c r="AD9045">
        <v>145600000</v>
      </c>
      <c r="AE9045" t="s">
        <v>777</v>
      </c>
      <c r="AF9045">
        <v>1653000000</v>
      </c>
      <c r="AG9045">
        <v>765900000</v>
      </c>
      <c r="AH9045" t="s">
        <v>777</v>
      </c>
      <c r="AI9045">
        <v>94200000</v>
      </c>
    </row>
    <row r="9046" spans="2:35">
      <c r="B9046" s="12">
        <v>37986</v>
      </c>
      <c r="C9046" s="14" t="s">
        <v>800</v>
      </c>
      <c r="D9046" t="s">
        <v>777</v>
      </c>
      <c r="E9046" t="s">
        <v>777</v>
      </c>
      <c r="F9046" t="s">
        <v>777</v>
      </c>
      <c r="G9046" t="s">
        <v>777</v>
      </c>
      <c r="H9046">
        <v>1750321000</v>
      </c>
      <c r="I9046">
        <v>7033121000</v>
      </c>
      <c r="J9046">
        <v>53690892000</v>
      </c>
      <c r="K9046">
        <v>1704497000</v>
      </c>
      <c r="L9046" t="s">
        <v>777</v>
      </c>
      <c r="M9046">
        <v>3050652000</v>
      </c>
      <c r="N9046" t="s">
        <v>777</v>
      </c>
      <c r="O9046" t="s">
        <v>777</v>
      </c>
      <c r="P9046" t="s">
        <v>777</v>
      </c>
      <c r="Q9046" t="s">
        <v>777</v>
      </c>
      <c r="R9046">
        <v>6406181000</v>
      </c>
      <c r="S9046">
        <v>-269791000</v>
      </c>
      <c r="T9046" t="s">
        <v>777</v>
      </c>
      <c r="U9046">
        <v>51405057000</v>
      </c>
      <c r="V9046">
        <v>22063416000</v>
      </c>
      <c r="W9046" t="s">
        <v>777</v>
      </c>
      <c r="X9046">
        <v>2450643000</v>
      </c>
      <c r="Y9046">
        <v>600009000</v>
      </c>
      <c r="Z9046">
        <v>1589635000</v>
      </c>
      <c r="AA9046">
        <v>2285835000</v>
      </c>
      <c r="AB9046">
        <v>53690892000</v>
      </c>
      <c r="AC9046" t="s">
        <v>777</v>
      </c>
      <c r="AD9046">
        <v>1100000000</v>
      </c>
      <c r="AE9046" t="s">
        <v>777</v>
      </c>
      <c r="AF9046" t="s">
        <v>777</v>
      </c>
      <c r="AG9046" t="s">
        <v>777</v>
      </c>
      <c r="AH9046" t="s">
        <v>777</v>
      </c>
      <c r="AI9046" t="s">
        <v>777</v>
      </c>
    </row>
    <row r="9047" spans="2:35">
      <c r="B9047" s="12">
        <v>37986</v>
      </c>
      <c r="C9047" s="14" t="s">
        <v>685</v>
      </c>
      <c r="D9047" t="s">
        <v>777</v>
      </c>
      <c r="E9047" t="s">
        <v>777</v>
      </c>
      <c r="F9047" t="s">
        <v>777</v>
      </c>
      <c r="G9047" t="s">
        <v>777</v>
      </c>
      <c r="H9047">
        <v>1697000000</v>
      </c>
      <c r="I9047">
        <v>71910000000</v>
      </c>
      <c r="J9047">
        <v>262190000000</v>
      </c>
      <c r="K9047">
        <v>1821000000</v>
      </c>
      <c r="L9047" t="s">
        <v>777</v>
      </c>
      <c r="M9047">
        <v>6006000000</v>
      </c>
      <c r="N9047" t="s">
        <v>777</v>
      </c>
      <c r="O9047" t="s">
        <v>777</v>
      </c>
      <c r="P9047" t="s">
        <v>777</v>
      </c>
      <c r="Q9047" t="s">
        <v>777</v>
      </c>
      <c r="R9047">
        <v>1748000000</v>
      </c>
      <c r="S9047">
        <v>463000000</v>
      </c>
      <c r="T9047" t="s">
        <v>777</v>
      </c>
      <c r="U9047">
        <v>250013000000</v>
      </c>
      <c r="V9047">
        <v>54417000000</v>
      </c>
      <c r="W9047" t="s">
        <v>777</v>
      </c>
      <c r="X9047">
        <v>9158000000</v>
      </c>
      <c r="Y9047">
        <v>2348000000</v>
      </c>
      <c r="Z9047">
        <v>1492000000</v>
      </c>
      <c r="AA9047">
        <v>12177000000</v>
      </c>
      <c r="AB9047">
        <v>262190000000</v>
      </c>
      <c r="AC9047" t="s">
        <v>777</v>
      </c>
      <c r="AD9047">
        <v>69495000000</v>
      </c>
      <c r="AE9047" t="s">
        <v>777</v>
      </c>
      <c r="AF9047" t="s">
        <v>777</v>
      </c>
      <c r="AG9047" t="s">
        <v>777</v>
      </c>
      <c r="AH9047" t="s">
        <v>777</v>
      </c>
      <c r="AI9047" t="s">
        <v>777</v>
      </c>
    </row>
    <row r="9048" spans="2:35">
      <c r="B9048" s="12">
        <v>37986</v>
      </c>
      <c r="C9048" s="14" t="s">
        <v>1008</v>
      </c>
      <c r="D9048">
        <v>3711979000</v>
      </c>
      <c r="E9048">
        <v>1234547000</v>
      </c>
      <c r="F9048">
        <v>663660000</v>
      </c>
      <c r="G9048" t="s">
        <v>777</v>
      </c>
      <c r="H9048">
        <v>651363000</v>
      </c>
      <c r="I9048">
        <v>864731000</v>
      </c>
      <c r="J9048">
        <v>11884021000</v>
      </c>
      <c r="K9048">
        <v>748700000</v>
      </c>
      <c r="L9048" t="s">
        <v>777</v>
      </c>
      <c r="M9048" t="s">
        <v>777</v>
      </c>
      <c r="N9048">
        <v>4014565000</v>
      </c>
      <c r="O9048">
        <v>2725757000</v>
      </c>
      <c r="P9048">
        <v>1104681000</v>
      </c>
      <c r="Q9048">
        <v>865215000</v>
      </c>
      <c r="R9048" t="s">
        <v>777</v>
      </c>
      <c r="S9048">
        <v>492890000</v>
      </c>
      <c r="T9048">
        <v>3350905000</v>
      </c>
      <c r="U9048">
        <v>3421872000</v>
      </c>
      <c r="V9048" t="s">
        <v>777</v>
      </c>
      <c r="W9048">
        <v>1104681000</v>
      </c>
      <c r="X9048" t="s">
        <v>777</v>
      </c>
      <c r="Y9048" t="s">
        <v>777</v>
      </c>
      <c r="Z9048">
        <v>456334000</v>
      </c>
      <c r="AA9048">
        <v>8462149000</v>
      </c>
      <c r="AB9048">
        <v>11884021000</v>
      </c>
      <c r="AC9048">
        <v>1.5651900000000001</v>
      </c>
      <c r="AD9048">
        <v>360836000</v>
      </c>
      <c r="AE9048">
        <v>257436000</v>
      </c>
      <c r="AF9048">
        <v>1719197000</v>
      </c>
      <c r="AG9048">
        <v>1571223000</v>
      </c>
      <c r="AH9048">
        <v>257436000</v>
      </c>
      <c r="AI9048">
        <v>257436000</v>
      </c>
    </row>
    <row r="9049" spans="2:35">
      <c r="B9049" s="12">
        <v>37986</v>
      </c>
      <c r="C9049" s="14" t="s">
        <v>1010</v>
      </c>
      <c r="D9049">
        <v>94073000</v>
      </c>
      <c r="E9049">
        <v>81312000</v>
      </c>
      <c r="F9049">
        <v>24178000</v>
      </c>
      <c r="G9049">
        <v>8589000</v>
      </c>
      <c r="H9049">
        <v>30804000</v>
      </c>
      <c r="I9049">
        <v>14961000</v>
      </c>
      <c r="J9049">
        <v>305992000</v>
      </c>
      <c r="K9049">
        <v>26403000</v>
      </c>
      <c r="L9049" t="s">
        <v>777</v>
      </c>
      <c r="M9049" t="s">
        <v>777</v>
      </c>
      <c r="N9049">
        <v>94073000</v>
      </c>
      <c r="O9049">
        <v>250648000</v>
      </c>
      <c r="P9049">
        <v>229527000</v>
      </c>
      <c r="Q9049">
        <v>229527000</v>
      </c>
      <c r="R9049" t="s">
        <v>777</v>
      </c>
      <c r="S9049">
        <v>24698000</v>
      </c>
      <c r="T9049">
        <v>69895000</v>
      </c>
      <c r="U9049">
        <v>27345000</v>
      </c>
      <c r="V9049" t="s">
        <v>777</v>
      </c>
      <c r="W9049">
        <v>229527000</v>
      </c>
      <c r="X9049" t="s">
        <v>777</v>
      </c>
      <c r="Y9049" t="s">
        <v>777</v>
      </c>
      <c r="Z9049">
        <v>20707000</v>
      </c>
      <c r="AA9049">
        <v>278647000</v>
      </c>
      <c r="AB9049">
        <v>305992000</v>
      </c>
      <c r="AC9049">
        <v>17.450949999999999</v>
      </c>
      <c r="AD9049">
        <v>12982000</v>
      </c>
      <c r="AE9049">
        <v>1396000</v>
      </c>
      <c r="AF9049">
        <v>14363000</v>
      </c>
      <c r="AG9049">
        <v>18653000</v>
      </c>
      <c r="AH9049" t="s">
        <v>777</v>
      </c>
      <c r="AI9049" t="s">
        <v>777</v>
      </c>
    </row>
    <row r="9050" spans="2:35">
      <c r="B9050" s="12">
        <v>37986</v>
      </c>
      <c r="C9050" s="14" t="s">
        <v>801</v>
      </c>
      <c r="D9050">
        <v>163394000</v>
      </c>
      <c r="E9050">
        <v>128363000</v>
      </c>
      <c r="F9050">
        <v>30037000</v>
      </c>
      <c r="G9050">
        <v>120042000</v>
      </c>
      <c r="H9050">
        <v>10477000</v>
      </c>
      <c r="I9050">
        <v>167040000</v>
      </c>
      <c r="J9050">
        <v>723423000</v>
      </c>
      <c r="K9050">
        <v>27985000</v>
      </c>
      <c r="L9050" t="s">
        <v>777</v>
      </c>
      <c r="M9050" t="s">
        <v>777</v>
      </c>
      <c r="N9050">
        <v>163394000</v>
      </c>
      <c r="O9050">
        <v>529220000</v>
      </c>
      <c r="P9050">
        <v>519255000</v>
      </c>
      <c r="Q9050">
        <v>410104000</v>
      </c>
      <c r="R9050" t="s">
        <v>777</v>
      </c>
      <c r="S9050">
        <v>125601000</v>
      </c>
      <c r="T9050">
        <v>133357000</v>
      </c>
      <c r="U9050">
        <v>320806000</v>
      </c>
      <c r="V9050" t="s">
        <v>777</v>
      </c>
      <c r="W9050">
        <v>519255000</v>
      </c>
      <c r="X9050" t="s">
        <v>777</v>
      </c>
      <c r="Y9050" t="s">
        <v>777</v>
      </c>
      <c r="Z9050">
        <v>10477000</v>
      </c>
      <c r="AA9050">
        <v>402617000</v>
      </c>
      <c r="AB9050">
        <v>723423000</v>
      </c>
      <c r="AC9050">
        <v>2.88218</v>
      </c>
      <c r="AD9050">
        <v>137188000</v>
      </c>
      <c r="AE9050" t="s">
        <v>777</v>
      </c>
      <c r="AF9050">
        <v>183618000</v>
      </c>
      <c r="AG9050">
        <v>7435000</v>
      </c>
      <c r="AH9050" t="s">
        <v>777</v>
      </c>
      <c r="AI9050">
        <v>17508000</v>
      </c>
    </row>
    <row r="9051" spans="2:35">
      <c r="B9051" s="12">
        <v>37986</v>
      </c>
      <c r="C9051" s="14" t="s">
        <v>681</v>
      </c>
      <c r="D9051" t="s">
        <v>777</v>
      </c>
      <c r="E9051" t="s">
        <v>777</v>
      </c>
      <c r="F9051" t="s">
        <v>777</v>
      </c>
      <c r="G9051" t="s">
        <v>777</v>
      </c>
      <c r="H9051">
        <v>1310000</v>
      </c>
      <c r="I9051">
        <v>9154000</v>
      </c>
      <c r="J9051">
        <v>41764000</v>
      </c>
      <c r="K9051">
        <v>1579000</v>
      </c>
      <c r="L9051" t="s">
        <v>777</v>
      </c>
      <c r="M9051">
        <v>53274000</v>
      </c>
      <c r="N9051" t="s">
        <v>777</v>
      </c>
      <c r="O9051" t="s">
        <v>777</v>
      </c>
      <c r="P9051" t="s">
        <v>777</v>
      </c>
      <c r="Q9051" t="s">
        <v>777</v>
      </c>
      <c r="R9051">
        <v>2798000</v>
      </c>
      <c r="S9051">
        <v>-339000</v>
      </c>
      <c r="T9051" t="s">
        <v>777</v>
      </c>
      <c r="U9051">
        <v>45806000</v>
      </c>
      <c r="V9051">
        <v>131000</v>
      </c>
      <c r="W9051" t="s">
        <v>777</v>
      </c>
      <c r="X9051">
        <v>0</v>
      </c>
      <c r="Y9051">
        <v>55606000</v>
      </c>
      <c r="Z9051">
        <v>-982000</v>
      </c>
      <c r="AA9051">
        <v>-4042000</v>
      </c>
      <c r="AB9051">
        <v>41764000</v>
      </c>
      <c r="AC9051" t="s">
        <v>777</v>
      </c>
      <c r="AD9051">
        <v>5173000</v>
      </c>
      <c r="AE9051" t="s">
        <v>777</v>
      </c>
      <c r="AF9051" t="s">
        <v>777</v>
      </c>
      <c r="AG9051" t="s">
        <v>777</v>
      </c>
      <c r="AH9051" t="s">
        <v>777</v>
      </c>
      <c r="AI9051">
        <v>2561000</v>
      </c>
    </row>
    <row r="9052" spans="2:35">
      <c r="B9052" s="12">
        <v>37986</v>
      </c>
      <c r="C9052" s="14" t="s">
        <v>683</v>
      </c>
      <c r="D9052">
        <v>783996326</v>
      </c>
      <c r="E9052">
        <v>394004061</v>
      </c>
      <c r="F9052">
        <v>12331558</v>
      </c>
      <c r="G9052" t="s">
        <v>777</v>
      </c>
      <c r="H9052">
        <v>14525930</v>
      </c>
      <c r="I9052">
        <v>33515233</v>
      </c>
      <c r="J9052">
        <v>625863764</v>
      </c>
      <c r="K9052">
        <v>49999276.413000003</v>
      </c>
      <c r="L9052">
        <v>79499691</v>
      </c>
      <c r="M9052" t="s">
        <v>777</v>
      </c>
      <c r="N9052">
        <v>783996326</v>
      </c>
      <c r="O9052">
        <v>373351915</v>
      </c>
      <c r="P9052">
        <v>93069535</v>
      </c>
      <c r="Q9052" t="s">
        <v>777</v>
      </c>
      <c r="R9052" t="s">
        <v>777</v>
      </c>
      <c r="S9052">
        <v>31663565</v>
      </c>
      <c r="T9052">
        <v>771664768</v>
      </c>
      <c r="U9052">
        <v>245827593</v>
      </c>
      <c r="V9052" t="s">
        <v>777</v>
      </c>
      <c r="W9052">
        <v>93069535</v>
      </c>
      <c r="X9052" t="s">
        <v>777</v>
      </c>
      <c r="Y9052" t="s">
        <v>777</v>
      </c>
      <c r="Z9052">
        <v>10366048</v>
      </c>
      <c r="AA9052">
        <v>380036171</v>
      </c>
      <c r="AB9052">
        <v>625863764</v>
      </c>
      <c r="AC9052">
        <v>1.3393999999999999</v>
      </c>
      <c r="AD9052">
        <v>657688</v>
      </c>
      <c r="AE9052">
        <v>39633306</v>
      </c>
      <c r="AF9052">
        <v>179065570</v>
      </c>
      <c r="AG9052">
        <v>142584031</v>
      </c>
      <c r="AH9052">
        <v>30088464</v>
      </c>
      <c r="AI9052" t="s">
        <v>777</v>
      </c>
    </row>
    <row r="9053" spans="2:35">
      <c r="B9053" s="12">
        <v>37986</v>
      </c>
      <c r="C9053" s="14" t="s">
        <v>802</v>
      </c>
      <c r="D9053">
        <v>987380000</v>
      </c>
      <c r="E9053">
        <v>426890000</v>
      </c>
      <c r="F9053">
        <v>221138000</v>
      </c>
      <c r="G9053" t="s">
        <v>777</v>
      </c>
      <c r="H9053">
        <v>186984000</v>
      </c>
      <c r="I9053">
        <v>589573000</v>
      </c>
      <c r="J9053">
        <v>3189633000</v>
      </c>
      <c r="K9053">
        <v>349006000</v>
      </c>
      <c r="L9053" t="s">
        <v>777</v>
      </c>
      <c r="M9053" t="s">
        <v>777</v>
      </c>
      <c r="N9053">
        <v>987380000</v>
      </c>
      <c r="O9053">
        <v>421959000</v>
      </c>
      <c r="P9053">
        <v>237843000</v>
      </c>
      <c r="Q9053">
        <v>62567000</v>
      </c>
      <c r="R9053" t="s">
        <v>777</v>
      </c>
      <c r="S9053">
        <v>365308000</v>
      </c>
      <c r="T9053">
        <v>766242000</v>
      </c>
      <c r="U9053">
        <v>1011208000</v>
      </c>
      <c r="V9053" t="s">
        <v>777</v>
      </c>
      <c r="W9053">
        <v>237843000</v>
      </c>
      <c r="X9053" t="s">
        <v>777</v>
      </c>
      <c r="Y9053" t="s">
        <v>777</v>
      </c>
      <c r="Z9053">
        <v>166416000</v>
      </c>
      <c r="AA9053">
        <v>2178425000</v>
      </c>
      <c r="AB9053">
        <v>3189633000</v>
      </c>
      <c r="AC9053">
        <v>1.7124299999999999</v>
      </c>
      <c r="AD9053">
        <v>541907000</v>
      </c>
      <c r="AE9053">
        <v>182590000</v>
      </c>
      <c r="AF9053">
        <v>244023000</v>
      </c>
      <c r="AG9053">
        <v>149235000</v>
      </c>
      <c r="AH9053">
        <v>182590000</v>
      </c>
      <c r="AI9053">
        <v>182590000</v>
      </c>
    </row>
    <row r="9054" spans="2:35">
      <c r="B9054" s="12">
        <v>37986</v>
      </c>
      <c r="C9054" s="14" t="s">
        <v>1013</v>
      </c>
      <c r="D9054">
        <v>672912000</v>
      </c>
      <c r="E9054">
        <v>353423000</v>
      </c>
      <c r="F9054">
        <v>30721000</v>
      </c>
      <c r="G9054" t="s">
        <v>777</v>
      </c>
      <c r="H9054">
        <v>15170000</v>
      </c>
      <c r="I9054">
        <v>293841000</v>
      </c>
      <c r="J9054">
        <v>561441000</v>
      </c>
      <c r="K9054">
        <v>58391000</v>
      </c>
      <c r="L9054" t="s">
        <v>777</v>
      </c>
      <c r="M9054" t="s">
        <v>777</v>
      </c>
      <c r="N9054">
        <v>674394000</v>
      </c>
      <c r="O9054">
        <v>215028000</v>
      </c>
      <c r="P9054">
        <v>1128000</v>
      </c>
      <c r="Q9054">
        <v>1128000</v>
      </c>
      <c r="R9054" t="s">
        <v>777</v>
      </c>
      <c r="S9054">
        <v>16529000</v>
      </c>
      <c r="T9054">
        <v>643673000</v>
      </c>
      <c r="U9054">
        <v>450070000</v>
      </c>
      <c r="V9054" t="s">
        <v>777</v>
      </c>
      <c r="W9054">
        <v>1128000</v>
      </c>
      <c r="X9054" t="s">
        <v>777</v>
      </c>
      <c r="Y9054" t="s">
        <v>777</v>
      </c>
      <c r="Z9054">
        <v>10044000</v>
      </c>
      <c r="AA9054">
        <v>111371000</v>
      </c>
      <c r="AB9054">
        <v>561441000</v>
      </c>
      <c r="AC9054">
        <v>0.78383999999999998</v>
      </c>
      <c r="AD9054">
        <v>215386000</v>
      </c>
      <c r="AE9054">
        <v>48347000</v>
      </c>
      <c r="AF9054">
        <v>217658000</v>
      </c>
      <c r="AG9054">
        <v>167730000</v>
      </c>
      <c r="AH9054">
        <v>44583000</v>
      </c>
      <c r="AI9054" t="s">
        <v>777</v>
      </c>
    </row>
    <row r="9055" spans="2:35">
      <c r="B9055" s="12">
        <v>37986</v>
      </c>
      <c r="C9055" s="14" t="s">
        <v>1016</v>
      </c>
      <c r="D9055" t="s">
        <v>777</v>
      </c>
      <c r="E9055" t="s">
        <v>777</v>
      </c>
      <c r="F9055" t="s">
        <v>777</v>
      </c>
      <c r="G9055" t="s">
        <v>777</v>
      </c>
      <c r="H9055">
        <v>128094000</v>
      </c>
      <c r="I9055">
        <v>0</v>
      </c>
      <c r="J9055">
        <v>4535675000</v>
      </c>
      <c r="K9055">
        <v>104802000</v>
      </c>
      <c r="L9055" t="s">
        <v>777</v>
      </c>
      <c r="M9055">
        <v>343606000</v>
      </c>
      <c r="N9055" t="s">
        <v>777</v>
      </c>
      <c r="O9055" t="s">
        <v>777</v>
      </c>
      <c r="P9055" t="s">
        <v>777</v>
      </c>
      <c r="Q9055" t="s">
        <v>777</v>
      </c>
      <c r="R9055">
        <v>625346000</v>
      </c>
      <c r="S9055">
        <v>244000000</v>
      </c>
      <c r="T9055" t="s">
        <v>777</v>
      </c>
      <c r="U9055">
        <v>3884471000</v>
      </c>
      <c r="V9055">
        <v>1374202000</v>
      </c>
      <c r="W9055" t="s">
        <v>777</v>
      </c>
      <c r="X9055">
        <v>270934000</v>
      </c>
      <c r="Y9055">
        <v>136169000</v>
      </c>
      <c r="Z9055">
        <v>99018000</v>
      </c>
      <c r="AA9055">
        <v>651204000</v>
      </c>
      <c r="AB9055">
        <v>4535675000</v>
      </c>
      <c r="AC9055" t="s">
        <v>777</v>
      </c>
      <c r="AD9055">
        <v>0</v>
      </c>
      <c r="AE9055" t="s">
        <v>777</v>
      </c>
      <c r="AF9055" t="s">
        <v>777</v>
      </c>
      <c r="AG9055" t="s">
        <v>777</v>
      </c>
      <c r="AH9055" t="s">
        <v>777</v>
      </c>
      <c r="AI9055">
        <v>6000000</v>
      </c>
    </row>
    <row r="9056" spans="2:35">
      <c r="B9056" s="12">
        <v>37986</v>
      </c>
      <c r="C9056" s="14" t="s">
        <v>688</v>
      </c>
      <c r="D9056">
        <v>1261400000</v>
      </c>
      <c r="E9056">
        <v>368200000</v>
      </c>
      <c r="F9056">
        <v>74300000</v>
      </c>
      <c r="G9056" t="s">
        <v>777</v>
      </c>
      <c r="H9056">
        <v>66200000</v>
      </c>
      <c r="I9056">
        <v>226800000</v>
      </c>
      <c r="J9056">
        <v>617600000</v>
      </c>
      <c r="K9056">
        <v>86100000</v>
      </c>
      <c r="L9056" t="s">
        <v>777</v>
      </c>
      <c r="M9056" t="s">
        <v>777</v>
      </c>
      <c r="N9056">
        <v>1261400000</v>
      </c>
      <c r="O9056">
        <v>136200000</v>
      </c>
      <c r="P9056">
        <v>16500000</v>
      </c>
      <c r="Q9056">
        <v>13000000</v>
      </c>
      <c r="R9056" t="s">
        <v>777</v>
      </c>
      <c r="S9056">
        <v>30200000</v>
      </c>
      <c r="T9056">
        <v>1187100000</v>
      </c>
      <c r="U9056">
        <v>428200000</v>
      </c>
      <c r="V9056" t="s">
        <v>777</v>
      </c>
      <c r="W9056">
        <v>16500000</v>
      </c>
      <c r="X9056" t="s">
        <v>777</v>
      </c>
      <c r="Y9056" t="s">
        <v>777</v>
      </c>
      <c r="Z9056">
        <v>44200000</v>
      </c>
      <c r="AA9056">
        <v>189400000</v>
      </c>
      <c r="AB9056">
        <v>617600000</v>
      </c>
      <c r="AC9056">
        <v>0.49780999999999997</v>
      </c>
      <c r="AD9056">
        <v>133200000</v>
      </c>
      <c r="AE9056" t="s">
        <v>777</v>
      </c>
      <c r="AF9056">
        <v>273600000</v>
      </c>
      <c r="AG9056">
        <v>110300000</v>
      </c>
      <c r="AH9056" t="s">
        <v>777</v>
      </c>
      <c r="AI9056">
        <v>41900000</v>
      </c>
    </row>
    <row r="9057" spans="2:35">
      <c r="B9057" s="12">
        <v>37986</v>
      </c>
      <c r="C9057" s="14" t="s">
        <v>690</v>
      </c>
      <c r="D9057">
        <v>26158000000</v>
      </c>
      <c r="E9057">
        <v>18749000000</v>
      </c>
      <c r="F9057">
        <v>6422000000</v>
      </c>
      <c r="G9057">
        <v>4055000000</v>
      </c>
      <c r="H9057">
        <v>7376000000</v>
      </c>
      <c r="I9057">
        <v>1728000000</v>
      </c>
      <c r="J9057">
        <v>34564000000</v>
      </c>
      <c r="K9057">
        <v>6236000000</v>
      </c>
      <c r="L9057">
        <v>1262000000</v>
      </c>
      <c r="M9057" t="s">
        <v>777</v>
      </c>
      <c r="N9057">
        <v>26158000000</v>
      </c>
      <c r="O9057">
        <v>16192000000</v>
      </c>
      <c r="P9057">
        <v>1262000000</v>
      </c>
      <c r="Q9057" t="s">
        <v>777</v>
      </c>
      <c r="R9057" t="s">
        <v>777</v>
      </c>
      <c r="S9057">
        <v>6149000000</v>
      </c>
      <c r="T9057">
        <v>19736000000</v>
      </c>
      <c r="U9057">
        <v>9788000000</v>
      </c>
      <c r="V9057" t="s">
        <v>777</v>
      </c>
      <c r="W9057">
        <v>1262000000</v>
      </c>
      <c r="X9057" t="s">
        <v>777</v>
      </c>
      <c r="Y9057" t="s">
        <v>777</v>
      </c>
      <c r="Z9057">
        <v>4833000000</v>
      </c>
      <c r="AA9057">
        <v>24776000000</v>
      </c>
      <c r="AB9057">
        <v>34564000000</v>
      </c>
      <c r="AC9057">
        <v>1.3738600000000001</v>
      </c>
      <c r="AD9057">
        <v>753000000</v>
      </c>
      <c r="AE9057" t="s">
        <v>777</v>
      </c>
      <c r="AF9057">
        <v>7032000000</v>
      </c>
      <c r="AG9057">
        <v>6571000000</v>
      </c>
      <c r="AH9057" t="s">
        <v>777</v>
      </c>
      <c r="AI9057">
        <v>1581000000</v>
      </c>
    </row>
    <row r="9058" spans="2:35">
      <c r="B9058" s="12">
        <v>37986</v>
      </c>
      <c r="C9058" s="14" t="s">
        <v>1017</v>
      </c>
      <c r="D9058">
        <v>2348778000</v>
      </c>
      <c r="E9058">
        <v>403699000</v>
      </c>
      <c r="F9058">
        <v>72402000</v>
      </c>
      <c r="G9058" t="s">
        <v>777</v>
      </c>
      <c r="H9058">
        <v>66642000</v>
      </c>
      <c r="I9058">
        <v>249238000</v>
      </c>
      <c r="J9058">
        <v>795368000</v>
      </c>
      <c r="K9058">
        <v>83331000</v>
      </c>
      <c r="L9058" t="s">
        <v>777</v>
      </c>
      <c r="M9058" t="s">
        <v>777</v>
      </c>
      <c r="N9058">
        <v>2348778000</v>
      </c>
      <c r="O9058">
        <v>553454000</v>
      </c>
      <c r="P9058">
        <v>23955000</v>
      </c>
      <c r="Q9058">
        <v>23955000</v>
      </c>
      <c r="R9058" t="s">
        <v>777</v>
      </c>
      <c r="S9058">
        <v>104136000</v>
      </c>
      <c r="T9058">
        <v>2276376000</v>
      </c>
      <c r="U9058">
        <v>534742000</v>
      </c>
      <c r="V9058" t="s">
        <v>777</v>
      </c>
      <c r="W9058">
        <v>23955000</v>
      </c>
      <c r="X9058" t="s">
        <v>777</v>
      </c>
      <c r="Y9058" t="s">
        <v>777</v>
      </c>
      <c r="Z9058">
        <v>44118000</v>
      </c>
      <c r="AA9058">
        <v>260626000</v>
      </c>
      <c r="AB9058">
        <v>795368000</v>
      </c>
      <c r="AC9058">
        <v>0.78663000000000005</v>
      </c>
      <c r="AD9058">
        <v>120930000</v>
      </c>
      <c r="AE9058">
        <v>39213000</v>
      </c>
      <c r="AF9058">
        <v>400669000</v>
      </c>
      <c r="AG9058">
        <v>287400000</v>
      </c>
      <c r="AH9058">
        <v>39213000</v>
      </c>
      <c r="AI9058" t="s">
        <v>777</v>
      </c>
    </row>
    <row r="9059" spans="2:35">
      <c r="B9059" s="12">
        <v>37986</v>
      </c>
      <c r="C9059" s="14" t="s">
        <v>686</v>
      </c>
      <c r="D9059" t="s">
        <v>777</v>
      </c>
      <c r="E9059" t="s">
        <v>777</v>
      </c>
      <c r="F9059" t="s">
        <v>777</v>
      </c>
      <c r="G9059" t="s">
        <v>777</v>
      </c>
      <c r="H9059">
        <v>34879000</v>
      </c>
      <c r="I9059">
        <v>1213000</v>
      </c>
      <c r="J9059">
        <v>1105733000</v>
      </c>
      <c r="K9059">
        <v>31461000</v>
      </c>
      <c r="L9059" t="s">
        <v>777</v>
      </c>
      <c r="M9059">
        <v>95481000</v>
      </c>
      <c r="N9059" t="s">
        <v>777</v>
      </c>
      <c r="O9059" t="s">
        <v>777</v>
      </c>
      <c r="P9059" t="s">
        <v>777</v>
      </c>
      <c r="Q9059" t="s">
        <v>777</v>
      </c>
      <c r="R9059">
        <v>319703000</v>
      </c>
      <c r="S9059">
        <v>178110000</v>
      </c>
      <c r="T9059" t="s">
        <v>777</v>
      </c>
      <c r="U9059">
        <v>986074000</v>
      </c>
      <c r="V9059">
        <v>122017000</v>
      </c>
      <c r="W9059" t="s">
        <v>777</v>
      </c>
      <c r="X9059">
        <v>71245000</v>
      </c>
      <c r="Y9059">
        <v>42436000</v>
      </c>
      <c r="Z9059">
        <v>27543000</v>
      </c>
      <c r="AA9059">
        <v>119660000</v>
      </c>
      <c r="AB9059">
        <v>1105734000</v>
      </c>
      <c r="AC9059" t="s">
        <v>777</v>
      </c>
      <c r="AD9059">
        <v>1213000</v>
      </c>
      <c r="AE9059" t="s">
        <v>777</v>
      </c>
      <c r="AF9059" t="s">
        <v>777</v>
      </c>
      <c r="AG9059" t="s">
        <v>777</v>
      </c>
      <c r="AH9059" t="s">
        <v>777</v>
      </c>
      <c r="AI9059">
        <v>2255000</v>
      </c>
    </row>
    <row r="9060" spans="2:35">
      <c r="B9060" s="12">
        <v>37986</v>
      </c>
      <c r="C9060" s="14" t="s">
        <v>803</v>
      </c>
      <c r="D9060" t="s">
        <v>777</v>
      </c>
      <c r="E9060" t="s">
        <v>777</v>
      </c>
      <c r="F9060" t="s">
        <v>777</v>
      </c>
      <c r="G9060" t="s">
        <v>777</v>
      </c>
      <c r="H9060">
        <v>34879000</v>
      </c>
      <c r="I9060">
        <v>1213000</v>
      </c>
      <c r="J9060">
        <v>1105733000</v>
      </c>
      <c r="K9060">
        <v>31461000</v>
      </c>
      <c r="L9060" t="s">
        <v>777</v>
      </c>
      <c r="M9060">
        <v>95481000</v>
      </c>
      <c r="N9060" t="s">
        <v>777</v>
      </c>
      <c r="O9060" t="s">
        <v>777</v>
      </c>
      <c r="P9060" t="s">
        <v>777</v>
      </c>
      <c r="Q9060" t="s">
        <v>777</v>
      </c>
      <c r="R9060">
        <v>319703000</v>
      </c>
      <c r="S9060">
        <v>178110000</v>
      </c>
      <c r="T9060" t="s">
        <v>777</v>
      </c>
      <c r="U9060">
        <v>986074000</v>
      </c>
      <c r="V9060">
        <v>122017000</v>
      </c>
      <c r="W9060" t="s">
        <v>777</v>
      </c>
      <c r="X9060">
        <v>71245000</v>
      </c>
      <c r="Y9060">
        <v>42436000</v>
      </c>
      <c r="Z9060">
        <v>27543000</v>
      </c>
      <c r="AA9060">
        <v>119660000</v>
      </c>
      <c r="AB9060">
        <v>1105734000</v>
      </c>
      <c r="AC9060" t="s">
        <v>777</v>
      </c>
      <c r="AD9060">
        <v>1213000</v>
      </c>
      <c r="AE9060" t="s">
        <v>777</v>
      </c>
      <c r="AF9060" t="s">
        <v>777</v>
      </c>
      <c r="AG9060" t="s">
        <v>777</v>
      </c>
      <c r="AH9060" t="s">
        <v>777</v>
      </c>
      <c r="AI9060">
        <v>2255000</v>
      </c>
    </row>
    <row r="9061" spans="2:35">
      <c r="B9061" s="12">
        <v>37986</v>
      </c>
      <c r="C9061" s="14" t="s">
        <v>1018</v>
      </c>
      <c r="D9061" t="s">
        <v>777</v>
      </c>
      <c r="E9061" t="s">
        <v>777</v>
      </c>
      <c r="F9061" t="s">
        <v>777</v>
      </c>
      <c r="G9061" t="s">
        <v>777</v>
      </c>
      <c r="H9061">
        <v>135640000</v>
      </c>
      <c r="I9061">
        <v>0</v>
      </c>
      <c r="J9061">
        <v>5572109000</v>
      </c>
      <c r="K9061">
        <v>117790000</v>
      </c>
      <c r="L9061" t="s">
        <v>777</v>
      </c>
      <c r="M9061">
        <v>368023000</v>
      </c>
      <c r="N9061" t="s">
        <v>777</v>
      </c>
      <c r="O9061" t="s">
        <v>777</v>
      </c>
      <c r="P9061" t="s">
        <v>777</v>
      </c>
      <c r="Q9061" t="s">
        <v>777</v>
      </c>
      <c r="R9061">
        <v>308868000</v>
      </c>
      <c r="S9061">
        <v>457418000</v>
      </c>
      <c r="T9061" t="s">
        <v>777</v>
      </c>
      <c r="U9061">
        <v>4866651000</v>
      </c>
      <c r="V9061">
        <v>2078156000</v>
      </c>
      <c r="W9061" t="s">
        <v>777</v>
      </c>
      <c r="X9061">
        <v>281944000</v>
      </c>
      <c r="Y9061">
        <v>166148000</v>
      </c>
      <c r="Z9061">
        <v>113498000</v>
      </c>
      <c r="AA9061">
        <v>705458000</v>
      </c>
      <c r="AB9061">
        <v>5572109000</v>
      </c>
      <c r="AC9061" t="s">
        <v>777</v>
      </c>
      <c r="AD9061">
        <v>0</v>
      </c>
      <c r="AE9061" t="s">
        <v>777</v>
      </c>
      <c r="AF9061" t="s">
        <v>777</v>
      </c>
      <c r="AG9061" t="s">
        <v>777</v>
      </c>
      <c r="AH9061" t="s">
        <v>777</v>
      </c>
      <c r="AI9061">
        <v>9599000</v>
      </c>
    </row>
    <row r="9062" spans="2:35">
      <c r="B9062" s="12">
        <v>37986</v>
      </c>
      <c r="C9062" s="14" t="s">
        <v>1019</v>
      </c>
      <c r="D9062">
        <v>817182219</v>
      </c>
      <c r="E9062">
        <v>190370587</v>
      </c>
      <c r="F9062">
        <v>24339346</v>
      </c>
      <c r="G9062" t="s">
        <v>777</v>
      </c>
      <c r="H9062">
        <v>21611056</v>
      </c>
      <c r="I9062">
        <v>82227350</v>
      </c>
      <c r="J9062">
        <v>368125982</v>
      </c>
      <c r="K9062">
        <v>28704484.967</v>
      </c>
      <c r="L9062" t="s">
        <v>777</v>
      </c>
      <c r="M9062" t="s">
        <v>777</v>
      </c>
      <c r="N9062">
        <v>817182219</v>
      </c>
      <c r="O9062">
        <v>219589205</v>
      </c>
      <c r="P9062">
        <v>15619817</v>
      </c>
      <c r="Q9062">
        <v>15619817</v>
      </c>
      <c r="R9062" t="s">
        <v>777</v>
      </c>
      <c r="S9062">
        <v>44367089</v>
      </c>
      <c r="T9062">
        <v>792842873</v>
      </c>
      <c r="U9062">
        <v>169027509</v>
      </c>
      <c r="V9062" t="s">
        <v>777</v>
      </c>
      <c r="W9062">
        <v>15619817</v>
      </c>
      <c r="X9062" t="s">
        <v>777</v>
      </c>
      <c r="Y9062" t="s">
        <v>777</v>
      </c>
      <c r="Z9062">
        <v>11946265</v>
      </c>
      <c r="AA9062">
        <v>199098472</v>
      </c>
      <c r="AB9062">
        <v>368125982</v>
      </c>
      <c r="AC9062">
        <v>1.15551</v>
      </c>
      <c r="AD9062">
        <v>40861069</v>
      </c>
      <c r="AE9062">
        <v>16758265</v>
      </c>
      <c r="AF9062">
        <v>115373339</v>
      </c>
      <c r="AG9062">
        <v>116022034</v>
      </c>
      <c r="AH9062">
        <v>9805878</v>
      </c>
      <c r="AI9062">
        <v>16758265</v>
      </c>
    </row>
    <row r="9063" spans="2:35">
      <c r="B9063" s="12">
        <v>37986</v>
      </c>
      <c r="C9063" s="14" t="s">
        <v>1020</v>
      </c>
      <c r="D9063">
        <v>817182219</v>
      </c>
      <c r="E9063">
        <v>190370587</v>
      </c>
      <c r="F9063">
        <v>24339346</v>
      </c>
      <c r="G9063" t="s">
        <v>777</v>
      </c>
      <c r="H9063">
        <v>21611056</v>
      </c>
      <c r="I9063">
        <v>82227350</v>
      </c>
      <c r="J9063">
        <v>368125982</v>
      </c>
      <c r="K9063">
        <v>28704484.967</v>
      </c>
      <c r="L9063" t="s">
        <v>777</v>
      </c>
      <c r="M9063" t="s">
        <v>777</v>
      </c>
      <c r="N9063">
        <v>817182219</v>
      </c>
      <c r="O9063">
        <v>219589205</v>
      </c>
      <c r="P9063">
        <v>15619817</v>
      </c>
      <c r="Q9063">
        <v>15619817</v>
      </c>
      <c r="R9063" t="s">
        <v>777</v>
      </c>
      <c r="S9063">
        <v>44367089</v>
      </c>
      <c r="T9063">
        <v>792842873</v>
      </c>
      <c r="U9063">
        <v>169027509</v>
      </c>
      <c r="V9063" t="s">
        <v>777</v>
      </c>
      <c r="W9063">
        <v>15619817</v>
      </c>
      <c r="X9063" t="s">
        <v>777</v>
      </c>
      <c r="Y9063" t="s">
        <v>777</v>
      </c>
      <c r="Z9063">
        <v>11946265</v>
      </c>
      <c r="AA9063">
        <v>199098472</v>
      </c>
      <c r="AB9063">
        <v>368125982</v>
      </c>
      <c r="AC9063">
        <v>1.15551</v>
      </c>
      <c r="AD9063">
        <v>40861069</v>
      </c>
      <c r="AE9063">
        <v>16758265</v>
      </c>
      <c r="AF9063">
        <v>115373339</v>
      </c>
      <c r="AG9063">
        <v>116022034</v>
      </c>
      <c r="AH9063">
        <v>9805878</v>
      </c>
      <c r="AI9063">
        <v>16758265</v>
      </c>
    </row>
    <row r="9064" spans="2:35">
      <c r="B9064" s="12">
        <v>37986</v>
      </c>
      <c r="C9064" s="14" t="s">
        <v>692</v>
      </c>
      <c r="D9064">
        <v>781223072</v>
      </c>
      <c r="E9064">
        <v>404410496</v>
      </c>
      <c r="F9064">
        <v>132200768</v>
      </c>
      <c r="G9064">
        <v>100833376</v>
      </c>
      <c r="H9064">
        <v>136643360</v>
      </c>
      <c r="I9064">
        <v>193950790</v>
      </c>
      <c r="J9064">
        <v>1024516526</v>
      </c>
      <c r="K9064">
        <v>182819109.7687</v>
      </c>
      <c r="L9064" t="s">
        <v>777</v>
      </c>
      <c r="M9064" t="s">
        <v>777</v>
      </c>
      <c r="N9064">
        <v>781223072</v>
      </c>
      <c r="O9064">
        <v>445080152</v>
      </c>
      <c r="P9064">
        <v>92076292</v>
      </c>
      <c r="Q9064">
        <v>76640762</v>
      </c>
      <c r="R9064" t="s">
        <v>777</v>
      </c>
      <c r="S9064">
        <v>184973376</v>
      </c>
      <c r="T9064">
        <v>649022304</v>
      </c>
      <c r="U9064">
        <v>468300558</v>
      </c>
      <c r="V9064" t="s">
        <v>777</v>
      </c>
      <c r="W9064">
        <v>92076292</v>
      </c>
      <c r="X9064" t="s">
        <v>777</v>
      </c>
      <c r="Y9064" t="s">
        <v>777</v>
      </c>
      <c r="Z9064">
        <v>98948640</v>
      </c>
      <c r="AA9064">
        <v>556215968</v>
      </c>
      <c r="AB9064">
        <v>1024516526</v>
      </c>
      <c r="AC9064">
        <v>1.5176000000000001</v>
      </c>
      <c r="AD9064">
        <v>143885984</v>
      </c>
      <c r="AE9064" t="s">
        <v>777</v>
      </c>
      <c r="AF9064">
        <v>194487678</v>
      </c>
      <c r="AG9064">
        <v>199856558</v>
      </c>
      <c r="AH9064" t="s">
        <v>777</v>
      </c>
      <c r="AI9064">
        <v>70408352</v>
      </c>
    </row>
    <row r="9065" spans="2:35">
      <c r="B9065" s="12">
        <v>37986</v>
      </c>
      <c r="C9065" s="14" t="s">
        <v>693</v>
      </c>
      <c r="D9065">
        <v>163394000</v>
      </c>
      <c r="E9065">
        <v>128363000</v>
      </c>
      <c r="F9065">
        <v>30037000</v>
      </c>
      <c r="G9065">
        <v>120042000</v>
      </c>
      <c r="H9065">
        <v>10477000</v>
      </c>
      <c r="I9065">
        <v>167040000</v>
      </c>
      <c r="J9065">
        <v>723423000</v>
      </c>
      <c r="K9065">
        <v>27985000</v>
      </c>
      <c r="L9065" t="s">
        <v>777</v>
      </c>
      <c r="M9065" t="s">
        <v>777</v>
      </c>
      <c r="N9065">
        <v>163394000</v>
      </c>
      <c r="O9065">
        <v>529220000</v>
      </c>
      <c r="P9065">
        <v>519255000</v>
      </c>
      <c r="Q9065">
        <v>410104000</v>
      </c>
      <c r="R9065" t="s">
        <v>777</v>
      </c>
      <c r="S9065">
        <v>125601000</v>
      </c>
      <c r="T9065">
        <v>133357000</v>
      </c>
      <c r="U9065">
        <v>320806000</v>
      </c>
      <c r="V9065" t="s">
        <v>777</v>
      </c>
      <c r="W9065">
        <v>519255000</v>
      </c>
      <c r="X9065" t="s">
        <v>777</v>
      </c>
      <c r="Y9065" t="s">
        <v>777</v>
      </c>
      <c r="Z9065">
        <v>10477000</v>
      </c>
      <c r="AA9065">
        <v>402617000</v>
      </c>
      <c r="AB9065">
        <v>723423000</v>
      </c>
      <c r="AC9065">
        <v>2.88218</v>
      </c>
      <c r="AD9065">
        <v>137188000</v>
      </c>
      <c r="AE9065" t="s">
        <v>777</v>
      </c>
      <c r="AF9065">
        <v>183618000</v>
      </c>
      <c r="AG9065">
        <v>7435000</v>
      </c>
      <c r="AH9065" t="s">
        <v>777</v>
      </c>
      <c r="AI9065">
        <v>17508000</v>
      </c>
    </row>
    <row r="9066" spans="2:35">
      <c r="B9066" s="12">
        <v>37986</v>
      </c>
      <c r="C9066" s="14" t="s">
        <v>695</v>
      </c>
      <c r="D9066">
        <v>197400000</v>
      </c>
      <c r="E9066">
        <v>77600000</v>
      </c>
      <c r="F9066">
        <v>-12100000</v>
      </c>
      <c r="G9066" t="s">
        <v>777</v>
      </c>
      <c r="H9066">
        <v>-9700000</v>
      </c>
      <c r="I9066">
        <v>83200000</v>
      </c>
      <c r="J9066">
        <v>395500000</v>
      </c>
      <c r="K9066">
        <v>-8000000</v>
      </c>
      <c r="L9066" t="s">
        <v>777</v>
      </c>
      <c r="M9066" t="s">
        <v>777</v>
      </c>
      <c r="N9066">
        <v>197400000</v>
      </c>
      <c r="O9066">
        <v>313700000</v>
      </c>
      <c r="P9066">
        <v>98500000</v>
      </c>
      <c r="Q9066">
        <v>98500000</v>
      </c>
      <c r="R9066" t="s">
        <v>777</v>
      </c>
      <c r="S9066">
        <v>8800000</v>
      </c>
      <c r="T9066">
        <v>209500000</v>
      </c>
      <c r="U9066">
        <v>273000000</v>
      </c>
      <c r="V9066" t="s">
        <v>777</v>
      </c>
      <c r="W9066">
        <v>96800000</v>
      </c>
      <c r="X9066" t="s">
        <v>777</v>
      </c>
      <c r="Y9066" t="s">
        <v>777</v>
      </c>
      <c r="Z9066">
        <v>-10100000</v>
      </c>
      <c r="AA9066">
        <v>122500000</v>
      </c>
      <c r="AB9066">
        <v>395500000</v>
      </c>
      <c r="AC9066">
        <v>1.73394</v>
      </c>
      <c r="AD9066">
        <v>22600000</v>
      </c>
      <c r="AE9066">
        <v>2100000</v>
      </c>
      <c r="AF9066">
        <v>165000000</v>
      </c>
      <c r="AG9066">
        <v>187600000</v>
      </c>
      <c r="AH9066">
        <v>2100000</v>
      </c>
      <c r="AI9066">
        <v>14700000</v>
      </c>
    </row>
    <row r="9067" spans="2:35">
      <c r="B9067" s="12">
        <v>37986</v>
      </c>
      <c r="C9067" s="14" t="s">
        <v>1021</v>
      </c>
      <c r="D9067">
        <v>2190000</v>
      </c>
      <c r="E9067">
        <v>2087000</v>
      </c>
      <c r="F9067">
        <v>-1786000</v>
      </c>
      <c r="G9067" t="s">
        <v>777</v>
      </c>
      <c r="H9067">
        <v>-1010000</v>
      </c>
      <c r="I9067">
        <v>0</v>
      </c>
      <c r="J9067">
        <v>26979000</v>
      </c>
      <c r="K9067">
        <v>-622000</v>
      </c>
      <c r="L9067" t="s">
        <v>777</v>
      </c>
      <c r="M9067" t="s">
        <v>777</v>
      </c>
      <c r="N9067">
        <v>2190000</v>
      </c>
      <c r="O9067">
        <v>3259000</v>
      </c>
      <c r="P9067">
        <v>2502000</v>
      </c>
      <c r="Q9067">
        <v>2502000</v>
      </c>
      <c r="R9067" t="s">
        <v>777</v>
      </c>
      <c r="S9067">
        <v>-530000</v>
      </c>
      <c r="T9067">
        <v>3976000</v>
      </c>
      <c r="U9067">
        <v>919000</v>
      </c>
      <c r="V9067" t="s">
        <v>777</v>
      </c>
      <c r="W9067">
        <v>2502000</v>
      </c>
      <c r="X9067" t="s">
        <v>777</v>
      </c>
      <c r="Y9067" t="s">
        <v>777</v>
      </c>
      <c r="Z9067">
        <v>-1010000</v>
      </c>
      <c r="AA9067">
        <v>26062000</v>
      </c>
      <c r="AB9067">
        <v>26981000</v>
      </c>
      <c r="AC9067">
        <v>3.5462500000000001</v>
      </c>
      <c r="AD9067">
        <v>0</v>
      </c>
      <c r="AE9067">
        <v>388000</v>
      </c>
      <c r="AF9067">
        <v>919000</v>
      </c>
      <c r="AG9067">
        <v>757000</v>
      </c>
      <c r="AH9067">
        <v>388000</v>
      </c>
      <c r="AI9067">
        <v>388000</v>
      </c>
    </row>
    <row r="9068" spans="2:35">
      <c r="B9068" s="12">
        <v>37986</v>
      </c>
      <c r="C9068" s="14" t="s">
        <v>1024</v>
      </c>
      <c r="D9068" t="s">
        <v>777</v>
      </c>
      <c r="E9068" t="s">
        <v>777</v>
      </c>
      <c r="F9068" t="s">
        <v>777</v>
      </c>
      <c r="G9068" t="s">
        <v>777</v>
      </c>
      <c r="H9068">
        <v>53067000</v>
      </c>
      <c r="I9068">
        <v>0</v>
      </c>
      <c r="J9068">
        <v>2172755000</v>
      </c>
      <c r="K9068">
        <v>44256000</v>
      </c>
      <c r="L9068" t="s">
        <v>777</v>
      </c>
      <c r="M9068">
        <v>144047000</v>
      </c>
      <c r="N9068" t="s">
        <v>777</v>
      </c>
      <c r="O9068" t="s">
        <v>777</v>
      </c>
      <c r="P9068" t="s">
        <v>777</v>
      </c>
      <c r="Q9068" t="s">
        <v>777</v>
      </c>
      <c r="R9068">
        <v>670633000</v>
      </c>
      <c r="S9068">
        <v>523227000</v>
      </c>
      <c r="T9068" t="s">
        <v>777</v>
      </c>
      <c r="U9068">
        <v>1945199000</v>
      </c>
      <c r="V9068">
        <v>211249000</v>
      </c>
      <c r="W9068" t="s">
        <v>777</v>
      </c>
      <c r="X9068">
        <v>114510000</v>
      </c>
      <c r="Y9068">
        <v>60136000</v>
      </c>
      <c r="Z9068">
        <v>43274000</v>
      </c>
      <c r="AA9068">
        <v>227556000</v>
      </c>
      <c r="AB9068">
        <v>2172755000</v>
      </c>
      <c r="AC9068" t="s">
        <v>777</v>
      </c>
      <c r="AD9068">
        <v>0</v>
      </c>
      <c r="AE9068" t="s">
        <v>777</v>
      </c>
      <c r="AF9068" t="s">
        <v>777</v>
      </c>
      <c r="AG9068" t="s">
        <v>777</v>
      </c>
      <c r="AH9068" t="s">
        <v>777</v>
      </c>
      <c r="AI9068">
        <v>8397000</v>
      </c>
    </row>
    <row r="9069" spans="2:35">
      <c r="B9069" s="12">
        <v>37986</v>
      </c>
      <c r="C9069" s="14" t="s">
        <v>1025</v>
      </c>
      <c r="D9069" t="s">
        <v>777</v>
      </c>
      <c r="E9069" t="s">
        <v>777</v>
      </c>
      <c r="F9069" t="s">
        <v>777</v>
      </c>
      <c r="G9069" t="s">
        <v>777</v>
      </c>
      <c r="H9069">
        <v>53067000</v>
      </c>
      <c r="I9069">
        <v>0</v>
      </c>
      <c r="J9069">
        <v>2172755000</v>
      </c>
      <c r="K9069">
        <v>44256000</v>
      </c>
      <c r="L9069" t="s">
        <v>777</v>
      </c>
      <c r="M9069">
        <v>144047000</v>
      </c>
      <c r="N9069" t="s">
        <v>777</v>
      </c>
      <c r="O9069" t="s">
        <v>777</v>
      </c>
      <c r="P9069" t="s">
        <v>777</v>
      </c>
      <c r="Q9069" t="s">
        <v>777</v>
      </c>
      <c r="R9069">
        <v>670633000</v>
      </c>
      <c r="S9069">
        <v>523227000</v>
      </c>
      <c r="T9069" t="s">
        <v>777</v>
      </c>
      <c r="U9069">
        <v>1945199000</v>
      </c>
      <c r="V9069">
        <v>211249000</v>
      </c>
      <c r="W9069" t="s">
        <v>777</v>
      </c>
      <c r="X9069">
        <v>114510000</v>
      </c>
      <c r="Y9069">
        <v>60136000</v>
      </c>
      <c r="Z9069">
        <v>43274000</v>
      </c>
      <c r="AA9069">
        <v>227556000</v>
      </c>
      <c r="AB9069">
        <v>2172755000</v>
      </c>
      <c r="AC9069" t="s">
        <v>777</v>
      </c>
      <c r="AD9069">
        <v>0</v>
      </c>
      <c r="AE9069" t="s">
        <v>777</v>
      </c>
      <c r="AF9069" t="s">
        <v>777</v>
      </c>
      <c r="AG9069" t="s">
        <v>777</v>
      </c>
      <c r="AH9069" t="s">
        <v>777</v>
      </c>
      <c r="AI9069">
        <v>8397000</v>
      </c>
    </row>
    <row r="9070" spans="2:35">
      <c r="B9070" s="12">
        <v>37986</v>
      </c>
      <c r="C9070" s="14" t="s">
        <v>1026</v>
      </c>
      <c r="D9070" t="s">
        <v>777</v>
      </c>
      <c r="E9070" t="s">
        <v>777</v>
      </c>
      <c r="F9070" t="s">
        <v>777</v>
      </c>
      <c r="G9070" t="s">
        <v>777</v>
      </c>
      <c r="H9070">
        <v>53067000</v>
      </c>
      <c r="I9070">
        <v>0</v>
      </c>
      <c r="J9070">
        <v>2172755000</v>
      </c>
      <c r="K9070">
        <v>44256000</v>
      </c>
      <c r="L9070" t="s">
        <v>777</v>
      </c>
      <c r="M9070">
        <v>144047000</v>
      </c>
      <c r="N9070" t="s">
        <v>777</v>
      </c>
      <c r="O9070" t="s">
        <v>777</v>
      </c>
      <c r="P9070" t="s">
        <v>777</v>
      </c>
      <c r="Q9070" t="s">
        <v>777</v>
      </c>
      <c r="R9070">
        <v>670633000</v>
      </c>
      <c r="S9070">
        <v>523227000</v>
      </c>
      <c r="T9070" t="s">
        <v>777</v>
      </c>
      <c r="U9070">
        <v>1945199000</v>
      </c>
      <c r="V9070">
        <v>211249000</v>
      </c>
      <c r="W9070" t="s">
        <v>777</v>
      </c>
      <c r="X9070">
        <v>114510000</v>
      </c>
      <c r="Y9070">
        <v>60136000</v>
      </c>
      <c r="Z9070">
        <v>43274000</v>
      </c>
      <c r="AA9070">
        <v>227556000</v>
      </c>
      <c r="AB9070">
        <v>2172755000</v>
      </c>
      <c r="AC9070" t="s">
        <v>777</v>
      </c>
      <c r="AD9070">
        <v>0</v>
      </c>
      <c r="AE9070" t="s">
        <v>777</v>
      </c>
      <c r="AF9070" t="s">
        <v>777</v>
      </c>
      <c r="AG9070" t="s">
        <v>777</v>
      </c>
      <c r="AH9070" t="s">
        <v>777</v>
      </c>
      <c r="AI9070">
        <v>8397000</v>
      </c>
    </row>
    <row r="9071" spans="2:35">
      <c r="B9071" s="12">
        <v>37986</v>
      </c>
      <c r="C9071" s="14" t="s">
        <v>1027</v>
      </c>
      <c r="D9071" t="s">
        <v>777</v>
      </c>
      <c r="E9071" t="s">
        <v>777</v>
      </c>
      <c r="F9071" t="s">
        <v>777</v>
      </c>
      <c r="G9071" t="s">
        <v>777</v>
      </c>
      <c r="H9071">
        <v>53067000</v>
      </c>
      <c r="I9071">
        <v>0</v>
      </c>
      <c r="J9071">
        <v>2172755000</v>
      </c>
      <c r="K9071">
        <v>44256000</v>
      </c>
      <c r="L9071" t="s">
        <v>777</v>
      </c>
      <c r="M9071">
        <v>144047000</v>
      </c>
      <c r="N9071" t="s">
        <v>777</v>
      </c>
      <c r="O9071" t="s">
        <v>777</v>
      </c>
      <c r="P9071" t="s">
        <v>777</v>
      </c>
      <c r="Q9071" t="s">
        <v>777</v>
      </c>
      <c r="R9071">
        <v>670633000</v>
      </c>
      <c r="S9071">
        <v>523227000</v>
      </c>
      <c r="T9071" t="s">
        <v>777</v>
      </c>
      <c r="U9071">
        <v>1945199000</v>
      </c>
      <c r="V9071">
        <v>211249000</v>
      </c>
      <c r="W9071" t="s">
        <v>777</v>
      </c>
      <c r="X9071">
        <v>114510000</v>
      </c>
      <c r="Y9071">
        <v>60136000</v>
      </c>
      <c r="Z9071">
        <v>43274000</v>
      </c>
      <c r="AA9071">
        <v>227556000</v>
      </c>
      <c r="AB9071">
        <v>2172755000</v>
      </c>
      <c r="AC9071" t="s">
        <v>777</v>
      </c>
      <c r="AD9071">
        <v>0</v>
      </c>
      <c r="AE9071" t="s">
        <v>777</v>
      </c>
      <c r="AF9071" t="s">
        <v>777</v>
      </c>
      <c r="AG9071" t="s">
        <v>777</v>
      </c>
      <c r="AH9071" t="s">
        <v>777</v>
      </c>
      <c r="AI9071">
        <v>8397000</v>
      </c>
    </row>
    <row r="9072" spans="2:35">
      <c r="B9072" s="12">
        <v>37986</v>
      </c>
      <c r="C9072" s="14" t="s">
        <v>697</v>
      </c>
      <c r="D9072">
        <v>4116000000</v>
      </c>
      <c r="E9072">
        <v>1458000000</v>
      </c>
      <c r="F9072">
        <v>369000000</v>
      </c>
      <c r="G9072" t="s">
        <v>777</v>
      </c>
      <c r="H9072">
        <v>338000000</v>
      </c>
      <c r="I9072">
        <v>501000000</v>
      </c>
      <c r="J9072">
        <v>4177000000</v>
      </c>
      <c r="K9072">
        <v>392000000</v>
      </c>
      <c r="L9072" t="s">
        <v>777</v>
      </c>
      <c r="M9072" t="s">
        <v>777</v>
      </c>
      <c r="N9072">
        <v>4116000000</v>
      </c>
      <c r="O9072">
        <v>2788000000</v>
      </c>
      <c r="P9072">
        <v>1530000000</v>
      </c>
      <c r="Q9072">
        <v>1185000000</v>
      </c>
      <c r="R9072" t="s">
        <v>777</v>
      </c>
      <c r="S9072">
        <v>182000000</v>
      </c>
      <c r="T9072">
        <v>3747000000</v>
      </c>
      <c r="U9072">
        <v>1564000000</v>
      </c>
      <c r="V9072" t="s">
        <v>777</v>
      </c>
      <c r="W9072">
        <v>1530000000</v>
      </c>
      <c r="X9072" t="s">
        <v>777</v>
      </c>
      <c r="Y9072" t="s">
        <v>777</v>
      </c>
      <c r="Z9072">
        <v>246000000</v>
      </c>
      <c r="AA9072">
        <v>2613000000</v>
      </c>
      <c r="AB9072">
        <v>4177000000</v>
      </c>
      <c r="AC9072">
        <v>2.0861800000000001</v>
      </c>
      <c r="AD9072">
        <v>144000000</v>
      </c>
      <c r="AE9072">
        <v>19000000</v>
      </c>
      <c r="AF9072">
        <v>1172000000</v>
      </c>
      <c r="AG9072">
        <v>811000000</v>
      </c>
      <c r="AH9072" t="s">
        <v>777</v>
      </c>
      <c r="AI9072">
        <v>146000000</v>
      </c>
    </row>
    <row r="9073" spans="2:35">
      <c r="B9073" s="12">
        <v>37986</v>
      </c>
      <c r="C9073" s="14" t="s">
        <v>1028</v>
      </c>
      <c r="D9073">
        <v>0</v>
      </c>
      <c r="E9073" t="s">
        <v>777</v>
      </c>
      <c r="F9073">
        <v>-11220000</v>
      </c>
      <c r="G9073" t="s">
        <v>777</v>
      </c>
      <c r="H9073">
        <v>-5409000</v>
      </c>
      <c r="I9073">
        <v>0</v>
      </c>
      <c r="J9073">
        <v>243428000</v>
      </c>
      <c r="K9073">
        <v>-5199000</v>
      </c>
      <c r="L9073" t="s">
        <v>777</v>
      </c>
      <c r="M9073" t="s">
        <v>777</v>
      </c>
      <c r="N9073">
        <v>877000</v>
      </c>
      <c r="O9073">
        <v>112319000</v>
      </c>
      <c r="P9073">
        <v>41326000</v>
      </c>
      <c r="Q9073">
        <v>41326000</v>
      </c>
      <c r="R9073" t="s">
        <v>777</v>
      </c>
      <c r="S9073">
        <v>-3994000</v>
      </c>
      <c r="T9073">
        <v>12097000</v>
      </c>
      <c r="U9073">
        <v>6837000</v>
      </c>
      <c r="V9073" t="s">
        <v>777</v>
      </c>
      <c r="W9073">
        <v>41326000</v>
      </c>
      <c r="X9073" t="s">
        <v>777</v>
      </c>
      <c r="Y9073" t="s">
        <v>777</v>
      </c>
      <c r="Z9073">
        <v>-5409000</v>
      </c>
      <c r="AA9073">
        <v>236591000</v>
      </c>
      <c r="AB9073">
        <v>243428000</v>
      </c>
      <c r="AC9073">
        <v>16.42811</v>
      </c>
      <c r="AD9073">
        <v>0</v>
      </c>
      <c r="AE9073" t="s">
        <v>777</v>
      </c>
      <c r="AF9073">
        <v>6837000</v>
      </c>
      <c r="AG9073">
        <v>70643000</v>
      </c>
      <c r="AH9073" t="s">
        <v>777</v>
      </c>
      <c r="AI9073">
        <v>210000</v>
      </c>
    </row>
    <row r="9074" spans="2:35">
      <c r="B9074" s="12">
        <v>37986</v>
      </c>
      <c r="C9074" s="14" t="s">
        <v>1029</v>
      </c>
      <c r="D9074">
        <v>2686000000</v>
      </c>
      <c r="E9074">
        <v>1726000000</v>
      </c>
      <c r="F9074">
        <v>-449000000</v>
      </c>
      <c r="G9074" t="s">
        <v>777</v>
      </c>
      <c r="H9074">
        <v>-472000000</v>
      </c>
      <c r="I9074">
        <v>2055000000</v>
      </c>
      <c r="J9074">
        <v>6746000000</v>
      </c>
      <c r="K9074">
        <v>145000000</v>
      </c>
      <c r="L9074" t="s">
        <v>777</v>
      </c>
      <c r="M9074" t="s">
        <v>777</v>
      </c>
      <c r="N9074">
        <v>2786000000</v>
      </c>
      <c r="O9074">
        <v>2571000000</v>
      </c>
      <c r="P9074">
        <v>1362000000</v>
      </c>
      <c r="Q9074">
        <v>350000000</v>
      </c>
      <c r="R9074" t="s">
        <v>777</v>
      </c>
      <c r="S9074">
        <v>169000000</v>
      </c>
      <c r="T9074">
        <v>3235000000</v>
      </c>
      <c r="U9074">
        <v>3213000000</v>
      </c>
      <c r="V9074" t="s">
        <v>777</v>
      </c>
      <c r="W9074">
        <v>1362000000</v>
      </c>
      <c r="X9074" t="s">
        <v>777</v>
      </c>
      <c r="Y9074" t="s">
        <v>777</v>
      </c>
      <c r="Z9074">
        <v>-431000000</v>
      </c>
      <c r="AA9074">
        <v>3533000000</v>
      </c>
      <c r="AB9074">
        <v>6746000000</v>
      </c>
      <c r="AC9074">
        <v>1.0784400000000001</v>
      </c>
      <c r="AD9074">
        <v>400000000</v>
      </c>
      <c r="AE9074">
        <v>576000000</v>
      </c>
      <c r="AF9074">
        <v>2384000000</v>
      </c>
      <c r="AG9074">
        <v>519000000</v>
      </c>
      <c r="AH9074">
        <v>342000000</v>
      </c>
      <c r="AI9074">
        <v>374000000</v>
      </c>
    </row>
    <row r="9075" spans="2:35">
      <c r="B9075" s="12">
        <v>37986</v>
      </c>
      <c r="C9075" s="14" t="s">
        <v>804</v>
      </c>
      <c r="D9075">
        <v>94467000</v>
      </c>
      <c r="E9075">
        <v>54235000</v>
      </c>
      <c r="F9075">
        <v>6112000</v>
      </c>
      <c r="G9075">
        <v>9592000</v>
      </c>
      <c r="H9075">
        <v>5705000</v>
      </c>
      <c r="I9075">
        <v>39455000</v>
      </c>
      <c r="J9075">
        <v>102126000</v>
      </c>
      <c r="K9075">
        <v>7977000</v>
      </c>
      <c r="L9075" t="s">
        <v>777</v>
      </c>
      <c r="M9075" t="s">
        <v>777</v>
      </c>
      <c r="N9075">
        <v>94467000</v>
      </c>
      <c r="O9075">
        <v>36555000</v>
      </c>
      <c r="P9075">
        <v>4589000</v>
      </c>
      <c r="Q9075">
        <v>4327000</v>
      </c>
      <c r="R9075" t="s">
        <v>777</v>
      </c>
      <c r="S9075">
        <v>10383000</v>
      </c>
      <c r="T9075">
        <v>88355000</v>
      </c>
      <c r="U9075">
        <v>58115000</v>
      </c>
      <c r="V9075" t="s">
        <v>777</v>
      </c>
      <c r="W9075">
        <v>4589000</v>
      </c>
      <c r="X9075" t="s">
        <v>777</v>
      </c>
      <c r="Y9075" t="s">
        <v>777</v>
      </c>
      <c r="Z9075">
        <v>4661000</v>
      </c>
      <c r="AA9075">
        <v>44011000</v>
      </c>
      <c r="AB9075">
        <v>102126000</v>
      </c>
      <c r="AC9075">
        <v>1.2211700000000001</v>
      </c>
      <c r="AD9075">
        <v>36141000</v>
      </c>
      <c r="AE9075" t="s">
        <v>777</v>
      </c>
      <c r="AF9075">
        <v>19768000</v>
      </c>
      <c r="AG9075">
        <v>17271000</v>
      </c>
      <c r="AH9075" t="s">
        <v>777</v>
      </c>
      <c r="AI9075">
        <v>3316000</v>
      </c>
    </row>
    <row r="9076" spans="2:35">
      <c r="B9076" s="12">
        <v>37986</v>
      </c>
      <c r="C9076" s="14" t="s">
        <v>701</v>
      </c>
      <c r="D9076">
        <v>580062000</v>
      </c>
      <c r="E9076">
        <v>539263000</v>
      </c>
      <c r="F9076">
        <v>149024000</v>
      </c>
      <c r="G9076" t="s">
        <v>777</v>
      </c>
      <c r="H9076">
        <v>95227000</v>
      </c>
      <c r="I9076">
        <v>1435877000</v>
      </c>
      <c r="J9076">
        <v>2371147000</v>
      </c>
      <c r="K9076">
        <v>65409000</v>
      </c>
      <c r="L9076" t="s">
        <v>777</v>
      </c>
      <c r="M9076" t="s">
        <v>777</v>
      </c>
      <c r="N9076">
        <v>580062000</v>
      </c>
      <c r="O9076">
        <v>583133000</v>
      </c>
      <c r="P9076">
        <v>67952000</v>
      </c>
      <c r="Q9076">
        <v>65136000</v>
      </c>
      <c r="R9076" t="s">
        <v>777</v>
      </c>
      <c r="S9076">
        <v>73522000</v>
      </c>
      <c r="T9076">
        <v>431038000</v>
      </c>
      <c r="U9076">
        <v>1813899000</v>
      </c>
      <c r="V9076" t="s">
        <v>777</v>
      </c>
      <c r="W9076">
        <v>67952000</v>
      </c>
      <c r="X9076" t="s">
        <v>777</v>
      </c>
      <c r="Y9076" t="s">
        <v>777</v>
      </c>
      <c r="Z9076">
        <v>63788000</v>
      </c>
      <c r="AA9076">
        <v>557248000</v>
      </c>
      <c r="AB9076">
        <v>2371147000</v>
      </c>
      <c r="AC9076">
        <v>1.00162</v>
      </c>
      <c r="AD9076">
        <v>1076147000</v>
      </c>
      <c r="AE9076">
        <v>1663000</v>
      </c>
      <c r="AF9076">
        <v>575109000</v>
      </c>
      <c r="AG9076">
        <v>156242000</v>
      </c>
      <c r="AH9076">
        <v>1663000</v>
      </c>
      <c r="AI9076">
        <v>1621000</v>
      </c>
    </row>
    <row r="9077" spans="2:35">
      <c r="B9077" s="12">
        <v>37986</v>
      </c>
      <c r="C9077" s="14" t="s">
        <v>527</v>
      </c>
      <c r="D9077">
        <v>16127000</v>
      </c>
      <c r="E9077">
        <v>11914000</v>
      </c>
      <c r="F9077">
        <v>7741000</v>
      </c>
      <c r="G9077" t="s">
        <v>777</v>
      </c>
      <c r="H9077">
        <v>7741000</v>
      </c>
      <c r="I9077">
        <v>290000000</v>
      </c>
      <c r="J9077">
        <v>463007000</v>
      </c>
      <c r="K9077" t="s">
        <v>777</v>
      </c>
      <c r="L9077" t="s">
        <v>777</v>
      </c>
      <c r="M9077" t="s">
        <v>777</v>
      </c>
      <c r="N9077">
        <v>16127000</v>
      </c>
      <c r="O9077">
        <v>463007000</v>
      </c>
      <c r="P9077">
        <v>399266000</v>
      </c>
      <c r="Q9077">
        <v>4086000</v>
      </c>
      <c r="R9077" t="s">
        <v>777</v>
      </c>
      <c r="S9077">
        <v>5456000</v>
      </c>
      <c r="T9077">
        <v>8386000</v>
      </c>
      <c r="U9077">
        <v>359706000</v>
      </c>
      <c r="V9077" t="s">
        <v>777</v>
      </c>
      <c r="W9077">
        <v>399266000</v>
      </c>
      <c r="X9077" t="s">
        <v>777</v>
      </c>
      <c r="Y9077" t="s">
        <v>777</v>
      </c>
      <c r="Z9077">
        <v>5397000</v>
      </c>
      <c r="AA9077">
        <v>103301000</v>
      </c>
      <c r="AB9077">
        <v>463007000</v>
      </c>
      <c r="AC9077">
        <v>6.7912499999999998</v>
      </c>
      <c r="AD9077">
        <v>290000000</v>
      </c>
      <c r="AE9077" t="s">
        <v>777</v>
      </c>
      <c r="AF9077">
        <v>68177000</v>
      </c>
      <c r="AG9077">
        <v>63741000</v>
      </c>
      <c r="AH9077" t="s">
        <v>777</v>
      </c>
      <c r="AI9077" t="s">
        <v>777</v>
      </c>
    </row>
    <row r="9078" spans="2:35">
      <c r="B9078" s="12">
        <v>37986</v>
      </c>
      <c r="C9078" s="14" t="s">
        <v>699</v>
      </c>
      <c r="D9078">
        <v>23957000</v>
      </c>
      <c r="E9078" t="s">
        <v>777</v>
      </c>
      <c r="F9078">
        <v>308000</v>
      </c>
      <c r="G9078" t="s">
        <v>777</v>
      </c>
      <c r="H9078">
        <v>-247000</v>
      </c>
      <c r="I9078">
        <v>12161000</v>
      </c>
      <c r="J9078">
        <v>35918000</v>
      </c>
      <c r="K9078">
        <v>3479000</v>
      </c>
      <c r="L9078" t="s">
        <v>777</v>
      </c>
      <c r="M9078" t="s">
        <v>777</v>
      </c>
      <c r="N9078">
        <v>23957000</v>
      </c>
      <c r="O9078">
        <v>4813000</v>
      </c>
      <c r="P9078">
        <v>1789000</v>
      </c>
      <c r="Q9078">
        <v>17000</v>
      </c>
      <c r="R9078" t="s">
        <v>777</v>
      </c>
      <c r="S9078">
        <v>3576000</v>
      </c>
      <c r="T9078">
        <v>23649000</v>
      </c>
      <c r="U9078">
        <v>16627000</v>
      </c>
      <c r="V9078" t="s">
        <v>777</v>
      </c>
      <c r="W9078">
        <v>1789000</v>
      </c>
      <c r="X9078" t="s">
        <v>777</v>
      </c>
      <c r="Y9078" t="s">
        <v>777</v>
      </c>
      <c r="Z9078">
        <v>-247000</v>
      </c>
      <c r="AA9078">
        <v>19291000</v>
      </c>
      <c r="AB9078">
        <v>35918000</v>
      </c>
      <c r="AC9078">
        <v>0.66286999999999996</v>
      </c>
      <c r="AD9078">
        <v>9508000</v>
      </c>
      <c r="AE9078">
        <v>1483000</v>
      </c>
      <c r="AF9078">
        <v>7119000</v>
      </c>
      <c r="AG9078">
        <v>2930000</v>
      </c>
      <c r="AH9078">
        <v>1483000</v>
      </c>
      <c r="AI9078">
        <v>4637000</v>
      </c>
    </row>
    <row r="9079" spans="2:35">
      <c r="B9079" s="12">
        <v>37986</v>
      </c>
      <c r="C9079" s="14" t="s">
        <v>1033</v>
      </c>
      <c r="D9079">
        <v>20100000</v>
      </c>
      <c r="E9079" t="s">
        <v>777</v>
      </c>
      <c r="F9079">
        <v>-106498000</v>
      </c>
      <c r="G9079">
        <v>107090000</v>
      </c>
      <c r="H9079">
        <v>-109200000</v>
      </c>
      <c r="I9079">
        <v>37640000</v>
      </c>
      <c r="J9079">
        <v>83971000</v>
      </c>
      <c r="K9079">
        <v>-100172000</v>
      </c>
      <c r="L9079" t="s">
        <v>777</v>
      </c>
      <c r="M9079" t="s">
        <v>777</v>
      </c>
      <c r="N9079">
        <v>20100000</v>
      </c>
      <c r="O9079">
        <v>57987000</v>
      </c>
      <c r="P9079">
        <v>49155000</v>
      </c>
      <c r="Q9079">
        <v>14679000</v>
      </c>
      <c r="R9079" t="s">
        <v>777</v>
      </c>
      <c r="S9079">
        <v>-110710000</v>
      </c>
      <c r="T9079">
        <v>126598000</v>
      </c>
      <c r="U9079">
        <v>48477000</v>
      </c>
      <c r="V9079" t="s">
        <v>777</v>
      </c>
      <c r="W9079">
        <v>50448000</v>
      </c>
      <c r="X9079" t="s">
        <v>777</v>
      </c>
      <c r="Y9079" t="s">
        <v>777</v>
      </c>
      <c r="Z9079">
        <v>-109200000</v>
      </c>
      <c r="AA9079">
        <v>35494000</v>
      </c>
      <c r="AB9079">
        <v>83971000</v>
      </c>
      <c r="AC9079">
        <v>3.9428200000000002</v>
      </c>
      <c r="AD9079">
        <v>33770000</v>
      </c>
      <c r="AE9079" t="s">
        <v>777</v>
      </c>
      <c r="AF9079">
        <v>14707000</v>
      </c>
      <c r="AG9079">
        <v>4686000</v>
      </c>
      <c r="AH9079" t="s">
        <v>777</v>
      </c>
      <c r="AI9079" t="s">
        <v>777</v>
      </c>
    </row>
    <row r="9080" spans="2:35">
      <c r="B9080" s="12">
        <v>37986</v>
      </c>
      <c r="C9080" s="14" t="s">
        <v>1034</v>
      </c>
      <c r="D9080">
        <v>20100000</v>
      </c>
      <c r="E9080" t="s">
        <v>777</v>
      </c>
      <c r="F9080">
        <v>-106498000</v>
      </c>
      <c r="G9080">
        <v>107090000</v>
      </c>
      <c r="H9080">
        <v>-109200000</v>
      </c>
      <c r="I9080">
        <v>37640000</v>
      </c>
      <c r="J9080">
        <v>83971000</v>
      </c>
      <c r="K9080">
        <v>-100172000</v>
      </c>
      <c r="L9080" t="s">
        <v>777</v>
      </c>
      <c r="M9080" t="s">
        <v>777</v>
      </c>
      <c r="N9080">
        <v>20100000</v>
      </c>
      <c r="O9080">
        <v>57987000</v>
      </c>
      <c r="P9080">
        <v>49155000</v>
      </c>
      <c r="Q9080">
        <v>14679000</v>
      </c>
      <c r="R9080" t="s">
        <v>777</v>
      </c>
      <c r="S9080">
        <v>-110710000</v>
      </c>
      <c r="T9080">
        <v>126598000</v>
      </c>
      <c r="U9080">
        <v>48477000</v>
      </c>
      <c r="V9080" t="s">
        <v>777</v>
      </c>
      <c r="W9080">
        <v>50448000</v>
      </c>
      <c r="X9080" t="s">
        <v>777</v>
      </c>
      <c r="Y9080" t="s">
        <v>777</v>
      </c>
      <c r="Z9080">
        <v>-109200000</v>
      </c>
      <c r="AA9080">
        <v>35494000</v>
      </c>
      <c r="AB9080">
        <v>83971000</v>
      </c>
      <c r="AC9080">
        <v>3.9428200000000002</v>
      </c>
      <c r="AD9080">
        <v>33770000</v>
      </c>
      <c r="AE9080" t="s">
        <v>777</v>
      </c>
      <c r="AF9080">
        <v>14707000</v>
      </c>
      <c r="AG9080">
        <v>4686000</v>
      </c>
      <c r="AH9080" t="s">
        <v>777</v>
      </c>
      <c r="AI9080" t="s">
        <v>777</v>
      </c>
    </row>
    <row r="9081" spans="2:35">
      <c r="B9081" s="12">
        <v>37986</v>
      </c>
      <c r="C9081" s="14" t="s">
        <v>1035</v>
      </c>
      <c r="D9081">
        <v>20100000</v>
      </c>
      <c r="E9081" t="s">
        <v>777</v>
      </c>
      <c r="F9081">
        <v>-106498000</v>
      </c>
      <c r="G9081">
        <v>107090000</v>
      </c>
      <c r="H9081">
        <v>-109200000</v>
      </c>
      <c r="I9081">
        <v>37640000</v>
      </c>
      <c r="J9081">
        <v>83971000</v>
      </c>
      <c r="K9081">
        <v>-100172000</v>
      </c>
      <c r="L9081" t="s">
        <v>777</v>
      </c>
      <c r="M9081" t="s">
        <v>777</v>
      </c>
      <c r="N9081">
        <v>20100000</v>
      </c>
      <c r="O9081">
        <v>57987000</v>
      </c>
      <c r="P9081">
        <v>49155000</v>
      </c>
      <c r="Q9081">
        <v>14679000</v>
      </c>
      <c r="R9081" t="s">
        <v>777</v>
      </c>
      <c r="S9081">
        <v>-110710000</v>
      </c>
      <c r="T9081">
        <v>126598000</v>
      </c>
      <c r="U9081">
        <v>48477000</v>
      </c>
      <c r="V9081" t="s">
        <v>777</v>
      </c>
      <c r="W9081">
        <v>50448000</v>
      </c>
      <c r="X9081" t="s">
        <v>777</v>
      </c>
      <c r="Y9081" t="s">
        <v>777</v>
      </c>
      <c r="Z9081">
        <v>-109200000</v>
      </c>
      <c r="AA9081">
        <v>35494000</v>
      </c>
      <c r="AB9081">
        <v>83971000</v>
      </c>
      <c r="AC9081">
        <v>3.9428200000000002</v>
      </c>
      <c r="AD9081">
        <v>33770000</v>
      </c>
      <c r="AE9081" t="s">
        <v>777</v>
      </c>
      <c r="AF9081">
        <v>14707000</v>
      </c>
      <c r="AG9081">
        <v>4686000</v>
      </c>
      <c r="AH9081" t="s">
        <v>777</v>
      </c>
      <c r="AI9081" t="s">
        <v>777</v>
      </c>
    </row>
    <row r="9082" spans="2:35">
      <c r="B9082" s="12">
        <v>37986</v>
      </c>
      <c r="C9082" s="14" t="s">
        <v>1038</v>
      </c>
      <c r="D9082">
        <v>14932000000</v>
      </c>
      <c r="E9082">
        <v>2412000000</v>
      </c>
      <c r="F9082">
        <v>-3002000000</v>
      </c>
      <c r="G9082" t="s">
        <v>777</v>
      </c>
      <c r="H9082">
        <v>-2352000000</v>
      </c>
      <c r="I9082">
        <v>3196000000</v>
      </c>
      <c r="J9082">
        <v>12187000000</v>
      </c>
      <c r="K9082">
        <v>-1479000000</v>
      </c>
      <c r="L9082" t="s">
        <v>777</v>
      </c>
      <c r="M9082" t="s">
        <v>777</v>
      </c>
      <c r="N9082">
        <v>14932000000</v>
      </c>
      <c r="O9082">
        <v>6708000000</v>
      </c>
      <c r="P9082">
        <v>1177000000</v>
      </c>
      <c r="Q9082">
        <v>415000000</v>
      </c>
      <c r="R9082" t="s">
        <v>777</v>
      </c>
      <c r="S9082">
        <v>-187000000</v>
      </c>
      <c r="T9082">
        <v>17934000000</v>
      </c>
      <c r="U9082">
        <v>10552000000</v>
      </c>
      <c r="V9082" t="s">
        <v>777</v>
      </c>
      <c r="W9082">
        <v>1177000000</v>
      </c>
      <c r="X9082" t="s">
        <v>777</v>
      </c>
      <c r="Y9082" t="s">
        <v>777</v>
      </c>
      <c r="Z9082">
        <v>-2371000000</v>
      </c>
      <c r="AA9082">
        <v>1635000000</v>
      </c>
      <c r="AB9082">
        <v>12187000000</v>
      </c>
      <c r="AC9082">
        <v>0.87970999999999999</v>
      </c>
      <c r="AD9082">
        <v>2446000000</v>
      </c>
      <c r="AE9082">
        <v>2893000000</v>
      </c>
      <c r="AF9082">
        <v>4988000000</v>
      </c>
      <c r="AG9082">
        <v>3175000000</v>
      </c>
      <c r="AH9082">
        <v>2661000000</v>
      </c>
      <c r="AI9082" t="s">
        <v>777</v>
      </c>
    </row>
    <row r="9083" spans="2:35">
      <c r="B9083" s="12">
        <v>37986</v>
      </c>
      <c r="C9083" s="14" t="s">
        <v>714</v>
      </c>
      <c r="D9083">
        <v>2633054000</v>
      </c>
      <c r="E9083">
        <v>1377904000</v>
      </c>
      <c r="F9083">
        <v>242944000</v>
      </c>
      <c r="G9083" t="s">
        <v>777</v>
      </c>
      <c r="H9083">
        <v>222964000</v>
      </c>
      <c r="I9083">
        <v>768160000</v>
      </c>
      <c r="J9083">
        <v>2448107000</v>
      </c>
      <c r="K9083">
        <v>375300000</v>
      </c>
      <c r="L9083">
        <v>116277000</v>
      </c>
      <c r="M9083" t="s">
        <v>777</v>
      </c>
      <c r="N9083">
        <v>2633054000</v>
      </c>
      <c r="O9083">
        <v>765858000</v>
      </c>
      <c r="P9083">
        <v>116277000</v>
      </c>
      <c r="Q9083" t="s">
        <v>777</v>
      </c>
      <c r="R9083" t="s">
        <v>777</v>
      </c>
      <c r="S9083">
        <v>358453000</v>
      </c>
      <c r="T9083">
        <v>2390110000</v>
      </c>
      <c r="U9083">
        <v>1452270000</v>
      </c>
      <c r="V9083" t="s">
        <v>777</v>
      </c>
      <c r="W9083">
        <v>119028000</v>
      </c>
      <c r="X9083" t="s">
        <v>777</v>
      </c>
      <c r="Y9083" t="s">
        <v>777</v>
      </c>
      <c r="Z9083">
        <v>152661000</v>
      </c>
      <c r="AA9083">
        <v>995837000</v>
      </c>
      <c r="AB9083">
        <v>2448107000</v>
      </c>
      <c r="AC9083">
        <v>1.0603899999999999</v>
      </c>
      <c r="AD9083">
        <v>627904000</v>
      </c>
      <c r="AE9083">
        <v>14334000</v>
      </c>
      <c r="AF9083">
        <v>523024000</v>
      </c>
      <c r="AG9083">
        <v>401708000</v>
      </c>
      <c r="AH9083" t="s">
        <v>777</v>
      </c>
      <c r="AI9083">
        <v>222638000</v>
      </c>
    </row>
    <row r="9084" spans="2:35">
      <c r="B9084" s="12">
        <v>37986</v>
      </c>
      <c r="C9084" s="14" t="s">
        <v>1040</v>
      </c>
      <c r="D9084">
        <v>48984000</v>
      </c>
      <c r="E9084" t="s">
        <v>777</v>
      </c>
      <c r="F9084">
        <v>44081000</v>
      </c>
      <c r="G9084" t="s">
        <v>777</v>
      </c>
      <c r="H9084">
        <v>44081000</v>
      </c>
      <c r="I9084">
        <v>105991000</v>
      </c>
      <c r="J9084">
        <v>1517581000</v>
      </c>
      <c r="K9084" t="s">
        <v>777</v>
      </c>
      <c r="L9084" t="s">
        <v>777</v>
      </c>
      <c r="M9084" t="s">
        <v>777</v>
      </c>
      <c r="N9084">
        <v>48984000</v>
      </c>
      <c r="O9084">
        <v>49047000</v>
      </c>
      <c r="P9084">
        <v>68000</v>
      </c>
      <c r="Q9084">
        <v>68000</v>
      </c>
      <c r="R9084" t="s">
        <v>777</v>
      </c>
      <c r="S9084">
        <v>35009000</v>
      </c>
      <c r="T9084">
        <v>4903000</v>
      </c>
      <c r="U9084">
        <v>105991000</v>
      </c>
      <c r="V9084" t="s">
        <v>777</v>
      </c>
      <c r="W9084">
        <v>68000</v>
      </c>
      <c r="X9084" t="s">
        <v>777</v>
      </c>
      <c r="Y9084" t="s">
        <v>777</v>
      </c>
      <c r="Z9084">
        <v>44081000</v>
      </c>
      <c r="AA9084">
        <v>1411590000</v>
      </c>
      <c r="AB9084">
        <v>1517581000</v>
      </c>
      <c r="AC9084">
        <v>8.3441600000000005</v>
      </c>
      <c r="AD9084">
        <v>100113000</v>
      </c>
      <c r="AE9084" t="s">
        <v>777</v>
      </c>
      <c r="AF9084">
        <v>5878000</v>
      </c>
      <c r="AG9084">
        <v>48979000</v>
      </c>
      <c r="AH9084" t="s">
        <v>777</v>
      </c>
      <c r="AI9084" t="s">
        <v>777</v>
      </c>
    </row>
    <row r="9085" spans="2:35">
      <c r="B9085" s="12">
        <v>37986</v>
      </c>
      <c r="C9085" s="14" t="s">
        <v>1041</v>
      </c>
      <c r="D9085">
        <v>697631000</v>
      </c>
      <c r="E9085">
        <v>227852000</v>
      </c>
      <c r="F9085">
        <v>-27995000</v>
      </c>
      <c r="G9085" t="s">
        <v>777</v>
      </c>
      <c r="H9085">
        <v>-39255000</v>
      </c>
      <c r="I9085">
        <v>194423000</v>
      </c>
      <c r="J9085">
        <v>520394000</v>
      </c>
      <c r="K9085">
        <v>10279000</v>
      </c>
      <c r="L9085" t="s">
        <v>777</v>
      </c>
      <c r="M9085" t="s">
        <v>777</v>
      </c>
      <c r="N9085">
        <v>703238000</v>
      </c>
      <c r="O9085">
        <v>201656000</v>
      </c>
      <c r="P9085">
        <v>13680000</v>
      </c>
      <c r="Q9085">
        <v>8909000</v>
      </c>
      <c r="R9085" t="s">
        <v>777</v>
      </c>
      <c r="S9085">
        <v>13906000</v>
      </c>
      <c r="T9085">
        <v>731233000</v>
      </c>
      <c r="U9085">
        <v>281505000</v>
      </c>
      <c r="V9085" t="s">
        <v>777</v>
      </c>
      <c r="W9085">
        <v>13680000</v>
      </c>
      <c r="X9085" t="s">
        <v>777</v>
      </c>
      <c r="Y9085" t="s">
        <v>777</v>
      </c>
      <c r="Z9085">
        <v>-29624000</v>
      </c>
      <c r="AA9085">
        <v>238889000</v>
      </c>
      <c r="AB9085">
        <v>520394000</v>
      </c>
      <c r="AC9085">
        <v>0.52088000000000001</v>
      </c>
      <c r="AD9085">
        <v>136294000</v>
      </c>
      <c r="AE9085">
        <v>43165000</v>
      </c>
      <c r="AF9085">
        <v>132001000</v>
      </c>
      <c r="AG9085">
        <v>49534000</v>
      </c>
      <c r="AH9085">
        <v>43165000</v>
      </c>
      <c r="AI9085">
        <v>43165000</v>
      </c>
    </row>
    <row r="9086" spans="2:35">
      <c r="B9086" s="12">
        <v>37986</v>
      </c>
      <c r="C9086" s="14" t="s">
        <v>1042</v>
      </c>
      <c r="D9086" t="s">
        <v>777</v>
      </c>
      <c r="E9086" t="s">
        <v>777</v>
      </c>
      <c r="F9086" t="s">
        <v>777</v>
      </c>
      <c r="G9086" t="s">
        <v>777</v>
      </c>
      <c r="H9086">
        <v>101666000</v>
      </c>
      <c r="I9086">
        <v>65000000</v>
      </c>
      <c r="J9086">
        <v>3822989000</v>
      </c>
      <c r="K9086">
        <v>84841000</v>
      </c>
      <c r="L9086" t="s">
        <v>777</v>
      </c>
      <c r="M9086">
        <v>249464000</v>
      </c>
      <c r="N9086" t="s">
        <v>777</v>
      </c>
      <c r="O9086" t="s">
        <v>777</v>
      </c>
      <c r="P9086" t="s">
        <v>777</v>
      </c>
      <c r="Q9086" t="s">
        <v>777</v>
      </c>
      <c r="R9086">
        <v>247460000</v>
      </c>
      <c r="S9086">
        <v>533789000</v>
      </c>
      <c r="T9086" t="s">
        <v>777</v>
      </c>
      <c r="U9086">
        <v>3315294000</v>
      </c>
      <c r="V9086">
        <v>1075736000</v>
      </c>
      <c r="W9086" t="s">
        <v>777</v>
      </c>
      <c r="X9086">
        <v>184276000</v>
      </c>
      <c r="Y9086">
        <v>116339000</v>
      </c>
      <c r="Z9086">
        <v>79908000</v>
      </c>
      <c r="AA9086">
        <v>507695000</v>
      </c>
      <c r="AB9086">
        <v>3822989000</v>
      </c>
      <c r="AC9086" t="s">
        <v>777</v>
      </c>
      <c r="AD9086">
        <v>65000000</v>
      </c>
      <c r="AE9086" t="s">
        <v>777</v>
      </c>
      <c r="AF9086" t="s">
        <v>777</v>
      </c>
      <c r="AG9086" t="s">
        <v>777</v>
      </c>
      <c r="AH9086" t="s">
        <v>777</v>
      </c>
      <c r="AI9086">
        <v>4933000</v>
      </c>
    </row>
    <row r="9087" spans="2:35">
      <c r="B9087" s="12">
        <v>37986</v>
      </c>
      <c r="C9087" s="14" t="s">
        <v>707</v>
      </c>
      <c r="D9087" t="s">
        <v>777</v>
      </c>
      <c r="E9087" t="s">
        <v>777</v>
      </c>
      <c r="F9087" t="s">
        <v>777</v>
      </c>
      <c r="G9087" t="s">
        <v>777</v>
      </c>
      <c r="H9087">
        <v>301186000</v>
      </c>
      <c r="I9087">
        <v>111669000</v>
      </c>
      <c r="J9087">
        <v>7532466000</v>
      </c>
      <c r="K9087">
        <v>233354000</v>
      </c>
      <c r="L9087" t="s">
        <v>777</v>
      </c>
      <c r="M9087">
        <v>498716000</v>
      </c>
      <c r="N9087" t="s">
        <v>777</v>
      </c>
      <c r="O9087" t="s">
        <v>777</v>
      </c>
      <c r="P9087" t="s">
        <v>777</v>
      </c>
      <c r="Q9087" t="s">
        <v>777</v>
      </c>
      <c r="R9087">
        <v>1097450000</v>
      </c>
      <c r="S9087">
        <v>477057000</v>
      </c>
      <c r="T9087" t="s">
        <v>777</v>
      </c>
      <c r="U9087">
        <v>6380003000</v>
      </c>
      <c r="V9087">
        <v>705174000</v>
      </c>
      <c r="W9087" t="s">
        <v>777</v>
      </c>
      <c r="X9087">
        <v>383609000</v>
      </c>
      <c r="Y9087">
        <v>216228000</v>
      </c>
      <c r="Z9087">
        <v>230124000</v>
      </c>
      <c r="AA9087">
        <v>1152463000</v>
      </c>
      <c r="AB9087">
        <v>7532466000</v>
      </c>
      <c r="AC9087" t="s">
        <v>777</v>
      </c>
      <c r="AD9087">
        <v>111669000</v>
      </c>
      <c r="AE9087" t="s">
        <v>777</v>
      </c>
      <c r="AF9087" t="s">
        <v>777</v>
      </c>
      <c r="AG9087" t="s">
        <v>777</v>
      </c>
      <c r="AH9087" t="s">
        <v>777</v>
      </c>
      <c r="AI9087">
        <v>4075000</v>
      </c>
    </row>
    <row r="9088" spans="2:35">
      <c r="B9088" s="12">
        <v>37986</v>
      </c>
      <c r="C9088" s="14" t="s">
        <v>711</v>
      </c>
      <c r="D9088">
        <v>1106057322</v>
      </c>
      <c r="E9088">
        <v>776416995</v>
      </c>
      <c r="F9088">
        <v>70664138</v>
      </c>
      <c r="G9088" t="s">
        <v>777</v>
      </c>
      <c r="H9088">
        <v>57390211</v>
      </c>
      <c r="I9088">
        <v>126866634</v>
      </c>
      <c r="J9088">
        <v>910696270</v>
      </c>
      <c r="K9088">
        <v>116880376.36300001</v>
      </c>
      <c r="L9088">
        <v>58883191</v>
      </c>
      <c r="M9088" t="s">
        <v>777</v>
      </c>
      <c r="N9088">
        <v>1106057322</v>
      </c>
      <c r="O9088">
        <v>328293590</v>
      </c>
      <c r="P9088">
        <v>59661679</v>
      </c>
      <c r="Q9088" t="s">
        <v>777</v>
      </c>
      <c r="R9088" t="s">
        <v>777</v>
      </c>
      <c r="S9088">
        <v>104320138</v>
      </c>
      <c r="T9088">
        <v>1035393184</v>
      </c>
      <c r="U9088">
        <v>361634335</v>
      </c>
      <c r="V9088" t="s">
        <v>777</v>
      </c>
      <c r="W9088">
        <v>59661679</v>
      </c>
      <c r="X9088" t="s">
        <v>777</v>
      </c>
      <c r="Y9088" t="s">
        <v>777</v>
      </c>
      <c r="Z9088">
        <v>36011920</v>
      </c>
      <c r="AA9088">
        <v>549061935</v>
      </c>
      <c r="AB9088">
        <v>910696270</v>
      </c>
      <c r="AC9088">
        <v>1.0415000000000001</v>
      </c>
      <c r="AD9088">
        <v>78063515</v>
      </c>
      <c r="AE9088">
        <v>80868637</v>
      </c>
      <c r="AF9088">
        <v>232848326</v>
      </c>
      <c r="AG9088">
        <v>175320776</v>
      </c>
      <c r="AH9088">
        <v>80868637</v>
      </c>
      <c r="AI9088">
        <v>80868637</v>
      </c>
    </row>
    <row r="9089" spans="2:35">
      <c r="B9089" s="12">
        <v>37986</v>
      </c>
      <c r="C9089" s="14" t="s">
        <v>712</v>
      </c>
      <c r="D9089">
        <v>1106057322</v>
      </c>
      <c r="E9089">
        <v>776416995</v>
      </c>
      <c r="F9089">
        <v>70664138</v>
      </c>
      <c r="G9089" t="s">
        <v>777</v>
      </c>
      <c r="H9089">
        <v>57390211</v>
      </c>
      <c r="I9089">
        <v>126866634</v>
      </c>
      <c r="J9089">
        <v>910696270</v>
      </c>
      <c r="K9089">
        <v>116880376.36300001</v>
      </c>
      <c r="L9089">
        <v>58883191</v>
      </c>
      <c r="M9089" t="s">
        <v>777</v>
      </c>
      <c r="N9089">
        <v>1106057322</v>
      </c>
      <c r="O9089">
        <v>328293590</v>
      </c>
      <c r="P9089">
        <v>59661679</v>
      </c>
      <c r="Q9089" t="s">
        <v>777</v>
      </c>
      <c r="R9089" t="s">
        <v>777</v>
      </c>
      <c r="S9089">
        <v>104320138</v>
      </c>
      <c r="T9089">
        <v>1035393184</v>
      </c>
      <c r="U9089">
        <v>361634335</v>
      </c>
      <c r="V9089" t="s">
        <v>777</v>
      </c>
      <c r="W9089">
        <v>59661679</v>
      </c>
      <c r="X9089" t="s">
        <v>777</v>
      </c>
      <c r="Y9089" t="s">
        <v>777</v>
      </c>
      <c r="Z9089">
        <v>36011920</v>
      </c>
      <c r="AA9089">
        <v>549061935</v>
      </c>
      <c r="AB9089">
        <v>910696270</v>
      </c>
      <c r="AC9089">
        <v>1.0415000000000001</v>
      </c>
      <c r="AD9089">
        <v>78063515</v>
      </c>
      <c r="AE9089">
        <v>80868637</v>
      </c>
      <c r="AF9089">
        <v>232848326</v>
      </c>
      <c r="AG9089">
        <v>175320776</v>
      </c>
      <c r="AH9089">
        <v>80868637</v>
      </c>
      <c r="AI9089">
        <v>80868637</v>
      </c>
    </row>
    <row r="9090" spans="2:35">
      <c r="B9090" s="12">
        <v>37986</v>
      </c>
      <c r="C9090" s="14" t="s">
        <v>1043</v>
      </c>
      <c r="D9090" t="s">
        <v>777</v>
      </c>
      <c r="E9090" t="s">
        <v>777</v>
      </c>
      <c r="F9090" t="s">
        <v>777</v>
      </c>
      <c r="G9090" t="s">
        <v>777</v>
      </c>
      <c r="H9090">
        <v>269878000</v>
      </c>
      <c r="I9090">
        <v>3399195000</v>
      </c>
      <c r="J9090">
        <v>9958160000</v>
      </c>
      <c r="K9090">
        <v>243310000</v>
      </c>
      <c r="L9090" t="s">
        <v>777</v>
      </c>
      <c r="M9090">
        <v>647552000</v>
      </c>
      <c r="N9090" t="s">
        <v>777</v>
      </c>
      <c r="O9090" t="s">
        <v>777</v>
      </c>
      <c r="P9090" t="s">
        <v>777</v>
      </c>
      <c r="Q9090" t="s">
        <v>777</v>
      </c>
      <c r="R9090">
        <v>1509264000</v>
      </c>
      <c r="S9090">
        <v>786132000</v>
      </c>
      <c r="T9090" t="s">
        <v>777</v>
      </c>
      <c r="U9090">
        <v>8902342000</v>
      </c>
      <c r="V9090">
        <v>1051456000</v>
      </c>
      <c r="W9090" t="s">
        <v>777</v>
      </c>
      <c r="X9090">
        <v>485146000</v>
      </c>
      <c r="Y9090">
        <v>331467000</v>
      </c>
      <c r="Z9090">
        <v>224021000</v>
      </c>
      <c r="AA9090">
        <v>1055818000</v>
      </c>
      <c r="AB9090">
        <v>9958160000</v>
      </c>
      <c r="AC9090" t="s">
        <v>777</v>
      </c>
      <c r="AD9090">
        <v>450000000</v>
      </c>
      <c r="AE9090" t="s">
        <v>777</v>
      </c>
      <c r="AF9090" t="s">
        <v>777</v>
      </c>
      <c r="AG9090" t="s">
        <v>777</v>
      </c>
      <c r="AH9090" t="s">
        <v>777</v>
      </c>
      <c r="AI9090">
        <v>19289000</v>
      </c>
    </row>
    <row r="9091" spans="2:35">
      <c r="B9091" s="12">
        <v>37986</v>
      </c>
      <c r="C9091" s="14" t="s">
        <v>1044</v>
      </c>
      <c r="D9091" t="s">
        <v>777</v>
      </c>
      <c r="E9091" t="s">
        <v>777</v>
      </c>
      <c r="F9091" t="s">
        <v>777</v>
      </c>
      <c r="G9091" t="s">
        <v>777</v>
      </c>
      <c r="H9091">
        <v>269878000</v>
      </c>
      <c r="I9091">
        <v>3399195000</v>
      </c>
      <c r="J9091">
        <v>9958160000</v>
      </c>
      <c r="K9091">
        <v>243310000</v>
      </c>
      <c r="L9091" t="s">
        <v>777</v>
      </c>
      <c r="M9091">
        <v>647552000</v>
      </c>
      <c r="N9091" t="s">
        <v>777</v>
      </c>
      <c r="O9091" t="s">
        <v>777</v>
      </c>
      <c r="P9091" t="s">
        <v>777</v>
      </c>
      <c r="Q9091" t="s">
        <v>777</v>
      </c>
      <c r="R9091">
        <v>1509264000</v>
      </c>
      <c r="S9091">
        <v>786132000</v>
      </c>
      <c r="T9091" t="s">
        <v>777</v>
      </c>
      <c r="U9091">
        <v>8902342000</v>
      </c>
      <c r="V9091">
        <v>1051456000</v>
      </c>
      <c r="W9091" t="s">
        <v>777</v>
      </c>
      <c r="X9091">
        <v>485146000</v>
      </c>
      <c r="Y9091">
        <v>331467000</v>
      </c>
      <c r="Z9091">
        <v>224021000</v>
      </c>
      <c r="AA9091">
        <v>1055818000</v>
      </c>
      <c r="AB9091">
        <v>9958160000</v>
      </c>
      <c r="AC9091" t="s">
        <v>777</v>
      </c>
      <c r="AD9091">
        <v>450000000</v>
      </c>
      <c r="AE9091" t="s">
        <v>777</v>
      </c>
      <c r="AF9091" t="s">
        <v>777</v>
      </c>
      <c r="AG9091" t="s">
        <v>777</v>
      </c>
      <c r="AH9091" t="s">
        <v>777</v>
      </c>
      <c r="AI9091">
        <v>19289000</v>
      </c>
    </row>
    <row r="9092" spans="2:35">
      <c r="B9092" s="12">
        <v>37986</v>
      </c>
      <c r="C9092" s="14" t="s">
        <v>1045</v>
      </c>
      <c r="D9092">
        <v>213116000</v>
      </c>
      <c r="E9092">
        <v>26481000</v>
      </c>
      <c r="F9092">
        <v>-43082000</v>
      </c>
      <c r="G9092" t="s">
        <v>777</v>
      </c>
      <c r="H9092">
        <v>-51114000</v>
      </c>
      <c r="I9092">
        <v>131148000</v>
      </c>
      <c r="J9092">
        <v>200222000</v>
      </c>
      <c r="K9092">
        <v>-43485000</v>
      </c>
      <c r="L9092" t="s">
        <v>777</v>
      </c>
      <c r="M9092" t="s">
        <v>777</v>
      </c>
      <c r="N9092">
        <v>215048000</v>
      </c>
      <c r="O9092">
        <v>101801000</v>
      </c>
      <c r="P9092">
        <v>2149000</v>
      </c>
      <c r="Q9092">
        <v>2149000</v>
      </c>
      <c r="R9092" t="s">
        <v>777</v>
      </c>
      <c r="S9092">
        <v>-26234000</v>
      </c>
      <c r="T9092">
        <v>258130000</v>
      </c>
      <c r="U9092">
        <v>183808000</v>
      </c>
      <c r="V9092" t="s">
        <v>777</v>
      </c>
      <c r="W9092">
        <v>2149000</v>
      </c>
      <c r="X9092" t="s">
        <v>777</v>
      </c>
      <c r="Y9092" t="s">
        <v>777</v>
      </c>
      <c r="Z9092">
        <v>-53027000</v>
      </c>
      <c r="AA9092">
        <v>16414000</v>
      </c>
      <c r="AB9092">
        <v>200222000</v>
      </c>
      <c r="AC9092">
        <v>0.36203999999999997</v>
      </c>
      <c r="AD9092">
        <v>66304000</v>
      </c>
      <c r="AE9092">
        <v>9542000</v>
      </c>
      <c r="AF9092">
        <v>108712000</v>
      </c>
      <c r="AG9092">
        <v>36570000</v>
      </c>
      <c r="AH9092">
        <v>9542000</v>
      </c>
      <c r="AI9092" t="s">
        <v>777</v>
      </c>
    </row>
    <row r="9093" spans="2:35">
      <c r="B9093" s="12">
        <v>37986</v>
      </c>
      <c r="C9093" s="14" t="s">
        <v>1046</v>
      </c>
      <c r="D9093">
        <v>213116000</v>
      </c>
      <c r="E9093">
        <v>26481000</v>
      </c>
      <c r="F9093">
        <v>-43082000</v>
      </c>
      <c r="G9093" t="s">
        <v>777</v>
      </c>
      <c r="H9093">
        <v>-51114000</v>
      </c>
      <c r="I9093">
        <v>131148000</v>
      </c>
      <c r="J9093">
        <v>200222000</v>
      </c>
      <c r="K9093">
        <v>-43485000</v>
      </c>
      <c r="L9093" t="s">
        <v>777</v>
      </c>
      <c r="M9093" t="s">
        <v>777</v>
      </c>
      <c r="N9093">
        <v>215048000</v>
      </c>
      <c r="O9093">
        <v>101801000</v>
      </c>
      <c r="P9093">
        <v>2149000</v>
      </c>
      <c r="Q9093">
        <v>2149000</v>
      </c>
      <c r="R9093" t="s">
        <v>777</v>
      </c>
      <c r="S9093">
        <v>-26234000</v>
      </c>
      <c r="T9093">
        <v>258130000</v>
      </c>
      <c r="U9093">
        <v>183808000</v>
      </c>
      <c r="V9093" t="s">
        <v>777</v>
      </c>
      <c r="W9093">
        <v>2149000</v>
      </c>
      <c r="X9093" t="s">
        <v>777</v>
      </c>
      <c r="Y9093" t="s">
        <v>777</v>
      </c>
      <c r="Z9093">
        <v>-53027000</v>
      </c>
      <c r="AA9093">
        <v>16414000</v>
      </c>
      <c r="AB9093">
        <v>200222000</v>
      </c>
      <c r="AC9093">
        <v>0.36203999999999997</v>
      </c>
      <c r="AD9093">
        <v>66304000</v>
      </c>
      <c r="AE9093">
        <v>9542000</v>
      </c>
      <c r="AF9093">
        <v>108712000</v>
      </c>
      <c r="AG9093">
        <v>36570000</v>
      </c>
      <c r="AH9093">
        <v>9542000</v>
      </c>
      <c r="AI9093" t="s">
        <v>777</v>
      </c>
    </row>
    <row r="9094" spans="2:35">
      <c r="B9094" s="12">
        <v>37986</v>
      </c>
      <c r="C9094" s="14" t="s">
        <v>1047</v>
      </c>
      <c r="D9094">
        <v>213116000</v>
      </c>
      <c r="E9094">
        <v>26481000</v>
      </c>
      <c r="F9094">
        <v>-43082000</v>
      </c>
      <c r="G9094" t="s">
        <v>777</v>
      </c>
      <c r="H9094">
        <v>-51114000</v>
      </c>
      <c r="I9094">
        <v>131148000</v>
      </c>
      <c r="J9094">
        <v>200222000</v>
      </c>
      <c r="K9094">
        <v>-43485000</v>
      </c>
      <c r="L9094" t="s">
        <v>777</v>
      </c>
      <c r="M9094" t="s">
        <v>777</v>
      </c>
      <c r="N9094">
        <v>215048000</v>
      </c>
      <c r="O9094">
        <v>101801000</v>
      </c>
      <c r="P9094">
        <v>2149000</v>
      </c>
      <c r="Q9094">
        <v>2149000</v>
      </c>
      <c r="R9094" t="s">
        <v>777</v>
      </c>
      <c r="S9094">
        <v>-26234000</v>
      </c>
      <c r="T9094">
        <v>258130000</v>
      </c>
      <c r="U9094">
        <v>183808000</v>
      </c>
      <c r="V9094" t="s">
        <v>777</v>
      </c>
      <c r="W9094">
        <v>2149000</v>
      </c>
      <c r="X9094" t="s">
        <v>777</v>
      </c>
      <c r="Y9094" t="s">
        <v>777</v>
      </c>
      <c r="Z9094">
        <v>-53027000</v>
      </c>
      <c r="AA9094">
        <v>16414000</v>
      </c>
      <c r="AB9094">
        <v>200222000</v>
      </c>
      <c r="AC9094">
        <v>0.36203999999999997</v>
      </c>
      <c r="AD9094">
        <v>66304000</v>
      </c>
      <c r="AE9094">
        <v>9542000</v>
      </c>
      <c r="AF9094">
        <v>108712000</v>
      </c>
      <c r="AG9094">
        <v>36570000</v>
      </c>
      <c r="AH9094">
        <v>9542000</v>
      </c>
      <c r="AI9094" t="s">
        <v>777</v>
      </c>
    </row>
    <row r="9095" spans="2:35">
      <c r="B9095" s="12">
        <v>37986</v>
      </c>
      <c r="C9095" s="14" t="s">
        <v>1048</v>
      </c>
      <c r="D9095" t="s">
        <v>777</v>
      </c>
      <c r="E9095" t="s">
        <v>777</v>
      </c>
      <c r="F9095" t="s">
        <v>777</v>
      </c>
      <c r="G9095" t="s">
        <v>777</v>
      </c>
      <c r="H9095">
        <v>23890000</v>
      </c>
      <c r="I9095">
        <v>0</v>
      </c>
      <c r="J9095">
        <v>1409807000</v>
      </c>
      <c r="K9095">
        <v>25182000</v>
      </c>
      <c r="L9095" t="s">
        <v>777</v>
      </c>
      <c r="M9095">
        <v>105491000</v>
      </c>
      <c r="N9095" t="s">
        <v>777</v>
      </c>
      <c r="O9095" t="s">
        <v>777</v>
      </c>
      <c r="P9095" t="s">
        <v>777</v>
      </c>
      <c r="Q9095" t="s">
        <v>777</v>
      </c>
      <c r="R9095">
        <v>247214000</v>
      </c>
      <c r="S9095">
        <v>-25412000</v>
      </c>
      <c r="T9095" t="s">
        <v>777</v>
      </c>
      <c r="U9095">
        <v>1271460000</v>
      </c>
      <c r="V9095">
        <v>293756000</v>
      </c>
      <c r="W9095" t="s">
        <v>777</v>
      </c>
      <c r="X9095">
        <v>86704000</v>
      </c>
      <c r="Y9095">
        <v>42732000</v>
      </c>
      <c r="Z9095">
        <v>21224000</v>
      </c>
      <c r="AA9095">
        <v>138347000</v>
      </c>
      <c r="AB9095">
        <v>1409807000</v>
      </c>
      <c r="AC9095" t="s">
        <v>777</v>
      </c>
      <c r="AD9095">
        <v>0</v>
      </c>
      <c r="AE9095" t="s">
        <v>777</v>
      </c>
      <c r="AF9095" t="s">
        <v>777</v>
      </c>
      <c r="AG9095" t="s">
        <v>777</v>
      </c>
      <c r="AH9095" t="s">
        <v>777</v>
      </c>
      <c r="AI9095">
        <v>3958000</v>
      </c>
    </row>
    <row r="9096" spans="2:35">
      <c r="B9096" s="12">
        <v>37986</v>
      </c>
      <c r="C9096" s="14" t="s">
        <v>15</v>
      </c>
      <c r="D9096" t="s">
        <v>777</v>
      </c>
      <c r="E9096" t="s">
        <v>777</v>
      </c>
      <c r="F9096">
        <v>375000000</v>
      </c>
      <c r="G9096" t="s">
        <v>777</v>
      </c>
      <c r="H9096">
        <v>476000000</v>
      </c>
      <c r="I9096">
        <v>5316000000</v>
      </c>
      <c r="J9096">
        <v>25273000000</v>
      </c>
      <c r="K9096">
        <v>408000000</v>
      </c>
      <c r="L9096">
        <v>5000000</v>
      </c>
      <c r="M9096" t="s">
        <v>777</v>
      </c>
      <c r="N9096">
        <v>2196000000</v>
      </c>
      <c r="O9096" t="s">
        <v>777</v>
      </c>
      <c r="P9096" t="s">
        <v>777</v>
      </c>
      <c r="Q9096">
        <v>305000000</v>
      </c>
      <c r="R9096" t="s">
        <v>777</v>
      </c>
      <c r="S9096" t="s">
        <v>777</v>
      </c>
      <c r="T9096">
        <v>1821000000</v>
      </c>
      <c r="U9096">
        <v>22256000000</v>
      </c>
      <c r="V9096" t="s">
        <v>777</v>
      </c>
      <c r="W9096" t="s">
        <v>777</v>
      </c>
      <c r="X9096" t="s">
        <v>777</v>
      </c>
      <c r="Y9096" t="s">
        <v>777</v>
      </c>
      <c r="Z9096">
        <v>356000000</v>
      </c>
      <c r="AA9096">
        <v>3016000000</v>
      </c>
      <c r="AB9096">
        <v>25272000000</v>
      </c>
      <c r="AC9096" t="s">
        <v>777</v>
      </c>
      <c r="AD9096">
        <v>5316000000</v>
      </c>
      <c r="AE9096">
        <v>48000000</v>
      </c>
      <c r="AF9096" t="s">
        <v>777</v>
      </c>
      <c r="AG9096" t="s">
        <v>777</v>
      </c>
      <c r="AH9096">
        <v>48000000</v>
      </c>
      <c r="AI9096" t="s">
        <v>777</v>
      </c>
    </row>
    <row r="9097" spans="2:35">
      <c r="B9097" s="12">
        <v>37986</v>
      </c>
      <c r="C9097" s="14" t="s">
        <v>1050</v>
      </c>
      <c r="D9097">
        <v>2983061000</v>
      </c>
      <c r="E9097">
        <v>736556000</v>
      </c>
      <c r="F9097">
        <v>109221000</v>
      </c>
      <c r="G9097" t="s">
        <v>777</v>
      </c>
      <c r="H9097">
        <v>97181000</v>
      </c>
      <c r="I9097">
        <v>479753000</v>
      </c>
      <c r="J9097">
        <v>1420036000</v>
      </c>
      <c r="K9097">
        <v>123301000</v>
      </c>
      <c r="L9097" t="s">
        <v>777</v>
      </c>
      <c r="M9097" t="s">
        <v>777</v>
      </c>
      <c r="N9097">
        <v>2992648000</v>
      </c>
      <c r="O9097">
        <v>964837000</v>
      </c>
      <c r="P9097">
        <v>5943000</v>
      </c>
      <c r="Q9097">
        <v>5943000</v>
      </c>
      <c r="R9097" t="s">
        <v>777</v>
      </c>
      <c r="S9097">
        <v>18175000</v>
      </c>
      <c r="T9097">
        <v>2883427000</v>
      </c>
      <c r="U9097">
        <v>756682000</v>
      </c>
      <c r="V9097" t="s">
        <v>777</v>
      </c>
      <c r="W9097">
        <v>5943000</v>
      </c>
      <c r="X9097" t="s">
        <v>777</v>
      </c>
      <c r="Y9097" t="s">
        <v>777</v>
      </c>
      <c r="Z9097">
        <v>68835000</v>
      </c>
      <c r="AA9097">
        <v>663354000</v>
      </c>
      <c r="AB9097">
        <v>1420036000</v>
      </c>
      <c r="AC9097">
        <v>0.8276</v>
      </c>
      <c r="AD9097">
        <v>241811000</v>
      </c>
      <c r="AE9097">
        <v>50904000</v>
      </c>
      <c r="AF9097">
        <v>474368000</v>
      </c>
      <c r="AG9097">
        <v>370402000</v>
      </c>
      <c r="AH9097">
        <v>50904000</v>
      </c>
      <c r="AI9097">
        <v>50904000</v>
      </c>
    </row>
    <row r="9098" spans="2:35">
      <c r="B9098" s="12">
        <v>37986</v>
      </c>
      <c r="C9098" s="14" t="s">
        <v>1051</v>
      </c>
      <c r="D9098">
        <v>57655000000</v>
      </c>
      <c r="E9098">
        <v>22528000000</v>
      </c>
      <c r="F9098">
        <v>-1110000000</v>
      </c>
      <c r="G9098" t="s">
        <v>777</v>
      </c>
      <c r="H9098">
        <v>-1699000000</v>
      </c>
      <c r="I9098">
        <v>25633000000</v>
      </c>
      <c r="J9098">
        <v>61275000000</v>
      </c>
      <c r="K9098">
        <v>1352000000</v>
      </c>
      <c r="L9098" t="s">
        <v>777</v>
      </c>
      <c r="M9098" t="s">
        <v>777</v>
      </c>
      <c r="N9098">
        <v>57655000000</v>
      </c>
      <c r="O9098">
        <v>18507000000</v>
      </c>
      <c r="P9098">
        <v>9066000000</v>
      </c>
      <c r="Q9098">
        <v>9066000000</v>
      </c>
      <c r="R9098" t="s">
        <v>777</v>
      </c>
      <c r="S9098">
        <v>-1167000000</v>
      </c>
      <c r="T9098">
        <v>58765000000</v>
      </c>
      <c r="U9098">
        <v>48349000000</v>
      </c>
      <c r="V9098" t="s">
        <v>777</v>
      </c>
      <c r="W9098">
        <v>9066000000</v>
      </c>
      <c r="X9098" t="s">
        <v>777</v>
      </c>
      <c r="Y9098" t="s">
        <v>777</v>
      </c>
      <c r="Z9098">
        <v>-1694000000</v>
      </c>
      <c r="AA9098">
        <v>12926000000</v>
      </c>
      <c r="AB9098">
        <v>61275000000</v>
      </c>
      <c r="AC9098">
        <v>0.7581</v>
      </c>
      <c r="AD9098">
        <v>25633000000</v>
      </c>
      <c r="AE9098">
        <v>3046000000</v>
      </c>
      <c r="AF9098">
        <v>22716000000</v>
      </c>
      <c r="AG9098">
        <v>8155000000</v>
      </c>
      <c r="AH9098">
        <v>3046000000</v>
      </c>
      <c r="AI9098">
        <v>3046000000</v>
      </c>
    </row>
    <row r="9099" spans="2:35">
      <c r="B9099" s="12">
        <v>37986</v>
      </c>
      <c r="C9099" s="14" t="s">
        <v>1057</v>
      </c>
      <c r="D9099">
        <v>525074000</v>
      </c>
      <c r="E9099">
        <v>240763000</v>
      </c>
      <c r="F9099">
        <v>22141000</v>
      </c>
      <c r="G9099" t="s">
        <v>777</v>
      </c>
      <c r="H9099">
        <v>15366000</v>
      </c>
      <c r="I9099">
        <v>151000000</v>
      </c>
      <c r="J9099">
        <v>384029000</v>
      </c>
      <c r="K9099">
        <v>29078000</v>
      </c>
      <c r="L9099" t="s">
        <v>777</v>
      </c>
      <c r="M9099" t="s">
        <v>777</v>
      </c>
      <c r="N9099">
        <v>525074000</v>
      </c>
      <c r="O9099">
        <v>243835000</v>
      </c>
      <c r="P9099">
        <v>2060000</v>
      </c>
      <c r="Q9099">
        <v>2060000</v>
      </c>
      <c r="R9099" t="s">
        <v>777</v>
      </c>
      <c r="S9099">
        <v>35808000</v>
      </c>
      <c r="T9099">
        <v>502933000</v>
      </c>
      <c r="U9099">
        <v>253220000</v>
      </c>
      <c r="V9099" t="s">
        <v>777</v>
      </c>
      <c r="W9099">
        <v>2060000</v>
      </c>
      <c r="X9099" t="s">
        <v>777</v>
      </c>
      <c r="Y9099" t="s">
        <v>777</v>
      </c>
      <c r="Z9099">
        <v>10223000</v>
      </c>
      <c r="AA9099">
        <v>130809000</v>
      </c>
      <c r="AB9099">
        <v>384029000</v>
      </c>
      <c r="AC9099">
        <v>0.53469</v>
      </c>
      <c r="AD9099">
        <v>33251000</v>
      </c>
      <c r="AE9099">
        <v>18855000</v>
      </c>
      <c r="AF9099">
        <v>201718000</v>
      </c>
      <c r="AG9099">
        <v>105797000</v>
      </c>
      <c r="AH9099">
        <v>16876000</v>
      </c>
      <c r="AI9099">
        <v>18855000</v>
      </c>
    </row>
    <row r="9100" spans="2:35">
      <c r="B9100" s="12">
        <v>37986</v>
      </c>
      <c r="C9100" s="14" t="s">
        <v>805</v>
      </c>
      <c r="D9100">
        <v>47549000</v>
      </c>
      <c r="E9100" t="s">
        <v>777</v>
      </c>
      <c r="F9100">
        <v>38965000</v>
      </c>
      <c r="G9100" t="s">
        <v>777</v>
      </c>
      <c r="H9100">
        <v>38965000</v>
      </c>
      <c r="I9100">
        <v>0</v>
      </c>
      <c r="J9100">
        <v>186990000</v>
      </c>
      <c r="K9100">
        <v>29373000</v>
      </c>
      <c r="L9100" t="s">
        <v>777</v>
      </c>
      <c r="M9100" t="s">
        <v>777</v>
      </c>
      <c r="N9100">
        <v>47549000</v>
      </c>
      <c r="O9100">
        <v>15487000</v>
      </c>
      <c r="P9100">
        <v>14650000</v>
      </c>
      <c r="Q9100">
        <v>14650000</v>
      </c>
      <c r="R9100" t="s">
        <v>777</v>
      </c>
      <c r="S9100">
        <v>45153000</v>
      </c>
      <c r="T9100">
        <v>8584000</v>
      </c>
      <c r="U9100">
        <v>9827000</v>
      </c>
      <c r="V9100" t="s">
        <v>777</v>
      </c>
      <c r="W9100">
        <v>14650000</v>
      </c>
      <c r="X9100" t="s">
        <v>777</v>
      </c>
      <c r="Y9100" t="s">
        <v>777</v>
      </c>
      <c r="Z9100">
        <v>29373000</v>
      </c>
      <c r="AA9100">
        <v>177163000</v>
      </c>
      <c r="AB9100">
        <v>186990000</v>
      </c>
      <c r="AC9100">
        <v>4.5151599999999998</v>
      </c>
      <c r="AD9100">
        <v>0</v>
      </c>
      <c r="AE9100" t="s">
        <v>777</v>
      </c>
      <c r="AF9100">
        <v>3430000</v>
      </c>
      <c r="AG9100">
        <v>837000</v>
      </c>
      <c r="AH9100" t="s">
        <v>777</v>
      </c>
      <c r="AI9100" t="s">
        <v>777</v>
      </c>
    </row>
    <row r="9101" spans="2:35">
      <c r="B9101" s="12">
        <v>37986</v>
      </c>
      <c r="C9101" s="14" t="s">
        <v>723</v>
      </c>
      <c r="D9101">
        <v>3081900000</v>
      </c>
      <c r="E9101">
        <v>901500000</v>
      </c>
      <c r="F9101">
        <v>172500000</v>
      </c>
      <c r="G9101" t="s">
        <v>777</v>
      </c>
      <c r="H9101">
        <v>217300000</v>
      </c>
      <c r="I9101">
        <v>1743800000</v>
      </c>
      <c r="J9101">
        <v>4243600000</v>
      </c>
      <c r="K9101">
        <v>407300000</v>
      </c>
      <c r="L9101" t="s">
        <v>777</v>
      </c>
      <c r="M9101" t="s">
        <v>777</v>
      </c>
      <c r="N9101">
        <v>3081900000</v>
      </c>
      <c r="O9101">
        <v>2330600000</v>
      </c>
      <c r="P9101">
        <v>1019400000</v>
      </c>
      <c r="Q9101">
        <v>314800000</v>
      </c>
      <c r="R9101" t="s">
        <v>777</v>
      </c>
      <c r="S9101">
        <v>179500000</v>
      </c>
      <c r="T9101">
        <v>2909400000</v>
      </c>
      <c r="U9101">
        <v>2339200000</v>
      </c>
      <c r="V9101" t="s">
        <v>777</v>
      </c>
      <c r="W9101">
        <v>1019400000</v>
      </c>
      <c r="X9101" t="s">
        <v>777</v>
      </c>
      <c r="Y9101" t="s">
        <v>777</v>
      </c>
      <c r="Z9101">
        <v>172900000</v>
      </c>
      <c r="AA9101">
        <v>1904400000</v>
      </c>
      <c r="AB9101">
        <v>4243600000</v>
      </c>
      <c r="AC9101">
        <v>1.65709</v>
      </c>
      <c r="AD9101">
        <v>1196800000</v>
      </c>
      <c r="AE9101">
        <v>29600000</v>
      </c>
      <c r="AF9101">
        <v>974600000</v>
      </c>
      <c r="AG9101">
        <v>561900000</v>
      </c>
      <c r="AH9101" t="s">
        <v>777</v>
      </c>
      <c r="AI9101" t="s">
        <v>777</v>
      </c>
    </row>
    <row r="9102" spans="2:35">
      <c r="B9102" s="12">
        <v>37986</v>
      </c>
      <c r="C9102" s="14" t="s">
        <v>806</v>
      </c>
      <c r="D9102">
        <v>3081900000</v>
      </c>
      <c r="E9102">
        <v>901500000</v>
      </c>
      <c r="F9102">
        <v>172500000</v>
      </c>
      <c r="G9102" t="s">
        <v>777</v>
      </c>
      <c r="H9102">
        <v>217300000</v>
      </c>
      <c r="I9102">
        <v>1743800000</v>
      </c>
      <c r="J9102">
        <v>4243600000</v>
      </c>
      <c r="K9102">
        <v>407300000</v>
      </c>
      <c r="L9102" t="s">
        <v>777</v>
      </c>
      <c r="M9102" t="s">
        <v>777</v>
      </c>
      <c r="N9102">
        <v>3081900000</v>
      </c>
      <c r="O9102">
        <v>2330600000</v>
      </c>
      <c r="P9102">
        <v>1019400000</v>
      </c>
      <c r="Q9102">
        <v>314800000</v>
      </c>
      <c r="R9102" t="s">
        <v>777</v>
      </c>
      <c r="S9102">
        <v>179500000</v>
      </c>
      <c r="T9102">
        <v>2909400000</v>
      </c>
      <c r="U9102">
        <v>2339200000</v>
      </c>
      <c r="V9102" t="s">
        <v>777</v>
      </c>
      <c r="W9102">
        <v>1019400000</v>
      </c>
      <c r="X9102" t="s">
        <v>777</v>
      </c>
      <c r="Y9102" t="s">
        <v>777</v>
      </c>
      <c r="Z9102">
        <v>172900000</v>
      </c>
      <c r="AA9102">
        <v>1904400000</v>
      </c>
      <c r="AB9102">
        <v>4243600000</v>
      </c>
      <c r="AC9102">
        <v>1.65709</v>
      </c>
      <c r="AD9102">
        <v>1196800000</v>
      </c>
      <c r="AE9102">
        <v>29600000</v>
      </c>
      <c r="AF9102">
        <v>974600000</v>
      </c>
      <c r="AG9102">
        <v>561900000</v>
      </c>
      <c r="AH9102" t="s">
        <v>777</v>
      </c>
      <c r="AI9102" t="s">
        <v>777</v>
      </c>
    </row>
    <row r="9103" spans="2:35">
      <c r="B9103" s="12">
        <v>37986</v>
      </c>
      <c r="C9103" s="14" t="s">
        <v>1061</v>
      </c>
      <c r="D9103" t="s">
        <v>777</v>
      </c>
      <c r="E9103" t="s">
        <v>777</v>
      </c>
      <c r="F9103">
        <v>803000000</v>
      </c>
      <c r="G9103" t="s">
        <v>777</v>
      </c>
      <c r="H9103">
        <v>912000000</v>
      </c>
      <c r="I9103">
        <v>4615000000</v>
      </c>
      <c r="J9103">
        <v>340587000000</v>
      </c>
      <c r="K9103">
        <v>1886000000</v>
      </c>
      <c r="L9103" t="s">
        <v>777</v>
      </c>
      <c r="M9103" t="s">
        <v>777</v>
      </c>
      <c r="N9103">
        <v>108334000000</v>
      </c>
      <c r="O9103" t="s">
        <v>777</v>
      </c>
      <c r="P9103" t="s">
        <v>777</v>
      </c>
      <c r="Q9103">
        <v>2169000000</v>
      </c>
      <c r="R9103" t="s">
        <v>777</v>
      </c>
      <c r="S9103">
        <v>-1658000000</v>
      </c>
      <c r="T9103">
        <v>107531000000</v>
      </c>
      <c r="U9103">
        <v>325206000000</v>
      </c>
      <c r="V9103" t="s">
        <v>777</v>
      </c>
      <c r="W9103" t="s">
        <v>777</v>
      </c>
      <c r="X9103" t="s">
        <v>777</v>
      </c>
      <c r="Y9103" t="s">
        <v>777</v>
      </c>
      <c r="Z9103">
        <v>1210000000</v>
      </c>
      <c r="AA9103">
        <v>15381000000</v>
      </c>
      <c r="AB9103">
        <v>340587000000</v>
      </c>
      <c r="AC9103" t="s">
        <v>777</v>
      </c>
      <c r="AD9103">
        <v>4615000000</v>
      </c>
      <c r="AE9103" t="s">
        <v>777</v>
      </c>
      <c r="AF9103" t="s">
        <v>777</v>
      </c>
      <c r="AG9103">
        <v>2069000000</v>
      </c>
      <c r="AH9103" t="s">
        <v>777</v>
      </c>
      <c r="AI9103">
        <v>512000000</v>
      </c>
    </row>
    <row r="9104" spans="2:35">
      <c r="B9104" s="12">
        <v>37986</v>
      </c>
      <c r="C9104" s="14" t="s">
        <v>722</v>
      </c>
      <c r="D9104">
        <v>4451100000</v>
      </c>
      <c r="E9104">
        <v>723800000</v>
      </c>
      <c r="F9104">
        <v>126600000</v>
      </c>
      <c r="G9104" t="s">
        <v>777</v>
      </c>
      <c r="H9104">
        <v>74100000</v>
      </c>
      <c r="I9104">
        <v>1039500000</v>
      </c>
      <c r="J9104">
        <v>1934200000</v>
      </c>
      <c r="K9104">
        <v>98900000</v>
      </c>
      <c r="L9104" t="s">
        <v>777</v>
      </c>
      <c r="M9104" t="s">
        <v>777</v>
      </c>
      <c r="N9104">
        <v>4451100000</v>
      </c>
      <c r="O9104">
        <v>1493300000</v>
      </c>
      <c r="P9104">
        <v>11200000</v>
      </c>
      <c r="Q9104">
        <v>11200000</v>
      </c>
      <c r="R9104" t="s">
        <v>777</v>
      </c>
      <c r="S9104">
        <v>196500000</v>
      </c>
      <c r="T9104">
        <v>4324500000</v>
      </c>
      <c r="U9104">
        <v>1298600000</v>
      </c>
      <c r="V9104" t="s">
        <v>777</v>
      </c>
      <c r="W9104">
        <v>11200000</v>
      </c>
      <c r="X9104" t="s">
        <v>777</v>
      </c>
      <c r="Y9104" t="s">
        <v>777</v>
      </c>
      <c r="Z9104">
        <v>45100000</v>
      </c>
      <c r="AA9104">
        <v>635600000</v>
      </c>
      <c r="AB9104">
        <v>1934200000</v>
      </c>
      <c r="AC9104">
        <v>0.65619000000000005</v>
      </c>
      <c r="AD9104">
        <v>374700000</v>
      </c>
      <c r="AE9104">
        <v>53800000</v>
      </c>
      <c r="AF9104">
        <v>916500000</v>
      </c>
      <c r="AG9104">
        <v>579900000</v>
      </c>
      <c r="AH9104">
        <v>45700000</v>
      </c>
      <c r="AI9104">
        <v>53800000</v>
      </c>
    </row>
    <row r="9105" spans="2:35">
      <c r="B9105" s="12">
        <v>37986</v>
      </c>
      <c r="C9105" s="14" t="s">
        <v>1062</v>
      </c>
      <c r="D9105">
        <v>69396249</v>
      </c>
      <c r="E9105">
        <v>38970686</v>
      </c>
      <c r="F9105">
        <v>8484139</v>
      </c>
      <c r="G9105">
        <v>12948675</v>
      </c>
      <c r="H9105">
        <v>9877901</v>
      </c>
      <c r="I9105">
        <v>7178327</v>
      </c>
      <c r="J9105">
        <v>75987772</v>
      </c>
      <c r="K9105">
        <v>10013990.780999999</v>
      </c>
      <c r="L9105" t="s">
        <v>777</v>
      </c>
      <c r="M9105" t="s">
        <v>777</v>
      </c>
      <c r="N9105">
        <v>69396249</v>
      </c>
      <c r="O9105">
        <v>70809756</v>
      </c>
      <c r="P9105">
        <v>48772382</v>
      </c>
      <c r="Q9105">
        <v>34007962</v>
      </c>
      <c r="R9105" t="s">
        <v>777</v>
      </c>
      <c r="S9105">
        <v>4144669</v>
      </c>
      <c r="T9105">
        <v>60912110</v>
      </c>
      <c r="U9105">
        <v>15347212</v>
      </c>
      <c r="V9105" t="s">
        <v>777</v>
      </c>
      <c r="W9105">
        <v>48772382</v>
      </c>
      <c r="X9105" t="s">
        <v>777</v>
      </c>
      <c r="Y9105" t="s">
        <v>777</v>
      </c>
      <c r="Z9105">
        <v>6338098</v>
      </c>
      <c r="AA9105">
        <v>60640560</v>
      </c>
      <c r="AB9105">
        <v>75987772</v>
      </c>
      <c r="AC9105">
        <v>4.9572200000000004</v>
      </c>
      <c r="AD9105">
        <v>0</v>
      </c>
      <c r="AE9105" t="s">
        <v>777</v>
      </c>
      <c r="AF9105">
        <v>14284174</v>
      </c>
      <c r="AG9105">
        <v>16519104</v>
      </c>
      <c r="AH9105" t="s">
        <v>777</v>
      </c>
      <c r="AI9105">
        <v>2949746</v>
      </c>
    </row>
    <row r="9106" spans="2:35">
      <c r="B9106" s="12">
        <v>37986</v>
      </c>
      <c r="C9106" s="14" t="s">
        <v>1063</v>
      </c>
      <c r="D9106">
        <v>765286000</v>
      </c>
      <c r="E9106">
        <v>146345000</v>
      </c>
      <c r="F9106">
        <v>85168000</v>
      </c>
      <c r="G9106" t="s">
        <v>777</v>
      </c>
      <c r="H9106">
        <v>200830000</v>
      </c>
      <c r="I9106">
        <v>792417000</v>
      </c>
      <c r="J9106">
        <v>1643054000</v>
      </c>
      <c r="K9106">
        <v>139664000</v>
      </c>
      <c r="L9106" t="s">
        <v>777</v>
      </c>
      <c r="M9106" t="s">
        <v>777</v>
      </c>
      <c r="N9106">
        <v>765286000</v>
      </c>
      <c r="O9106">
        <v>1432355000</v>
      </c>
      <c r="P9106">
        <v>93391000</v>
      </c>
      <c r="Q9106">
        <v>93391000</v>
      </c>
      <c r="R9106" t="s">
        <v>777</v>
      </c>
      <c r="S9106">
        <v>-42971000</v>
      </c>
      <c r="T9106">
        <v>680118000</v>
      </c>
      <c r="U9106">
        <v>1027996000</v>
      </c>
      <c r="V9106" t="s">
        <v>777</v>
      </c>
      <c r="W9106">
        <v>93391000</v>
      </c>
      <c r="X9106" t="s">
        <v>777</v>
      </c>
      <c r="Y9106" t="s">
        <v>777</v>
      </c>
      <c r="Z9106">
        <v>136743000</v>
      </c>
      <c r="AA9106">
        <v>615058000</v>
      </c>
      <c r="AB9106">
        <v>1643054000</v>
      </c>
      <c r="AC9106">
        <v>0.50443000000000005</v>
      </c>
      <c r="AD9106">
        <v>0</v>
      </c>
      <c r="AE9106">
        <v>2921000</v>
      </c>
      <c r="AF9106">
        <v>968451000</v>
      </c>
      <c r="AG9106">
        <v>395121000</v>
      </c>
      <c r="AH9106">
        <v>2921000</v>
      </c>
      <c r="AI9106" t="s">
        <v>777</v>
      </c>
    </row>
    <row r="9107" spans="2:35">
      <c r="B9107" s="12">
        <v>37986</v>
      </c>
      <c r="C9107" s="14" t="s">
        <v>570</v>
      </c>
      <c r="D9107">
        <v>1735031000</v>
      </c>
      <c r="E9107">
        <v>380432000</v>
      </c>
      <c r="F9107">
        <v>55017000</v>
      </c>
      <c r="G9107" t="s">
        <v>777</v>
      </c>
      <c r="H9107">
        <v>54075000</v>
      </c>
      <c r="I9107">
        <v>213669000</v>
      </c>
      <c r="J9107">
        <v>1453759000</v>
      </c>
      <c r="K9107">
        <v>133941000</v>
      </c>
      <c r="L9107" t="s">
        <v>777</v>
      </c>
      <c r="M9107" t="s">
        <v>777</v>
      </c>
      <c r="N9107">
        <v>1735031000</v>
      </c>
      <c r="O9107">
        <v>907146000</v>
      </c>
      <c r="P9107">
        <v>180960000</v>
      </c>
      <c r="Q9107">
        <v>180651000</v>
      </c>
      <c r="R9107" t="s">
        <v>777</v>
      </c>
      <c r="S9107">
        <v>177879000</v>
      </c>
      <c r="T9107">
        <v>1680014000</v>
      </c>
      <c r="U9107">
        <v>655770000</v>
      </c>
      <c r="V9107" t="s">
        <v>777</v>
      </c>
      <c r="W9107">
        <v>180960000</v>
      </c>
      <c r="X9107" t="s">
        <v>777</v>
      </c>
      <c r="Y9107" t="s">
        <v>777</v>
      </c>
      <c r="Z9107">
        <v>34332000</v>
      </c>
      <c r="AA9107">
        <v>797989000</v>
      </c>
      <c r="AB9107">
        <v>1453759000</v>
      </c>
      <c r="AC9107">
        <v>1.3445100000000001</v>
      </c>
      <c r="AD9107">
        <v>43908000</v>
      </c>
      <c r="AE9107">
        <v>-1138000</v>
      </c>
      <c r="AF9107">
        <v>524883000</v>
      </c>
      <c r="AG9107">
        <v>509776000</v>
      </c>
      <c r="AH9107" t="s">
        <v>777</v>
      </c>
      <c r="AI9107">
        <v>100747000</v>
      </c>
    </row>
    <row r="9108" spans="2:35">
      <c r="B9108" s="12">
        <v>37986</v>
      </c>
      <c r="C9108" s="14" t="s">
        <v>724</v>
      </c>
      <c r="D9108" t="s">
        <v>777</v>
      </c>
      <c r="E9108" t="s">
        <v>777</v>
      </c>
      <c r="F9108" t="s">
        <v>777</v>
      </c>
      <c r="G9108" t="s">
        <v>777</v>
      </c>
      <c r="H9108">
        <v>70501000</v>
      </c>
      <c r="I9108">
        <v>222784000</v>
      </c>
      <c r="J9108">
        <v>2157825000</v>
      </c>
      <c r="K9108">
        <v>59185000</v>
      </c>
      <c r="L9108" t="s">
        <v>777</v>
      </c>
      <c r="M9108">
        <v>182190000</v>
      </c>
      <c r="N9108" t="s">
        <v>777</v>
      </c>
      <c r="O9108" t="s">
        <v>777</v>
      </c>
      <c r="P9108" t="s">
        <v>777</v>
      </c>
      <c r="Q9108" t="s">
        <v>777</v>
      </c>
      <c r="R9108">
        <v>397599000</v>
      </c>
      <c r="S9108">
        <v>171897000</v>
      </c>
      <c r="T9108" t="s">
        <v>777</v>
      </c>
      <c r="U9108">
        <v>1879889000</v>
      </c>
      <c r="V9108">
        <v>181895000</v>
      </c>
      <c r="W9108" t="s">
        <v>777</v>
      </c>
      <c r="X9108">
        <v>122899000</v>
      </c>
      <c r="Y9108">
        <v>89371000</v>
      </c>
      <c r="Z9108">
        <v>56363000</v>
      </c>
      <c r="AA9108">
        <v>277936000</v>
      </c>
      <c r="AB9108">
        <v>2157825000</v>
      </c>
      <c r="AC9108" t="s">
        <v>777</v>
      </c>
      <c r="AD9108">
        <v>70000000</v>
      </c>
      <c r="AE9108" t="s">
        <v>777</v>
      </c>
      <c r="AF9108" t="s">
        <v>777</v>
      </c>
      <c r="AG9108" t="s">
        <v>777</v>
      </c>
      <c r="AH9108" t="s">
        <v>777</v>
      </c>
      <c r="AI9108">
        <v>2822000</v>
      </c>
    </row>
    <row r="9109" spans="2:35">
      <c r="B9109" s="12">
        <v>37986</v>
      </c>
      <c r="C9109" s="14" t="s">
        <v>807</v>
      </c>
      <c r="D9109" t="s">
        <v>777</v>
      </c>
      <c r="E9109" t="s">
        <v>777</v>
      </c>
      <c r="F9109" t="s">
        <v>777</v>
      </c>
      <c r="G9109" t="s">
        <v>777</v>
      </c>
      <c r="H9109">
        <v>70501000</v>
      </c>
      <c r="I9109">
        <v>222784000</v>
      </c>
      <c r="J9109">
        <v>2157825000</v>
      </c>
      <c r="K9109">
        <v>59185000</v>
      </c>
      <c r="L9109" t="s">
        <v>777</v>
      </c>
      <c r="M9109">
        <v>182190000</v>
      </c>
      <c r="N9109" t="s">
        <v>777</v>
      </c>
      <c r="O9109" t="s">
        <v>777</v>
      </c>
      <c r="P9109" t="s">
        <v>777</v>
      </c>
      <c r="Q9109" t="s">
        <v>777</v>
      </c>
      <c r="R9109">
        <v>397599000</v>
      </c>
      <c r="S9109">
        <v>171897000</v>
      </c>
      <c r="T9109" t="s">
        <v>777</v>
      </c>
      <c r="U9109">
        <v>1879889000</v>
      </c>
      <c r="V9109">
        <v>181895000</v>
      </c>
      <c r="W9109" t="s">
        <v>777</v>
      </c>
      <c r="X9109">
        <v>122899000</v>
      </c>
      <c r="Y9109">
        <v>89371000</v>
      </c>
      <c r="Z9109">
        <v>56363000</v>
      </c>
      <c r="AA9109">
        <v>277936000</v>
      </c>
      <c r="AB9109">
        <v>2157825000</v>
      </c>
      <c r="AC9109" t="s">
        <v>777</v>
      </c>
      <c r="AD9109">
        <v>70000000</v>
      </c>
      <c r="AE9109" t="s">
        <v>777</v>
      </c>
      <c r="AF9109" t="s">
        <v>777</v>
      </c>
      <c r="AG9109" t="s">
        <v>777</v>
      </c>
      <c r="AH9109" t="s">
        <v>777</v>
      </c>
      <c r="AI9109">
        <v>2822000</v>
      </c>
    </row>
    <row r="9110" spans="2:35">
      <c r="B9110" s="12">
        <v>37986</v>
      </c>
      <c r="C9110" s="14" t="s">
        <v>1065</v>
      </c>
      <c r="D9110" t="s">
        <v>777</v>
      </c>
      <c r="E9110" t="s">
        <v>777</v>
      </c>
      <c r="F9110" t="s">
        <v>777</v>
      </c>
      <c r="G9110" t="s">
        <v>777</v>
      </c>
      <c r="H9110">
        <v>31496000</v>
      </c>
      <c r="I9110">
        <v>80431000</v>
      </c>
      <c r="J9110">
        <v>1317192000</v>
      </c>
      <c r="K9110">
        <v>29860000</v>
      </c>
      <c r="L9110" t="s">
        <v>777</v>
      </c>
      <c r="M9110">
        <v>110844000</v>
      </c>
      <c r="N9110" t="s">
        <v>777</v>
      </c>
      <c r="O9110" t="s">
        <v>777</v>
      </c>
      <c r="P9110" t="s">
        <v>777</v>
      </c>
      <c r="Q9110" t="s">
        <v>777</v>
      </c>
      <c r="R9110">
        <v>132414000</v>
      </c>
      <c r="S9110">
        <v>21121000</v>
      </c>
      <c r="T9110" t="s">
        <v>777</v>
      </c>
      <c r="U9110">
        <v>1097760000</v>
      </c>
      <c r="V9110">
        <v>371169000</v>
      </c>
      <c r="W9110" t="s">
        <v>777</v>
      </c>
      <c r="X9110">
        <v>77260000</v>
      </c>
      <c r="Y9110">
        <v>50965000</v>
      </c>
      <c r="Z9110">
        <v>27105000</v>
      </c>
      <c r="AA9110">
        <v>219432000</v>
      </c>
      <c r="AB9110">
        <v>1317192000</v>
      </c>
      <c r="AC9110" t="s">
        <v>777</v>
      </c>
      <c r="AD9110">
        <v>10000000</v>
      </c>
      <c r="AE9110" t="s">
        <v>777</v>
      </c>
      <c r="AF9110" t="s">
        <v>777</v>
      </c>
      <c r="AG9110" t="s">
        <v>777</v>
      </c>
      <c r="AH9110" t="s">
        <v>777</v>
      </c>
      <c r="AI9110">
        <v>2765000</v>
      </c>
    </row>
    <row r="9111" spans="2:35">
      <c r="B9111" s="12">
        <v>37986</v>
      </c>
      <c r="C9111" s="14" t="s">
        <v>1066</v>
      </c>
      <c r="D9111" t="s">
        <v>777</v>
      </c>
      <c r="E9111" t="s">
        <v>777</v>
      </c>
      <c r="F9111" t="s">
        <v>777</v>
      </c>
      <c r="G9111" t="s">
        <v>777</v>
      </c>
      <c r="H9111">
        <v>31496000</v>
      </c>
      <c r="I9111">
        <v>80431000</v>
      </c>
      <c r="J9111">
        <v>1317192000</v>
      </c>
      <c r="K9111">
        <v>29860000</v>
      </c>
      <c r="L9111" t="s">
        <v>777</v>
      </c>
      <c r="M9111">
        <v>110844000</v>
      </c>
      <c r="N9111" t="s">
        <v>777</v>
      </c>
      <c r="O9111" t="s">
        <v>777</v>
      </c>
      <c r="P9111" t="s">
        <v>777</v>
      </c>
      <c r="Q9111" t="s">
        <v>777</v>
      </c>
      <c r="R9111">
        <v>132414000</v>
      </c>
      <c r="S9111">
        <v>21121000</v>
      </c>
      <c r="T9111" t="s">
        <v>777</v>
      </c>
      <c r="U9111">
        <v>1097760000</v>
      </c>
      <c r="V9111">
        <v>371169000</v>
      </c>
      <c r="W9111" t="s">
        <v>777</v>
      </c>
      <c r="X9111">
        <v>77260000</v>
      </c>
      <c r="Y9111">
        <v>50965000</v>
      </c>
      <c r="Z9111">
        <v>27105000</v>
      </c>
      <c r="AA9111">
        <v>219432000</v>
      </c>
      <c r="AB9111">
        <v>1317192000</v>
      </c>
      <c r="AC9111" t="s">
        <v>777</v>
      </c>
      <c r="AD9111">
        <v>10000000</v>
      </c>
      <c r="AE9111" t="s">
        <v>777</v>
      </c>
      <c r="AF9111" t="s">
        <v>777</v>
      </c>
      <c r="AG9111" t="s">
        <v>777</v>
      </c>
      <c r="AH9111" t="s">
        <v>777</v>
      </c>
      <c r="AI9111">
        <v>2765000</v>
      </c>
    </row>
    <row r="9112" spans="2:35">
      <c r="B9112" s="12">
        <v>37986</v>
      </c>
      <c r="C9112" s="14" t="s">
        <v>726</v>
      </c>
      <c r="D9112">
        <v>6070108000</v>
      </c>
      <c r="E9112">
        <v>1133067000</v>
      </c>
      <c r="F9112">
        <v>179276000</v>
      </c>
      <c r="G9112" t="s">
        <v>777</v>
      </c>
      <c r="H9112">
        <v>160321000</v>
      </c>
      <c r="I9112">
        <v>612622000</v>
      </c>
      <c r="J9112">
        <v>2765831000</v>
      </c>
      <c r="K9112">
        <v>212708000</v>
      </c>
      <c r="L9112">
        <v>121979000</v>
      </c>
      <c r="M9112" t="s">
        <v>777</v>
      </c>
      <c r="N9112">
        <v>6070108000</v>
      </c>
      <c r="O9112">
        <v>1641935000</v>
      </c>
      <c r="P9112">
        <v>121979000</v>
      </c>
      <c r="Q9112" t="s">
        <v>777</v>
      </c>
      <c r="R9112" t="s">
        <v>777</v>
      </c>
      <c r="S9112">
        <v>329032000</v>
      </c>
      <c r="T9112">
        <v>5890832000</v>
      </c>
      <c r="U9112">
        <v>2279238000</v>
      </c>
      <c r="V9112" t="s">
        <v>777</v>
      </c>
      <c r="W9112">
        <v>121979000</v>
      </c>
      <c r="X9112" t="s">
        <v>777</v>
      </c>
      <c r="Y9112" t="s">
        <v>777</v>
      </c>
      <c r="Z9112">
        <v>88534000</v>
      </c>
      <c r="AA9112">
        <v>486593000</v>
      </c>
      <c r="AB9112">
        <v>2765831000</v>
      </c>
      <c r="AC9112">
        <v>1.14168</v>
      </c>
      <c r="AD9112">
        <v>304429000</v>
      </c>
      <c r="AE9112">
        <v>124535000</v>
      </c>
      <c r="AF9112">
        <v>875167000</v>
      </c>
      <c r="AG9112">
        <v>864718000</v>
      </c>
      <c r="AH9112">
        <v>72892000</v>
      </c>
      <c r="AI9112">
        <v>124535000</v>
      </c>
    </row>
    <row r="9113" spans="2:35">
      <c r="B9113" s="12">
        <v>37986</v>
      </c>
      <c r="C9113" s="14" t="s">
        <v>1069</v>
      </c>
      <c r="D9113" t="s">
        <v>777</v>
      </c>
      <c r="E9113" t="s">
        <v>777</v>
      </c>
      <c r="F9113" t="s">
        <v>777</v>
      </c>
      <c r="G9113" t="s">
        <v>777</v>
      </c>
      <c r="H9113">
        <v>232514000</v>
      </c>
      <c r="I9113">
        <v>777552000</v>
      </c>
      <c r="J9113">
        <v>8639677000</v>
      </c>
      <c r="K9113">
        <v>192278000</v>
      </c>
      <c r="L9113" t="s">
        <v>777</v>
      </c>
      <c r="M9113">
        <v>688152000</v>
      </c>
      <c r="N9113" t="s">
        <v>777</v>
      </c>
      <c r="O9113" t="s">
        <v>777</v>
      </c>
      <c r="P9113" t="s">
        <v>777</v>
      </c>
      <c r="Q9113" t="s">
        <v>777</v>
      </c>
      <c r="R9113">
        <v>700383000</v>
      </c>
      <c r="S9113">
        <v>-344045000</v>
      </c>
      <c r="T9113" t="s">
        <v>777</v>
      </c>
      <c r="U9113">
        <v>7544841000</v>
      </c>
      <c r="V9113">
        <v>1568758000</v>
      </c>
      <c r="W9113" t="s">
        <v>777</v>
      </c>
      <c r="X9113">
        <v>579013000</v>
      </c>
      <c r="Y9113">
        <v>254134000</v>
      </c>
      <c r="Z9113">
        <v>185560000</v>
      </c>
      <c r="AA9113">
        <v>1094836000</v>
      </c>
      <c r="AB9113">
        <v>8639677000</v>
      </c>
      <c r="AC9113" t="s">
        <v>777</v>
      </c>
      <c r="AD9113">
        <v>179021000</v>
      </c>
      <c r="AE9113" t="s">
        <v>777</v>
      </c>
      <c r="AF9113" t="s">
        <v>777</v>
      </c>
      <c r="AG9113" t="s">
        <v>777</v>
      </c>
      <c r="AH9113" t="s">
        <v>777</v>
      </c>
      <c r="AI9113">
        <v>6718000</v>
      </c>
    </row>
    <row r="9114" spans="2:35">
      <c r="B9114" s="12">
        <v>37986</v>
      </c>
      <c r="C9114" s="14" t="s">
        <v>1072</v>
      </c>
      <c r="D9114" t="s">
        <v>777</v>
      </c>
      <c r="E9114" t="s">
        <v>777</v>
      </c>
      <c r="F9114" t="s">
        <v>777</v>
      </c>
      <c r="G9114" t="s">
        <v>777</v>
      </c>
      <c r="H9114">
        <v>142817000</v>
      </c>
      <c r="I9114">
        <v>892490000</v>
      </c>
      <c r="J9114">
        <v>4146431000</v>
      </c>
      <c r="K9114">
        <v>97140000</v>
      </c>
      <c r="L9114" t="s">
        <v>777</v>
      </c>
      <c r="M9114">
        <v>311847000</v>
      </c>
      <c r="N9114" t="s">
        <v>777</v>
      </c>
      <c r="O9114" t="s">
        <v>777</v>
      </c>
      <c r="P9114" t="s">
        <v>777</v>
      </c>
      <c r="Q9114" t="s">
        <v>777</v>
      </c>
      <c r="R9114">
        <v>413269000</v>
      </c>
      <c r="S9114">
        <v>234972000</v>
      </c>
      <c r="T9114" t="s">
        <v>777</v>
      </c>
      <c r="U9114">
        <v>3504931000</v>
      </c>
      <c r="V9114">
        <v>866029000</v>
      </c>
      <c r="W9114" t="s">
        <v>777</v>
      </c>
      <c r="X9114">
        <v>234153000</v>
      </c>
      <c r="Y9114">
        <v>139826000</v>
      </c>
      <c r="Z9114">
        <v>93294000</v>
      </c>
      <c r="AA9114">
        <v>641500000</v>
      </c>
      <c r="AB9114">
        <v>4146431000</v>
      </c>
      <c r="AC9114" t="s">
        <v>777</v>
      </c>
      <c r="AD9114">
        <v>5330000</v>
      </c>
      <c r="AE9114" t="s">
        <v>777</v>
      </c>
      <c r="AF9114" t="s">
        <v>777</v>
      </c>
      <c r="AG9114" t="s">
        <v>777</v>
      </c>
      <c r="AH9114" t="s">
        <v>777</v>
      </c>
      <c r="AI9114">
        <v>3846000</v>
      </c>
    </row>
    <row r="9115" spans="2:35">
      <c r="B9115" s="12">
        <v>37986</v>
      </c>
      <c r="C9115" s="14" t="s">
        <v>808</v>
      </c>
      <c r="D9115">
        <v>594971000</v>
      </c>
      <c r="E9115">
        <v>185323000</v>
      </c>
      <c r="F9115">
        <v>24355000</v>
      </c>
      <c r="G9115" t="s">
        <v>777</v>
      </c>
      <c r="H9115">
        <v>14960000</v>
      </c>
      <c r="I9115">
        <v>313786000</v>
      </c>
      <c r="J9115">
        <v>582116000</v>
      </c>
      <c r="K9115">
        <v>53888000</v>
      </c>
      <c r="L9115">
        <v>10667000</v>
      </c>
      <c r="M9115" t="s">
        <v>777</v>
      </c>
      <c r="N9115">
        <v>594971000</v>
      </c>
      <c r="O9115">
        <v>204540000</v>
      </c>
      <c r="P9115">
        <v>10667000</v>
      </c>
      <c r="Q9115" t="s">
        <v>777</v>
      </c>
      <c r="R9115" t="s">
        <v>777</v>
      </c>
      <c r="S9115">
        <v>12544000</v>
      </c>
      <c r="T9115">
        <v>570616000</v>
      </c>
      <c r="U9115">
        <v>432912000</v>
      </c>
      <c r="V9115" t="s">
        <v>777</v>
      </c>
      <c r="W9115">
        <v>10667000</v>
      </c>
      <c r="X9115" t="s">
        <v>777</v>
      </c>
      <c r="Y9115" t="s">
        <v>777</v>
      </c>
      <c r="Z9115">
        <v>11110000</v>
      </c>
      <c r="AA9115">
        <v>149204000</v>
      </c>
      <c r="AB9115">
        <v>582116000</v>
      </c>
      <c r="AC9115">
        <v>0.62717000000000001</v>
      </c>
      <c r="AD9115">
        <v>211272000</v>
      </c>
      <c r="AE9115">
        <v>42733000</v>
      </c>
      <c r="AF9115">
        <v>177117000</v>
      </c>
      <c r="AG9115">
        <v>96179000</v>
      </c>
      <c r="AH9115">
        <v>37659000</v>
      </c>
      <c r="AI9115">
        <v>37659000</v>
      </c>
    </row>
    <row r="9116" spans="2:35">
      <c r="B9116" s="12">
        <v>37986</v>
      </c>
      <c r="C9116" s="14" t="s">
        <v>727</v>
      </c>
      <c r="D9116">
        <v>594971000</v>
      </c>
      <c r="E9116">
        <v>185323000</v>
      </c>
      <c r="F9116">
        <v>24355000</v>
      </c>
      <c r="G9116" t="s">
        <v>777</v>
      </c>
      <c r="H9116">
        <v>14960000</v>
      </c>
      <c r="I9116">
        <v>313786000</v>
      </c>
      <c r="J9116">
        <v>582116000</v>
      </c>
      <c r="K9116">
        <v>53888000</v>
      </c>
      <c r="L9116">
        <v>10667000</v>
      </c>
      <c r="M9116" t="s">
        <v>777</v>
      </c>
      <c r="N9116">
        <v>594971000</v>
      </c>
      <c r="O9116">
        <v>204540000</v>
      </c>
      <c r="P9116">
        <v>10667000</v>
      </c>
      <c r="Q9116" t="s">
        <v>777</v>
      </c>
      <c r="R9116" t="s">
        <v>777</v>
      </c>
      <c r="S9116">
        <v>12544000</v>
      </c>
      <c r="T9116">
        <v>570616000</v>
      </c>
      <c r="U9116">
        <v>432912000</v>
      </c>
      <c r="V9116" t="s">
        <v>777</v>
      </c>
      <c r="W9116">
        <v>10667000</v>
      </c>
      <c r="X9116" t="s">
        <v>777</v>
      </c>
      <c r="Y9116" t="s">
        <v>777</v>
      </c>
      <c r="Z9116">
        <v>11110000</v>
      </c>
      <c r="AA9116">
        <v>149204000</v>
      </c>
      <c r="AB9116">
        <v>582116000</v>
      </c>
      <c r="AC9116">
        <v>0.62717000000000001</v>
      </c>
      <c r="AD9116">
        <v>211272000</v>
      </c>
      <c r="AE9116">
        <v>42733000</v>
      </c>
      <c r="AF9116">
        <v>177117000</v>
      </c>
      <c r="AG9116">
        <v>96179000</v>
      </c>
      <c r="AH9116">
        <v>37659000</v>
      </c>
      <c r="AI9116">
        <v>37659000</v>
      </c>
    </row>
    <row r="9117" spans="2:35">
      <c r="B9117" s="12">
        <v>37986</v>
      </c>
      <c r="C9117" s="14" t="s">
        <v>216</v>
      </c>
      <c r="D9117" t="s">
        <v>777</v>
      </c>
      <c r="E9117" t="s">
        <v>777</v>
      </c>
      <c r="F9117" t="s">
        <v>777</v>
      </c>
      <c r="G9117" t="s">
        <v>777</v>
      </c>
      <c r="H9117">
        <v>313250000</v>
      </c>
      <c r="I9117">
        <v>0</v>
      </c>
      <c r="J9117">
        <v>32401168000</v>
      </c>
      <c r="K9117">
        <v>278409000</v>
      </c>
      <c r="L9117" t="s">
        <v>777</v>
      </c>
      <c r="M9117">
        <v>1432738000</v>
      </c>
      <c r="N9117" t="s">
        <v>777</v>
      </c>
      <c r="O9117" t="s">
        <v>777</v>
      </c>
      <c r="P9117" t="s">
        <v>777</v>
      </c>
      <c r="Q9117" t="s">
        <v>777</v>
      </c>
      <c r="R9117">
        <v>3195321000</v>
      </c>
      <c r="S9117">
        <v>256845000</v>
      </c>
      <c r="T9117" t="s">
        <v>777</v>
      </c>
      <c r="U9117">
        <v>30333736000</v>
      </c>
      <c r="V9117">
        <v>9376516000</v>
      </c>
      <c r="W9117" t="s">
        <v>777</v>
      </c>
      <c r="X9117">
        <v>1469931000</v>
      </c>
      <c r="Y9117">
        <v>543537000</v>
      </c>
      <c r="Z9117">
        <v>236946000</v>
      </c>
      <c r="AA9117">
        <v>2067432000</v>
      </c>
      <c r="AB9117">
        <v>32401168000</v>
      </c>
      <c r="AC9117" t="s">
        <v>777</v>
      </c>
      <c r="AD9117">
        <v>0</v>
      </c>
      <c r="AE9117" t="s">
        <v>777</v>
      </c>
      <c r="AF9117" t="s">
        <v>777</v>
      </c>
      <c r="AG9117" t="s">
        <v>777</v>
      </c>
      <c r="AH9117" t="s">
        <v>777</v>
      </c>
      <c r="AI9117">
        <v>41463000</v>
      </c>
    </row>
    <row r="9118" spans="2:35">
      <c r="B9118" s="12">
        <v>37986</v>
      </c>
      <c r="C9118" s="14" t="s">
        <v>728</v>
      </c>
      <c r="D9118">
        <v>76193000</v>
      </c>
      <c r="E9118">
        <v>-61824000</v>
      </c>
      <c r="F9118">
        <v>-115087000</v>
      </c>
      <c r="G9118">
        <v>26901000</v>
      </c>
      <c r="H9118">
        <v>-116160000</v>
      </c>
      <c r="I9118">
        <v>49892000</v>
      </c>
      <c r="J9118">
        <v>317240000</v>
      </c>
      <c r="K9118">
        <v>-52312000</v>
      </c>
      <c r="L9118" t="s">
        <v>777</v>
      </c>
      <c r="M9118" t="s">
        <v>777</v>
      </c>
      <c r="N9118">
        <v>76193000</v>
      </c>
      <c r="O9118">
        <v>73898000</v>
      </c>
      <c r="P9118">
        <v>24018000</v>
      </c>
      <c r="Q9118">
        <v>24018000</v>
      </c>
      <c r="R9118" t="s">
        <v>777</v>
      </c>
      <c r="S9118">
        <v>-38062000</v>
      </c>
      <c r="T9118">
        <v>191280000</v>
      </c>
      <c r="U9118">
        <v>72877000</v>
      </c>
      <c r="V9118" t="s">
        <v>777</v>
      </c>
      <c r="W9118">
        <v>24018000</v>
      </c>
      <c r="X9118" t="s">
        <v>777</v>
      </c>
      <c r="Y9118" t="s">
        <v>777</v>
      </c>
      <c r="Z9118">
        <v>-116160000</v>
      </c>
      <c r="AA9118">
        <v>244363000</v>
      </c>
      <c r="AB9118">
        <v>317240000</v>
      </c>
      <c r="AC9118">
        <v>1.5661</v>
      </c>
      <c r="AD9118">
        <v>39683000</v>
      </c>
      <c r="AE9118" t="s">
        <v>777</v>
      </c>
      <c r="AF9118">
        <v>33194000</v>
      </c>
      <c r="AG9118">
        <v>27967000</v>
      </c>
      <c r="AH9118" t="s">
        <v>777</v>
      </c>
      <c r="AI9118">
        <v>63846000</v>
      </c>
    </row>
    <row r="9119" spans="2:35">
      <c r="B9119" s="12">
        <v>37986</v>
      </c>
      <c r="C9119" s="14" t="s">
        <v>730</v>
      </c>
      <c r="D9119" t="s">
        <v>777</v>
      </c>
      <c r="E9119" t="s">
        <v>777</v>
      </c>
      <c r="F9119" t="s">
        <v>777</v>
      </c>
      <c r="G9119" t="s">
        <v>777</v>
      </c>
      <c r="H9119">
        <v>1048000000</v>
      </c>
      <c r="I9119">
        <v>3121000000</v>
      </c>
      <c r="J9119">
        <v>73457000000</v>
      </c>
      <c r="K9119">
        <v>769000000</v>
      </c>
      <c r="L9119" t="s">
        <v>777</v>
      </c>
      <c r="M9119">
        <v>3084000000</v>
      </c>
      <c r="N9119" t="s">
        <v>777</v>
      </c>
      <c r="O9119" t="s">
        <v>777</v>
      </c>
      <c r="P9119" t="s">
        <v>777</v>
      </c>
      <c r="Q9119" t="s">
        <v>777</v>
      </c>
      <c r="R9119">
        <v>8996000000</v>
      </c>
      <c r="S9119">
        <v>914000000</v>
      </c>
      <c r="T9119" t="s">
        <v>777</v>
      </c>
      <c r="U9119">
        <v>69126000000</v>
      </c>
      <c r="V9119">
        <v>20376000000</v>
      </c>
      <c r="W9119" t="s">
        <v>777</v>
      </c>
      <c r="X9119">
        <v>2881000000</v>
      </c>
      <c r="Y9119">
        <v>1365000000</v>
      </c>
      <c r="Z9119">
        <v>672000000</v>
      </c>
      <c r="AA9119">
        <v>4331000000</v>
      </c>
      <c r="AB9119">
        <v>73457000000</v>
      </c>
      <c r="AC9119" t="s">
        <v>777</v>
      </c>
      <c r="AD9119">
        <v>3121000000</v>
      </c>
      <c r="AE9119" t="s">
        <v>777</v>
      </c>
      <c r="AF9119" t="s">
        <v>777</v>
      </c>
      <c r="AG9119" t="s">
        <v>777</v>
      </c>
      <c r="AH9119" t="s">
        <v>777</v>
      </c>
      <c r="AI9119">
        <v>97000000</v>
      </c>
    </row>
    <row r="9120" spans="2:35">
      <c r="B9120" s="12">
        <v>37986</v>
      </c>
      <c r="C9120" s="14" t="s">
        <v>1079</v>
      </c>
      <c r="D9120">
        <v>41413000000</v>
      </c>
      <c r="E9120">
        <v>18332000000</v>
      </c>
      <c r="F9120">
        <v>2192000000</v>
      </c>
      <c r="G9120" t="s">
        <v>777</v>
      </c>
      <c r="H9120">
        <v>3382000000</v>
      </c>
      <c r="I9120">
        <v>36288000000</v>
      </c>
      <c r="J9120">
        <v>89515000000</v>
      </c>
      <c r="K9120">
        <v>9496000000</v>
      </c>
      <c r="L9120" t="s">
        <v>777</v>
      </c>
      <c r="M9120" t="s">
        <v>777</v>
      </c>
      <c r="N9120">
        <v>42939000000</v>
      </c>
      <c r="O9120">
        <v>27611000000</v>
      </c>
      <c r="P9120">
        <v>5430000000</v>
      </c>
      <c r="Q9120">
        <v>5430000000</v>
      </c>
      <c r="R9120" t="s">
        <v>777</v>
      </c>
      <c r="S9120">
        <v>10722000000</v>
      </c>
      <c r="T9120">
        <v>40747000000</v>
      </c>
      <c r="U9120">
        <v>56542000000</v>
      </c>
      <c r="V9120" t="s">
        <v>777</v>
      </c>
      <c r="W9120">
        <v>7101000000</v>
      </c>
      <c r="X9120" t="s">
        <v>777</v>
      </c>
      <c r="Y9120" t="s">
        <v>777</v>
      </c>
      <c r="Z9120">
        <v>1753000000</v>
      </c>
      <c r="AA9120">
        <v>32973000000</v>
      </c>
      <c r="AB9120">
        <v>89515000000</v>
      </c>
      <c r="AC9120">
        <v>1.5414699999999999</v>
      </c>
      <c r="AD9120">
        <v>32974000000</v>
      </c>
      <c r="AE9120">
        <v>7743000000</v>
      </c>
      <c r="AF9120">
        <v>17458000000</v>
      </c>
      <c r="AG9120">
        <v>11061000000</v>
      </c>
      <c r="AH9120">
        <v>7743000000</v>
      </c>
      <c r="AI9120" t="s">
        <v>777</v>
      </c>
    </row>
    <row r="9121" spans="2:35">
      <c r="B9121" s="12">
        <v>37986</v>
      </c>
      <c r="C9121" s="14" t="s">
        <v>1083</v>
      </c>
      <c r="D9121" t="s">
        <v>777</v>
      </c>
      <c r="E9121" t="s">
        <v>777</v>
      </c>
      <c r="F9121" t="s">
        <v>777</v>
      </c>
      <c r="G9121" t="s">
        <v>777</v>
      </c>
      <c r="H9121">
        <v>28806000</v>
      </c>
      <c r="I9121">
        <v>0</v>
      </c>
      <c r="J9121">
        <v>1384112000</v>
      </c>
      <c r="K9121">
        <v>27343000</v>
      </c>
      <c r="L9121" t="s">
        <v>777</v>
      </c>
      <c r="M9121">
        <v>100869000</v>
      </c>
      <c r="N9121" t="s">
        <v>777</v>
      </c>
      <c r="O9121" t="s">
        <v>777</v>
      </c>
      <c r="P9121" t="s">
        <v>777</v>
      </c>
      <c r="Q9121" t="s">
        <v>777</v>
      </c>
      <c r="R9121">
        <v>54657000</v>
      </c>
      <c r="S9121" t="s">
        <v>777</v>
      </c>
      <c r="T9121" t="s">
        <v>777</v>
      </c>
      <c r="U9121">
        <v>1204933000</v>
      </c>
      <c r="V9121">
        <v>320210000</v>
      </c>
      <c r="W9121" t="s">
        <v>777</v>
      </c>
      <c r="X9121">
        <v>85833000</v>
      </c>
      <c r="Y9121">
        <v>37073000</v>
      </c>
      <c r="Z9121">
        <v>22535000</v>
      </c>
      <c r="AA9121">
        <v>179179000</v>
      </c>
      <c r="AB9121">
        <v>1384112000</v>
      </c>
      <c r="AC9121" t="s">
        <v>777</v>
      </c>
      <c r="AD9121">
        <v>0</v>
      </c>
      <c r="AE9121" t="s">
        <v>777</v>
      </c>
      <c r="AF9121" t="s">
        <v>777</v>
      </c>
      <c r="AG9121" t="s">
        <v>777</v>
      </c>
      <c r="AH9121" t="s">
        <v>777</v>
      </c>
      <c r="AI9121" t="s">
        <v>777</v>
      </c>
    </row>
    <row r="9122" spans="2:35">
      <c r="B9122" s="12">
        <v>37986</v>
      </c>
      <c r="C9122" s="14" t="s">
        <v>1084</v>
      </c>
      <c r="D9122" t="s">
        <v>777</v>
      </c>
      <c r="E9122" t="s">
        <v>777</v>
      </c>
      <c r="F9122">
        <v>1544000000</v>
      </c>
      <c r="G9122" t="s">
        <v>777</v>
      </c>
      <c r="H9122">
        <v>1551000000</v>
      </c>
      <c r="I9122">
        <v>1366000000</v>
      </c>
      <c r="J9122">
        <v>29535000000</v>
      </c>
      <c r="K9122" t="s">
        <v>777</v>
      </c>
      <c r="L9122">
        <v>256000000</v>
      </c>
      <c r="M9122" t="s">
        <v>777</v>
      </c>
      <c r="N9122">
        <v>10879000000</v>
      </c>
      <c r="O9122" t="s">
        <v>777</v>
      </c>
      <c r="P9122" t="s">
        <v>777</v>
      </c>
      <c r="Q9122" t="s">
        <v>777</v>
      </c>
      <c r="R9122" t="s">
        <v>777</v>
      </c>
      <c r="S9122">
        <v>2999000000</v>
      </c>
      <c r="T9122">
        <v>9335000000</v>
      </c>
      <c r="U9122">
        <v>25923000000</v>
      </c>
      <c r="V9122" t="s">
        <v>777</v>
      </c>
      <c r="W9122" t="s">
        <v>777</v>
      </c>
      <c r="X9122" t="s">
        <v>777</v>
      </c>
      <c r="Y9122" t="s">
        <v>777</v>
      </c>
      <c r="Z9122">
        <v>1431000000</v>
      </c>
      <c r="AA9122">
        <v>3612000000</v>
      </c>
      <c r="AB9122">
        <v>29535000000</v>
      </c>
      <c r="AC9122" t="s">
        <v>777</v>
      </c>
      <c r="AD9122">
        <v>1366000000</v>
      </c>
      <c r="AE9122" t="s">
        <v>777</v>
      </c>
      <c r="AF9122" t="s">
        <v>777</v>
      </c>
      <c r="AG9122">
        <v>182000000</v>
      </c>
      <c r="AH9122" t="s">
        <v>777</v>
      </c>
      <c r="AI9122" t="s">
        <v>777</v>
      </c>
    </row>
    <row r="9123" spans="2:35">
      <c r="B9123" s="12">
        <v>37986</v>
      </c>
      <c r="C9123" s="14" t="s">
        <v>1085</v>
      </c>
      <c r="D9123">
        <v>0</v>
      </c>
      <c r="E9123" t="s">
        <v>777</v>
      </c>
      <c r="F9123">
        <v>-62081000</v>
      </c>
      <c r="G9123">
        <v>46043000</v>
      </c>
      <c r="H9123">
        <v>-62618000</v>
      </c>
      <c r="I9123">
        <v>8640000</v>
      </c>
      <c r="J9123">
        <v>55657000</v>
      </c>
      <c r="K9123">
        <v>-55988000</v>
      </c>
      <c r="L9123" t="s">
        <v>777</v>
      </c>
      <c r="M9123" t="s">
        <v>777</v>
      </c>
      <c r="N9123">
        <v>0</v>
      </c>
      <c r="O9123">
        <v>11624000</v>
      </c>
      <c r="P9123">
        <v>8687000</v>
      </c>
      <c r="Q9123">
        <v>8687000</v>
      </c>
      <c r="R9123" t="s">
        <v>777</v>
      </c>
      <c r="S9123">
        <v>-53407000</v>
      </c>
      <c r="T9123">
        <v>62081000</v>
      </c>
      <c r="U9123">
        <v>13595000</v>
      </c>
      <c r="V9123" t="s">
        <v>777</v>
      </c>
      <c r="W9123">
        <v>8687000</v>
      </c>
      <c r="X9123" t="s">
        <v>777</v>
      </c>
      <c r="Y9123" t="s">
        <v>777</v>
      </c>
      <c r="Z9123">
        <v>-62618000</v>
      </c>
      <c r="AA9123">
        <v>42062000</v>
      </c>
      <c r="AB9123">
        <v>55657000</v>
      </c>
      <c r="AC9123">
        <v>2.09782</v>
      </c>
      <c r="AD9123">
        <v>8054000</v>
      </c>
      <c r="AE9123" t="s">
        <v>777</v>
      </c>
      <c r="AF9123">
        <v>5541000</v>
      </c>
      <c r="AG9123">
        <v>2902000</v>
      </c>
      <c r="AH9123" t="s">
        <v>777</v>
      </c>
      <c r="AI9123">
        <v>6628000</v>
      </c>
    </row>
    <row r="9124" spans="2:35">
      <c r="B9124" s="12">
        <v>37986</v>
      </c>
      <c r="C9124" s="14" t="s">
        <v>1086</v>
      </c>
      <c r="D9124">
        <v>0</v>
      </c>
      <c r="E9124" t="s">
        <v>777</v>
      </c>
      <c r="F9124">
        <v>-62081000</v>
      </c>
      <c r="G9124">
        <v>46043000</v>
      </c>
      <c r="H9124">
        <v>-62618000</v>
      </c>
      <c r="I9124">
        <v>8640000</v>
      </c>
      <c r="J9124">
        <v>55657000</v>
      </c>
      <c r="K9124">
        <v>-55988000</v>
      </c>
      <c r="L9124" t="s">
        <v>777</v>
      </c>
      <c r="M9124" t="s">
        <v>777</v>
      </c>
      <c r="N9124">
        <v>0</v>
      </c>
      <c r="O9124">
        <v>11624000</v>
      </c>
      <c r="P9124">
        <v>8687000</v>
      </c>
      <c r="Q9124">
        <v>8687000</v>
      </c>
      <c r="R9124" t="s">
        <v>777</v>
      </c>
      <c r="S9124">
        <v>-53407000</v>
      </c>
      <c r="T9124">
        <v>62081000</v>
      </c>
      <c r="U9124">
        <v>13595000</v>
      </c>
      <c r="V9124" t="s">
        <v>777</v>
      </c>
      <c r="W9124">
        <v>8687000</v>
      </c>
      <c r="X9124" t="s">
        <v>777</v>
      </c>
      <c r="Y9124" t="s">
        <v>777</v>
      </c>
      <c r="Z9124">
        <v>-62618000</v>
      </c>
      <c r="AA9124">
        <v>42062000</v>
      </c>
      <c r="AB9124">
        <v>55657000</v>
      </c>
      <c r="AC9124">
        <v>2.09782</v>
      </c>
      <c r="AD9124">
        <v>8054000</v>
      </c>
      <c r="AE9124" t="s">
        <v>777</v>
      </c>
      <c r="AF9124">
        <v>5541000</v>
      </c>
      <c r="AG9124">
        <v>2902000</v>
      </c>
      <c r="AH9124" t="s">
        <v>777</v>
      </c>
      <c r="AI9124">
        <v>6628000</v>
      </c>
    </row>
    <row r="9125" spans="2:35">
      <c r="B9125" s="12">
        <v>37986</v>
      </c>
      <c r="C9125" s="14" t="s">
        <v>1087</v>
      </c>
      <c r="D9125">
        <v>0</v>
      </c>
      <c r="E9125" t="s">
        <v>777</v>
      </c>
      <c r="F9125">
        <v>-62081000</v>
      </c>
      <c r="G9125">
        <v>46043000</v>
      </c>
      <c r="H9125">
        <v>-62618000</v>
      </c>
      <c r="I9125">
        <v>8640000</v>
      </c>
      <c r="J9125">
        <v>55657000</v>
      </c>
      <c r="K9125">
        <v>-55988000</v>
      </c>
      <c r="L9125" t="s">
        <v>777</v>
      </c>
      <c r="M9125" t="s">
        <v>777</v>
      </c>
      <c r="N9125">
        <v>0</v>
      </c>
      <c r="O9125">
        <v>11624000</v>
      </c>
      <c r="P9125">
        <v>8687000</v>
      </c>
      <c r="Q9125">
        <v>8687000</v>
      </c>
      <c r="R9125" t="s">
        <v>777</v>
      </c>
      <c r="S9125">
        <v>-53407000</v>
      </c>
      <c r="T9125">
        <v>62081000</v>
      </c>
      <c r="U9125">
        <v>13595000</v>
      </c>
      <c r="V9125" t="s">
        <v>777</v>
      </c>
      <c r="W9125">
        <v>8687000</v>
      </c>
      <c r="X9125" t="s">
        <v>777</v>
      </c>
      <c r="Y9125" t="s">
        <v>777</v>
      </c>
      <c r="Z9125">
        <v>-62618000</v>
      </c>
      <c r="AA9125">
        <v>42062000</v>
      </c>
      <c r="AB9125">
        <v>55657000</v>
      </c>
      <c r="AC9125">
        <v>2.09782</v>
      </c>
      <c r="AD9125">
        <v>8054000</v>
      </c>
      <c r="AE9125" t="s">
        <v>777</v>
      </c>
      <c r="AF9125">
        <v>5541000</v>
      </c>
      <c r="AG9125">
        <v>2902000</v>
      </c>
      <c r="AH9125" t="s">
        <v>777</v>
      </c>
      <c r="AI9125">
        <v>6628000</v>
      </c>
    </row>
    <row r="9126" spans="2:35">
      <c r="B9126" s="12">
        <v>37986</v>
      </c>
      <c r="C9126" s="14" t="s">
        <v>1088</v>
      </c>
      <c r="D9126">
        <v>293307959</v>
      </c>
      <c r="E9126">
        <v>98454467</v>
      </c>
      <c r="F9126">
        <v>60104220</v>
      </c>
      <c r="G9126" t="s">
        <v>777</v>
      </c>
      <c r="H9126">
        <v>159999063</v>
      </c>
      <c r="I9126">
        <v>367741463</v>
      </c>
      <c r="J9126">
        <v>826700158</v>
      </c>
      <c r="K9126">
        <v>186801644.19999999</v>
      </c>
      <c r="L9126">
        <v>27571724</v>
      </c>
      <c r="M9126" t="s">
        <v>777</v>
      </c>
      <c r="N9126">
        <v>293307959</v>
      </c>
      <c r="O9126">
        <v>122375234</v>
      </c>
      <c r="P9126">
        <v>80943402</v>
      </c>
      <c r="Q9126" t="s">
        <v>777</v>
      </c>
      <c r="R9126" t="s">
        <v>777</v>
      </c>
      <c r="S9126">
        <v>80871775</v>
      </c>
      <c r="T9126">
        <v>233203740</v>
      </c>
      <c r="U9126">
        <v>410397552</v>
      </c>
      <c r="V9126" t="s">
        <v>777</v>
      </c>
      <c r="W9126">
        <v>80943402</v>
      </c>
      <c r="X9126" t="s">
        <v>777</v>
      </c>
      <c r="Y9126" t="s">
        <v>777</v>
      </c>
      <c r="Z9126">
        <v>159893789</v>
      </c>
      <c r="AA9126">
        <v>416302605</v>
      </c>
      <c r="AB9126">
        <v>826700158</v>
      </c>
      <c r="AC9126">
        <v>0.95838999999999996</v>
      </c>
      <c r="AD9126">
        <v>287305029</v>
      </c>
      <c r="AE9126">
        <v>26907714</v>
      </c>
      <c r="AF9126">
        <v>123092524</v>
      </c>
      <c r="AG9126">
        <v>37026904</v>
      </c>
      <c r="AH9126">
        <v>26907714</v>
      </c>
      <c r="AI9126" t="s">
        <v>777</v>
      </c>
    </row>
    <row r="9127" spans="2:35">
      <c r="B9127" s="12">
        <v>37986</v>
      </c>
      <c r="C9127" s="14" t="s">
        <v>1089</v>
      </c>
      <c r="D9127" t="s">
        <v>777</v>
      </c>
      <c r="E9127" t="s">
        <v>777</v>
      </c>
      <c r="F9127" t="s">
        <v>777</v>
      </c>
      <c r="G9127" t="s">
        <v>777</v>
      </c>
      <c r="H9127">
        <v>28666000</v>
      </c>
      <c r="I9127">
        <v>133854000</v>
      </c>
      <c r="J9127">
        <v>1335446000</v>
      </c>
      <c r="K9127">
        <v>26463000</v>
      </c>
      <c r="L9127" t="s">
        <v>777</v>
      </c>
      <c r="M9127">
        <v>105908000</v>
      </c>
      <c r="N9127" t="s">
        <v>777</v>
      </c>
      <c r="O9127" t="s">
        <v>777</v>
      </c>
      <c r="P9127" t="s">
        <v>777</v>
      </c>
      <c r="Q9127" t="s">
        <v>777</v>
      </c>
      <c r="R9127">
        <v>353866000</v>
      </c>
      <c r="S9127">
        <v>184394000</v>
      </c>
      <c r="T9127" t="s">
        <v>777</v>
      </c>
      <c r="U9127">
        <v>1166966000</v>
      </c>
      <c r="V9127">
        <v>201442000</v>
      </c>
      <c r="W9127" t="s">
        <v>777</v>
      </c>
      <c r="X9127">
        <v>79405000</v>
      </c>
      <c r="Y9127">
        <v>41042000</v>
      </c>
      <c r="Z9127">
        <v>24681000</v>
      </c>
      <c r="AA9127">
        <v>168479000</v>
      </c>
      <c r="AB9127">
        <v>1335445000</v>
      </c>
      <c r="AC9127" t="s">
        <v>777</v>
      </c>
      <c r="AD9127">
        <v>65000000</v>
      </c>
      <c r="AE9127" t="s">
        <v>777</v>
      </c>
      <c r="AF9127" t="s">
        <v>777</v>
      </c>
      <c r="AG9127" t="s">
        <v>777</v>
      </c>
      <c r="AH9127" t="s">
        <v>777</v>
      </c>
      <c r="AI9127">
        <v>1915000</v>
      </c>
    </row>
    <row r="9128" spans="2:35">
      <c r="B9128" s="12">
        <v>37986</v>
      </c>
      <c r="C9128" s="14" t="s">
        <v>809</v>
      </c>
      <c r="D9128">
        <v>117654000</v>
      </c>
      <c r="E9128">
        <v>28996000</v>
      </c>
      <c r="F9128">
        <v>-15479000</v>
      </c>
      <c r="G9128" t="s">
        <v>777</v>
      </c>
      <c r="H9128">
        <v>-16623000</v>
      </c>
      <c r="I9128">
        <v>37985000</v>
      </c>
      <c r="J9128">
        <v>131685000</v>
      </c>
      <c r="K9128">
        <v>-10093000</v>
      </c>
      <c r="L9128" t="s">
        <v>777</v>
      </c>
      <c r="M9128" t="s">
        <v>777</v>
      </c>
      <c r="N9128">
        <v>117654000</v>
      </c>
      <c r="O9128">
        <v>87364000</v>
      </c>
      <c r="P9128">
        <v>3488000</v>
      </c>
      <c r="Q9128">
        <v>3488000</v>
      </c>
      <c r="R9128" t="s">
        <v>777</v>
      </c>
      <c r="S9128">
        <v>-326000</v>
      </c>
      <c r="T9128">
        <v>133133000</v>
      </c>
      <c r="U9128">
        <v>68730000</v>
      </c>
      <c r="V9128" t="s">
        <v>777</v>
      </c>
      <c r="W9128">
        <v>3488000</v>
      </c>
      <c r="X9128" t="s">
        <v>777</v>
      </c>
      <c r="Y9128" t="s">
        <v>777</v>
      </c>
      <c r="Z9128">
        <v>-16625000</v>
      </c>
      <c r="AA9128">
        <v>62953000</v>
      </c>
      <c r="AB9128">
        <v>131683000</v>
      </c>
      <c r="AC9128">
        <v>0.95794000000000001</v>
      </c>
      <c r="AD9128">
        <v>28505000</v>
      </c>
      <c r="AE9128">
        <v>11600000</v>
      </c>
      <c r="AF9128">
        <v>40225000</v>
      </c>
      <c r="AG9128">
        <v>21233000</v>
      </c>
      <c r="AH9128">
        <v>11600000</v>
      </c>
      <c r="AI9128" t="s">
        <v>777</v>
      </c>
    </row>
    <row r="9129" spans="2:35">
      <c r="B9129" s="12">
        <v>37986</v>
      </c>
      <c r="C9129" s="14" t="s">
        <v>810</v>
      </c>
      <c r="D9129">
        <v>117654000</v>
      </c>
      <c r="E9129">
        <v>28996000</v>
      </c>
      <c r="F9129">
        <v>-15479000</v>
      </c>
      <c r="G9129" t="s">
        <v>777</v>
      </c>
      <c r="H9129">
        <v>-16623000</v>
      </c>
      <c r="I9129">
        <v>37985000</v>
      </c>
      <c r="J9129">
        <v>131685000</v>
      </c>
      <c r="K9129">
        <v>-10093000</v>
      </c>
      <c r="L9129" t="s">
        <v>777</v>
      </c>
      <c r="M9129" t="s">
        <v>777</v>
      </c>
      <c r="N9129">
        <v>117654000</v>
      </c>
      <c r="O9129">
        <v>87364000</v>
      </c>
      <c r="P9129">
        <v>3488000</v>
      </c>
      <c r="Q9129">
        <v>3488000</v>
      </c>
      <c r="R9129" t="s">
        <v>777</v>
      </c>
      <c r="S9129">
        <v>-326000</v>
      </c>
      <c r="T9129">
        <v>133133000</v>
      </c>
      <c r="U9129">
        <v>68730000</v>
      </c>
      <c r="V9129" t="s">
        <v>777</v>
      </c>
      <c r="W9129">
        <v>3488000</v>
      </c>
      <c r="X9129" t="s">
        <v>777</v>
      </c>
      <c r="Y9129" t="s">
        <v>777</v>
      </c>
      <c r="Z9129">
        <v>-16625000</v>
      </c>
      <c r="AA9129">
        <v>62953000</v>
      </c>
      <c r="AB9129">
        <v>131683000</v>
      </c>
      <c r="AC9129">
        <v>0.95794000000000001</v>
      </c>
      <c r="AD9129">
        <v>28505000</v>
      </c>
      <c r="AE9129">
        <v>11600000</v>
      </c>
      <c r="AF9129">
        <v>40225000</v>
      </c>
      <c r="AG9129">
        <v>21233000</v>
      </c>
      <c r="AH9129">
        <v>11600000</v>
      </c>
      <c r="AI9129" t="s">
        <v>777</v>
      </c>
    </row>
    <row r="9130" spans="2:35">
      <c r="B9130" s="12">
        <v>37986</v>
      </c>
      <c r="C9130" s="14" t="s">
        <v>130</v>
      </c>
      <c r="D9130">
        <v>293307959</v>
      </c>
      <c r="E9130">
        <v>98454467</v>
      </c>
      <c r="F9130">
        <v>60104220</v>
      </c>
      <c r="G9130" t="s">
        <v>777</v>
      </c>
      <c r="H9130">
        <v>159999063</v>
      </c>
      <c r="I9130">
        <v>367741463</v>
      </c>
      <c r="J9130">
        <v>826700158</v>
      </c>
      <c r="K9130">
        <v>186801644.19999999</v>
      </c>
      <c r="L9130" t="s">
        <v>777</v>
      </c>
      <c r="M9130" t="s">
        <v>777</v>
      </c>
      <c r="N9130">
        <v>293307959</v>
      </c>
      <c r="O9130">
        <v>122375234</v>
      </c>
      <c r="P9130">
        <v>80943402</v>
      </c>
      <c r="Q9130">
        <v>27571724</v>
      </c>
      <c r="R9130" t="s">
        <v>777</v>
      </c>
      <c r="S9130">
        <v>75116203</v>
      </c>
      <c r="T9130">
        <v>233203740</v>
      </c>
      <c r="U9130">
        <v>410397552</v>
      </c>
      <c r="V9130" t="s">
        <v>777</v>
      </c>
      <c r="W9130">
        <v>80943402</v>
      </c>
      <c r="X9130" t="s">
        <v>777</v>
      </c>
      <c r="Y9130" t="s">
        <v>777</v>
      </c>
      <c r="Z9130">
        <v>159893789</v>
      </c>
      <c r="AA9130">
        <v>416302605</v>
      </c>
      <c r="AB9130">
        <v>826700158</v>
      </c>
      <c r="AC9130">
        <v>0.95838999999999996</v>
      </c>
      <c r="AD9130">
        <v>287305029</v>
      </c>
      <c r="AE9130">
        <v>26907714</v>
      </c>
      <c r="AF9130">
        <v>123092524</v>
      </c>
      <c r="AG9130">
        <v>33376431</v>
      </c>
      <c r="AH9130">
        <v>26907714</v>
      </c>
      <c r="AI9130">
        <v>26907714</v>
      </c>
    </row>
    <row r="9131" spans="2:35">
      <c r="B9131" s="12">
        <v>37986</v>
      </c>
      <c r="C9131" s="14" t="s">
        <v>426</v>
      </c>
      <c r="D9131" t="s">
        <v>777</v>
      </c>
      <c r="E9131" t="s">
        <v>777</v>
      </c>
      <c r="F9131">
        <v>1355000000</v>
      </c>
      <c r="G9131" t="s">
        <v>777</v>
      </c>
      <c r="H9131">
        <v>1045000000</v>
      </c>
      <c r="I9131">
        <v>1356000000</v>
      </c>
      <c r="J9131">
        <v>31337000000</v>
      </c>
      <c r="K9131" t="s">
        <v>777</v>
      </c>
      <c r="L9131">
        <v>558000000</v>
      </c>
      <c r="M9131" t="s">
        <v>777</v>
      </c>
      <c r="N9131">
        <v>15295000000</v>
      </c>
      <c r="O9131" t="s">
        <v>777</v>
      </c>
      <c r="P9131" t="s">
        <v>777</v>
      </c>
      <c r="Q9131" t="s">
        <v>777</v>
      </c>
      <c r="R9131" t="s">
        <v>777</v>
      </c>
      <c r="S9131">
        <v>3276000000</v>
      </c>
      <c r="T9131">
        <v>13940000000</v>
      </c>
      <c r="U9131">
        <v>25977000000</v>
      </c>
      <c r="V9131" t="s">
        <v>777</v>
      </c>
      <c r="W9131" t="s">
        <v>777</v>
      </c>
      <c r="X9131" t="s">
        <v>777</v>
      </c>
      <c r="Y9131" t="s">
        <v>777</v>
      </c>
      <c r="Z9131">
        <v>958000000</v>
      </c>
      <c r="AA9131">
        <v>5360000000</v>
      </c>
      <c r="AB9131">
        <v>31337000000</v>
      </c>
      <c r="AC9131" t="s">
        <v>777</v>
      </c>
      <c r="AD9131">
        <v>700000000</v>
      </c>
      <c r="AE9131" t="s">
        <v>777</v>
      </c>
      <c r="AF9131" t="s">
        <v>777</v>
      </c>
      <c r="AG9131">
        <v>3120000000</v>
      </c>
      <c r="AH9131" t="s">
        <v>777</v>
      </c>
      <c r="AI9131" t="s">
        <v>777</v>
      </c>
    </row>
    <row r="9132" spans="2:35">
      <c r="B9132" s="12">
        <v>37986</v>
      </c>
      <c r="C9132" s="14" t="s">
        <v>734</v>
      </c>
      <c r="D9132">
        <v>74083000</v>
      </c>
      <c r="E9132">
        <v>67424000</v>
      </c>
      <c r="F9132">
        <v>61171000</v>
      </c>
      <c r="G9132" t="s">
        <v>777</v>
      </c>
      <c r="H9132">
        <v>60717000</v>
      </c>
      <c r="I9132">
        <v>0</v>
      </c>
      <c r="J9132">
        <v>184442000</v>
      </c>
      <c r="K9132">
        <v>59393000</v>
      </c>
      <c r="L9132">
        <v>2411000</v>
      </c>
      <c r="M9132" t="s">
        <v>777</v>
      </c>
      <c r="N9132">
        <v>75259000</v>
      </c>
      <c r="O9132">
        <v>21182000</v>
      </c>
      <c r="P9132">
        <v>11526000</v>
      </c>
      <c r="Q9132" t="s">
        <v>777</v>
      </c>
      <c r="R9132" t="s">
        <v>777</v>
      </c>
      <c r="S9132">
        <v>1349000</v>
      </c>
      <c r="T9132">
        <v>14088000</v>
      </c>
      <c r="U9132">
        <v>3626000</v>
      </c>
      <c r="V9132" t="s">
        <v>777</v>
      </c>
      <c r="W9132">
        <v>11526000</v>
      </c>
      <c r="X9132" t="s">
        <v>777</v>
      </c>
      <c r="Y9132" t="s">
        <v>777</v>
      </c>
      <c r="Z9132">
        <v>59231000</v>
      </c>
      <c r="AA9132">
        <v>180816000</v>
      </c>
      <c r="AB9132">
        <v>184442000</v>
      </c>
      <c r="AC9132">
        <v>5.8417000000000003</v>
      </c>
      <c r="AD9132">
        <v>0</v>
      </c>
      <c r="AE9132">
        <v>162000</v>
      </c>
      <c r="AF9132">
        <v>3626000</v>
      </c>
      <c r="AG9132">
        <v>9656000</v>
      </c>
      <c r="AH9132">
        <v>767000</v>
      </c>
      <c r="AI9132" t="s">
        <v>777</v>
      </c>
    </row>
    <row r="9133" spans="2:35">
      <c r="B9133" s="12">
        <v>37986</v>
      </c>
      <c r="C9133" s="14" t="s">
        <v>1093</v>
      </c>
      <c r="D9133">
        <v>65949000</v>
      </c>
      <c r="E9133" t="s">
        <v>777</v>
      </c>
      <c r="F9133">
        <v>1970000</v>
      </c>
      <c r="G9133" t="s">
        <v>777</v>
      </c>
      <c r="H9133">
        <v>1970000</v>
      </c>
      <c r="I9133">
        <v>17120000</v>
      </c>
      <c r="J9133">
        <v>59353000</v>
      </c>
      <c r="K9133">
        <v>2078000</v>
      </c>
      <c r="L9133" t="s">
        <v>777</v>
      </c>
      <c r="M9133" t="s">
        <v>777</v>
      </c>
      <c r="N9133">
        <v>65949000</v>
      </c>
      <c r="O9133">
        <v>7855000</v>
      </c>
      <c r="P9133">
        <v>521000</v>
      </c>
      <c r="Q9133">
        <v>177000</v>
      </c>
      <c r="R9133" t="s">
        <v>777</v>
      </c>
      <c r="S9133">
        <v>6070000</v>
      </c>
      <c r="T9133">
        <v>63979000</v>
      </c>
      <c r="U9133">
        <v>28611000</v>
      </c>
      <c r="V9133" t="s">
        <v>777</v>
      </c>
      <c r="W9133">
        <v>521000</v>
      </c>
      <c r="X9133" t="s">
        <v>777</v>
      </c>
      <c r="Y9133" t="s">
        <v>777</v>
      </c>
      <c r="Z9133">
        <v>1595000</v>
      </c>
      <c r="AA9133">
        <v>30742000</v>
      </c>
      <c r="AB9133">
        <v>59353000</v>
      </c>
      <c r="AC9133">
        <v>0.30831999999999998</v>
      </c>
      <c r="AD9133">
        <v>13643000</v>
      </c>
      <c r="AE9133" t="s">
        <v>777</v>
      </c>
      <c r="AF9133">
        <v>14968000</v>
      </c>
      <c r="AG9133">
        <v>4094000</v>
      </c>
      <c r="AH9133" t="s">
        <v>777</v>
      </c>
      <c r="AI9133" t="s">
        <v>777</v>
      </c>
    </row>
    <row r="9134" spans="2:35">
      <c r="B9134" s="12">
        <v>37986</v>
      </c>
      <c r="C9134" s="14" t="s">
        <v>812</v>
      </c>
      <c r="D9134">
        <v>456885000</v>
      </c>
      <c r="E9134">
        <v>208360000</v>
      </c>
      <c r="F9134">
        <v>130699000</v>
      </c>
      <c r="G9134" t="s">
        <v>777</v>
      </c>
      <c r="H9134">
        <v>131974000</v>
      </c>
      <c r="I9134">
        <v>72122000</v>
      </c>
      <c r="J9134">
        <v>1047746000</v>
      </c>
      <c r="K9134">
        <v>131813000</v>
      </c>
      <c r="L9134">
        <v>5834000</v>
      </c>
      <c r="M9134" t="s">
        <v>777</v>
      </c>
      <c r="N9134">
        <v>456885000</v>
      </c>
      <c r="O9134">
        <v>269338000</v>
      </c>
      <c r="P9134">
        <v>52226000</v>
      </c>
      <c r="Q9134" t="s">
        <v>777</v>
      </c>
      <c r="R9134" t="s">
        <v>777</v>
      </c>
      <c r="S9134">
        <v>129959000</v>
      </c>
      <c r="T9134">
        <v>326186000</v>
      </c>
      <c r="U9134">
        <v>241464000</v>
      </c>
      <c r="V9134" t="s">
        <v>777</v>
      </c>
      <c r="W9134">
        <v>52226000</v>
      </c>
      <c r="X9134" t="s">
        <v>777</v>
      </c>
      <c r="Y9134" t="s">
        <v>777</v>
      </c>
      <c r="Z9134">
        <v>94411000</v>
      </c>
      <c r="AA9134">
        <v>806282000</v>
      </c>
      <c r="AB9134">
        <v>1047746000</v>
      </c>
      <c r="AC9134">
        <v>2.8143899999999999</v>
      </c>
      <c r="AD9134">
        <v>71834000</v>
      </c>
      <c r="AE9134">
        <v>37402000</v>
      </c>
      <c r="AF9134">
        <v>79447000</v>
      </c>
      <c r="AG9134">
        <v>171369000</v>
      </c>
      <c r="AH9134">
        <v>37402000</v>
      </c>
      <c r="AI9134" t="s">
        <v>777</v>
      </c>
    </row>
    <row r="9135" spans="2:35">
      <c r="B9135" s="12">
        <v>37986</v>
      </c>
      <c r="C9135" s="14" t="s">
        <v>1094</v>
      </c>
      <c r="D9135">
        <v>6719170</v>
      </c>
      <c r="E9135" t="s">
        <v>777</v>
      </c>
      <c r="F9135">
        <v>1032513</v>
      </c>
      <c r="G9135" t="s">
        <v>777</v>
      </c>
      <c r="H9135">
        <v>596810</v>
      </c>
      <c r="I9135">
        <v>13204648</v>
      </c>
      <c r="J9135">
        <v>19976834</v>
      </c>
      <c r="K9135">
        <v>1777043.557</v>
      </c>
      <c r="L9135" t="s">
        <v>777</v>
      </c>
      <c r="M9135" t="s">
        <v>777</v>
      </c>
      <c r="N9135">
        <v>6867954</v>
      </c>
      <c r="O9135">
        <v>857842</v>
      </c>
      <c r="P9135">
        <v>490412</v>
      </c>
      <c r="Q9135">
        <v>490412</v>
      </c>
      <c r="R9135" t="s">
        <v>777</v>
      </c>
      <c r="S9135">
        <v>183318</v>
      </c>
      <c r="T9135">
        <v>5835441</v>
      </c>
      <c r="U9135">
        <v>20844812</v>
      </c>
      <c r="V9135" t="s">
        <v>777</v>
      </c>
      <c r="W9135">
        <v>490412</v>
      </c>
      <c r="X9135" t="s">
        <v>777</v>
      </c>
      <c r="Y9135" t="s">
        <v>777</v>
      </c>
      <c r="Z9135">
        <v>596810</v>
      </c>
      <c r="AA9135">
        <v>-868147</v>
      </c>
      <c r="AB9135">
        <v>19976665</v>
      </c>
      <c r="AC9135">
        <v>8.115E-2</v>
      </c>
      <c r="AD9135">
        <v>12037828</v>
      </c>
      <c r="AE9135">
        <v>1180232</v>
      </c>
      <c r="AF9135">
        <v>10036310</v>
      </c>
      <c r="AG9135">
        <v>321142</v>
      </c>
      <c r="AH9135">
        <v>1180232</v>
      </c>
      <c r="AI9135" t="s">
        <v>777</v>
      </c>
    </row>
    <row r="9136" spans="2:35">
      <c r="B9136" s="12">
        <v>37986</v>
      </c>
      <c r="C9136" s="14" t="s">
        <v>1095</v>
      </c>
      <c r="D9136" t="s">
        <v>777</v>
      </c>
      <c r="E9136" t="s">
        <v>777</v>
      </c>
      <c r="F9136" t="s">
        <v>777</v>
      </c>
      <c r="G9136" t="s">
        <v>777</v>
      </c>
      <c r="H9136">
        <v>26282000</v>
      </c>
      <c r="I9136">
        <v>1088686000</v>
      </c>
      <c r="J9136">
        <v>1282791000</v>
      </c>
      <c r="K9136">
        <v>25116000</v>
      </c>
      <c r="L9136" t="s">
        <v>777</v>
      </c>
      <c r="M9136">
        <v>92726000</v>
      </c>
      <c r="N9136" t="s">
        <v>777</v>
      </c>
      <c r="O9136" t="s">
        <v>777</v>
      </c>
      <c r="P9136" t="s">
        <v>777</v>
      </c>
      <c r="Q9136" t="s">
        <v>777</v>
      </c>
      <c r="R9136">
        <v>250302000</v>
      </c>
      <c r="S9136">
        <v>120797000</v>
      </c>
      <c r="T9136" t="s">
        <v>777</v>
      </c>
      <c r="U9136">
        <v>1146978000</v>
      </c>
      <c r="V9136">
        <v>287217000</v>
      </c>
      <c r="W9136" t="s">
        <v>777</v>
      </c>
      <c r="X9136">
        <v>71123000</v>
      </c>
      <c r="Y9136">
        <v>41896000</v>
      </c>
      <c r="Z9136">
        <v>22292000</v>
      </c>
      <c r="AA9136">
        <v>135813000</v>
      </c>
      <c r="AB9136">
        <v>1282791000</v>
      </c>
      <c r="AC9136" t="s">
        <v>777</v>
      </c>
      <c r="AD9136">
        <v>48542000</v>
      </c>
      <c r="AE9136" t="s">
        <v>777</v>
      </c>
      <c r="AF9136" t="s">
        <v>777</v>
      </c>
      <c r="AG9136" t="s">
        <v>777</v>
      </c>
      <c r="AH9136" t="s">
        <v>777</v>
      </c>
      <c r="AI9136">
        <v>2824000</v>
      </c>
    </row>
    <row r="9137" spans="2:35">
      <c r="B9137" s="12">
        <v>37986</v>
      </c>
      <c r="C9137" s="14" t="s">
        <v>1096</v>
      </c>
      <c r="D9137">
        <v>28905</v>
      </c>
      <c r="E9137">
        <v>-1298590</v>
      </c>
      <c r="F9137">
        <v>-2281356</v>
      </c>
      <c r="G9137" t="s">
        <v>777</v>
      </c>
      <c r="H9137">
        <v>-2260058</v>
      </c>
      <c r="I9137">
        <v>32942</v>
      </c>
      <c r="J9137">
        <v>2939603</v>
      </c>
      <c r="K9137">
        <v>-2225069.6910000001</v>
      </c>
      <c r="L9137" t="s">
        <v>777</v>
      </c>
      <c r="M9137" t="s">
        <v>777</v>
      </c>
      <c r="N9137">
        <v>28905</v>
      </c>
      <c r="O9137">
        <v>1998815</v>
      </c>
      <c r="P9137">
        <v>1794237</v>
      </c>
      <c r="Q9137">
        <v>1794237</v>
      </c>
      <c r="R9137" t="s">
        <v>777</v>
      </c>
      <c r="S9137" t="s">
        <v>777</v>
      </c>
      <c r="T9137">
        <v>2310261</v>
      </c>
      <c r="U9137">
        <v>552580</v>
      </c>
      <c r="V9137" t="s">
        <v>777</v>
      </c>
      <c r="W9137">
        <v>1794237</v>
      </c>
      <c r="X9137" t="s">
        <v>777</v>
      </c>
      <c r="Y9137" t="s">
        <v>777</v>
      </c>
      <c r="Z9137">
        <v>-2260058</v>
      </c>
      <c r="AA9137">
        <v>2387023</v>
      </c>
      <c r="AB9137">
        <v>2939603</v>
      </c>
      <c r="AC9137">
        <v>3.6172399999999998</v>
      </c>
      <c r="AD9137">
        <v>0</v>
      </c>
      <c r="AE9137">
        <v>34990</v>
      </c>
      <c r="AF9137">
        <v>552580</v>
      </c>
      <c r="AG9137">
        <v>200523</v>
      </c>
      <c r="AH9137">
        <v>26927</v>
      </c>
      <c r="AI9137" t="s">
        <v>777</v>
      </c>
    </row>
    <row r="9138" spans="2:35">
      <c r="B9138" s="12">
        <v>37986</v>
      </c>
      <c r="C9138" s="14" t="s">
        <v>1100</v>
      </c>
      <c r="D9138">
        <v>964985</v>
      </c>
      <c r="E9138">
        <v>789974</v>
      </c>
      <c r="F9138">
        <v>643233</v>
      </c>
      <c r="G9138" t="s">
        <v>777</v>
      </c>
      <c r="H9138">
        <v>404276</v>
      </c>
      <c r="I9138">
        <v>5439481</v>
      </c>
      <c r="J9138">
        <v>12630961</v>
      </c>
      <c r="K9138">
        <v>507397.07299999997</v>
      </c>
      <c r="L9138" t="s">
        <v>777</v>
      </c>
      <c r="M9138" t="s">
        <v>777</v>
      </c>
      <c r="N9138">
        <v>964985</v>
      </c>
      <c r="O9138">
        <v>773521</v>
      </c>
      <c r="P9138">
        <v>542660</v>
      </c>
      <c r="Q9138">
        <v>542660</v>
      </c>
      <c r="R9138" t="s">
        <v>777</v>
      </c>
      <c r="S9138">
        <v>481685</v>
      </c>
      <c r="T9138">
        <v>321751</v>
      </c>
      <c r="U9138">
        <v>6078780</v>
      </c>
      <c r="V9138" t="s">
        <v>777</v>
      </c>
      <c r="W9138">
        <v>542660</v>
      </c>
      <c r="X9138" t="s">
        <v>777</v>
      </c>
      <c r="Y9138" t="s">
        <v>777</v>
      </c>
      <c r="Z9138">
        <v>403737</v>
      </c>
      <c r="AA9138">
        <v>6552181</v>
      </c>
      <c r="AB9138">
        <v>12630961</v>
      </c>
      <c r="AC9138">
        <v>0.69333</v>
      </c>
      <c r="AD9138">
        <v>4512141</v>
      </c>
      <c r="AE9138">
        <v>103660</v>
      </c>
      <c r="AF9138">
        <v>1115653</v>
      </c>
      <c r="AG9138">
        <v>230862</v>
      </c>
      <c r="AH9138">
        <v>103660</v>
      </c>
      <c r="AI9138" t="s">
        <v>777</v>
      </c>
    </row>
    <row r="9139" spans="2:35">
      <c r="B9139" s="12">
        <v>37986</v>
      </c>
      <c r="C9139" s="14" t="s">
        <v>1101</v>
      </c>
      <c r="D9139" t="s">
        <v>777</v>
      </c>
      <c r="E9139" t="s">
        <v>777</v>
      </c>
      <c r="F9139" t="s">
        <v>777</v>
      </c>
      <c r="G9139" t="s">
        <v>777</v>
      </c>
      <c r="H9139">
        <v>6288000</v>
      </c>
      <c r="I9139">
        <v>6000</v>
      </c>
      <c r="J9139">
        <v>333747000</v>
      </c>
      <c r="K9139">
        <v>5055000</v>
      </c>
      <c r="L9139" t="s">
        <v>777</v>
      </c>
      <c r="M9139">
        <v>26871000</v>
      </c>
      <c r="N9139" t="s">
        <v>777</v>
      </c>
      <c r="O9139" t="s">
        <v>777</v>
      </c>
      <c r="P9139" t="s">
        <v>777</v>
      </c>
      <c r="Q9139" t="s">
        <v>777</v>
      </c>
      <c r="R9139">
        <v>84205000</v>
      </c>
      <c r="S9139">
        <v>13903000</v>
      </c>
      <c r="T9139" t="s">
        <v>777</v>
      </c>
      <c r="U9139">
        <v>274570000</v>
      </c>
      <c r="V9139">
        <v>12258000</v>
      </c>
      <c r="W9139" t="s">
        <v>777</v>
      </c>
      <c r="X9139">
        <v>20750000</v>
      </c>
      <c r="Y9139">
        <v>10889000</v>
      </c>
      <c r="Z9139">
        <v>4397000</v>
      </c>
      <c r="AA9139">
        <v>59177000</v>
      </c>
      <c r="AB9139">
        <v>333747000</v>
      </c>
      <c r="AC9139" t="s">
        <v>777</v>
      </c>
      <c r="AD9139">
        <v>0</v>
      </c>
      <c r="AE9139" t="s">
        <v>777</v>
      </c>
      <c r="AF9139" t="s">
        <v>777</v>
      </c>
      <c r="AG9139" t="s">
        <v>777</v>
      </c>
      <c r="AH9139" t="s">
        <v>777</v>
      </c>
      <c r="AI9139">
        <v>3609000</v>
      </c>
    </row>
    <row r="9140" spans="2:35">
      <c r="B9140" s="12">
        <v>37986</v>
      </c>
      <c r="C9140" s="14" t="s">
        <v>737</v>
      </c>
      <c r="D9140" t="s">
        <v>777</v>
      </c>
      <c r="E9140" t="s">
        <v>777</v>
      </c>
      <c r="F9140" t="s">
        <v>777</v>
      </c>
      <c r="G9140" t="s">
        <v>777</v>
      </c>
      <c r="H9140">
        <v>244893000</v>
      </c>
      <c r="I9140">
        <v>46809000</v>
      </c>
      <c r="J9140">
        <v>7892418000</v>
      </c>
      <c r="K9140">
        <v>199077000</v>
      </c>
      <c r="L9140" t="s">
        <v>777</v>
      </c>
      <c r="M9140">
        <v>595483000</v>
      </c>
      <c r="N9140" t="s">
        <v>777</v>
      </c>
      <c r="O9140" t="s">
        <v>777</v>
      </c>
      <c r="P9140" t="s">
        <v>777</v>
      </c>
      <c r="Q9140" t="s">
        <v>777</v>
      </c>
      <c r="R9140">
        <v>457029000</v>
      </c>
      <c r="S9140">
        <v>-264293000</v>
      </c>
      <c r="T9140" t="s">
        <v>777</v>
      </c>
      <c r="U9140">
        <v>6713737000</v>
      </c>
      <c r="V9140">
        <v>886775000</v>
      </c>
      <c r="W9140" t="s">
        <v>777</v>
      </c>
      <c r="X9140">
        <v>484166000</v>
      </c>
      <c r="Y9140">
        <v>245109000</v>
      </c>
      <c r="Z9140">
        <v>195327000</v>
      </c>
      <c r="AA9140">
        <v>1178681000</v>
      </c>
      <c r="AB9140">
        <v>7892418000</v>
      </c>
      <c r="AC9140" t="s">
        <v>777</v>
      </c>
      <c r="AD9140">
        <v>46809000</v>
      </c>
      <c r="AE9140" t="s">
        <v>777</v>
      </c>
      <c r="AF9140" t="s">
        <v>777</v>
      </c>
      <c r="AG9140" t="s">
        <v>777</v>
      </c>
      <c r="AH9140" t="s">
        <v>777</v>
      </c>
      <c r="AI9140">
        <v>10585000</v>
      </c>
    </row>
    <row r="9141" spans="2:35">
      <c r="B9141" s="12">
        <v>37986</v>
      </c>
      <c r="C9141" s="14" t="s">
        <v>1102</v>
      </c>
      <c r="D9141" t="s">
        <v>777</v>
      </c>
      <c r="E9141" t="s">
        <v>777</v>
      </c>
      <c r="F9141" t="s">
        <v>777</v>
      </c>
      <c r="G9141" t="s">
        <v>777</v>
      </c>
      <c r="H9141">
        <v>11283000</v>
      </c>
      <c r="I9141">
        <v>45060000</v>
      </c>
      <c r="J9141">
        <v>725603000</v>
      </c>
      <c r="K9141">
        <v>12165000</v>
      </c>
      <c r="L9141" t="s">
        <v>777</v>
      </c>
      <c r="M9141">
        <v>52602000</v>
      </c>
      <c r="N9141" t="s">
        <v>777</v>
      </c>
      <c r="O9141" t="s">
        <v>777</v>
      </c>
      <c r="P9141" t="s">
        <v>777</v>
      </c>
      <c r="Q9141" t="s">
        <v>777</v>
      </c>
      <c r="R9141">
        <v>40121000</v>
      </c>
      <c r="S9141">
        <v>239000</v>
      </c>
      <c r="T9141" t="s">
        <v>777</v>
      </c>
      <c r="U9141">
        <v>613258000</v>
      </c>
      <c r="V9141">
        <v>257353000</v>
      </c>
      <c r="W9141" t="s">
        <v>777</v>
      </c>
      <c r="X9141">
        <v>45952000</v>
      </c>
      <c r="Y9141">
        <v>14706000</v>
      </c>
      <c r="Z9141">
        <v>10740000</v>
      </c>
      <c r="AA9141">
        <v>112345000</v>
      </c>
      <c r="AB9141">
        <v>725603000</v>
      </c>
      <c r="AC9141" t="s">
        <v>777</v>
      </c>
      <c r="AD9141">
        <v>0</v>
      </c>
      <c r="AE9141" t="s">
        <v>777</v>
      </c>
      <c r="AF9141" t="s">
        <v>777</v>
      </c>
      <c r="AG9141" t="s">
        <v>777</v>
      </c>
      <c r="AH9141" t="s">
        <v>777</v>
      </c>
      <c r="AI9141">
        <v>832000</v>
      </c>
    </row>
    <row r="9142" spans="2:35">
      <c r="B9142" s="12">
        <v>37986</v>
      </c>
      <c r="C9142" s="14" t="s">
        <v>1103</v>
      </c>
      <c r="D9142" t="s">
        <v>777</v>
      </c>
      <c r="E9142" t="s">
        <v>777</v>
      </c>
      <c r="F9142" t="s">
        <v>777</v>
      </c>
      <c r="G9142" t="s">
        <v>777</v>
      </c>
      <c r="H9142">
        <v>11283000</v>
      </c>
      <c r="I9142">
        <v>45060000</v>
      </c>
      <c r="J9142">
        <v>725603000</v>
      </c>
      <c r="K9142">
        <v>12165000</v>
      </c>
      <c r="L9142" t="s">
        <v>777</v>
      </c>
      <c r="M9142">
        <v>52602000</v>
      </c>
      <c r="N9142" t="s">
        <v>777</v>
      </c>
      <c r="O9142" t="s">
        <v>777</v>
      </c>
      <c r="P9142" t="s">
        <v>777</v>
      </c>
      <c r="Q9142" t="s">
        <v>777</v>
      </c>
      <c r="R9142">
        <v>40121000</v>
      </c>
      <c r="S9142">
        <v>239000</v>
      </c>
      <c r="T9142" t="s">
        <v>777</v>
      </c>
      <c r="U9142">
        <v>613258000</v>
      </c>
      <c r="V9142">
        <v>257353000</v>
      </c>
      <c r="W9142" t="s">
        <v>777</v>
      </c>
      <c r="X9142">
        <v>45952000</v>
      </c>
      <c r="Y9142">
        <v>14706000</v>
      </c>
      <c r="Z9142">
        <v>10740000</v>
      </c>
      <c r="AA9142">
        <v>112345000</v>
      </c>
      <c r="AB9142">
        <v>725603000</v>
      </c>
      <c r="AC9142" t="s">
        <v>777</v>
      </c>
      <c r="AD9142">
        <v>0</v>
      </c>
      <c r="AE9142" t="s">
        <v>777</v>
      </c>
      <c r="AF9142" t="s">
        <v>777</v>
      </c>
      <c r="AG9142" t="s">
        <v>777</v>
      </c>
      <c r="AH9142" t="s">
        <v>777</v>
      </c>
      <c r="AI9142">
        <v>832000</v>
      </c>
    </row>
    <row r="9143" spans="2:35">
      <c r="B9143" s="12">
        <v>37986</v>
      </c>
      <c r="C9143" s="14" t="s">
        <v>1104</v>
      </c>
      <c r="D9143" t="s">
        <v>777</v>
      </c>
      <c r="E9143" t="s">
        <v>777</v>
      </c>
      <c r="F9143" t="s">
        <v>777</v>
      </c>
      <c r="G9143" t="s">
        <v>777</v>
      </c>
      <c r="H9143">
        <v>11283000</v>
      </c>
      <c r="I9143">
        <v>45060000</v>
      </c>
      <c r="J9143">
        <v>725603000</v>
      </c>
      <c r="K9143">
        <v>12165000</v>
      </c>
      <c r="L9143" t="s">
        <v>777</v>
      </c>
      <c r="M9143">
        <v>52602000</v>
      </c>
      <c r="N9143" t="s">
        <v>777</v>
      </c>
      <c r="O9143" t="s">
        <v>777</v>
      </c>
      <c r="P9143" t="s">
        <v>777</v>
      </c>
      <c r="Q9143" t="s">
        <v>777</v>
      </c>
      <c r="R9143">
        <v>40121000</v>
      </c>
      <c r="S9143">
        <v>239000</v>
      </c>
      <c r="T9143" t="s">
        <v>777</v>
      </c>
      <c r="U9143">
        <v>613258000</v>
      </c>
      <c r="V9143">
        <v>257353000</v>
      </c>
      <c r="W9143" t="s">
        <v>777</v>
      </c>
      <c r="X9143">
        <v>45952000</v>
      </c>
      <c r="Y9143">
        <v>14706000</v>
      </c>
      <c r="Z9143">
        <v>10740000</v>
      </c>
      <c r="AA9143">
        <v>112345000</v>
      </c>
      <c r="AB9143">
        <v>725603000</v>
      </c>
      <c r="AC9143" t="s">
        <v>777</v>
      </c>
      <c r="AD9143">
        <v>0</v>
      </c>
      <c r="AE9143" t="s">
        <v>777</v>
      </c>
      <c r="AF9143" t="s">
        <v>777</v>
      </c>
      <c r="AG9143" t="s">
        <v>777</v>
      </c>
      <c r="AH9143" t="s">
        <v>777</v>
      </c>
      <c r="AI9143">
        <v>832000</v>
      </c>
    </row>
    <row r="9144" spans="2:35">
      <c r="B9144" s="12">
        <v>37986</v>
      </c>
      <c r="C9144" s="14" t="s">
        <v>813</v>
      </c>
      <c r="D9144">
        <v>1735031000</v>
      </c>
      <c r="E9144">
        <v>380432000</v>
      </c>
      <c r="F9144">
        <v>55017000</v>
      </c>
      <c r="G9144" t="s">
        <v>777</v>
      </c>
      <c r="H9144">
        <v>54075000</v>
      </c>
      <c r="I9144">
        <v>213669000</v>
      </c>
      <c r="J9144">
        <v>1453759000</v>
      </c>
      <c r="K9144">
        <v>133941000</v>
      </c>
      <c r="L9144" t="s">
        <v>777</v>
      </c>
      <c r="M9144" t="s">
        <v>777</v>
      </c>
      <c r="N9144">
        <v>1735031000</v>
      </c>
      <c r="O9144">
        <v>907146000</v>
      </c>
      <c r="P9144">
        <v>180960000</v>
      </c>
      <c r="Q9144">
        <v>180651000</v>
      </c>
      <c r="R9144" t="s">
        <v>777</v>
      </c>
      <c r="S9144">
        <v>177879000</v>
      </c>
      <c r="T9144">
        <v>1680014000</v>
      </c>
      <c r="U9144">
        <v>655770000</v>
      </c>
      <c r="V9144" t="s">
        <v>777</v>
      </c>
      <c r="W9144">
        <v>180960000</v>
      </c>
      <c r="X9144" t="s">
        <v>777</v>
      </c>
      <c r="Y9144" t="s">
        <v>777</v>
      </c>
      <c r="Z9144">
        <v>34332000</v>
      </c>
      <c r="AA9144">
        <v>797989000</v>
      </c>
      <c r="AB9144">
        <v>1453759000</v>
      </c>
      <c r="AC9144">
        <v>1.3445100000000001</v>
      </c>
      <c r="AD9144">
        <v>43908000</v>
      </c>
      <c r="AE9144">
        <v>-1138000</v>
      </c>
      <c r="AF9144">
        <v>524883000</v>
      </c>
      <c r="AG9144">
        <v>509776000</v>
      </c>
      <c r="AH9144" t="s">
        <v>777</v>
      </c>
      <c r="AI9144">
        <v>100747000</v>
      </c>
    </row>
    <row r="9145" spans="2:35">
      <c r="B9145" s="12">
        <v>37986</v>
      </c>
      <c r="C9145" s="14" t="s">
        <v>814</v>
      </c>
      <c r="D9145">
        <v>106421371000</v>
      </c>
      <c r="E9145">
        <v>19024522000</v>
      </c>
      <c r="F9145">
        <v>13523054000</v>
      </c>
      <c r="G9145">
        <v>400062000</v>
      </c>
      <c r="H9145">
        <v>20647738000</v>
      </c>
      <c r="I9145">
        <v>62306727000</v>
      </c>
      <c r="J9145">
        <v>187009267000</v>
      </c>
      <c r="K9145">
        <v>24276345000</v>
      </c>
      <c r="L9145" t="s">
        <v>777</v>
      </c>
      <c r="M9145" t="s">
        <v>777</v>
      </c>
      <c r="N9145">
        <v>106421371000</v>
      </c>
      <c r="O9145">
        <v>41034632000</v>
      </c>
      <c r="P9145">
        <v>7291501000</v>
      </c>
      <c r="Q9145">
        <v>472268000</v>
      </c>
      <c r="R9145" t="s">
        <v>777</v>
      </c>
      <c r="S9145">
        <v>22134478000</v>
      </c>
      <c r="T9145">
        <v>92898317000</v>
      </c>
      <c r="U9145">
        <v>78534306000</v>
      </c>
      <c r="V9145" t="s">
        <v>777</v>
      </c>
      <c r="W9145">
        <v>7291501000</v>
      </c>
      <c r="X9145" t="s">
        <v>777</v>
      </c>
      <c r="Y9145" t="s">
        <v>777</v>
      </c>
      <c r="Z9145">
        <v>17696529000</v>
      </c>
      <c r="AA9145">
        <v>108474959000</v>
      </c>
      <c r="AB9145">
        <v>187009265000</v>
      </c>
      <c r="AC9145">
        <v>1.30538</v>
      </c>
      <c r="AD9145">
        <v>54852864000</v>
      </c>
      <c r="AE9145" t="s">
        <v>777</v>
      </c>
      <c r="AF9145">
        <v>18524975000</v>
      </c>
      <c r="AG9145">
        <v>12786464000</v>
      </c>
      <c r="AH9145" t="s">
        <v>777</v>
      </c>
      <c r="AI9145">
        <v>5962747000</v>
      </c>
    </row>
    <row r="9146" spans="2:35">
      <c r="B9146" s="12">
        <v>37986</v>
      </c>
      <c r="C9146" s="14" t="s">
        <v>735</v>
      </c>
      <c r="D9146">
        <v>1652500000</v>
      </c>
      <c r="E9146">
        <v>150400000</v>
      </c>
      <c r="F9146">
        <v>75400000</v>
      </c>
      <c r="G9146" t="s">
        <v>777</v>
      </c>
      <c r="H9146">
        <v>53900000</v>
      </c>
      <c r="I9146">
        <v>247900000</v>
      </c>
      <c r="J9146">
        <v>1390200000</v>
      </c>
      <c r="K9146">
        <v>89500000</v>
      </c>
      <c r="L9146" t="s">
        <v>777</v>
      </c>
      <c r="M9146" t="s">
        <v>777</v>
      </c>
      <c r="N9146">
        <v>1652500000</v>
      </c>
      <c r="O9146">
        <v>1005100000</v>
      </c>
      <c r="P9146">
        <v>20400000</v>
      </c>
      <c r="Q9146">
        <v>20400000</v>
      </c>
      <c r="R9146" t="s">
        <v>777</v>
      </c>
      <c r="S9146">
        <v>148000000</v>
      </c>
      <c r="T9146">
        <v>1577100000</v>
      </c>
      <c r="U9146">
        <v>776900000</v>
      </c>
      <c r="V9146" t="s">
        <v>777</v>
      </c>
      <c r="W9146">
        <v>20400000</v>
      </c>
      <c r="X9146" t="s">
        <v>777</v>
      </c>
      <c r="Y9146" t="s">
        <v>777</v>
      </c>
      <c r="Z9146">
        <v>35600000</v>
      </c>
      <c r="AA9146">
        <v>613300000</v>
      </c>
      <c r="AB9146">
        <v>1390200000</v>
      </c>
      <c r="AC9146">
        <v>1.95611</v>
      </c>
      <c r="AD9146">
        <v>105600000</v>
      </c>
      <c r="AE9146" t="s">
        <v>777</v>
      </c>
      <c r="AF9146">
        <v>505800000</v>
      </c>
      <c r="AG9146">
        <v>952300000</v>
      </c>
      <c r="AH9146" t="s">
        <v>777</v>
      </c>
      <c r="AI9146">
        <v>68100000</v>
      </c>
    </row>
    <row r="9147" spans="2:35">
      <c r="B9147" s="12">
        <v>37986</v>
      </c>
      <c r="C9147" s="14" t="s">
        <v>815</v>
      </c>
      <c r="D9147">
        <v>1652500000</v>
      </c>
      <c r="E9147">
        <v>150400000</v>
      </c>
      <c r="F9147">
        <v>75400000</v>
      </c>
      <c r="G9147" t="s">
        <v>777</v>
      </c>
      <c r="H9147">
        <v>53900000</v>
      </c>
      <c r="I9147">
        <v>247900000</v>
      </c>
      <c r="J9147">
        <v>1390200000</v>
      </c>
      <c r="K9147">
        <v>89500000</v>
      </c>
      <c r="L9147" t="s">
        <v>777</v>
      </c>
      <c r="M9147" t="s">
        <v>777</v>
      </c>
      <c r="N9147">
        <v>1652500000</v>
      </c>
      <c r="O9147">
        <v>1005100000</v>
      </c>
      <c r="P9147">
        <v>20400000</v>
      </c>
      <c r="Q9147">
        <v>20400000</v>
      </c>
      <c r="R9147" t="s">
        <v>777</v>
      </c>
      <c r="S9147">
        <v>148000000</v>
      </c>
      <c r="T9147">
        <v>1577100000</v>
      </c>
      <c r="U9147">
        <v>776900000</v>
      </c>
      <c r="V9147" t="s">
        <v>777</v>
      </c>
      <c r="W9147">
        <v>20400000</v>
      </c>
      <c r="X9147" t="s">
        <v>777</v>
      </c>
      <c r="Y9147" t="s">
        <v>777</v>
      </c>
      <c r="Z9147">
        <v>35600000</v>
      </c>
      <c r="AA9147">
        <v>613300000</v>
      </c>
      <c r="AB9147">
        <v>1390200000</v>
      </c>
      <c r="AC9147">
        <v>1.95611</v>
      </c>
      <c r="AD9147">
        <v>105600000</v>
      </c>
      <c r="AE9147" t="s">
        <v>777</v>
      </c>
      <c r="AF9147">
        <v>505800000</v>
      </c>
      <c r="AG9147">
        <v>952300000</v>
      </c>
      <c r="AH9147" t="s">
        <v>777</v>
      </c>
      <c r="AI9147">
        <v>68100000</v>
      </c>
    </row>
    <row r="9148" spans="2:35">
      <c r="B9148" s="12">
        <v>37986</v>
      </c>
      <c r="C9148" s="14" t="s">
        <v>816</v>
      </c>
      <c r="D9148">
        <v>1652500000</v>
      </c>
      <c r="E9148">
        <v>150400000</v>
      </c>
      <c r="F9148">
        <v>75400000</v>
      </c>
      <c r="G9148" t="s">
        <v>777</v>
      </c>
      <c r="H9148">
        <v>53900000</v>
      </c>
      <c r="I9148">
        <v>247900000</v>
      </c>
      <c r="J9148">
        <v>1390200000</v>
      </c>
      <c r="K9148">
        <v>89500000</v>
      </c>
      <c r="L9148" t="s">
        <v>777</v>
      </c>
      <c r="M9148" t="s">
        <v>777</v>
      </c>
      <c r="N9148">
        <v>1652500000</v>
      </c>
      <c r="O9148">
        <v>1005100000</v>
      </c>
      <c r="P9148">
        <v>20400000</v>
      </c>
      <c r="Q9148">
        <v>20400000</v>
      </c>
      <c r="R9148" t="s">
        <v>777</v>
      </c>
      <c r="S9148">
        <v>148000000</v>
      </c>
      <c r="T9148">
        <v>1577100000</v>
      </c>
      <c r="U9148">
        <v>776900000</v>
      </c>
      <c r="V9148" t="s">
        <v>777</v>
      </c>
      <c r="W9148">
        <v>20400000</v>
      </c>
      <c r="X9148" t="s">
        <v>777</v>
      </c>
      <c r="Y9148" t="s">
        <v>777</v>
      </c>
      <c r="Z9148">
        <v>35600000</v>
      </c>
      <c r="AA9148">
        <v>613300000</v>
      </c>
      <c r="AB9148">
        <v>1390200000</v>
      </c>
      <c r="AC9148">
        <v>1.95611</v>
      </c>
      <c r="AD9148">
        <v>105600000</v>
      </c>
      <c r="AE9148" t="s">
        <v>777</v>
      </c>
      <c r="AF9148">
        <v>505800000</v>
      </c>
      <c r="AG9148">
        <v>952300000</v>
      </c>
      <c r="AH9148" t="s">
        <v>777</v>
      </c>
      <c r="AI9148">
        <v>68100000</v>
      </c>
    </row>
    <row r="9149" spans="2:35">
      <c r="B9149" s="12">
        <v>37986</v>
      </c>
      <c r="C9149" s="14" t="s">
        <v>1105</v>
      </c>
      <c r="D9149">
        <v>0</v>
      </c>
      <c r="E9149" t="s">
        <v>777</v>
      </c>
      <c r="F9149">
        <v>-381000</v>
      </c>
      <c r="G9149" t="s">
        <v>777</v>
      </c>
      <c r="H9149">
        <v>3310000</v>
      </c>
      <c r="I9149">
        <v>0</v>
      </c>
      <c r="J9149">
        <v>31255000</v>
      </c>
      <c r="K9149">
        <v>3190000</v>
      </c>
      <c r="L9149" t="s">
        <v>777</v>
      </c>
      <c r="M9149" t="s">
        <v>777</v>
      </c>
      <c r="N9149">
        <v>0</v>
      </c>
      <c r="O9149">
        <v>27315000</v>
      </c>
      <c r="P9149">
        <v>20004000</v>
      </c>
      <c r="Q9149">
        <v>20004000</v>
      </c>
      <c r="R9149" t="s">
        <v>777</v>
      </c>
      <c r="S9149">
        <v>-3597000</v>
      </c>
      <c r="T9149">
        <v>381000</v>
      </c>
      <c r="U9149">
        <v>4047000</v>
      </c>
      <c r="V9149" t="s">
        <v>777</v>
      </c>
      <c r="W9149">
        <v>20629000</v>
      </c>
      <c r="X9149" t="s">
        <v>777</v>
      </c>
      <c r="Y9149" t="s">
        <v>777</v>
      </c>
      <c r="Z9149">
        <v>3190000</v>
      </c>
      <c r="AA9149">
        <v>27208000</v>
      </c>
      <c r="AB9149">
        <v>31255000</v>
      </c>
      <c r="AC9149">
        <v>6.7494399999999999</v>
      </c>
      <c r="AD9149">
        <v>0</v>
      </c>
      <c r="AE9149">
        <v>0</v>
      </c>
      <c r="AF9149">
        <v>4047000</v>
      </c>
      <c r="AG9149">
        <v>7311000</v>
      </c>
      <c r="AH9149">
        <v>0</v>
      </c>
      <c r="AI9149" t="s">
        <v>777</v>
      </c>
    </row>
    <row r="9150" spans="2:35">
      <c r="B9150" s="12">
        <v>37986</v>
      </c>
      <c r="C9150" s="14" t="s">
        <v>1107</v>
      </c>
      <c r="D9150">
        <v>216251000</v>
      </c>
      <c r="E9150">
        <v>78094000</v>
      </c>
      <c r="F9150">
        <v>9304000</v>
      </c>
      <c r="G9150" t="s">
        <v>777</v>
      </c>
      <c r="H9150">
        <v>5983000</v>
      </c>
      <c r="I9150">
        <v>55078000</v>
      </c>
      <c r="J9150">
        <v>218633000</v>
      </c>
      <c r="K9150">
        <v>23228000</v>
      </c>
      <c r="L9150" t="s">
        <v>777</v>
      </c>
      <c r="M9150" t="s">
        <v>777</v>
      </c>
      <c r="N9150">
        <v>216251000</v>
      </c>
      <c r="O9150">
        <v>68230000</v>
      </c>
      <c r="P9150">
        <v>1851000</v>
      </c>
      <c r="Q9150">
        <v>1851000</v>
      </c>
      <c r="R9150" t="s">
        <v>777</v>
      </c>
      <c r="S9150">
        <v>12054000</v>
      </c>
      <c r="T9150">
        <v>206947000</v>
      </c>
      <c r="U9150">
        <v>129354000</v>
      </c>
      <c r="V9150" t="s">
        <v>777</v>
      </c>
      <c r="W9150">
        <v>1851000</v>
      </c>
      <c r="X9150" t="s">
        <v>777</v>
      </c>
      <c r="Y9150" t="s">
        <v>777</v>
      </c>
      <c r="Z9150">
        <v>4400000</v>
      </c>
      <c r="AA9150">
        <v>89279000</v>
      </c>
      <c r="AB9150">
        <v>218633000</v>
      </c>
      <c r="AC9150">
        <v>0.30246000000000001</v>
      </c>
      <c r="AD9150">
        <v>31140000</v>
      </c>
      <c r="AE9150" t="s">
        <v>777</v>
      </c>
      <c r="AF9150">
        <v>78036000</v>
      </c>
      <c r="AG9150">
        <v>21052000</v>
      </c>
      <c r="AH9150" t="s">
        <v>777</v>
      </c>
      <c r="AI9150">
        <v>18828000</v>
      </c>
    </row>
    <row r="9151" spans="2:35">
      <c r="B9151" s="12">
        <v>37652</v>
      </c>
      <c r="C9151" s="14" t="s">
        <v>609</v>
      </c>
      <c r="D9151">
        <v>1016500000</v>
      </c>
      <c r="E9151">
        <v>-109200000</v>
      </c>
      <c r="F9151">
        <v>-313000000</v>
      </c>
      <c r="G9151" t="s">
        <v>777</v>
      </c>
      <c r="H9151">
        <v>-433900000</v>
      </c>
      <c r="I9151">
        <v>4578500000</v>
      </c>
      <c r="J9151">
        <v>7567300000</v>
      </c>
      <c r="K9151">
        <v>-321600000</v>
      </c>
      <c r="L9151" t="s">
        <v>777</v>
      </c>
      <c r="M9151" t="s">
        <v>777</v>
      </c>
      <c r="N9151">
        <v>1016500000</v>
      </c>
      <c r="O9151">
        <v>7405700000</v>
      </c>
      <c r="P9151">
        <v>377400000</v>
      </c>
      <c r="Q9151">
        <v>307400000</v>
      </c>
      <c r="R9151" t="s">
        <v>777</v>
      </c>
      <c r="S9151">
        <v>86100000</v>
      </c>
      <c r="T9151">
        <v>1329500000</v>
      </c>
      <c r="U9151">
        <v>6132200000</v>
      </c>
      <c r="V9151" t="s">
        <v>777</v>
      </c>
      <c r="W9151">
        <v>377400000</v>
      </c>
      <c r="X9151" t="s">
        <v>777</v>
      </c>
      <c r="Y9151" t="s">
        <v>777</v>
      </c>
      <c r="Z9151">
        <v>-336500000</v>
      </c>
      <c r="AA9151">
        <v>1435100000</v>
      </c>
      <c r="AB9151">
        <v>7567300000</v>
      </c>
      <c r="AC9151">
        <v>0.34187000000000001</v>
      </c>
      <c r="AD9151">
        <v>765100000</v>
      </c>
      <c r="AE9151">
        <v>14800000</v>
      </c>
      <c r="AF9151">
        <v>5191700000</v>
      </c>
      <c r="AG9151">
        <v>1374700000</v>
      </c>
      <c r="AH9151">
        <v>14800000</v>
      </c>
      <c r="AI9151">
        <v>14900000</v>
      </c>
    </row>
    <row r="9152" spans="2:35">
      <c r="B9152" s="12">
        <v>37652</v>
      </c>
      <c r="C9152" s="14" t="s">
        <v>1108</v>
      </c>
      <c r="D9152">
        <v>1016500000</v>
      </c>
      <c r="E9152">
        <v>-109200000</v>
      </c>
      <c r="F9152">
        <v>-313000000</v>
      </c>
      <c r="G9152" t="s">
        <v>777</v>
      </c>
      <c r="H9152">
        <v>-433900000</v>
      </c>
      <c r="I9152">
        <v>4578500000</v>
      </c>
      <c r="J9152">
        <v>7567300000</v>
      </c>
      <c r="K9152">
        <v>-321600000</v>
      </c>
      <c r="L9152" t="s">
        <v>777</v>
      </c>
      <c r="M9152" t="s">
        <v>777</v>
      </c>
      <c r="N9152">
        <v>1016500000</v>
      </c>
      <c r="O9152">
        <v>7405700000</v>
      </c>
      <c r="P9152">
        <v>377400000</v>
      </c>
      <c r="Q9152">
        <v>307400000</v>
      </c>
      <c r="R9152" t="s">
        <v>777</v>
      </c>
      <c r="S9152">
        <v>86100000</v>
      </c>
      <c r="T9152">
        <v>1329500000</v>
      </c>
      <c r="U9152">
        <v>6132200000</v>
      </c>
      <c r="V9152" t="s">
        <v>777</v>
      </c>
      <c r="W9152">
        <v>377400000</v>
      </c>
      <c r="X9152" t="s">
        <v>777</v>
      </c>
      <c r="Y9152" t="s">
        <v>777</v>
      </c>
      <c r="Z9152">
        <v>-336500000</v>
      </c>
      <c r="AA9152">
        <v>1435100000</v>
      </c>
      <c r="AB9152">
        <v>7567300000</v>
      </c>
      <c r="AC9152">
        <v>0.34187000000000001</v>
      </c>
      <c r="AD9152">
        <v>765100000</v>
      </c>
      <c r="AE9152">
        <v>14800000</v>
      </c>
      <c r="AF9152">
        <v>5191700000</v>
      </c>
      <c r="AG9152">
        <v>1374700000</v>
      </c>
      <c r="AH9152">
        <v>14800000</v>
      </c>
      <c r="AI9152">
        <v>14900000</v>
      </c>
    </row>
    <row r="9153" spans="2:35">
      <c r="B9153" s="12">
        <v>37802</v>
      </c>
      <c r="C9153" s="14" t="s">
        <v>610</v>
      </c>
      <c r="D9153">
        <v>34557000</v>
      </c>
      <c r="E9153">
        <v>26134000</v>
      </c>
      <c r="F9153">
        <v>-9277000</v>
      </c>
      <c r="G9153" t="s">
        <v>777</v>
      </c>
      <c r="H9153">
        <v>-5957000</v>
      </c>
      <c r="I9153">
        <v>20929000</v>
      </c>
      <c r="J9153">
        <v>35776000</v>
      </c>
      <c r="K9153">
        <v>-2705000</v>
      </c>
      <c r="L9153" t="s">
        <v>777</v>
      </c>
      <c r="M9153" t="s">
        <v>777</v>
      </c>
      <c r="N9153">
        <v>36710000</v>
      </c>
      <c r="O9153">
        <v>8050000</v>
      </c>
      <c r="P9153">
        <v>4580000</v>
      </c>
      <c r="Q9153">
        <v>4580000</v>
      </c>
      <c r="R9153" t="s">
        <v>777</v>
      </c>
      <c r="S9153">
        <v>10128000</v>
      </c>
      <c r="T9153">
        <v>45987000</v>
      </c>
      <c r="U9153">
        <v>28606000</v>
      </c>
      <c r="V9153" t="s">
        <v>777</v>
      </c>
      <c r="W9153">
        <v>4072000</v>
      </c>
      <c r="X9153" t="s">
        <v>777</v>
      </c>
      <c r="Y9153" t="s">
        <v>777</v>
      </c>
      <c r="Z9153">
        <v>-5957000</v>
      </c>
      <c r="AA9153">
        <v>7170000</v>
      </c>
      <c r="AB9153">
        <v>35776000</v>
      </c>
      <c r="AC9153">
        <v>0.86922999999999995</v>
      </c>
      <c r="AD9153">
        <v>19529000</v>
      </c>
      <c r="AE9153">
        <v>3252000</v>
      </c>
      <c r="AF9153">
        <v>9077000</v>
      </c>
      <c r="AG9153">
        <v>3031000</v>
      </c>
      <c r="AH9153">
        <v>757000</v>
      </c>
      <c r="AI9153">
        <v>3252000</v>
      </c>
    </row>
    <row r="9154" spans="2:35">
      <c r="B9154" s="12">
        <v>37802</v>
      </c>
      <c r="C9154" s="14" t="s">
        <v>884</v>
      </c>
      <c r="D9154">
        <v>5300000</v>
      </c>
      <c r="E9154">
        <v>4100000</v>
      </c>
      <c r="F9154">
        <v>400000</v>
      </c>
      <c r="G9154" t="s">
        <v>777</v>
      </c>
      <c r="H9154">
        <v>400000</v>
      </c>
      <c r="I9154">
        <v>1200000</v>
      </c>
      <c r="J9154">
        <v>2500000</v>
      </c>
      <c r="K9154" t="s">
        <v>777</v>
      </c>
      <c r="L9154" t="s">
        <v>777</v>
      </c>
      <c r="M9154" t="s">
        <v>777</v>
      </c>
      <c r="N9154">
        <v>5300000</v>
      </c>
      <c r="O9154">
        <v>1200000</v>
      </c>
      <c r="P9154">
        <v>0</v>
      </c>
      <c r="Q9154">
        <v>0</v>
      </c>
      <c r="R9154" t="s">
        <v>777</v>
      </c>
      <c r="S9154">
        <v>500000</v>
      </c>
      <c r="T9154">
        <v>4900000</v>
      </c>
      <c r="U9154">
        <v>1200000</v>
      </c>
      <c r="V9154" t="s">
        <v>777</v>
      </c>
      <c r="W9154">
        <v>0</v>
      </c>
      <c r="X9154" t="s">
        <v>777</v>
      </c>
      <c r="Y9154" t="s">
        <v>777</v>
      </c>
      <c r="Z9154">
        <v>300000</v>
      </c>
      <c r="AA9154">
        <v>1300000</v>
      </c>
      <c r="AB9154">
        <v>2500000</v>
      </c>
      <c r="AC9154">
        <v>1.2</v>
      </c>
      <c r="AD9154">
        <v>200000</v>
      </c>
      <c r="AE9154" t="s">
        <v>777</v>
      </c>
      <c r="AF9154">
        <v>1000000</v>
      </c>
      <c r="AG9154">
        <v>1000000</v>
      </c>
      <c r="AH9154" t="s">
        <v>777</v>
      </c>
      <c r="AI9154" t="s">
        <v>777</v>
      </c>
    </row>
    <row r="9155" spans="2:35">
      <c r="B9155" s="12">
        <v>37802</v>
      </c>
      <c r="C9155" s="14" t="s">
        <v>630</v>
      </c>
      <c r="D9155">
        <v>276049000</v>
      </c>
      <c r="E9155">
        <v>29619000</v>
      </c>
      <c r="F9155">
        <v>13081000</v>
      </c>
      <c r="G9155" t="s">
        <v>777</v>
      </c>
      <c r="H9155">
        <v>16000000</v>
      </c>
      <c r="I9155">
        <v>22062000</v>
      </c>
      <c r="J9155">
        <v>103793000</v>
      </c>
      <c r="K9155">
        <v>12346000</v>
      </c>
      <c r="L9155" t="s">
        <v>777</v>
      </c>
      <c r="M9155" t="s">
        <v>777</v>
      </c>
      <c r="N9155">
        <v>276049000</v>
      </c>
      <c r="O9155">
        <v>57850000</v>
      </c>
      <c r="P9155">
        <v>5335000</v>
      </c>
      <c r="Q9155">
        <v>5335000</v>
      </c>
      <c r="R9155" t="s">
        <v>777</v>
      </c>
      <c r="S9155">
        <v>14312000</v>
      </c>
      <c r="T9155">
        <v>262968000</v>
      </c>
      <c r="U9155">
        <v>57586000</v>
      </c>
      <c r="V9155" t="s">
        <v>777</v>
      </c>
      <c r="W9155">
        <v>5335000</v>
      </c>
      <c r="X9155" t="s">
        <v>777</v>
      </c>
      <c r="Y9155" t="s">
        <v>777</v>
      </c>
      <c r="Z9155">
        <v>11898000</v>
      </c>
      <c r="AA9155">
        <v>46206000</v>
      </c>
      <c r="AB9155">
        <v>103792000</v>
      </c>
      <c r="AC9155">
        <v>0.94332000000000005</v>
      </c>
      <c r="AD9155">
        <v>13000000</v>
      </c>
      <c r="AE9155">
        <v>448000</v>
      </c>
      <c r="AF9155">
        <v>33786000</v>
      </c>
      <c r="AG9155">
        <v>26333000</v>
      </c>
      <c r="AH9155">
        <v>448000</v>
      </c>
      <c r="AI9155" t="s">
        <v>777</v>
      </c>
    </row>
    <row r="9156" spans="2:35">
      <c r="B9156" s="12">
        <v>37802</v>
      </c>
      <c r="C9156" s="14" t="s">
        <v>1110</v>
      </c>
      <c r="D9156">
        <v>34557000</v>
      </c>
      <c r="E9156">
        <v>26134000</v>
      </c>
      <c r="F9156">
        <v>-9277000</v>
      </c>
      <c r="G9156" t="s">
        <v>777</v>
      </c>
      <c r="H9156">
        <v>-5957000</v>
      </c>
      <c r="I9156">
        <v>20929000</v>
      </c>
      <c r="J9156">
        <v>35776000</v>
      </c>
      <c r="K9156">
        <v>-2705000</v>
      </c>
      <c r="L9156" t="s">
        <v>777</v>
      </c>
      <c r="M9156" t="s">
        <v>777</v>
      </c>
      <c r="N9156">
        <v>36710000</v>
      </c>
      <c r="O9156">
        <v>8050000</v>
      </c>
      <c r="P9156">
        <v>4580000</v>
      </c>
      <c r="Q9156">
        <v>4580000</v>
      </c>
      <c r="R9156" t="s">
        <v>777</v>
      </c>
      <c r="S9156">
        <v>10128000</v>
      </c>
      <c r="T9156">
        <v>45987000</v>
      </c>
      <c r="U9156">
        <v>28606000</v>
      </c>
      <c r="V9156" t="s">
        <v>777</v>
      </c>
      <c r="W9156">
        <v>4072000</v>
      </c>
      <c r="X9156" t="s">
        <v>777</v>
      </c>
      <c r="Y9156" t="s">
        <v>777</v>
      </c>
      <c r="Z9156">
        <v>-5957000</v>
      </c>
      <c r="AA9156">
        <v>7170000</v>
      </c>
      <c r="AB9156">
        <v>35776000</v>
      </c>
      <c r="AC9156">
        <v>0.86922999999999995</v>
      </c>
      <c r="AD9156">
        <v>19529000</v>
      </c>
      <c r="AE9156">
        <v>3252000</v>
      </c>
      <c r="AF9156">
        <v>9077000</v>
      </c>
      <c r="AG9156">
        <v>3031000</v>
      </c>
      <c r="AH9156">
        <v>757000</v>
      </c>
      <c r="AI9156">
        <v>3252000</v>
      </c>
    </row>
    <row r="9157" spans="2:35">
      <c r="B9157" s="12">
        <v>37802</v>
      </c>
      <c r="C9157" s="14" t="s">
        <v>1111</v>
      </c>
      <c r="D9157">
        <v>34557000</v>
      </c>
      <c r="E9157">
        <v>26134000</v>
      </c>
      <c r="F9157">
        <v>-9277000</v>
      </c>
      <c r="G9157" t="s">
        <v>777</v>
      </c>
      <c r="H9157">
        <v>-5957000</v>
      </c>
      <c r="I9157">
        <v>20929000</v>
      </c>
      <c r="J9157">
        <v>35776000</v>
      </c>
      <c r="K9157">
        <v>-2705000</v>
      </c>
      <c r="L9157" t="s">
        <v>777</v>
      </c>
      <c r="M9157" t="s">
        <v>777</v>
      </c>
      <c r="N9157">
        <v>36710000</v>
      </c>
      <c r="O9157">
        <v>8050000</v>
      </c>
      <c r="P9157">
        <v>4580000</v>
      </c>
      <c r="Q9157">
        <v>4580000</v>
      </c>
      <c r="R9157" t="s">
        <v>777</v>
      </c>
      <c r="S9157">
        <v>10128000</v>
      </c>
      <c r="T9157">
        <v>45987000</v>
      </c>
      <c r="U9157">
        <v>28606000</v>
      </c>
      <c r="V9157" t="s">
        <v>777</v>
      </c>
      <c r="W9157">
        <v>4072000</v>
      </c>
      <c r="X9157" t="s">
        <v>777</v>
      </c>
      <c r="Y9157" t="s">
        <v>777</v>
      </c>
      <c r="Z9157">
        <v>-5957000</v>
      </c>
      <c r="AA9157">
        <v>7170000</v>
      </c>
      <c r="AB9157">
        <v>35776000</v>
      </c>
      <c r="AC9157">
        <v>0.86922999999999995</v>
      </c>
      <c r="AD9157">
        <v>19529000</v>
      </c>
      <c r="AE9157">
        <v>3252000</v>
      </c>
      <c r="AF9157">
        <v>9077000</v>
      </c>
      <c r="AG9157">
        <v>3031000</v>
      </c>
      <c r="AH9157">
        <v>757000</v>
      </c>
      <c r="AI9157">
        <v>3252000</v>
      </c>
    </row>
    <row r="9158" spans="2:35">
      <c r="B9158" s="12">
        <v>37802</v>
      </c>
      <c r="C9158" s="14" t="s">
        <v>936</v>
      </c>
      <c r="D9158">
        <v>124251000</v>
      </c>
      <c r="E9158">
        <v>108569000</v>
      </c>
      <c r="F9158">
        <v>244341000</v>
      </c>
      <c r="G9158" t="s">
        <v>777</v>
      </c>
      <c r="H9158">
        <v>244341000</v>
      </c>
      <c r="I9158">
        <v>2571438000</v>
      </c>
      <c r="J9158">
        <v>3310311000</v>
      </c>
      <c r="K9158" t="s">
        <v>777</v>
      </c>
      <c r="L9158" t="s">
        <v>777</v>
      </c>
      <c r="M9158" t="s">
        <v>777</v>
      </c>
      <c r="N9158">
        <v>124251000</v>
      </c>
      <c r="O9158">
        <v>48485000</v>
      </c>
      <c r="P9158">
        <v>905000</v>
      </c>
      <c r="Q9158">
        <v>905000</v>
      </c>
      <c r="R9158" t="s">
        <v>777</v>
      </c>
      <c r="S9158" t="s">
        <v>777</v>
      </c>
      <c r="T9158">
        <v>-120090000</v>
      </c>
      <c r="U9158">
        <v>2647274000</v>
      </c>
      <c r="V9158" t="s">
        <v>777</v>
      </c>
      <c r="W9158">
        <v>905000</v>
      </c>
      <c r="X9158" t="s">
        <v>777</v>
      </c>
      <c r="Y9158" t="s">
        <v>777</v>
      </c>
      <c r="Z9158">
        <v>169828000</v>
      </c>
      <c r="AA9158">
        <v>663037000</v>
      </c>
      <c r="AB9158">
        <v>3310311000</v>
      </c>
      <c r="AC9158">
        <v>0.63934000000000002</v>
      </c>
      <c r="AD9158">
        <v>2571438000</v>
      </c>
      <c r="AE9158" t="s">
        <v>777</v>
      </c>
      <c r="AF9158">
        <v>75836000</v>
      </c>
      <c r="AG9158">
        <v>47580000</v>
      </c>
      <c r="AH9158" t="s">
        <v>777</v>
      </c>
      <c r="AI9158" t="s">
        <v>777</v>
      </c>
    </row>
    <row r="9159" spans="2:35">
      <c r="B9159" s="12">
        <v>37802</v>
      </c>
      <c r="C9159" s="14" t="s">
        <v>964</v>
      </c>
      <c r="D9159">
        <v>2685251000</v>
      </c>
      <c r="E9159">
        <v>1436826000</v>
      </c>
      <c r="F9159">
        <v>44273000</v>
      </c>
      <c r="G9159" t="s">
        <v>777</v>
      </c>
      <c r="H9159">
        <v>18520000</v>
      </c>
      <c r="I9159">
        <v>786430000</v>
      </c>
      <c r="J9159">
        <v>1807739000</v>
      </c>
      <c r="K9159">
        <v>115286000</v>
      </c>
      <c r="L9159" t="s">
        <v>777</v>
      </c>
      <c r="M9159" t="s">
        <v>777</v>
      </c>
      <c r="N9159">
        <v>2685251000</v>
      </c>
      <c r="O9159">
        <v>1141572000</v>
      </c>
      <c r="P9159">
        <v>214871000</v>
      </c>
      <c r="Q9159">
        <v>214871000</v>
      </c>
      <c r="R9159" t="s">
        <v>777</v>
      </c>
      <c r="S9159">
        <v>183506000</v>
      </c>
      <c r="T9159">
        <v>2640978000</v>
      </c>
      <c r="U9159">
        <v>1208087000</v>
      </c>
      <c r="V9159" t="s">
        <v>777</v>
      </c>
      <c r="W9159">
        <v>214871000</v>
      </c>
      <c r="X9159" t="s">
        <v>777</v>
      </c>
      <c r="Y9159" t="s">
        <v>777</v>
      </c>
      <c r="Z9159">
        <v>959000</v>
      </c>
      <c r="AA9159">
        <v>599651000</v>
      </c>
      <c r="AB9159">
        <v>1807738000</v>
      </c>
      <c r="AC9159">
        <v>0.62804000000000004</v>
      </c>
      <c r="AD9159">
        <v>53612000</v>
      </c>
      <c r="AE9159" t="s">
        <v>777</v>
      </c>
      <c r="AF9159">
        <v>1111814000</v>
      </c>
      <c r="AG9159">
        <v>418223000</v>
      </c>
      <c r="AH9159" t="s">
        <v>777</v>
      </c>
      <c r="AI9159">
        <v>114327000</v>
      </c>
    </row>
    <row r="9160" spans="2:35">
      <c r="B9160" s="12">
        <v>37802</v>
      </c>
      <c r="C9160" s="14" t="s">
        <v>965</v>
      </c>
      <c r="D9160">
        <v>2685251000</v>
      </c>
      <c r="E9160">
        <v>1436826000</v>
      </c>
      <c r="F9160">
        <v>44273000</v>
      </c>
      <c r="G9160" t="s">
        <v>777</v>
      </c>
      <c r="H9160">
        <v>18520000</v>
      </c>
      <c r="I9160">
        <v>786430000</v>
      </c>
      <c r="J9160">
        <v>1807739000</v>
      </c>
      <c r="K9160">
        <v>115286000</v>
      </c>
      <c r="L9160" t="s">
        <v>777</v>
      </c>
      <c r="M9160" t="s">
        <v>777</v>
      </c>
      <c r="N9160">
        <v>2685251000</v>
      </c>
      <c r="O9160">
        <v>1141572000</v>
      </c>
      <c r="P9160">
        <v>214871000</v>
      </c>
      <c r="Q9160">
        <v>214871000</v>
      </c>
      <c r="R9160" t="s">
        <v>777</v>
      </c>
      <c r="S9160">
        <v>183506000</v>
      </c>
      <c r="T9160">
        <v>2640978000</v>
      </c>
      <c r="U9160">
        <v>1208087000</v>
      </c>
      <c r="V9160" t="s">
        <v>777</v>
      </c>
      <c r="W9160">
        <v>214871000</v>
      </c>
      <c r="X9160" t="s">
        <v>777</v>
      </c>
      <c r="Y9160" t="s">
        <v>777</v>
      </c>
      <c r="Z9160">
        <v>959000</v>
      </c>
      <c r="AA9160">
        <v>599651000</v>
      </c>
      <c r="AB9160">
        <v>1807738000</v>
      </c>
      <c r="AC9160">
        <v>0.62804000000000004</v>
      </c>
      <c r="AD9160">
        <v>53612000</v>
      </c>
      <c r="AE9160" t="s">
        <v>777</v>
      </c>
      <c r="AF9160">
        <v>1111814000</v>
      </c>
      <c r="AG9160">
        <v>418223000</v>
      </c>
      <c r="AH9160" t="s">
        <v>777</v>
      </c>
      <c r="AI9160">
        <v>114327000</v>
      </c>
    </row>
    <row r="9161" spans="2:35">
      <c r="B9161" s="12">
        <v>37802</v>
      </c>
      <c r="C9161" s="14" t="s">
        <v>966</v>
      </c>
      <c r="D9161">
        <v>2685251000</v>
      </c>
      <c r="E9161">
        <v>1436826000</v>
      </c>
      <c r="F9161">
        <v>44273000</v>
      </c>
      <c r="G9161" t="s">
        <v>777</v>
      </c>
      <c r="H9161">
        <v>18520000</v>
      </c>
      <c r="I9161">
        <v>786430000</v>
      </c>
      <c r="J9161">
        <v>1807739000</v>
      </c>
      <c r="K9161">
        <v>115286000</v>
      </c>
      <c r="L9161" t="s">
        <v>777</v>
      </c>
      <c r="M9161" t="s">
        <v>777</v>
      </c>
      <c r="N9161">
        <v>2685251000</v>
      </c>
      <c r="O9161">
        <v>1141572000</v>
      </c>
      <c r="P9161">
        <v>214871000</v>
      </c>
      <c r="Q9161">
        <v>214871000</v>
      </c>
      <c r="R9161" t="s">
        <v>777</v>
      </c>
      <c r="S9161">
        <v>183506000</v>
      </c>
      <c r="T9161">
        <v>2640978000</v>
      </c>
      <c r="U9161">
        <v>1208087000</v>
      </c>
      <c r="V9161" t="s">
        <v>777</v>
      </c>
      <c r="W9161">
        <v>214871000</v>
      </c>
      <c r="X9161" t="s">
        <v>777</v>
      </c>
      <c r="Y9161" t="s">
        <v>777</v>
      </c>
      <c r="Z9161">
        <v>959000</v>
      </c>
      <c r="AA9161">
        <v>599651000</v>
      </c>
      <c r="AB9161">
        <v>1807738000</v>
      </c>
      <c r="AC9161">
        <v>0.62804000000000004</v>
      </c>
      <c r="AD9161">
        <v>53612000</v>
      </c>
      <c r="AE9161" t="s">
        <v>777</v>
      </c>
      <c r="AF9161">
        <v>1111814000</v>
      </c>
      <c r="AG9161">
        <v>418223000</v>
      </c>
      <c r="AH9161" t="s">
        <v>777</v>
      </c>
      <c r="AI9161">
        <v>114327000</v>
      </c>
    </row>
    <row r="9162" spans="2:35">
      <c r="B9162" s="12">
        <v>37802</v>
      </c>
      <c r="C9162" s="14" t="s">
        <v>976</v>
      </c>
      <c r="D9162">
        <v>45436000</v>
      </c>
      <c r="E9162">
        <v>15291000</v>
      </c>
      <c r="F9162">
        <v>-4350000</v>
      </c>
      <c r="G9162" t="s">
        <v>777</v>
      </c>
      <c r="H9162">
        <v>-3332000</v>
      </c>
      <c r="I9162">
        <v>1257000</v>
      </c>
      <c r="J9162">
        <v>74944000</v>
      </c>
      <c r="K9162">
        <v>2878000</v>
      </c>
      <c r="L9162" t="s">
        <v>777</v>
      </c>
      <c r="M9162" t="s">
        <v>777</v>
      </c>
      <c r="N9162">
        <v>45436000</v>
      </c>
      <c r="O9162">
        <v>54392000</v>
      </c>
      <c r="P9162">
        <v>32724000</v>
      </c>
      <c r="Q9162">
        <v>5737000</v>
      </c>
      <c r="R9162" t="s">
        <v>777</v>
      </c>
      <c r="S9162">
        <v>4817000</v>
      </c>
      <c r="T9162">
        <v>49786000</v>
      </c>
      <c r="U9162">
        <v>10201000</v>
      </c>
      <c r="V9162" t="s">
        <v>777</v>
      </c>
      <c r="W9162">
        <v>32724000</v>
      </c>
      <c r="X9162" t="s">
        <v>777</v>
      </c>
      <c r="Y9162" t="s">
        <v>777</v>
      </c>
      <c r="Z9162">
        <v>-551000</v>
      </c>
      <c r="AA9162">
        <v>64743000</v>
      </c>
      <c r="AB9162">
        <v>74944000</v>
      </c>
      <c r="AC9162">
        <v>5.6910299999999996</v>
      </c>
      <c r="AD9162">
        <v>68000</v>
      </c>
      <c r="AE9162" t="s">
        <v>777</v>
      </c>
      <c r="AF9162">
        <v>7428000</v>
      </c>
      <c r="AG9162">
        <v>8766000</v>
      </c>
      <c r="AH9162" t="s">
        <v>777</v>
      </c>
      <c r="AI9162">
        <v>10989000</v>
      </c>
    </row>
    <row r="9163" spans="2:35">
      <c r="B9163" s="12">
        <v>37802</v>
      </c>
      <c r="C9163" s="14" t="s">
        <v>977</v>
      </c>
      <c r="D9163">
        <v>45436000</v>
      </c>
      <c r="E9163">
        <v>15291000</v>
      </c>
      <c r="F9163">
        <v>-4350000</v>
      </c>
      <c r="G9163" t="s">
        <v>777</v>
      </c>
      <c r="H9163">
        <v>-3332000</v>
      </c>
      <c r="I9163">
        <v>1257000</v>
      </c>
      <c r="J9163">
        <v>74944000</v>
      </c>
      <c r="K9163">
        <v>2878000</v>
      </c>
      <c r="L9163" t="s">
        <v>777</v>
      </c>
      <c r="M9163" t="s">
        <v>777</v>
      </c>
      <c r="N9163">
        <v>45436000</v>
      </c>
      <c r="O9163">
        <v>54392000</v>
      </c>
      <c r="P9163">
        <v>32724000</v>
      </c>
      <c r="Q9163">
        <v>5737000</v>
      </c>
      <c r="R9163" t="s">
        <v>777</v>
      </c>
      <c r="S9163">
        <v>4817000</v>
      </c>
      <c r="T9163">
        <v>49786000</v>
      </c>
      <c r="U9163">
        <v>10201000</v>
      </c>
      <c r="V9163" t="s">
        <v>777</v>
      </c>
      <c r="W9163">
        <v>32724000</v>
      </c>
      <c r="X9163" t="s">
        <v>777</v>
      </c>
      <c r="Y9163" t="s">
        <v>777</v>
      </c>
      <c r="Z9163">
        <v>-551000</v>
      </c>
      <c r="AA9163">
        <v>64743000</v>
      </c>
      <c r="AB9163">
        <v>74944000</v>
      </c>
      <c r="AC9163">
        <v>5.6910299999999996</v>
      </c>
      <c r="AD9163">
        <v>68000</v>
      </c>
      <c r="AE9163" t="s">
        <v>777</v>
      </c>
      <c r="AF9163">
        <v>7428000</v>
      </c>
      <c r="AG9163">
        <v>8766000</v>
      </c>
      <c r="AH9163" t="s">
        <v>777</v>
      </c>
      <c r="AI9163">
        <v>10989000</v>
      </c>
    </row>
    <row r="9164" spans="2:35">
      <c r="B9164" s="12">
        <v>37802</v>
      </c>
      <c r="C9164" s="14" t="s">
        <v>1009</v>
      </c>
      <c r="D9164">
        <v>5300000</v>
      </c>
      <c r="E9164">
        <v>4100000</v>
      </c>
      <c r="F9164">
        <v>400000</v>
      </c>
      <c r="G9164" t="s">
        <v>777</v>
      </c>
      <c r="H9164">
        <v>400000</v>
      </c>
      <c r="I9164">
        <v>1200000</v>
      </c>
      <c r="J9164">
        <v>2500000</v>
      </c>
      <c r="K9164" t="s">
        <v>777</v>
      </c>
      <c r="L9164" t="s">
        <v>777</v>
      </c>
      <c r="M9164" t="s">
        <v>777</v>
      </c>
      <c r="N9164">
        <v>5300000</v>
      </c>
      <c r="O9164">
        <v>1200000</v>
      </c>
      <c r="P9164">
        <v>0</v>
      </c>
      <c r="Q9164">
        <v>0</v>
      </c>
      <c r="R9164" t="s">
        <v>777</v>
      </c>
      <c r="S9164">
        <v>500000</v>
      </c>
      <c r="T9164">
        <v>4900000</v>
      </c>
      <c r="U9164">
        <v>1200000</v>
      </c>
      <c r="V9164" t="s">
        <v>777</v>
      </c>
      <c r="W9164">
        <v>0</v>
      </c>
      <c r="X9164" t="s">
        <v>777</v>
      </c>
      <c r="Y9164" t="s">
        <v>777</v>
      </c>
      <c r="Z9164">
        <v>300000</v>
      </c>
      <c r="AA9164">
        <v>1300000</v>
      </c>
      <c r="AB9164">
        <v>2500000</v>
      </c>
      <c r="AC9164">
        <v>1.2</v>
      </c>
      <c r="AD9164">
        <v>200000</v>
      </c>
      <c r="AE9164" t="s">
        <v>777</v>
      </c>
      <c r="AF9164">
        <v>1000000</v>
      </c>
      <c r="AG9164">
        <v>1000000</v>
      </c>
      <c r="AH9164" t="s">
        <v>777</v>
      </c>
      <c r="AI9164" t="s">
        <v>777</v>
      </c>
    </row>
    <row r="9165" spans="2:35">
      <c r="B9165" s="12">
        <v>37802</v>
      </c>
      <c r="C9165" s="14" t="s">
        <v>1012</v>
      </c>
      <c r="D9165">
        <v>16943000</v>
      </c>
      <c r="E9165">
        <v>14024000</v>
      </c>
      <c r="F9165">
        <v>-19000</v>
      </c>
      <c r="G9165" t="s">
        <v>777</v>
      </c>
      <c r="H9165">
        <v>117000</v>
      </c>
      <c r="I9165">
        <v>208000</v>
      </c>
      <c r="J9165">
        <v>7018000</v>
      </c>
      <c r="K9165">
        <v>707000</v>
      </c>
      <c r="L9165" t="s">
        <v>777</v>
      </c>
      <c r="M9165" t="s">
        <v>777</v>
      </c>
      <c r="N9165">
        <v>17587000</v>
      </c>
      <c r="O9165">
        <v>4686000</v>
      </c>
      <c r="P9165">
        <v>2862000</v>
      </c>
      <c r="Q9165">
        <v>2862000</v>
      </c>
      <c r="R9165" t="s">
        <v>777</v>
      </c>
      <c r="S9165">
        <v>497000</v>
      </c>
      <c r="T9165">
        <v>17606000</v>
      </c>
      <c r="U9165">
        <v>1133000</v>
      </c>
      <c r="V9165" t="s">
        <v>777</v>
      </c>
      <c r="W9165">
        <v>2862000</v>
      </c>
      <c r="X9165" t="s">
        <v>777</v>
      </c>
      <c r="Y9165" t="s">
        <v>777</v>
      </c>
      <c r="Z9165">
        <v>117000</v>
      </c>
      <c r="AA9165">
        <v>5885000</v>
      </c>
      <c r="AB9165">
        <v>7018000</v>
      </c>
      <c r="AC9165">
        <v>4.3547799999999999</v>
      </c>
      <c r="AD9165">
        <v>76000</v>
      </c>
      <c r="AE9165">
        <v>590000</v>
      </c>
      <c r="AF9165">
        <v>1057000</v>
      </c>
      <c r="AG9165">
        <v>1338000</v>
      </c>
      <c r="AH9165">
        <v>398000</v>
      </c>
      <c r="AI9165">
        <v>590000</v>
      </c>
    </row>
    <row r="9166" spans="2:35">
      <c r="B9166" s="12">
        <v>37802</v>
      </c>
      <c r="C9166" s="14" t="s">
        <v>703</v>
      </c>
      <c r="D9166">
        <v>217211000</v>
      </c>
      <c r="E9166">
        <v>170182000</v>
      </c>
      <c r="F9166">
        <v>23992000</v>
      </c>
      <c r="G9166" t="s">
        <v>777</v>
      </c>
      <c r="H9166">
        <v>11953000</v>
      </c>
      <c r="I9166">
        <v>250760000</v>
      </c>
      <c r="J9166">
        <v>926890000</v>
      </c>
      <c r="K9166">
        <v>54202000</v>
      </c>
      <c r="L9166" t="s">
        <v>777</v>
      </c>
      <c r="M9166" t="s">
        <v>777</v>
      </c>
      <c r="N9166">
        <v>233065000</v>
      </c>
      <c r="O9166">
        <v>236729000</v>
      </c>
      <c r="P9166">
        <v>83439000</v>
      </c>
      <c r="Q9166">
        <v>21399000</v>
      </c>
      <c r="R9166" t="s">
        <v>777</v>
      </c>
      <c r="S9166">
        <v>20548000</v>
      </c>
      <c r="T9166">
        <v>209073000</v>
      </c>
      <c r="U9166">
        <v>471321000</v>
      </c>
      <c r="V9166" t="s">
        <v>777</v>
      </c>
      <c r="W9166">
        <v>83439000</v>
      </c>
      <c r="X9166" t="s">
        <v>777</v>
      </c>
      <c r="Y9166" t="s">
        <v>777</v>
      </c>
      <c r="Z9166">
        <v>7970000</v>
      </c>
      <c r="AA9166">
        <v>455569000</v>
      </c>
      <c r="AB9166">
        <v>926890000</v>
      </c>
      <c r="AC9166">
        <v>1.23247</v>
      </c>
      <c r="AD9166">
        <v>243252000</v>
      </c>
      <c r="AE9166">
        <v>44432000</v>
      </c>
      <c r="AF9166">
        <v>187743000</v>
      </c>
      <c r="AG9166">
        <v>145981000</v>
      </c>
      <c r="AH9166">
        <v>10372000</v>
      </c>
      <c r="AI9166">
        <v>11589000</v>
      </c>
    </row>
    <row r="9167" spans="2:35">
      <c r="B9167" s="12">
        <v>37802</v>
      </c>
      <c r="C9167" s="14" t="s">
        <v>1112</v>
      </c>
      <c r="D9167" t="s">
        <v>777</v>
      </c>
      <c r="E9167" t="s">
        <v>777</v>
      </c>
      <c r="F9167">
        <v>1899000</v>
      </c>
      <c r="G9167" t="s">
        <v>777</v>
      </c>
      <c r="H9167">
        <v>1987000</v>
      </c>
      <c r="I9167">
        <v>0</v>
      </c>
      <c r="J9167">
        <v>14883000</v>
      </c>
      <c r="K9167">
        <v>1390000</v>
      </c>
      <c r="L9167" t="s">
        <v>777</v>
      </c>
      <c r="M9167" t="s">
        <v>777</v>
      </c>
      <c r="N9167">
        <v>6648000</v>
      </c>
      <c r="O9167">
        <v>14773000</v>
      </c>
      <c r="P9167">
        <v>4714000</v>
      </c>
      <c r="Q9167">
        <v>4704000</v>
      </c>
      <c r="R9167" t="s">
        <v>777</v>
      </c>
      <c r="S9167">
        <v>-1495000</v>
      </c>
      <c r="T9167">
        <v>4749000</v>
      </c>
      <c r="U9167">
        <v>9802000</v>
      </c>
      <c r="V9167" t="s">
        <v>777</v>
      </c>
      <c r="W9167">
        <v>4714000</v>
      </c>
      <c r="X9167" t="s">
        <v>777</v>
      </c>
      <c r="Y9167" t="s">
        <v>777</v>
      </c>
      <c r="Z9167">
        <v>1336000</v>
      </c>
      <c r="AA9167">
        <v>5082000</v>
      </c>
      <c r="AB9167">
        <v>14884000</v>
      </c>
      <c r="AC9167">
        <v>2.2253500000000002</v>
      </c>
      <c r="AD9167">
        <v>0</v>
      </c>
      <c r="AE9167">
        <v>54000</v>
      </c>
      <c r="AF9167">
        <v>6186000</v>
      </c>
      <c r="AG9167">
        <v>8813000</v>
      </c>
      <c r="AH9167">
        <v>54000</v>
      </c>
      <c r="AI9167">
        <v>54000</v>
      </c>
    </row>
    <row r="9168" spans="2:35">
      <c r="B9168" s="12">
        <v>37802</v>
      </c>
      <c r="C9168" s="14" t="s">
        <v>363</v>
      </c>
      <c r="D9168" t="s">
        <v>777</v>
      </c>
      <c r="E9168" t="s">
        <v>777</v>
      </c>
      <c r="F9168">
        <v>1899000</v>
      </c>
      <c r="G9168" t="s">
        <v>777</v>
      </c>
      <c r="H9168">
        <v>1987000</v>
      </c>
      <c r="I9168">
        <v>0</v>
      </c>
      <c r="J9168">
        <v>14883000</v>
      </c>
      <c r="K9168">
        <v>1390000</v>
      </c>
      <c r="L9168" t="s">
        <v>777</v>
      </c>
      <c r="M9168" t="s">
        <v>777</v>
      </c>
      <c r="N9168">
        <v>6648000</v>
      </c>
      <c r="O9168">
        <v>14773000</v>
      </c>
      <c r="P9168">
        <v>4714000</v>
      </c>
      <c r="Q9168">
        <v>4704000</v>
      </c>
      <c r="R9168" t="s">
        <v>777</v>
      </c>
      <c r="S9168">
        <v>-1495000</v>
      </c>
      <c r="T9168">
        <v>4749000</v>
      </c>
      <c r="U9168">
        <v>9802000</v>
      </c>
      <c r="V9168" t="s">
        <v>777</v>
      </c>
      <c r="W9168">
        <v>4714000</v>
      </c>
      <c r="X9168" t="s">
        <v>777</v>
      </c>
      <c r="Y9168" t="s">
        <v>777</v>
      </c>
      <c r="Z9168">
        <v>1336000</v>
      </c>
      <c r="AA9168">
        <v>5082000</v>
      </c>
      <c r="AB9168">
        <v>14884000</v>
      </c>
      <c r="AC9168">
        <v>2.2253500000000002</v>
      </c>
      <c r="AD9168">
        <v>0</v>
      </c>
      <c r="AE9168">
        <v>54000</v>
      </c>
      <c r="AF9168">
        <v>6186000</v>
      </c>
      <c r="AG9168">
        <v>8813000</v>
      </c>
      <c r="AH9168">
        <v>54000</v>
      </c>
      <c r="AI9168">
        <v>54000</v>
      </c>
    </row>
    <row r="9169" spans="2:35">
      <c r="B9169" s="12">
        <v>37802</v>
      </c>
      <c r="C9169" s="14" t="s">
        <v>1052</v>
      </c>
      <c r="D9169">
        <v>157921700</v>
      </c>
      <c r="E9169">
        <v>31375741</v>
      </c>
      <c r="F9169">
        <v>6535025</v>
      </c>
      <c r="G9169" t="s">
        <v>777</v>
      </c>
      <c r="H9169">
        <v>4642700</v>
      </c>
      <c r="I9169">
        <v>40743489</v>
      </c>
      <c r="J9169">
        <v>108265946</v>
      </c>
      <c r="K9169">
        <v>5488244.8930000002</v>
      </c>
      <c r="L9169" t="s">
        <v>777</v>
      </c>
      <c r="M9169" t="s">
        <v>777</v>
      </c>
      <c r="N9169">
        <v>157921700</v>
      </c>
      <c r="O9169">
        <v>100858842</v>
      </c>
      <c r="P9169">
        <v>7001169</v>
      </c>
      <c r="Q9169">
        <v>7001169</v>
      </c>
      <c r="R9169" t="s">
        <v>777</v>
      </c>
      <c r="S9169">
        <v>8538315</v>
      </c>
      <c r="T9169">
        <v>151386676</v>
      </c>
      <c r="U9169">
        <v>78056296</v>
      </c>
      <c r="V9169" t="s">
        <v>777</v>
      </c>
      <c r="W9169">
        <v>7001169</v>
      </c>
      <c r="X9169" t="s">
        <v>777</v>
      </c>
      <c r="Y9169" t="s">
        <v>777</v>
      </c>
      <c r="Z9169">
        <v>4120922</v>
      </c>
      <c r="AA9169">
        <v>30209650</v>
      </c>
      <c r="AB9169">
        <v>108265946</v>
      </c>
      <c r="AC9169">
        <v>1.21502</v>
      </c>
      <c r="AD9169">
        <v>36136697</v>
      </c>
      <c r="AE9169">
        <v>1367312</v>
      </c>
      <c r="AF9169">
        <v>35588012</v>
      </c>
      <c r="AG9169">
        <v>30536847</v>
      </c>
      <c r="AH9169">
        <v>1367312</v>
      </c>
      <c r="AI9169" t="s">
        <v>777</v>
      </c>
    </row>
    <row r="9170" spans="2:35">
      <c r="B9170" s="12">
        <v>37802</v>
      </c>
      <c r="C9170" s="14" t="s">
        <v>1053</v>
      </c>
      <c r="D9170">
        <v>157921700</v>
      </c>
      <c r="E9170">
        <v>31375741</v>
      </c>
      <c r="F9170">
        <v>6535025</v>
      </c>
      <c r="G9170" t="s">
        <v>777</v>
      </c>
      <c r="H9170">
        <v>4642700</v>
      </c>
      <c r="I9170">
        <v>40743489</v>
      </c>
      <c r="J9170">
        <v>108265946</v>
      </c>
      <c r="K9170">
        <v>5488244.8930000002</v>
      </c>
      <c r="L9170" t="s">
        <v>777</v>
      </c>
      <c r="M9170" t="s">
        <v>777</v>
      </c>
      <c r="N9170">
        <v>157921700</v>
      </c>
      <c r="O9170">
        <v>100858842</v>
      </c>
      <c r="P9170">
        <v>7001169</v>
      </c>
      <c r="Q9170">
        <v>7001169</v>
      </c>
      <c r="R9170" t="s">
        <v>777</v>
      </c>
      <c r="S9170">
        <v>8538315</v>
      </c>
      <c r="T9170">
        <v>151386676</v>
      </c>
      <c r="U9170">
        <v>78056296</v>
      </c>
      <c r="V9170" t="s">
        <v>777</v>
      </c>
      <c r="W9170">
        <v>7001169</v>
      </c>
      <c r="X9170" t="s">
        <v>777</v>
      </c>
      <c r="Y9170" t="s">
        <v>777</v>
      </c>
      <c r="Z9170">
        <v>4120922</v>
      </c>
      <c r="AA9170">
        <v>30209650</v>
      </c>
      <c r="AB9170">
        <v>108265946</v>
      </c>
      <c r="AC9170">
        <v>1.21502</v>
      </c>
      <c r="AD9170">
        <v>36136697</v>
      </c>
      <c r="AE9170">
        <v>1367312</v>
      </c>
      <c r="AF9170">
        <v>35588012</v>
      </c>
      <c r="AG9170">
        <v>30536847</v>
      </c>
      <c r="AH9170">
        <v>1367312</v>
      </c>
      <c r="AI9170" t="s">
        <v>777</v>
      </c>
    </row>
    <row r="9171" spans="2:35">
      <c r="B9171" s="12">
        <v>37802</v>
      </c>
      <c r="C9171" s="14" t="s">
        <v>1054</v>
      </c>
      <c r="D9171">
        <v>157921700</v>
      </c>
      <c r="E9171">
        <v>31375741</v>
      </c>
      <c r="F9171">
        <v>6535025</v>
      </c>
      <c r="G9171" t="s">
        <v>777</v>
      </c>
      <c r="H9171">
        <v>4642700</v>
      </c>
      <c r="I9171">
        <v>40743489</v>
      </c>
      <c r="J9171">
        <v>108265946</v>
      </c>
      <c r="K9171">
        <v>5488244.8930000002</v>
      </c>
      <c r="L9171" t="s">
        <v>777</v>
      </c>
      <c r="M9171" t="s">
        <v>777</v>
      </c>
      <c r="N9171">
        <v>157921700</v>
      </c>
      <c r="O9171">
        <v>100858842</v>
      </c>
      <c r="P9171">
        <v>7001169</v>
      </c>
      <c r="Q9171">
        <v>7001169</v>
      </c>
      <c r="R9171" t="s">
        <v>777</v>
      </c>
      <c r="S9171">
        <v>8538315</v>
      </c>
      <c r="T9171">
        <v>151386676</v>
      </c>
      <c r="U9171">
        <v>78056296</v>
      </c>
      <c r="V9171" t="s">
        <v>777</v>
      </c>
      <c r="W9171">
        <v>7001169</v>
      </c>
      <c r="X9171" t="s">
        <v>777</v>
      </c>
      <c r="Y9171" t="s">
        <v>777</v>
      </c>
      <c r="Z9171">
        <v>4120922</v>
      </c>
      <c r="AA9171">
        <v>30209650</v>
      </c>
      <c r="AB9171">
        <v>108265946</v>
      </c>
      <c r="AC9171">
        <v>1.21502</v>
      </c>
      <c r="AD9171">
        <v>36136697</v>
      </c>
      <c r="AE9171">
        <v>1367312</v>
      </c>
      <c r="AF9171">
        <v>35588012</v>
      </c>
      <c r="AG9171">
        <v>30536847</v>
      </c>
      <c r="AH9171">
        <v>1367312</v>
      </c>
      <c r="AI9171" t="s">
        <v>777</v>
      </c>
    </row>
    <row r="9172" spans="2:35">
      <c r="B9172" s="12">
        <v>37802</v>
      </c>
      <c r="C9172" s="14" t="s">
        <v>1055</v>
      </c>
      <c r="D9172">
        <v>157921700</v>
      </c>
      <c r="E9172">
        <v>31375741</v>
      </c>
      <c r="F9172">
        <v>6535025</v>
      </c>
      <c r="G9172" t="s">
        <v>777</v>
      </c>
      <c r="H9172">
        <v>4642700</v>
      </c>
      <c r="I9172">
        <v>40743489</v>
      </c>
      <c r="J9172">
        <v>108265946</v>
      </c>
      <c r="K9172">
        <v>5488244.8930000002</v>
      </c>
      <c r="L9172" t="s">
        <v>777</v>
      </c>
      <c r="M9172" t="s">
        <v>777</v>
      </c>
      <c r="N9172">
        <v>157921700</v>
      </c>
      <c r="O9172">
        <v>100858842</v>
      </c>
      <c r="P9172">
        <v>7001169</v>
      </c>
      <c r="Q9172">
        <v>7001169</v>
      </c>
      <c r="R9172" t="s">
        <v>777</v>
      </c>
      <c r="S9172">
        <v>8538315</v>
      </c>
      <c r="T9172">
        <v>151386676</v>
      </c>
      <c r="U9172">
        <v>78056296</v>
      </c>
      <c r="V9172" t="s">
        <v>777</v>
      </c>
      <c r="W9172">
        <v>7001169</v>
      </c>
      <c r="X9172" t="s">
        <v>777</v>
      </c>
      <c r="Y9172" t="s">
        <v>777</v>
      </c>
      <c r="Z9172">
        <v>4120922</v>
      </c>
      <c r="AA9172">
        <v>30209650</v>
      </c>
      <c r="AB9172">
        <v>108265946</v>
      </c>
      <c r="AC9172">
        <v>1.21502</v>
      </c>
      <c r="AD9172">
        <v>36136697</v>
      </c>
      <c r="AE9172">
        <v>1367312</v>
      </c>
      <c r="AF9172">
        <v>35588012</v>
      </c>
      <c r="AG9172">
        <v>30536847</v>
      </c>
      <c r="AH9172">
        <v>1367312</v>
      </c>
      <c r="AI9172" t="s">
        <v>777</v>
      </c>
    </row>
    <row r="9173" spans="2:35">
      <c r="B9173" s="12">
        <v>37802</v>
      </c>
      <c r="C9173" s="14" t="s">
        <v>1056</v>
      </c>
      <c r="D9173">
        <v>157921700</v>
      </c>
      <c r="E9173">
        <v>31375741</v>
      </c>
      <c r="F9173">
        <v>6535025</v>
      </c>
      <c r="G9173" t="s">
        <v>777</v>
      </c>
      <c r="H9173">
        <v>4642700</v>
      </c>
      <c r="I9173">
        <v>40743489</v>
      </c>
      <c r="J9173">
        <v>108265946</v>
      </c>
      <c r="K9173">
        <v>5488244.8930000002</v>
      </c>
      <c r="L9173" t="s">
        <v>777</v>
      </c>
      <c r="M9173" t="s">
        <v>777</v>
      </c>
      <c r="N9173">
        <v>157921700</v>
      </c>
      <c r="O9173">
        <v>100858842</v>
      </c>
      <c r="P9173">
        <v>7001169</v>
      </c>
      <c r="Q9173">
        <v>7001169</v>
      </c>
      <c r="R9173" t="s">
        <v>777</v>
      </c>
      <c r="S9173">
        <v>8538315</v>
      </c>
      <c r="T9173">
        <v>151386676</v>
      </c>
      <c r="U9173">
        <v>78056296</v>
      </c>
      <c r="V9173" t="s">
        <v>777</v>
      </c>
      <c r="W9173">
        <v>7001169</v>
      </c>
      <c r="X9173" t="s">
        <v>777</v>
      </c>
      <c r="Y9173" t="s">
        <v>777</v>
      </c>
      <c r="Z9173">
        <v>4120922</v>
      </c>
      <c r="AA9173">
        <v>30209650</v>
      </c>
      <c r="AB9173">
        <v>108265946</v>
      </c>
      <c r="AC9173">
        <v>1.21502</v>
      </c>
      <c r="AD9173">
        <v>36136697</v>
      </c>
      <c r="AE9173">
        <v>1367312</v>
      </c>
      <c r="AF9173">
        <v>35588012</v>
      </c>
      <c r="AG9173">
        <v>30536847</v>
      </c>
      <c r="AH9173">
        <v>1367312</v>
      </c>
      <c r="AI9173" t="s">
        <v>777</v>
      </c>
    </row>
    <row r="9174" spans="2:35">
      <c r="B9174" s="12">
        <v>37802</v>
      </c>
      <c r="C9174" s="14" t="s">
        <v>1073</v>
      </c>
      <c r="D9174">
        <v>694663000</v>
      </c>
      <c r="E9174">
        <v>5630000</v>
      </c>
      <c r="F9174">
        <v>-100069000</v>
      </c>
      <c r="G9174" t="s">
        <v>777</v>
      </c>
      <c r="H9174">
        <v>-109726000</v>
      </c>
      <c r="I9174">
        <v>155668000</v>
      </c>
      <c r="J9174">
        <v>392001000</v>
      </c>
      <c r="K9174">
        <v>-44260000</v>
      </c>
      <c r="L9174" t="s">
        <v>777</v>
      </c>
      <c r="M9174" t="s">
        <v>777</v>
      </c>
      <c r="N9174">
        <v>694663000</v>
      </c>
      <c r="O9174">
        <v>216892000</v>
      </c>
      <c r="P9174">
        <v>29588000</v>
      </c>
      <c r="Q9174">
        <v>529000</v>
      </c>
      <c r="R9174" t="s">
        <v>777</v>
      </c>
      <c r="S9174">
        <v>-78822000</v>
      </c>
      <c r="T9174">
        <v>794732000</v>
      </c>
      <c r="U9174">
        <v>284734000</v>
      </c>
      <c r="V9174" t="s">
        <v>777</v>
      </c>
      <c r="W9174">
        <v>29588000</v>
      </c>
      <c r="X9174" t="s">
        <v>777</v>
      </c>
      <c r="Y9174" t="s">
        <v>777</v>
      </c>
      <c r="Z9174">
        <v>-85059000</v>
      </c>
      <c r="AA9174">
        <v>107267000</v>
      </c>
      <c r="AB9174">
        <v>392001000</v>
      </c>
      <c r="AC9174">
        <v>0.63468999999999998</v>
      </c>
      <c r="AD9174">
        <v>33143000</v>
      </c>
      <c r="AE9174" t="s">
        <v>777</v>
      </c>
      <c r="AF9174">
        <v>248878000</v>
      </c>
      <c r="AG9174">
        <v>111059000</v>
      </c>
      <c r="AH9174" t="s">
        <v>777</v>
      </c>
      <c r="AI9174">
        <v>40799000</v>
      </c>
    </row>
    <row r="9175" spans="2:35">
      <c r="B9175" s="12">
        <v>37802</v>
      </c>
      <c r="C9175" s="14" t="s">
        <v>1074</v>
      </c>
      <c r="D9175">
        <v>694663000</v>
      </c>
      <c r="E9175">
        <v>5630000</v>
      </c>
      <c r="F9175">
        <v>-100069000</v>
      </c>
      <c r="G9175" t="s">
        <v>777</v>
      </c>
      <c r="H9175">
        <v>-109726000</v>
      </c>
      <c r="I9175">
        <v>155668000</v>
      </c>
      <c r="J9175">
        <v>392001000</v>
      </c>
      <c r="K9175">
        <v>-44260000</v>
      </c>
      <c r="L9175" t="s">
        <v>777</v>
      </c>
      <c r="M9175" t="s">
        <v>777</v>
      </c>
      <c r="N9175">
        <v>694663000</v>
      </c>
      <c r="O9175">
        <v>216892000</v>
      </c>
      <c r="P9175">
        <v>29588000</v>
      </c>
      <c r="Q9175">
        <v>529000</v>
      </c>
      <c r="R9175" t="s">
        <v>777</v>
      </c>
      <c r="S9175">
        <v>-78822000</v>
      </c>
      <c r="T9175">
        <v>794732000</v>
      </c>
      <c r="U9175">
        <v>284734000</v>
      </c>
      <c r="V9175" t="s">
        <v>777</v>
      </c>
      <c r="W9175">
        <v>29588000</v>
      </c>
      <c r="X9175" t="s">
        <v>777</v>
      </c>
      <c r="Y9175" t="s">
        <v>777</v>
      </c>
      <c r="Z9175">
        <v>-85059000</v>
      </c>
      <c r="AA9175">
        <v>107267000</v>
      </c>
      <c r="AB9175">
        <v>392001000</v>
      </c>
      <c r="AC9175">
        <v>0.63468999999999998</v>
      </c>
      <c r="AD9175">
        <v>33143000</v>
      </c>
      <c r="AE9175" t="s">
        <v>777</v>
      </c>
      <c r="AF9175">
        <v>248878000</v>
      </c>
      <c r="AG9175">
        <v>111059000</v>
      </c>
      <c r="AH9175" t="s">
        <v>777</v>
      </c>
      <c r="AI9175">
        <v>40799000</v>
      </c>
    </row>
    <row r="9176" spans="2:35">
      <c r="B9176" s="12">
        <v>37802</v>
      </c>
      <c r="C9176" s="14" t="s">
        <v>1090</v>
      </c>
      <c r="D9176">
        <v>445090000</v>
      </c>
      <c r="E9176">
        <v>143189000</v>
      </c>
      <c r="F9176">
        <v>-37775000</v>
      </c>
      <c r="G9176" t="s">
        <v>777</v>
      </c>
      <c r="H9176">
        <v>-36655000</v>
      </c>
      <c r="I9176">
        <v>239097000</v>
      </c>
      <c r="J9176">
        <v>477071000</v>
      </c>
      <c r="K9176">
        <v>3620000</v>
      </c>
      <c r="L9176" t="s">
        <v>777</v>
      </c>
      <c r="M9176" t="s">
        <v>777</v>
      </c>
      <c r="N9176">
        <v>445090000</v>
      </c>
      <c r="O9176">
        <v>194327000</v>
      </c>
      <c r="P9176">
        <v>52094000</v>
      </c>
      <c r="Q9176">
        <v>12078000</v>
      </c>
      <c r="R9176" t="s">
        <v>777</v>
      </c>
      <c r="S9176">
        <v>17469000</v>
      </c>
      <c r="T9176">
        <v>482865000</v>
      </c>
      <c r="U9176">
        <v>316100000</v>
      </c>
      <c r="V9176" t="s">
        <v>777</v>
      </c>
      <c r="W9176">
        <v>52094000</v>
      </c>
      <c r="X9176" t="s">
        <v>777</v>
      </c>
      <c r="Y9176" t="s">
        <v>777</v>
      </c>
      <c r="Z9176">
        <v>-29552000</v>
      </c>
      <c r="AA9176">
        <v>160971000</v>
      </c>
      <c r="AB9176">
        <v>477071000</v>
      </c>
      <c r="AC9176">
        <v>1.1353800000000001</v>
      </c>
      <c r="AD9176">
        <v>183863000</v>
      </c>
      <c r="AE9176">
        <v>9511000</v>
      </c>
      <c r="AF9176">
        <v>122784000</v>
      </c>
      <c r="AG9176">
        <v>77937000</v>
      </c>
      <c r="AH9176" t="s">
        <v>777</v>
      </c>
      <c r="AI9176">
        <v>34071000</v>
      </c>
    </row>
    <row r="9177" spans="2:35">
      <c r="B9177" s="12">
        <v>37802</v>
      </c>
      <c r="C9177" s="14" t="s">
        <v>1092</v>
      </c>
      <c r="D9177">
        <v>1962000</v>
      </c>
      <c r="E9177" t="s">
        <v>777</v>
      </c>
      <c r="F9177">
        <v>-14594000</v>
      </c>
      <c r="G9177" t="s">
        <v>777</v>
      </c>
      <c r="H9177">
        <v>-15941000</v>
      </c>
      <c r="I9177">
        <v>8711000</v>
      </c>
      <c r="J9177">
        <v>22886000</v>
      </c>
      <c r="K9177">
        <v>-8585000</v>
      </c>
      <c r="L9177" t="s">
        <v>777</v>
      </c>
      <c r="M9177" t="s">
        <v>777</v>
      </c>
      <c r="N9177">
        <v>24583000</v>
      </c>
      <c r="O9177">
        <v>4116000</v>
      </c>
      <c r="P9177">
        <v>65000</v>
      </c>
      <c r="Q9177">
        <v>65000</v>
      </c>
      <c r="R9177" t="s">
        <v>777</v>
      </c>
      <c r="S9177">
        <v>-4414000</v>
      </c>
      <c r="T9177">
        <v>39177000</v>
      </c>
      <c r="U9177">
        <v>13542000</v>
      </c>
      <c r="V9177" t="s">
        <v>777</v>
      </c>
      <c r="W9177">
        <v>65000</v>
      </c>
      <c r="X9177" t="s">
        <v>777</v>
      </c>
      <c r="Y9177" t="s">
        <v>777</v>
      </c>
      <c r="Z9177">
        <v>-15941000</v>
      </c>
      <c r="AA9177">
        <v>9344000</v>
      </c>
      <c r="AB9177">
        <v>22886000</v>
      </c>
      <c r="AC9177">
        <v>0.29876999999999998</v>
      </c>
      <c r="AD9177">
        <v>0</v>
      </c>
      <c r="AE9177">
        <v>7356000</v>
      </c>
      <c r="AF9177">
        <v>13542000</v>
      </c>
      <c r="AG9177">
        <v>3981000</v>
      </c>
      <c r="AH9177">
        <v>7356000</v>
      </c>
      <c r="AI9177">
        <v>7114000</v>
      </c>
    </row>
    <row r="9178" spans="2:35">
      <c r="C9178" s="14" t="s">
        <v>820</v>
      </c>
      <c r="D9178" t="s">
        <v>821</v>
      </c>
      <c r="E9178" t="s">
        <v>822</v>
      </c>
      <c r="F9178" t="s">
        <v>823</v>
      </c>
      <c r="G9178" t="s">
        <v>824</v>
      </c>
      <c r="H9178" t="s">
        <v>825</v>
      </c>
      <c r="I9178" t="s">
        <v>826</v>
      </c>
      <c r="J9178" t="s">
        <v>827</v>
      </c>
      <c r="K9178" t="s">
        <v>828</v>
      </c>
      <c r="L9178" t="s">
        <v>829</v>
      </c>
      <c r="M9178" t="s">
        <v>830</v>
      </c>
      <c r="N9178" t="s">
        <v>831</v>
      </c>
      <c r="O9178" t="s">
        <v>832</v>
      </c>
      <c r="P9178" t="s">
        <v>833</v>
      </c>
      <c r="Q9178" t="s">
        <v>834</v>
      </c>
      <c r="R9178" t="s">
        <v>835</v>
      </c>
      <c r="S9178" t="s">
        <v>836</v>
      </c>
      <c r="T9178" t="s">
        <v>837</v>
      </c>
      <c r="U9178" t="s">
        <v>838</v>
      </c>
      <c r="V9178" t="s">
        <v>839</v>
      </c>
      <c r="W9178" t="s">
        <v>833</v>
      </c>
      <c r="X9178" t="s">
        <v>840</v>
      </c>
      <c r="Y9178" t="s">
        <v>841</v>
      </c>
      <c r="Z9178" t="s">
        <v>842</v>
      </c>
      <c r="AA9178" t="s">
        <v>843</v>
      </c>
      <c r="AB9178" t="s">
        <v>844</v>
      </c>
      <c r="AC9178" t="s">
        <v>845</v>
      </c>
      <c r="AD9178" t="s">
        <v>846</v>
      </c>
      <c r="AE9178" t="s">
        <v>847</v>
      </c>
      <c r="AF9178" t="s">
        <v>848</v>
      </c>
      <c r="AG9178" t="s">
        <v>849</v>
      </c>
      <c r="AH9178" t="s">
        <v>850</v>
      </c>
      <c r="AI9178" t="s">
        <v>851</v>
      </c>
    </row>
    <row r="9179" spans="2:35">
      <c r="C9179" s="14" t="s">
        <v>852</v>
      </c>
      <c r="D9179" t="s">
        <v>821</v>
      </c>
      <c r="E9179" t="s">
        <v>822</v>
      </c>
      <c r="F9179" t="s">
        <v>823</v>
      </c>
      <c r="G9179" t="s">
        <v>824</v>
      </c>
      <c r="H9179" t="s">
        <v>825</v>
      </c>
      <c r="I9179" t="s">
        <v>826</v>
      </c>
      <c r="J9179" t="s">
        <v>827</v>
      </c>
      <c r="K9179" t="s">
        <v>828</v>
      </c>
      <c r="L9179" t="s">
        <v>829</v>
      </c>
      <c r="M9179" t="s">
        <v>830</v>
      </c>
      <c r="N9179" t="s">
        <v>831</v>
      </c>
      <c r="O9179" t="s">
        <v>832</v>
      </c>
      <c r="P9179" t="s">
        <v>833</v>
      </c>
      <c r="Q9179" t="s">
        <v>834</v>
      </c>
      <c r="R9179" t="s">
        <v>835</v>
      </c>
      <c r="S9179" t="s">
        <v>836</v>
      </c>
      <c r="T9179" t="s">
        <v>837</v>
      </c>
      <c r="U9179" t="s">
        <v>838</v>
      </c>
      <c r="V9179" t="s">
        <v>839</v>
      </c>
      <c r="W9179" t="s">
        <v>833</v>
      </c>
      <c r="X9179" t="s">
        <v>840</v>
      </c>
      <c r="Y9179" t="s">
        <v>841</v>
      </c>
      <c r="Z9179" t="s">
        <v>842</v>
      </c>
      <c r="AA9179" t="s">
        <v>843</v>
      </c>
      <c r="AB9179" t="s">
        <v>844</v>
      </c>
      <c r="AC9179" t="s">
        <v>845</v>
      </c>
      <c r="AD9179" t="s">
        <v>846</v>
      </c>
      <c r="AE9179" t="s">
        <v>847</v>
      </c>
      <c r="AF9179" t="s">
        <v>848</v>
      </c>
      <c r="AG9179" t="s">
        <v>849</v>
      </c>
      <c r="AH9179" t="s">
        <v>850</v>
      </c>
      <c r="AI9179" t="s">
        <v>851</v>
      </c>
    </row>
    <row r="9180" spans="2:35">
      <c r="C9180" s="14" t="s">
        <v>375</v>
      </c>
      <c r="D9180" t="s">
        <v>777</v>
      </c>
      <c r="E9180" t="s">
        <v>777</v>
      </c>
      <c r="F9180" t="s">
        <v>777</v>
      </c>
      <c r="G9180" t="s">
        <v>777</v>
      </c>
      <c r="H9180" t="s">
        <v>777</v>
      </c>
      <c r="I9180" t="s">
        <v>777</v>
      </c>
      <c r="J9180" t="s">
        <v>777</v>
      </c>
      <c r="K9180" t="s">
        <v>777</v>
      </c>
      <c r="L9180" t="s">
        <v>777</v>
      </c>
      <c r="M9180" t="s">
        <v>777</v>
      </c>
      <c r="N9180" t="s">
        <v>777</v>
      </c>
      <c r="O9180" t="s">
        <v>777</v>
      </c>
      <c r="P9180" t="s">
        <v>777</v>
      </c>
      <c r="Q9180" t="s">
        <v>777</v>
      </c>
      <c r="R9180" t="s">
        <v>777</v>
      </c>
      <c r="S9180" t="s">
        <v>777</v>
      </c>
      <c r="T9180" t="s">
        <v>777</v>
      </c>
      <c r="U9180" t="s">
        <v>777</v>
      </c>
      <c r="V9180" t="s">
        <v>777</v>
      </c>
      <c r="W9180" t="s">
        <v>777</v>
      </c>
      <c r="X9180" t="s">
        <v>777</v>
      </c>
      <c r="Y9180" t="s">
        <v>777</v>
      </c>
      <c r="Z9180" t="s">
        <v>777</v>
      </c>
      <c r="AA9180" t="s">
        <v>777</v>
      </c>
      <c r="AB9180" t="s">
        <v>777</v>
      </c>
      <c r="AC9180" t="s">
        <v>777</v>
      </c>
      <c r="AD9180" t="s">
        <v>777</v>
      </c>
      <c r="AE9180" t="s">
        <v>777</v>
      </c>
      <c r="AF9180" t="s">
        <v>777</v>
      </c>
      <c r="AG9180" t="s">
        <v>777</v>
      </c>
      <c r="AH9180" t="s">
        <v>777</v>
      </c>
      <c r="AI9180" t="s">
        <v>777</v>
      </c>
    </row>
    <row r="9181" spans="2:35">
      <c r="C9181" s="14" t="s">
        <v>865</v>
      </c>
      <c r="D9181" t="s">
        <v>777</v>
      </c>
      <c r="E9181" t="s">
        <v>777</v>
      </c>
      <c r="F9181" t="s">
        <v>777</v>
      </c>
      <c r="G9181" t="s">
        <v>777</v>
      </c>
      <c r="H9181" t="s">
        <v>777</v>
      </c>
      <c r="I9181" t="s">
        <v>777</v>
      </c>
      <c r="J9181" t="s">
        <v>777</v>
      </c>
      <c r="K9181" t="s">
        <v>777</v>
      </c>
      <c r="L9181" t="s">
        <v>777</v>
      </c>
      <c r="M9181" t="s">
        <v>777</v>
      </c>
      <c r="N9181" t="s">
        <v>777</v>
      </c>
      <c r="O9181" t="s">
        <v>777</v>
      </c>
      <c r="P9181" t="s">
        <v>777</v>
      </c>
      <c r="Q9181" t="s">
        <v>777</v>
      </c>
      <c r="R9181" t="s">
        <v>777</v>
      </c>
      <c r="S9181" t="s">
        <v>777</v>
      </c>
      <c r="T9181" t="s">
        <v>777</v>
      </c>
      <c r="U9181" t="s">
        <v>777</v>
      </c>
      <c r="V9181" t="s">
        <v>777</v>
      </c>
      <c r="W9181" t="s">
        <v>777</v>
      </c>
      <c r="X9181" t="s">
        <v>777</v>
      </c>
      <c r="Y9181" t="s">
        <v>777</v>
      </c>
      <c r="Z9181" t="s">
        <v>777</v>
      </c>
      <c r="AA9181" t="s">
        <v>777</v>
      </c>
      <c r="AB9181" t="s">
        <v>777</v>
      </c>
      <c r="AC9181" t="s">
        <v>777</v>
      </c>
      <c r="AD9181" t="s">
        <v>777</v>
      </c>
      <c r="AE9181" t="s">
        <v>777</v>
      </c>
      <c r="AF9181" t="s">
        <v>777</v>
      </c>
      <c r="AG9181" t="s">
        <v>777</v>
      </c>
      <c r="AH9181" t="s">
        <v>777</v>
      </c>
      <c r="AI9181" t="s">
        <v>777</v>
      </c>
    </row>
    <row r="9182" spans="2:35">
      <c r="C9182" s="14" t="s">
        <v>31</v>
      </c>
      <c r="D9182" t="s">
        <v>777</v>
      </c>
      <c r="E9182" t="s">
        <v>777</v>
      </c>
      <c r="F9182" t="s">
        <v>777</v>
      </c>
      <c r="G9182" t="s">
        <v>777</v>
      </c>
      <c r="H9182" t="s">
        <v>777</v>
      </c>
      <c r="I9182" t="s">
        <v>777</v>
      </c>
      <c r="J9182" t="s">
        <v>777</v>
      </c>
      <c r="K9182" t="s">
        <v>777</v>
      </c>
      <c r="L9182" t="s">
        <v>777</v>
      </c>
      <c r="M9182" t="s">
        <v>777</v>
      </c>
      <c r="N9182" t="s">
        <v>777</v>
      </c>
      <c r="O9182" t="s">
        <v>777</v>
      </c>
      <c r="P9182" t="s">
        <v>777</v>
      </c>
      <c r="Q9182" t="s">
        <v>777</v>
      </c>
      <c r="R9182" t="s">
        <v>777</v>
      </c>
      <c r="S9182" t="s">
        <v>777</v>
      </c>
      <c r="T9182" t="s">
        <v>777</v>
      </c>
      <c r="U9182" t="s">
        <v>777</v>
      </c>
      <c r="V9182" t="s">
        <v>777</v>
      </c>
      <c r="W9182" t="s">
        <v>777</v>
      </c>
      <c r="X9182" t="s">
        <v>777</v>
      </c>
      <c r="Y9182" t="s">
        <v>777</v>
      </c>
      <c r="Z9182" t="s">
        <v>777</v>
      </c>
      <c r="AA9182" t="s">
        <v>777</v>
      </c>
      <c r="AB9182" t="s">
        <v>777</v>
      </c>
      <c r="AC9182" t="s">
        <v>777</v>
      </c>
      <c r="AD9182" t="s">
        <v>777</v>
      </c>
      <c r="AE9182" t="s">
        <v>777</v>
      </c>
      <c r="AF9182" t="s">
        <v>777</v>
      </c>
      <c r="AG9182" t="s">
        <v>777</v>
      </c>
      <c r="AH9182" t="s">
        <v>777</v>
      </c>
      <c r="AI9182" t="s">
        <v>777</v>
      </c>
    </row>
    <row r="9183" spans="2:35">
      <c r="C9183" s="14" t="s">
        <v>871</v>
      </c>
      <c r="D9183" t="s">
        <v>821</v>
      </c>
      <c r="E9183" t="s">
        <v>822</v>
      </c>
      <c r="F9183" t="s">
        <v>823</v>
      </c>
      <c r="G9183" t="s">
        <v>824</v>
      </c>
      <c r="H9183" t="s">
        <v>825</v>
      </c>
      <c r="I9183" t="s">
        <v>826</v>
      </c>
      <c r="J9183" t="s">
        <v>827</v>
      </c>
      <c r="K9183" t="s">
        <v>828</v>
      </c>
      <c r="L9183" t="s">
        <v>829</v>
      </c>
      <c r="M9183" t="s">
        <v>830</v>
      </c>
      <c r="N9183" t="s">
        <v>831</v>
      </c>
      <c r="O9183" t="s">
        <v>832</v>
      </c>
      <c r="P9183" t="s">
        <v>833</v>
      </c>
      <c r="Q9183" t="s">
        <v>834</v>
      </c>
      <c r="R9183" t="s">
        <v>835</v>
      </c>
      <c r="S9183" t="s">
        <v>836</v>
      </c>
      <c r="T9183" t="s">
        <v>837</v>
      </c>
      <c r="U9183" t="s">
        <v>838</v>
      </c>
      <c r="V9183" t="s">
        <v>839</v>
      </c>
      <c r="W9183" t="s">
        <v>833</v>
      </c>
      <c r="X9183" t="s">
        <v>840</v>
      </c>
      <c r="Y9183" t="s">
        <v>841</v>
      </c>
      <c r="Z9183" t="s">
        <v>842</v>
      </c>
      <c r="AA9183" t="s">
        <v>843</v>
      </c>
      <c r="AB9183" t="s">
        <v>844</v>
      </c>
      <c r="AC9183" t="s">
        <v>845</v>
      </c>
      <c r="AD9183" t="s">
        <v>846</v>
      </c>
      <c r="AE9183" t="s">
        <v>847</v>
      </c>
      <c r="AF9183" t="s">
        <v>848</v>
      </c>
      <c r="AG9183" t="s">
        <v>849</v>
      </c>
      <c r="AH9183" t="s">
        <v>850</v>
      </c>
      <c r="AI9183" t="s">
        <v>851</v>
      </c>
    </row>
    <row r="9184" spans="2:35">
      <c r="C9184" s="14" t="s">
        <v>876</v>
      </c>
      <c r="D9184" t="s">
        <v>777</v>
      </c>
      <c r="E9184" t="s">
        <v>777</v>
      </c>
      <c r="F9184" t="s">
        <v>777</v>
      </c>
      <c r="G9184" t="s">
        <v>777</v>
      </c>
      <c r="H9184" t="s">
        <v>777</v>
      </c>
      <c r="I9184" t="s">
        <v>777</v>
      </c>
      <c r="J9184" t="s">
        <v>777</v>
      </c>
      <c r="K9184" t="s">
        <v>777</v>
      </c>
      <c r="L9184" t="s">
        <v>777</v>
      </c>
      <c r="M9184" t="s">
        <v>777</v>
      </c>
      <c r="N9184" t="s">
        <v>777</v>
      </c>
      <c r="O9184" t="s">
        <v>777</v>
      </c>
      <c r="P9184" t="s">
        <v>777</v>
      </c>
      <c r="Q9184" t="s">
        <v>777</v>
      </c>
      <c r="R9184" t="s">
        <v>777</v>
      </c>
      <c r="S9184" t="s">
        <v>777</v>
      </c>
      <c r="T9184" t="s">
        <v>777</v>
      </c>
      <c r="U9184" t="s">
        <v>777</v>
      </c>
      <c r="V9184" t="s">
        <v>777</v>
      </c>
      <c r="W9184" t="s">
        <v>777</v>
      </c>
      <c r="X9184" t="s">
        <v>777</v>
      </c>
      <c r="Y9184" t="s">
        <v>777</v>
      </c>
      <c r="Z9184" t="s">
        <v>777</v>
      </c>
      <c r="AA9184" t="s">
        <v>777</v>
      </c>
      <c r="AB9184" t="s">
        <v>777</v>
      </c>
      <c r="AC9184" t="s">
        <v>777</v>
      </c>
      <c r="AD9184" t="s">
        <v>777</v>
      </c>
      <c r="AE9184" t="s">
        <v>777</v>
      </c>
      <c r="AF9184" t="s">
        <v>777</v>
      </c>
      <c r="AG9184" t="s">
        <v>777</v>
      </c>
      <c r="AH9184" t="s">
        <v>777</v>
      </c>
      <c r="AI9184" t="s">
        <v>777</v>
      </c>
    </row>
    <row r="9185" spans="3:35">
      <c r="C9185" s="14" t="s">
        <v>877</v>
      </c>
      <c r="D9185" t="s">
        <v>821</v>
      </c>
      <c r="E9185" t="s">
        <v>822</v>
      </c>
      <c r="F9185" t="s">
        <v>823</v>
      </c>
      <c r="G9185" t="s">
        <v>824</v>
      </c>
      <c r="H9185" t="s">
        <v>825</v>
      </c>
      <c r="I9185" t="s">
        <v>826</v>
      </c>
      <c r="J9185" t="s">
        <v>827</v>
      </c>
      <c r="K9185" t="s">
        <v>828</v>
      </c>
      <c r="L9185" t="s">
        <v>829</v>
      </c>
      <c r="M9185" t="s">
        <v>830</v>
      </c>
      <c r="N9185" t="s">
        <v>831</v>
      </c>
      <c r="O9185" t="s">
        <v>832</v>
      </c>
      <c r="P9185" t="s">
        <v>833</v>
      </c>
      <c r="Q9185" t="s">
        <v>834</v>
      </c>
      <c r="R9185" t="s">
        <v>835</v>
      </c>
      <c r="S9185" t="s">
        <v>836</v>
      </c>
      <c r="T9185" t="s">
        <v>837</v>
      </c>
      <c r="U9185" t="s">
        <v>838</v>
      </c>
      <c r="V9185" t="s">
        <v>839</v>
      </c>
      <c r="W9185" t="s">
        <v>833</v>
      </c>
      <c r="X9185" t="s">
        <v>840</v>
      </c>
      <c r="Y9185" t="s">
        <v>841</v>
      </c>
      <c r="Z9185" t="s">
        <v>842</v>
      </c>
      <c r="AA9185" t="s">
        <v>843</v>
      </c>
      <c r="AB9185" t="s">
        <v>844</v>
      </c>
      <c r="AC9185" t="s">
        <v>845</v>
      </c>
      <c r="AD9185" t="s">
        <v>846</v>
      </c>
      <c r="AE9185" t="s">
        <v>847</v>
      </c>
      <c r="AF9185" t="s">
        <v>848</v>
      </c>
      <c r="AG9185" t="s">
        <v>849</v>
      </c>
      <c r="AH9185" t="s">
        <v>850</v>
      </c>
      <c r="AI9185" t="s">
        <v>851</v>
      </c>
    </row>
    <row r="9186" spans="3:35">
      <c r="C9186" s="14" t="s">
        <v>409</v>
      </c>
      <c r="D9186" t="s">
        <v>777</v>
      </c>
      <c r="E9186" t="s">
        <v>777</v>
      </c>
      <c r="F9186" t="s">
        <v>777</v>
      </c>
      <c r="G9186" t="s">
        <v>777</v>
      </c>
      <c r="H9186" t="s">
        <v>777</v>
      </c>
      <c r="I9186" t="s">
        <v>777</v>
      </c>
      <c r="J9186" t="s">
        <v>777</v>
      </c>
      <c r="K9186" t="s">
        <v>777</v>
      </c>
      <c r="L9186" t="s">
        <v>777</v>
      </c>
      <c r="M9186" t="s">
        <v>777</v>
      </c>
      <c r="N9186" t="s">
        <v>777</v>
      </c>
      <c r="O9186" t="s">
        <v>777</v>
      </c>
      <c r="P9186" t="s">
        <v>777</v>
      </c>
      <c r="Q9186" t="s">
        <v>777</v>
      </c>
      <c r="R9186" t="s">
        <v>777</v>
      </c>
      <c r="S9186" t="s">
        <v>777</v>
      </c>
      <c r="T9186" t="s">
        <v>777</v>
      </c>
      <c r="U9186" t="s">
        <v>777</v>
      </c>
      <c r="V9186" t="s">
        <v>777</v>
      </c>
      <c r="W9186" t="s">
        <v>777</v>
      </c>
      <c r="X9186" t="s">
        <v>777</v>
      </c>
      <c r="Y9186" t="s">
        <v>777</v>
      </c>
      <c r="Z9186" t="s">
        <v>777</v>
      </c>
      <c r="AA9186" t="s">
        <v>777</v>
      </c>
      <c r="AB9186" t="s">
        <v>777</v>
      </c>
      <c r="AC9186" t="s">
        <v>777</v>
      </c>
      <c r="AD9186" t="s">
        <v>777</v>
      </c>
      <c r="AE9186" t="s">
        <v>777</v>
      </c>
      <c r="AF9186" t="s">
        <v>777</v>
      </c>
      <c r="AG9186" t="s">
        <v>777</v>
      </c>
      <c r="AH9186" t="s">
        <v>777</v>
      </c>
      <c r="AI9186" t="s">
        <v>777</v>
      </c>
    </row>
    <row r="9187" spans="3:35">
      <c r="C9187" s="14" t="s">
        <v>878</v>
      </c>
      <c r="D9187" t="s">
        <v>777</v>
      </c>
      <c r="E9187" t="s">
        <v>777</v>
      </c>
      <c r="F9187" t="s">
        <v>777</v>
      </c>
      <c r="G9187" t="s">
        <v>777</v>
      </c>
      <c r="H9187" t="s">
        <v>777</v>
      </c>
      <c r="I9187" t="s">
        <v>777</v>
      </c>
      <c r="J9187" t="s">
        <v>777</v>
      </c>
      <c r="K9187" t="s">
        <v>777</v>
      </c>
      <c r="L9187" t="s">
        <v>777</v>
      </c>
      <c r="M9187" t="s">
        <v>777</v>
      </c>
      <c r="N9187" t="s">
        <v>777</v>
      </c>
      <c r="O9187" t="s">
        <v>777</v>
      </c>
      <c r="P9187" t="s">
        <v>777</v>
      </c>
      <c r="Q9187" t="s">
        <v>777</v>
      </c>
      <c r="R9187" t="s">
        <v>777</v>
      </c>
      <c r="S9187" t="s">
        <v>777</v>
      </c>
      <c r="T9187" t="s">
        <v>777</v>
      </c>
      <c r="U9187" t="s">
        <v>777</v>
      </c>
      <c r="V9187" t="s">
        <v>777</v>
      </c>
      <c r="W9187" t="s">
        <v>777</v>
      </c>
      <c r="X9187" t="s">
        <v>777</v>
      </c>
      <c r="Y9187" t="s">
        <v>777</v>
      </c>
      <c r="Z9187" t="s">
        <v>777</v>
      </c>
      <c r="AA9187" t="s">
        <v>777</v>
      </c>
      <c r="AB9187" t="s">
        <v>777</v>
      </c>
      <c r="AC9187" t="s">
        <v>777</v>
      </c>
      <c r="AD9187" t="s">
        <v>777</v>
      </c>
      <c r="AE9187" t="s">
        <v>777</v>
      </c>
      <c r="AF9187" t="s">
        <v>777</v>
      </c>
      <c r="AG9187" t="s">
        <v>777</v>
      </c>
      <c r="AH9187" t="s">
        <v>777</v>
      </c>
      <c r="AI9187" t="s">
        <v>777</v>
      </c>
    </row>
    <row r="9188" spans="3:35">
      <c r="C9188" s="14" t="s">
        <v>360</v>
      </c>
      <c r="D9188" t="s">
        <v>777</v>
      </c>
      <c r="E9188" t="s">
        <v>777</v>
      </c>
      <c r="F9188" t="s">
        <v>777</v>
      </c>
      <c r="G9188" t="s">
        <v>777</v>
      </c>
      <c r="H9188" t="s">
        <v>777</v>
      </c>
      <c r="I9188" t="s">
        <v>777</v>
      </c>
      <c r="J9188" t="s">
        <v>777</v>
      </c>
      <c r="K9188" t="s">
        <v>777</v>
      </c>
      <c r="L9188" t="s">
        <v>777</v>
      </c>
      <c r="M9188" t="s">
        <v>777</v>
      </c>
      <c r="N9188" t="s">
        <v>777</v>
      </c>
      <c r="O9188" t="s">
        <v>777</v>
      </c>
      <c r="P9188" t="s">
        <v>777</v>
      </c>
      <c r="Q9188" t="s">
        <v>777</v>
      </c>
      <c r="R9188" t="s">
        <v>777</v>
      </c>
      <c r="S9188" t="s">
        <v>777</v>
      </c>
      <c r="T9188" t="s">
        <v>777</v>
      </c>
      <c r="U9188" t="s">
        <v>777</v>
      </c>
      <c r="V9188" t="s">
        <v>777</v>
      </c>
      <c r="W9188" t="s">
        <v>777</v>
      </c>
      <c r="X9188" t="s">
        <v>777</v>
      </c>
      <c r="Y9188" t="s">
        <v>777</v>
      </c>
      <c r="Z9188" t="s">
        <v>777</v>
      </c>
      <c r="AA9188" t="s">
        <v>777</v>
      </c>
      <c r="AB9188" t="s">
        <v>777</v>
      </c>
      <c r="AC9188" t="s">
        <v>777</v>
      </c>
      <c r="AD9188" t="s">
        <v>777</v>
      </c>
      <c r="AE9188" t="s">
        <v>777</v>
      </c>
      <c r="AF9188" t="s">
        <v>777</v>
      </c>
      <c r="AG9188" t="s">
        <v>777</v>
      </c>
      <c r="AH9188" t="s">
        <v>777</v>
      </c>
      <c r="AI9188" t="s">
        <v>777</v>
      </c>
    </row>
    <row r="9189" spans="3:35">
      <c r="C9189" s="14" t="s">
        <v>1109</v>
      </c>
      <c r="D9189" t="s">
        <v>777</v>
      </c>
      <c r="E9189" t="s">
        <v>777</v>
      </c>
      <c r="F9189" t="s">
        <v>777</v>
      </c>
      <c r="G9189" t="s">
        <v>777</v>
      </c>
      <c r="H9189" t="s">
        <v>777</v>
      </c>
      <c r="I9189" t="s">
        <v>777</v>
      </c>
      <c r="J9189" t="s">
        <v>777</v>
      </c>
      <c r="K9189" t="s">
        <v>777</v>
      </c>
      <c r="L9189" t="s">
        <v>777</v>
      </c>
      <c r="M9189" t="s">
        <v>777</v>
      </c>
      <c r="N9189" t="s">
        <v>777</v>
      </c>
      <c r="O9189" t="s">
        <v>777</v>
      </c>
      <c r="P9189" t="s">
        <v>777</v>
      </c>
      <c r="Q9189" t="s">
        <v>777</v>
      </c>
      <c r="R9189" t="s">
        <v>777</v>
      </c>
      <c r="S9189" t="s">
        <v>777</v>
      </c>
      <c r="T9189" t="s">
        <v>777</v>
      </c>
      <c r="U9189" t="s">
        <v>777</v>
      </c>
      <c r="V9189" t="s">
        <v>777</v>
      </c>
      <c r="W9189" t="s">
        <v>777</v>
      </c>
      <c r="X9189" t="s">
        <v>777</v>
      </c>
      <c r="Y9189" t="s">
        <v>777</v>
      </c>
      <c r="Z9189" t="s">
        <v>777</v>
      </c>
      <c r="AA9189" t="s">
        <v>777</v>
      </c>
      <c r="AB9189" t="s">
        <v>777</v>
      </c>
      <c r="AC9189" t="s">
        <v>777</v>
      </c>
      <c r="AD9189" t="s">
        <v>777</v>
      </c>
      <c r="AE9189" t="s">
        <v>777</v>
      </c>
      <c r="AF9189" t="s">
        <v>777</v>
      </c>
      <c r="AG9189" t="s">
        <v>777</v>
      </c>
      <c r="AH9189" t="s">
        <v>777</v>
      </c>
      <c r="AI9189" t="s">
        <v>777</v>
      </c>
    </row>
    <row r="9190" spans="3:35">
      <c r="C9190" s="14" t="s">
        <v>879</v>
      </c>
      <c r="D9190" t="s">
        <v>777</v>
      </c>
      <c r="E9190" t="s">
        <v>777</v>
      </c>
      <c r="F9190" t="s">
        <v>777</v>
      </c>
      <c r="G9190" t="s">
        <v>777</v>
      </c>
      <c r="H9190" t="s">
        <v>777</v>
      </c>
      <c r="I9190" t="s">
        <v>777</v>
      </c>
      <c r="J9190" t="s">
        <v>777</v>
      </c>
      <c r="K9190" t="s">
        <v>777</v>
      </c>
      <c r="L9190" t="s">
        <v>777</v>
      </c>
      <c r="M9190" t="s">
        <v>777</v>
      </c>
      <c r="N9190" t="s">
        <v>777</v>
      </c>
      <c r="O9190" t="s">
        <v>777</v>
      </c>
      <c r="P9190" t="s">
        <v>777</v>
      </c>
      <c r="Q9190" t="s">
        <v>777</v>
      </c>
      <c r="R9190" t="s">
        <v>777</v>
      </c>
      <c r="S9190" t="s">
        <v>777</v>
      </c>
      <c r="T9190" t="s">
        <v>777</v>
      </c>
      <c r="U9190" t="s">
        <v>777</v>
      </c>
      <c r="V9190" t="s">
        <v>777</v>
      </c>
      <c r="W9190" t="s">
        <v>777</v>
      </c>
      <c r="X9190" t="s">
        <v>777</v>
      </c>
      <c r="Y9190" t="s">
        <v>777</v>
      </c>
      <c r="Z9190" t="s">
        <v>777</v>
      </c>
      <c r="AA9190" t="s">
        <v>777</v>
      </c>
      <c r="AB9190" t="s">
        <v>777</v>
      </c>
      <c r="AC9190" t="s">
        <v>777</v>
      </c>
      <c r="AD9190" t="s">
        <v>777</v>
      </c>
      <c r="AE9190" t="s">
        <v>777</v>
      </c>
      <c r="AF9190" t="s">
        <v>777</v>
      </c>
      <c r="AG9190" t="s">
        <v>777</v>
      </c>
      <c r="AH9190" t="s">
        <v>777</v>
      </c>
      <c r="AI9190" t="s">
        <v>777</v>
      </c>
    </row>
    <row r="9191" spans="3:35">
      <c r="C9191" s="14" t="s">
        <v>880</v>
      </c>
      <c r="D9191" t="s">
        <v>821</v>
      </c>
      <c r="E9191" t="s">
        <v>822</v>
      </c>
      <c r="F9191" t="s">
        <v>823</v>
      </c>
      <c r="G9191" t="s">
        <v>824</v>
      </c>
      <c r="H9191" t="s">
        <v>825</v>
      </c>
      <c r="I9191" t="s">
        <v>826</v>
      </c>
      <c r="J9191" t="s">
        <v>827</v>
      </c>
      <c r="K9191" t="s">
        <v>828</v>
      </c>
      <c r="L9191" t="s">
        <v>829</v>
      </c>
      <c r="M9191" t="s">
        <v>830</v>
      </c>
      <c r="N9191" t="s">
        <v>831</v>
      </c>
      <c r="O9191" t="s">
        <v>832</v>
      </c>
      <c r="P9191" t="s">
        <v>833</v>
      </c>
      <c r="Q9191" t="s">
        <v>834</v>
      </c>
      <c r="R9191" t="s">
        <v>835</v>
      </c>
      <c r="S9191" t="s">
        <v>836</v>
      </c>
      <c r="T9191" t="s">
        <v>837</v>
      </c>
      <c r="U9191" t="s">
        <v>838</v>
      </c>
      <c r="V9191" t="s">
        <v>839</v>
      </c>
      <c r="W9191" t="s">
        <v>833</v>
      </c>
      <c r="X9191" t="s">
        <v>840</v>
      </c>
      <c r="Y9191" t="s">
        <v>841</v>
      </c>
      <c r="Z9191" t="s">
        <v>842</v>
      </c>
      <c r="AA9191" t="s">
        <v>843</v>
      </c>
      <c r="AB9191" t="s">
        <v>844</v>
      </c>
      <c r="AC9191" t="s">
        <v>845</v>
      </c>
      <c r="AD9191" t="s">
        <v>846</v>
      </c>
      <c r="AE9191" t="s">
        <v>847</v>
      </c>
      <c r="AF9191" t="s">
        <v>848</v>
      </c>
      <c r="AG9191" t="s">
        <v>849</v>
      </c>
      <c r="AH9191" t="s">
        <v>850</v>
      </c>
      <c r="AI9191" t="s">
        <v>851</v>
      </c>
    </row>
    <row r="9192" spans="3:35">
      <c r="C9192" s="14" t="s">
        <v>881</v>
      </c>
      <c r="D9192" t="s">
        <v>777</v>
      </c>
      <c r="E9192" t="s">
        <v>777</v>
      </c>
      <c r="F9192" t="s">
        <v>777</v>
      </c>
      <c r="G9192" t="s">
        <v>777</v>
      </c>
      <c r="H9192" t="s">
        <v>777</v>
      </c>
      <c r="I9192" t="s">
        <v>777</v>
      </c>
      <c r="J9192" t="s">
        <v>777</v>
      </c>
      <c r="K9192" t="s">
        <v>777</v>
      </c>
      <c r="L9192" t="s">
        <v>777</v>
      </c>
      <c r="M9192" t="s">
        <v>777</v>
      </c>
      <c r="N9192" t="s">
        <v>777</v>
      </c>
      <c r="O9192" t="s">
        <v>777</v>
      </c>
      <c r="P9192" t="s">
        <v>777</v>
      </c>
      <c r="Q9192" t="s">
        <v>777</v>
      </c>
      <c r="R9192" t="s">
        <v>777</v>
      </c>
      <c r="S9192" t="s">
        <v>777</v>
      </c>
      <c r="T9192" t="s">
        <v>777</v>
      </c>
      <c r="U9192" t="s">
        <v>777</v>
      </c>
      <c r="V9192" t="s">
        <v>777</v>
      </c>
      <c r="W9192" t="s">
        <v>777</v>
      </c>
      <c r="X9192" t="s">
        <v>777</v>
      </c>
      <c r="Y9192" t="s">
        <v>777</v>
      </c>
      <c r="Z9192" t="s">
        <v>777</v>
      </c>
      <c r="AA9192" t="s">
        <v>777</v>
      </c>
      <c r="AB9192" t="s">
        <v>777</v>
      </c>
      <c r="AC9192" t="s">
        <v>777</v>
      </c>
      <c r="AD9192" t="s">
        <v>777</v>
      </c>
      <c r="AE9192" t="s">
        <v>777</v>
      </c>
      <c r="AF9192" t="s">
        <v>777</v>
      </c>
      <c r="AG9192" t="s">
        <v>777</v>
      </c>
      <c r="AH9192" t="s">
        <v>777</v>
      </c>
      <c r="AI9192" t="s">
        <v>777</v>
      </c>
    </row>
    <row r="9193" spans="3:35">
      <c r="C9193" s="14" t="s">
        <v>79</v>
      </c>
      <c r="D9193" t="s">
        <v>777</v>
      </c>
      <c r="E9193" t="s">
        <v>777</v>
      </c>
      <c r="F9193" t="s">
        <v>777</v>
      </c>
      <c r="G9193" t="s">
        <v>777</v>
      </c>
      <c r="H9193" t="s">
        <v>777</v>
      </c>
      <c r="I9193" t="s">
        <v>777</v>
      </c>
      <c r="J9193" t="s">
        <v>777</v>
      </c>
      <c r="K9193" t="s">
        <v>777</v>
      </c>
      <c r="L9193" t="s">
        <v>777</v>
      </c>
      <c r="M9193" t="s">
        <v>777</v>
      </c>
      <c r="N9193" t="s">
        <v>777</v>
      </c>
      <c r="O9193" t="s">
        <v>777</v>
      </c>
      <c r="P9193" t="s">
        <v>777</v>
      </c>
      <c r="Q9193" t="s">
        <v>777</v>
      </c>
      <c r="R9193" t="s">
        <v>777</v>
      </c>
      <c r="S9193" t="s">
        <v>777</v>
      </c>
      <c r="T9193" t="s">
        <v>777</v>
      </c>
      <c r="U9193" t="s">
        <v>777</v>
      </c>
      <c r="V9193" t="s">
        <v>777</v>
      </c>
      <c r="W9193" t="s">
        <v>777</v>
      </c>
      <c r="X9193" t="s">
        <v>777</v>
      </c>
      <c r="Y9193" t="s">
        <v>777</v>
      </c>
      <c r="Z9193" t="s">
        <v>777</v>
      </c>
      <c r="AA9193" t="s">
        <v>777</v>
      </c>
      <c r="AB9193" t="s">
        <v>777</v>
      </c>
      <c r="AC9193" t="s">
        <v>777</v>
      </c>
      <c r="AD9193" t="s">
        <v>777</v>
      </c>
      <c r="AE9193" t="s">
        <v>777</v>
      </c>
      <c r="AF9193" t="s">
        <v>777</v>
      </c>
      <c r="AG9193" t="s">
        <v>777</v>
      </c>
      <c r="AH9193" t="s">
        <v>777</v>
      </c>
      <c r="AI9193" t="s">
        <v>777</v>
      </c>
    </row>
    <row r="9194" spans="3:35">
      <c r="C9194" s="14" t="s">
        <v>886</v>
      </c>
      <c r="D9194" t="s">
        <v>777</v>
      </c>
      <c r="E9194" t="s">
        <v>777</v>
      </c>
      <c r="F9194" t="s">
        <v>777</v>
      </c>
      <c r="G9194" t="s">
        <v>777</v>
      </c>
      <c r="H9194" t="s">
        <v>777</v>
      </c>
      <c r="I9194" t="s">
        <v>777</v>
      </c>
      <c r="J9194" t="s">
        <v>777</v>
      </c>
      <c r="K9194" t="s">
        <v>777</v>
      </c>
      <c r="L9194" t="s">
        <v>777</v>
      </c>
      <c r="M9194" t="s">
        <v>777</v>
      </c>
      <c r="N9194" t="s">
        <v>777</v>
      </c>
      <c r="O9194" t="s">
        <v>777</v>
      </c>
      <c r="P9194" t="s">
        <v>777</v>
      </c>
      <c r="Q9194" t="s">
        <v>777</v>
      </c>
      <c r="R9194" t="s">
        <v>777</v>
      </c>
      <c r="S9194" t="s">
        <v>777</v>
      </c>
      <c r="T9194" t="s">
        <v>777</v>
      </c>
      <c r="U9194" t="s">
        <v>777</v>
      </c>
      <c r="V9194" t="s">
        <v>777</v>
      </c>
      <c r="W9194" t="s">
        <v>777</v>
      </c>
      <c r="X9194" t="s">
        <v>777</v>
      </c>
      <c r="Y9194" t="s">
        <v>777</v>
      </c>
      <c r="Z9194" t="s">
        <v>777</v>
      </c>
      <c r="AA9194" t="s">
        <v>777</v>
      </c>
      <c r="AB9194" t="s">
        <v>777</v>
      </c>
      <c r="AC9194" t="s">
        <v>777</v>
      </c>
      <c r="AD9194" t="s">
        <v>777</v>
      </c>
      <c r="AE9194" t="s">
        <v>777</v>
      </c>
      <c r="AF9194" t="s">
        <v>777</v>
      </c>
      <c r="AG9194" t="s">
        <v>777</v>
      </c>
      <c r="AH9194" t="s">
        <v>777</v>
      </c>
      <c r="AI9194" t="s">
        <v>777</v>
      </c>
    </row>
    <row r="9195" spans="3:35">
      <c r="C9195" s="14" t="s">
        <v>887</v>
      </c>
      <c r="D9195" t="s">
        <v>777</v>
      </c>
      <c r="E9195" t="s">
        <v>777</v>
      </c>
      <c r="F9195" t="s">
        <v>777</v>
      </c>
      <c r="G9195" t="s">
        <v>777</v>
      </c>
      <c r="H9195" t="s">
        <v>777</v>
      </c>
      <c r="I9195" t="s">
        <v>777</v>
      </c>
      <c r="J9195" t="s">
        <v>777</v>
      </c>
      <c r="K9195" t="s">
        <v>777</v>
      </c>
      <c r="L9195" t="s">
        <v>777</v>
      </c>
      <c r="M9195" t="s">
        <v>777</v>
      </c>
      <c r="N9195" t="s">
        <v>777</v>
      </c>
      <c r="O9195" t="s">
        <v>777</v>
      </c>
      <c r="P9195" t="s">
        <v>777</v>
      </c>
      <c r="Q9195" t="s">
        <v>777</v>
      </c>
      <c r="R9195" t="s">
        <v>777</v>
      </c>
      <c r="S9195" t="s">
        <v>777</v>
      </c>
      <c r="T9195" t="s">
        <v>777</v>
      </c>
      <c r="U9195" t="s">
        <v>777</v>
      </c>
      <c r="V9195" t="s">
        <v>777</v>
      </c>
      <c r="W9195" t="s">
        <v>777</v>
      </c>
      <c r="X9195" t="s">
        <v>777</v>
      </c>
      <c r="Y9195" t="s">
        <v>777</v>
      </c>
      <c r="Z9195" t="s">
        <v>777</v>
      </c>
      <c r="AA9195" t="s">
        <v>777</v>
      </c>
      <c r="AB9195" t="s">
        <v>777</v>
      </c>
      <c r="AC9195" t="s">
        <v>777</v>
      </c>
      <c r="AD9195" t="s">
        <v>777</v>
      </c>
      <c r="AE9195" t="s">
        <v>777</v>
      </c>
      <c r="AF9195" t="s">
        <v>777</v>
      </c>
      <c r="AG9195" t="s">
        <v>777</v>
      </c>
      <c r="AH9195" t="s">
        <v>777</v>
      </c>
      <c r="AI9195" t="s">
        <v>777</v>
      </c>
    </row>
    <row r="9196" spans="3:35">
      <c r="C9196" s="14" t="s">
        <v>888</v>
      </c>
      <c r="D9196" t="s">
        <v>777</v>
      </c>
      <c r="E9196" t="s">
        <v>777</v>
      </c>
      <c r="F9196" t="s">
        <v>777</v>
      </c>
      <c r="G9196" t="s">
        <v>777</v>
      </c>
      <c r="H9196" t="s">
        <v>777</v>
      </c>
      <c r="I9196" t="s">
        <v>777</v>
      </c>
      <c r="J9196" t="s">
        <v>777</v>
      </c>
      <c r="K9196" t="s">
        <v>777</v>
      </c>
      <c r="L9196" t="s">
        <v>777</v>
      </c>
      <c r="M9196" t="s">
        <v>777</v>
      </c>
      <c r="N9196" t="s">
        <v>777</v>
      </c>
      <c r="O9196" t="s">
        <v>777</v>
      </c>
      <c r="P9196" t="s">
        <v>777</v>
      </c>
      <c r="Q9196" t="s">
        <v>777</v>
      </c>
      <c r="R9196" t="s">
        <v>777</v>
      </c>
      <c r="S9196" t="s">
        <v>777</v>
      </c>
      <c r="T9196" t="s">
        <v>777</v>
      </c>
      <c r="U9196" t="s">
        <v>777</v>
      </c>
      <c r="V9196" t="s">
        <v>777</v>
      </c>
      <c r="W9196" t="s">
        <v>777</v>
      </c>
      <c r="X9196" t="s">
        <v>777</v>
      </c>
      <c r="Y9196" t="s">
        <v>777</v>
      </c>
      <c r="Z9196" t="s">
        <v>777</v>
      </c>
      <c r="AA9196" t="s">
        <v>777</v>
      </c>
      <c r="AB9196" t="s">
        <v>777</v>
      </c>
      <c r="AC9196" t="s">
        <v>777</v>
      </c>
      <c r="AD9196" t="s">
        <v>777</v>
      </c>
      <c r="AE9196" t="s">
        <v>777</v>
      </c>
      <c r="AF9196" t="s">
        <v>777</v>
      </c>
      <c r="AG9196" t="s">
        <v>777</v>
      </c>
      <c r="AH9196" t="s">
        <v>777</v>
      </c>
      <c r="AI9196" t="s">
        <v>777</v>
      </c>
    </row>
    <row r="9197" spans="3:35">
      <c r="C9197" s="14" t="s">
        <v>889</v>
      </c>
      <c r="D9197" t="s">
        <v>821</v>
      </c>
      <c r="E9197" t="s">
        <v>822</v>
      </c>
      <c r="F9197" t="s">
        <v>823</v>
      </c>
      <c r="G9197" t="s">
        <v>824</v>
      </c>
      <c r="H9197" t="s">
        <v>825</v>
      </c>
      <c r="I9197" t="s">
        <v>826</v>
      </c>
      <c r="J9197" t="s">
        <v>827</v>
      </c>
      <c r="K9197" t="s">
        <v>828</v>
      </c>
      <c r="L9197" t="s">
        <v>829</v>
      </c>
      <c r="M9197" t="s">
        <v>830</v>
      </c>
      <c r="N9197" t="s">
        <v>831</v>
      </c>
      <c r="O9197" t="s">
        <v>832</v>
      </c>
      <c r="P9197" t="s">
        <v>833</v>
      </c>
      <c r="Q9197" t="s">
        <v>834</v>
      </c>
      <c r="R9197" t="s">
        <v>835</v>
      </c>
      <c r="S9197" t="s">
        <v>836</v>
      </c>
      <c r="T9197" t="s">
        <v>837</v>
      </c>
      <c r="U9197" t="s">
        <v>838</v>
      </c>
      <c r="V9197" t="s">
        <v>839</v>
      </c>
      <c r="W9197" t="s">
        <v>833</v>
      </c>
      <c r="X9197" t="s">
        <v>840</v>
      </c>
      <c r="Y9197" t="s">
        <v>841</v>
      </c>
      <c r="Z9197" t="s">
        <v>842</v>
      </c>
      <c r="AA9197" t="s">
        <v>843</v>
      </c>
      <c r="AB9197" t="s">
        <v>844</v>
      </c>
      <c r="AC9197" t="s">
        <v>845</v>
      </c>
      <c r="AD9197" t="s">
        <v>846</v>
      </c>
      <c r="AE9197" t="s">
        <v>847</v>
      </c>
      <c r="AF9197" t="s">
        <v>848</v>
      </c>
      <c r="AG9197" t="s">
        <v>849</v>
      </c>
      <c r="AH9197" t="s">
        <v>850</v>
      </c>
      <c r="AI9197" t="s">
        <v>851</v>
      </c>
    </row>
    <row r="9198" spans="3:35">
      <c r="C9198" s="14" t="s">
        <v>890</v>
      </c>
      <c r="D9198" t="s">
        <v>777</v>
      </c>
      <c r="E9198" t="s">
        <v>777</v>
      </c>
      <c r="F9198" t="s">
        <v>777</v>
      </c>
      <c r="G9198" t="s">
        <v>777</v>
      </c>
      <c r="H9198" t="s">
        <v>777</v>
      </c>
      <c r="I9198" t="s">
        <v>777</v>
      </c>
      <c r="J9198" t="s">
        <v>777</v>
      </c>
      <c r="K9198" t="s">
        <v>777</v>
      </c>
      <c r="L9198" t="s">
        <v>777</v>
      </c>
      <c r="M9198" t="s">
        <v>777</v>
      </c>
      <c r="N9198" t="s">
        <v>777</v>
      </c>
      <c r="O9198" t="s">
        <v>777</v>
      </c>
      <c r="P9198" t="s">
        <v>777</v>
      </c>
      <c r="Q9198" t="s">
        <v>777</v>
      </c>
      <c r="R9198" t="s">
        <v>777</v>
      </c>
      <c r="S9198" t="s">
        <v>777</v>
      </c>
      <c r="T9198" t="s">
        <v>777</v>
      </c>
      <c r="U9198" t="s">
        <v>777</v>
      </c>
      <c r="V9198" t="s">
        <v>777</v>
      </c>
      <c r="W9198" t="s">
        <v>777</v>
      </c>
      <c r="X9198" t="s">
        <v>777</v>
      </c>
      <c r="Y9198" t="s">
        <v>777</v>
      </c>
      <c r="Z9198" t="s">
        <v>777</v>
      </c>
      <c r="AA9198" t="s">
        <v>777</v>
      </c>
      <c r="AB9198" t="s">
        <v>777</v>
      </c>
      <c r="AC9198" t="s">
        <v>777</v>
      </c>
      <c r="AD9198" t="s">
        <v>777</v>
      </c>
      <c r="AE9198" t="s">
        <v>777</v>
      </c>
      <c r="AF9198" t="s">
        <v>777</v>
      </c>
      <c r="AG9198" t="s">
        <v>777</v>
      </c>
      <c r="AH9198" t="s">
        <v>777</v>
      </c>
      <c r="AI9198" t="s">
        <v>777</v>
      </c>
    </row>
    <row r="9199" spans="3:35">
      <c r="C9199" s="14" t="s">
        <v>891</v>
      </c>
      <c r="D9199" t="s">
        <v>777</v>
      </c>
      <c r="E9199" t="s">
        <v>777</v>
      </c>
      <c r="F9199" t="s">
        <v>777</v>
      </c>
      <c r="G9199" t="s">
        <v>777</v>
      </c>
      <c r="H9199" t="s">
        <v>777</v>
      </c>
      <c r="I9199" t="s">
        <v>777</v>
      </c>
      <c r="J9199" t="s">
        <v>777</v>
      </c>
      <c r="K9199" t="s">
        <v>777</v>
      </c>
      <c r="L9199" t="s">
        <v>777</v>
      </c>
      <c r="M9199" t="s">
        <v>777</v>
      </c>
      <c r="N9199" t="s">
        <v>777</v>
      </c>
      <c r="O9199" t="s">
        <v>777</v>
      </c>
      <c r="P9199" t="s">
        <v>777</v>
      </c>
      <c r="Q9199" t="s">
        <v>777</v>
      </c>
      <c r="R9199" t="s">
        <v>777</v>
      </c>
      <c r="S9199" t="s">
        <v>777</v>
      </c>
      <c r="T9199" t="s">
        <v>777</v>
      </c>
      <c r="U9199" t="s">
        <v>777</v>
      </c>
      <c r="V9199" t="s">
        <v>777</v>
      </c>
      <c r="W9199" t="s">
        <v>777</v>
      </c>
      <c r="X9199" t="s">
        <v>777</v>
      </c>
      <c r="Y9199" t="s">
        <v>777</v>
      </c>
      <c r="Z9199" t="s">
        <v>777</v>
      </c>
      <c r="AA9199" t="s">
        <v>777</v>
      </c>
      <c r="AB9199" t="s">
        <v>777</v>
      </c>
      <c r="AC9199" t="s">
        <v>777</v>
      </c>
      <c r="AD9199" t="s">
        <v>777</v>
      </c>
      <c r="AE9199" t="s">
        <v>777</v>
      </c>
      <c r="AF9199" t="s">
        <v>777</v>
      </c>
      <c r="AG9199" t="s">
        <v>777</v>
      </c>
      <c r="AH9199" t="s">
        <v>777</v>
      </c>
      <c r="AI9199" t="s">
        <v>777</v>
      </c>
    </row>
    <row r="9200" spans="3:35">
      <c r="C9200" s="14" t="s">
        <v>252</v>
      </c>
      <c r="D9200" t="s">
        <v>777</v>
      </c>
      <c r="E9200" t="s">
        <v>777</v>
      </c>
      <c r="F9200" t="s">
        <v>777</v>
      </c>
      <c r="G9200" t="s">
        <v>777</v>
      </c>
      <c r="H9200" t="s">
        <v>777</v>
      </c>
      <c r="I9200" t="s">
        <v>777</v>
      </c>
      <c r="J9200" t="s">
        <v>777</v>
      </c>
      <c r="K9200" t="s">
        <v>777</v>
      </c>
      <c r="L9200" t="s">
        <v>777</v>
      </c>
      <c r="M9200" t="s">
        <v>777</v>
      </c>
      <c r="N9200" t="s">
        <v>777</v>
      </c>
      <c r="O9200" t="s">
        <v>777</v>
      </c>
      <c r="P9200" t="s">
        <v>777</v>
      </c>
      <c r="Q9200" t="s">
        <v>777</v>
      </c>
      <c r="R9200" t="s">
        <v>777</v>
      </c>
      <c r="S9200" t="s">
        <v>777</v>
      </c>
      <c r="T9200" t="s">
        <v>777</v>
      </c>
      <c r="U9200" t="s">
        <v>777</v>
      </c>
      <c r="V9200" t="s">
        <v>777</v>
      </c>
      <c r="W9200" t="s">
        <v>777</v>
      </c>
      <c r="X9200" t="s">
        <v>777</v>
      </c>
      <c r="Y9200" t="s">
        <v>777</v>
      </c>
      <c r="Z9200" t="s">
        <v>777</v>
      </c>
      <c r="AA9200" t="s">
        <v>777</v>
      </c>
      <c r="AB9200" t="s">
        <v>777</v>
      </c>
      <c r="AC9200" t="s">
        <v>777</v>
      </c>
      <c r="AD9200" t="s">
        <v>777</v>
      </c>
      <c r="AE9200" t="s">
        <v>777</v>
      </c>
      <c r="AF9200" t="s">
        <v>777</v>
      </c>
      <c r="AG9200" t="s">
        <v>777</v>
      </c>
      <c r="AH9200" t="s">
        <v>777</v>
      </c>
      <c r="AI9200" t="s">
        <v>777</v>
      </c>
    </row>
    <row r="9201" spans="3:35">
      <c r="C9201" s="14" t="s">
        <v>892</v>
      </c>
      <c r="D9201" t="s">
        <v>821</v>
      </c>
      <c r="E9201" t="s">
        <v>822</v>
      </c>
      <c r="F9201" t="s">
        <v>823</v>
      </c>
      <c r="G9201" t="s">
        <v>824</v>
      </c>
      <c r="H9201" t="s">
        <v>825</v>
      </c>
      <c r="I9201" t="s">
        <v>826</v>
      </c>
      <c r="J9201" t="s">
        <v>827</v>
      </c>
      <c r="K9201" t="s">
        <v>828</v>
      </c>
      <c r="L9201" t="s">
        <v>829</v>
      </c>
      <c r="M9201" t="s">
        <v>830</v>
      </c>
      <c r="N9201" t="s">
        <v>831</v>
      </c>
      <c r="O9201" t="s">
        <v>832</v>
      </c>
      <c r="P9201" t="s">
        <v>833</v>
      </c>
      <c r="Q9201" t="s">
        <v>834</v>
      </c>
      <c r="R9201" t="s">
        <v>835</v>
      </c>
      <c r="S9201" t="s">
        <v>836</v>
      </c>
      <c r="T9201" t="s">
        <v>837</v>
      </c>
      <c r="U9201" t="s">
        <v>838</v>
      </c>
      <c r="V9201" t="s">
        <v>839</v>
      </c>
      <c r="W9201" t="s">
        <v>833</v>
      </c>
      <c r="X9201" t="s">
        <v>840</v>
      </c>
      <c r="Y9201" t="s">
        <v>841</v>
      </c>
      <c r="Z9201" t="s">
        <v>842</v>
      </c>
      <c r="AA9201" t="s">
        <v>843</v>
      </c>
      <c r="AB9201" t="s">
        <v>844</v>
      </c>
      <c r="AC9201" t="s">
        <v>845</v>
      </c>
      <c r="AD9201" t="s">
        <v>846</v>
      </c>
      <c r="AE9201" t="s">
        <v>847</v>
      </c>
      <c r="AF9201" t="s">
        <v>848</v>
      </c>
      <c r="AG9201" t="s">
        <v>849</v>
      </c>
      <c r="AH9201" t="s">
        <v>850</v>
      </c>
      <c r="AI9201" t="s">
        <v>851</v>
      </c>
    </row>
    <row r="9202" spans="3:35">
      <c r="C9202" s="14" t="s">
        <v>896</v>
      </c>
      <c r="D9202" t="s">
        <v>821</v>
      </c>
      <c r="E9202" t="s">
        <v>822</v>
      </c>
      <c r="F9202" t="s">
        <v>823</v>
      </c>
      <c r="G9202" t="s">
        <v>824</v>
      </c>
      <c r="H9202" t="s">
        <v>825</v>
      </c>
      <c r="I9202" t="s">
        <v>826</v>
      </c>
      <c r="J9202" t="s">
        <v>827</v>
      </c>
      <c r="K9202" t="s">
        <v>828</v>
      </c>
      <c r="L9202" t="s">
        <v>829</v>
      </c>
      <c r="M9202" t="s">
        <v>830</v>
      </c>
      <c r="N9202" t="s">
        <v>831</v>
      </c>
      <c r="O9202" t="s">
        <v>832</v>
      </c>
      <c r="P9202" t="s">
        <v>833</v>
      </c>
      <c r="Q9202" t="s">
        <v>834</v>
      </c>
      <c r="R9202" t="s">
        <v>835</v>
      </c>
      <c r="S9202" t="s">
        <v>836</v>
      </c>
      <c r="T9202" t="s">
        <v>837</v>
      </c>
      <c r="U9202" t="s">
        <v>838</v>
      </c>
      <c r="V9202" t="s">
        <v>839</v>
      </c>
      <c r="W9202" t="s">
        <v>833</v>
      </c>
      <c r="X9202" t="s">
        <v>840</v>
      </c>
      <c r="Y9202" t="s">
        <v>841</v>
      </c>
      <c r="Z9202" t="s">
        <v>842</v>
      </c>
      <c r="AA9202" t="s">
        <v>843</v>
      </c>
      <c r="AB9202" t="s">
        <v>844</v>
      </c>
      <c r="AC9202" t="s">
        <v>845</v>
      </c>
      <c r="AD9202" t="s">
        <v>846</v>
      </c>
      <c r="AE9202" t="s">
        <v>847</v>
      </c>
      <c r="AF9202" t="s">
        <v>848</v>
      </c>
      <c r="AG9202" t="s">
        <v>849</v>
      </c>
      <c r="AH9202" t="s">
        <v>850</v>
      </c>
      <c r="AI9202" t="s">
        <v>851</v>
      </c>
    </row>
    <row r="9203" spans="3:35">
      <c r="C9203" s="14" t="s">
        <v>899</v>
      </c>
      <c r="D9203" t="s">
        <v>777</v>
      </c>
      <c r="E9203" t="s">
        <v>777</v>
      </c>
      <c r="F9203" t="s">
        <v>777</v>
      </c>
      <c r="G9203" t="s">
        <v>777</v>
      </c>
      <c r="H9203" t="s">
        <v>777</v>
      </c>
      <c r="I9203" t="s">
        <v>777</v>
      </c>
      <c r="J9203" t="s">
        <v>777</v>
      </c>
      <c r="K9203" t="s">
        <v>777</v>
      </c>
      <c r="L9203" t="s">
        <v>777</v>
      </c>
      <c r="M9203" t="s">
        <v>777</v>
      </c>
      <c r="N9203" t="s">
        <v>777</v>
      </c>
      <c r="O9203" t="s">
        <v>777</v>
      </c>
      <c r="P9203" t="s">
        <v>777</v>
      </c>
      <c r="Q9203" t="s">
        <v>777</v>
      </c>
      <c r="R9203" t="s">
        <v>777</v>
      </c>
      <c r="S9203" t="s">
        <v>777</v>
      </c>
      <c r="T9203" t="s">
        <v>777</v>
      </c>
      <c r="U9203" t="s">
        <v>777</v>
      </c>
      <c r="V9203" t="s">
        <v>777</v>
      </c>
      <c r="W9203" t="s">
        <v>777</v>
      </c>
      <c r="X9203" t="s">
        <v>777</v>
      </c>
      <c r="Y9203" t="s">
        <v>777</v>
      </c>
      <c r="Z9203" t="s">
        <v>777</v>
      </c>
      <c r="AA9203" t="s">
        <v>777</v>
      </c>
      <c r="AB9203" t="s">
        <v>777</v>
      </c>
      <c r="AC9203" t="s">
        <v>777</v>
      </c>
      <c r="AD9203" t="s">
        <v>777</v>
      </c>
      <c r="AE9203" t="s">
        <v>777</v>
      </c>
      <c r="AF9203" t="s">
        <v>777</v>
      </c>
      <c r="AG9203" t="s">
        <v>777</v>
      </c>
      <c r="AH9203" t="s">
        <v>777</v>
      </c>
      <c r="AI9203" t="s">
        <v>777</v>
      </c>
    </row>
    <row r="9204" spans="3:35">
      <c r="C9204" s="14" t="s">
        <v>902</v>
      </c>
      <c r="D9204" t="s">
        <v>777</v>
      </c>
      <c r="E9204" t="s">
        <v>777</v>
      </c>
      <c r="F9204" t="s">
        <v>777</v>
      </c>
      <c r="G9204" t="s">
        <v>777</v>
      </c>
      <c r="H9204" t="s">
        <v>777</v>
      </c>
      <c r="I9204" t="s">
        <v>777</v>
      </c>
      <c r="J9204" t="s">
        <v>777</v>
      </c>
      <c r="K9204" t="s">
        <v>777</v>
      </c>
      <c r="L9204" t="s">
        <v>777</v>
      </c>
      <c r="M9204" t="s">
        <v>777</v>
      </c>
      <c r="N9204" t="s">
        <v>777</v>
      </c>
      <c r="O9204" t="s">
        <v>777</v>
      </c>
      <c r="P9204" t="s">
        <v>777</v>
      </c>
      <c r="Q9204" t="s">
        <v>777</v>
      </c>
      <c r="R9204" t="s">
        <v>777</v>
      </c>
      <c r="S9204" t="s">
        <v>777</v>
      </c>
      <c r="T9204" t="s">
        <v>777</v>
      </c>
      <c r="U9204" t="s">
        <v>777</v>
      </c>
      <c r="V9204" t="s">
        <v>777</v>
      </c>
      <c r="W9204" t="s">
        <v>777</v>
      </c>
      <c r="X9204" t="s">
        <v>777</v>
      </c>
      <c r="Y9204" t="s">
        <v>777</v>
      </c>
      <c r="Z9204" t="s">
        <v>777</v>
      </c>
      <c r="AA9204" t="s">
        <v>777</v>
      </c>
      <c r="AB9204" t="s">
        <v>777</v>
      </c>
      <c r="AC9204" t="s">
        <v>777</v>
      </c>
      <c r="AD9204" t="s">
        <v>777</v>
      </c>
      <c r="AE9204" t="s">
        <v>777</v>
      </c>
      <c r="AF9204" t="s">
        <v>777</v>
      </c>
      <c r="AG9204" t="s">
        <v>777</v>
      </c>
      <c r="AH9204" t="s">
        <v>777</v>
      </c>
      <c r="AI9204" t="s">
        <v>777</v>
      </c>
    </row>
    <row r="9205" spans="3:35">
      <c r="C9205" s="14" t="s">
        <v>905</v>
      </c>
      <c r="D9205" t="s">
        <v>777</v>
      </c>
      <c r="E9205" t="s">
        <v>777</v>
      </c>
      <c r="F9205" t="s">
        <v>777</v>
      </c>
      <c r="G9205" t="s">
        <v>777</v>
      </c>
      <c r="H9205" t="s">
        <v>777</v>
      </c>
      <c r="I9205" t="s">
        <v>777</v>
      </c>
      <c r="J9205" t="s">
        <v>777</v>
      </c>
      <c r="K9205" t="s">
        <v>777</v>
      </c>
      <c r="L9205" t="s">
        <v>777</v>
      </c>
      <c r="M9205" t="s">
        <v>777</v>
      </c>
      <c r="N9205" t="s">
        <v>777</v>
      </c>
      <c r="O9205" t="s">
        <v>777</v>
      </c>
      <c r="P9205" t="s">
        <v>777</v>
      </c>
      <c r="Q9205" t="s">
        <v>777</v>
      </c>
      <c r="R9205" t="s">
        <v>777</v>
      </c>
      <c r="S9205" t="s">
        <v>777</v>
      </c>
      <c r="T9205" t="s">
        <v>777</v>
      </c>
      <c r="U9205" t="s">
        <v>777</v>
      </c>
      <c r="V9205" t="s">
        <v>777</v>
      </c>
      <c r="W9205" t="s">
        <v>777</v>
      </c>
      <c r="X9205" t="s">
        <v>777</v>
      </c>
      <c r="Y9205" t="s">
        <v>777</v>
      </c>
      <c r="Z9205" t="s">
        <v>777</v>
      </c>
      <c r="AA9205" t="s">
        <v>777</v>
      </c>
      <c r="AB9205" t="s">
        <v>777</v>
      </c>
      <c r="AC9205" t="s">
        <v>777</v>
      </c>
      <c r="AD9205" t="s">
        <v>777</v>
      </c>
      <c r="AE9205" t="s">
        <v>777</v>
      </c>
      <c r="AF9205" t="s">
        <v>777</v>
      </c>
      <c r="AG9205" t="s">
        <v>777</v>
      </c>
      <c r="AH9205" t="s">
        <v>777</v>
      </c>
      <c r="AI9205" t="s">
        <v>777</v>
      </c>
    </row>
    <row r="9206" spans="3:35">
      <c r="C9206" s="14" t="s">
        <v>906</v>
      </c>
      <c r="D9206" t="s">
        <v>777</v>
      </c>
      <c r="E9206" t="s">
        <v>777</v>
      </c>
      <c r="F9206" t="s">
        <v>777</v>
      </c>
      <c r="G9206" t="s">
        <v>777</v>
      </c>
      <c r="H9206" t="s">
        <v>777</v>
      </c>
      <c r="I9206" t="s">
        <v>777</v>
      </c>
      <c r="J9206" t="s">
        <v>777</v>
      </c>
      <c r="K9206" t="s">
        <v>777</v>
      </c>
      <c r="L9206" t="s">
        <v>777</v>
      </c>
      <c r="M9206" t="s">
        <v>777</v>
      </c>
      <c r="N9206" t="s">
        <v>777</v>
      </c>
      <c r="O9206" t="s">
        <v>777</v>
      </c>
      <c r="P9206" t="s">
        <v>777</v>
      </c>
      <c r="Q9206" t="s">
        <v>777</v>
      </c>
      <c r="R9206" t="s">
        <v>777</v>
      </c>
      <c r="S9206" t="s">
        <v>777</v>
      </c>
      <c r="T9206" t="s">
        <v>777</v>
      </c>
      <c r="U9206" t="s">
        <v>777</v>
      </c>
      <c r="V9206" t="s">
        <v>777</v>
      </c>
      <c r="W9206" t="s">
        <v>777</v>
      </c>
      <c r="X9206" t="s">
        <v>777</v>
      </c>
      <c r="Y9206" t="s">
        <v>777</v>
      </c>
      <c r="Z9206" t="s">
        <v>777</v>
      </c>
      <c r="AA9206" t="s">
        <v>777</v>
      </c>
      <c r="AB9206" t="s">
        <v>777</v>
      </c>
      <c r="AC9206" t="s">
        <v>777</v>
      </c>
      <c r="AD9206" t="s">
        <v>777</v>
      </c>
      <c r="AE9206" t="s">
        <v>777</v>
      </c>
      <c r="AF9206" t="s">
        <v>777</v>
      </c>
      <c r="AG9206" t="s">
        <v>777</v>
      </c>
      <c r="AH9206" t="s">
        <v>777</v>
      </c>
      <c r="AI9206" t="s">
        <v>777</v>
      </c>
    </row>
    <row r="9207" spans="3:35">
      <c r="C9207" s="14" t="s">
        <v>109</v>
      </c>
      <c r="D9207" t="s">
        <v>777</v>
      </c>
      <c r="E9207" t="s">
        <v>777</v>
      </c>
      <c r="F9207" t="s">
        <v>777</v>
      </c>
      <c r="G9207" t="s">
        <v>777</v>
      </c>
      <c r="H9207" t="s">
        <v>777</v>
      </c>
      <c r="I9207" t="s">
        <v>777</v>
      </c>
      <c r="J9207" t="s">
        <v>777</v>
      </c>
      <c r="K9207" t="s">
        <v>777</v>
      </c>
      <c r="L9207" t="s">
        <v>777</v>
      </c>
      <c r="M9207" t="s">
        <v>777</v>
      </c>
      <c r="N9207" t="s">
        <v>777</v>
      </c>
      <c r="O9207" t="s">
        <v>777</v>
      </c>
      <c r="P9207" t="s">
        <v>777</v>
      </c>
      <c r="Q9207" t="s">
        <v>777</v>
      </c>
      <c r="R9207" t="s">
        <v>777</v>
      </c>
      <c r="S9207" t="s">
        <v>777</v>
      </c>
      <c r="T9207" t="s">
        <v>777</v>
      </c>
      <c r="U9207" t="s">
        <v>777</v>
      </c>
      <c r="V9207" t="s">
        <v>777</v>
      </c>
      <c r="W9207" t="s">
        <v>777</v>
      </c>
      <c r="X9207" t="s">
        <v>777</v>
      </c>
      <c r="Y9207" t="s">
        <v>777</v>
      </c>
      <c r="Z9207" t="s">
        <v>777</v>
      </c>
      <c r="AA9207" t="s">
        <v>777</v>
      </c>
      <c r="AB9207" t="s">
        <v>777</v>
      </c>
      <c r="AC9207" t="s">
        <v>777</v>
      </c>
      <c r="AD9207" t="s">
        <v>777</v>
      </c>
      <c r="AE9207" t="s">
        <v>777</v>
      </c>
      <c r="AF9207" t="s">
        <v>777</v>
      </c>
      <c r="AG9207" t="s">
        <v>777</v>
      </c>
      <c r="AH9207" t="s">
        <v>777</v>
      </c>
      <c r="AI9207" t="s">
        <v>777</v>
      </c>
    </row>
    <row r="9208" spans="3:35">
      <c r="C9208" s="14" t="s">
        <v>914</v>
      </c>
      <c r="D9208" t="s">
        <v>777</v>
      </c>
      <c r="E9208" t="s">
        <v>777</v>
      </c>
      <c r="F9208" t="s">
        <v>777</v>
      </c>
      <c r="G9208" t="s">
        <v>777</v>
      </c>
      <c r="H9208" t="s">
        <v>777</v>
      </c>
      <c r="I9208" t="s">
        <v>777</v>
      </c>
      <c r="J9208" t="s">
        <v>777</v>
      </c>
      <c r="K9208" t="s">
        <v>777</v>
      </c>
      <c r="L9208" t="s">
        <v>777</v>
      </c>
      <c r="M9208" t="s">
        <v>777</v>
      </c>
      <c r="N9208" t="s">
        <v>777</v>
      </c>
      <c r="O9208" t="s">
        <v>777</v>
      </c>
      <c r="P9208" t="s">
        <v>777</v>
      </c>
      <c r="Q9208" t="s">
        <v>777</v>
      </c>
      <c r="R9208" t="s">
        <v>777</v>
      </c>
      <c r="S9208" t="s">
        <v>777</v>
      </c>
      <c r="T9208" t="s">
        <v>777</v>
      </c>
      <c r="U9208" t="s">
        <v>777</v>
      </c>
      <c r="V9208" t="s">
        <v>777</v>
      </c>
      <c r="W9208" t="s">
        <v>777</v>
      </c>
      <c r="X9208" t="s">
        <v>777</v>
      </c>
      <c r="Y9208" t="s">
        <v>777</v>
      </c>
      <c r="Z9208" t="s">
        <v>777</v>
      </c>
      <c r="AA9208" t="s">
        <v>777</v>
      </c>
      <c r="AB9208" t="s">
        <v>777</v>
      </c>
      <c r="AC9208" t="s">
        <v>777</v>
      </c>
      <c r="AD9208" t="s">
        <v>777</v>
      </c>
      <c r="AE9208" t="s">
        <v>777</v>
      </c>
      <c r="AF9208" t="s">
        <v>777</v>
      </c>
      <c r="AG9208" t="s">
        <v>777</v>
      </c>
      <c r="AH9208" t="s">
        <v>777</v>
      </c>
      <c r="AI9208" t="s">
        <v>777</v>
      </c>
    </row>
    <row r="9209" spans="3:35">
      <c r="C9209" s="14" t="s">
        <v>917</v>
      </c>
      <c r="D9209" t="s">
        <v>777</v>
      </c>
      <c r="E9209" t="s">
        <v>777</v>
      </c>
      <c r="F9209" t="s">
        <v>777</v>
      </c>
      <c r="G9209" t="s">
        <v>777</v>
      </c>
      <c r="H9209" t="s">
        <v>777</v>
      </c>
      <c r="I9209" t="s">
        <v>777</v>
      </c>
      <c r="J9209" t="s">
        <v>777</v>
      </c>
      <c r="K9209" t="s">
        <v>777</v>
      </c>
      <c r="L9209" t="s">
        <v>777</v>
      </c>
      <c r="M9209" t="s">
        <v>777</v>
      </c>
      <c r="N9209" t="s">
        <v>777</v>
      </c>
      <c r="O9209" t="s">
        <v>777</v>
      </c>
      <c r="P9209" t="s">
        <v>777</v>
      </c>
      <c r="Q9209" t="s">
        <v>777</v>
      </c>
      <c r="R9209" t="s">
        <v>777</v>
      </c>
      <c r="S9209" t="s">
        <v>777</v>
      </c>
      <c r="T9209" t="s">
        <v>777</v>
      </c>
      <c r="U9209" t="s">
        <v>777</v>
      </c>
      <c r="V9209" t="s">
        <v>777</v>
      </c>
      <c r="W9209" t="s">
        <v>777</v>
      </c>
      <c r="X9209" t="s">
        <v>777</v>
      </c>
      <c r="Y9209" t="s">
        <v>777</v>
      </c>
      <c r="Z9209" t="s">
        <v>777</v>
      </c>
      <c r="AA9209" t="s">
        <v>777</v>
      </c>
      <c r="AB9209" t="s">
        <v>777</v>
      </c>
      <c r="AC9209" t="s">
        <v>777</v>
      </c>
      <c r="AD9209" t="s">
        <v>777</v>
      </c>
      <c r="AE9209" t="s">
        <v>777</v>
      </c>
      <c r="AF9209" t="s">
        <v>777</v>
      </c>
      <c r="AG9209" t="s">
        <v>777</v>
      </c>
      <c r="AH9209" t="s">
        <v>777</v>
      </c>
      <c r="AI9209" t="s">
        <v>777</v>
      </c>
    </row>
    <row r="9210" spans="3:35">
      <c r="C9210" s="14" t="s">
        <v>918</v>
      </c>
      <c r="D9210" t="s">
        <v>777</v>
      </c>
      <c r="E9210" t="s">
        <v>777</v>
      </c>
      <c r="F9210" t="s">
        <v>777</v>
      </c>
      <c r="G9210" t="s">
        <v>777</v>
      </c>
      <c r="H9210" t="s">
        <v>777</v>
      </c>
      <c r="I9210" t="s">
        <v>777</v>
      </c>
      <c r="J9210" t="s">
        <v>777</v>
      </c>
      <c r="K9210" t="s">
        <v>777</v>
      </c>
      <c r="L9210" t="s">
        <v>777</v>
      </c>
      <c r="M9210" t="s">
        <v>777</v>
      </c>
      <c r="N9210" t="s">
        <v>777</v>
      </c>
      <c r="O9210" t="s">
        <v>777</v>
      </c>
      <c r="P9210" t="s">
        <v>777</v>
      </c>
      <c r="Q9210" t="s">
        <v>777</v>
      </c>
      <c r="R9210" t="s">
        <v>777</v>
      </c>
      <c r="S9210" t="s">
        <v>777</v>
      </c>
      <c r="T9210" t="s">
        <v>777</v>
      </c>
      <c r="U9210" t="s">
        <v>777</v>
      </c>
      <c r="V9210" t="s">
        <v>777</v>
      </c>
      <c r="W9210" t="s">
        <v>777</v>
      </c>
      <c r="X9210" t="s">
        <v>777</v>
      </c>
      <c r="Y9210" t="s">
        <v>777</v>
      </c>
      <c r="Z9210" t="s">
        <v>777</v>
      </c>
      <c r="AA9210" t="s">
        <v>777</v>
      </c>
      <c r="AB9210" t="s">
        <v>777</v>
      </c>
      <c r="AC9210" t="s">
        <v>777</v>
      </c>
      <c r="AD9210" t="s">
        <v>777</v>
      </c>
      <c r="AE9210" t="s">
        <v>777</v>
      </c>
      <c r="AF9210" t="s">
        <v>777</v>
      </c>
      <c r="AG9210" t="s">
        <v>777</v>
      </c>
      <c r="AH9210" t="s">
        <v>777</v>
      </c>
      <c r="AI9210" t="s">
        <v>777</v>
      </c>
    </row>
    <row r="9211" spans="3:35">
      <c r="C9211" s="14" t="s">
        <v>172</v>
      </c>
      <c r="D9211" t="s">
        <v>777</v>
      </c>
      <c r="E9211" t="s">
        <v>777</v>
      </c>
      <c r="F9211" t="s">
        <v>777</v>
      </c>
      <c r="G9211" t="s">
        <v>777</v>
      </c>
      <c r="H9211" t="s">
        <v>777</v>
      </c>
      <c r="I9211" t="s">
        <v>777</v>
      </c>
      <c r="J9211" t="s">
        <v>777</v>
      </c>
      <c r="K9211" t="s">
        <v>777</v>
      </c>
      <c r="L9211" t="s">
        <v>777</v>
      </c>
      <c r="M9211" t="s">
        <v>777</v>
      </c>
      <c r="N9211" t="s">
        <v>777</v>
      </c>
      <c r="O9211" t="s">
        <v>777</v>
      </c>
      <c r="P9211" t="s">
        <v>777</v>
      </c>
      <c r="Q9211" t="s">
        <v>777</v>
      </c>
      <c r="R9211" t="s">
        <v>777</v>
      </c>
      <c r="S9211" t="s">
        <v>777</v>
      </c>
      <c r="T9211" t="s">
        <v>777</v>
      </c>
      <c r="U9211" t="s">
        <v>777</v>
      </c>
      <c r="V9211" t="s">
        <v>777</v>
      </c>
      <c r="W9211" t="s">
        <v>777</v>
      </c>
      <c r="X9211" t="s">
        <v>777</v>
      </c>
      <c r="Y9211" t="s">
        <v>777</v>
      </c>
      <c r="Z9211" t="s">
        <v>777</v>
      </c>
      <c r="AA9211" t="s">
        <v>777</v>
      </c>
      <c r="AB9211" t="s">
        <v>777</v>
      </c>
      <c r="AC9211" t="s">
        <v>777</v>
      </c>
      <c r="AD9211" t="s">
        <v>777</v>
      </c>
      <c r="AE9211" t="s">
        <v>777</v>
      </c>
      <c r="AF9211" t="s">
        <v>777</v>
      </c>
      <c r="AG9211" t="s">
        <v>777</v>
      </c>
      <c r="AH9211" t="s">
        <v>777</v>
      </c>
      <c r="AI9211" t="s">
        <v>777</v>
      </c>
    </row>
    <row r="9212" spans="3:35">
      <c r="C9212" s="14" t="s">
        <v>362</v>
      </c>
      <c r="D9212" t="s">
        <v>777</v>
      </c>
      <c r="E9212" t="s">
        <v>777</v>
      </c>
      <c r="F9212" t="s">
        <v>777</v>
      </c>
      <c r="G9212" t="s">
        <v>777</v>
      </c>
      <c r="H9212" t="s">
        <v>777</v>
      </c>
      <c r="I9212" t="s">
        <v>777</v>
      </c>
      <c r="J9212" t="s">
        <v>777</v>
      </c>
      <c r="K9212" t="s">
        <v>777</v>
      </c>
      <c r="L9212" t="s">
        <v>777</v>
      </c>
      <c r="M9212" t="s">
        <v>777</v>
      </c>
      <c r="N9212" t="s">
        <v>777</v>
      </c>
      <c r="O9212" t="s">
        <v>777</v>
      </c>
      <c r="P9212" t="s">
        <v>777</v>
      </c>
      <c r="Q9212" t="s">
        <v>777</v>
      </c>
      <c r="R9212" t="s">
        <v>777</v>
      </c>
      <c r="S9212" t="s">
        <v>777</v>
      </c>
      <c r="T9212" t="s">
        <v>777</v>
      </c>
      <c r="U9212" t="s">
        <v>777</v>
      </c>
      <c r="V9212" t="s">
        <v>777</v>
      </c>
      <c r="W9212" t="s">
        <v>777</v>
      </c>
      <c r="X9212" t="s">
        <v>777</v>
      </c>
      <c r="Y9212" t="s">
        <v>777</v>
      </c>
      <c r="Z9212" t="s">
        <v>777</v>
      </c>
      <c r="AA9212" t="s">
        <v>777</v>
      </c>
      <c r="AB9212" t="s">
        <v>777</v>
      </c>
      <c r="AC9212" t="s">
        <v>777</v>
      </c>
      <c r="AD9212" t="s">
        <v>777</v>
      </c>
      <c r="AE9212" t="s">
        <v>777</v>
      </c>
      <c r="AF9212" t="s">
        <v>777</v>
      </c>
      <c r="AG9212" t="s">
        <v>777</v>
      </c>
      <c r="AH9212" t="s">
        <v>777</v>
      </c>
      <c r="AI9212" t="s">
        <v>777</v>
      </c>
    </row>
    <row r="9213" spans="3:35">
      <c r="C9213" s="14" t="s">
        <v>925</v>
      </c>
      <c r="D9213" t="s">
        <v>777</v>
      </c>
      <c r="E9213" t="s">
        <v>777</v>
      </c>
      <c r="F9213" t="s">
        <v>777</v>
      </c>
      <c r="G9213" t="s">
        <v>777</v>
      </c>
      <c r="H9213" t="s">
        <v>777</v>
      </c>
      <c r="I9213" t="s">
        <v>777</v>
      </c>
      <c r="J9213" t="s">
        <v>777</v>
      </c>
      <c r="K9213" t="s">
        <v>777</v>
      </c>
      <c r="L9213" t="s">
        <v>777</v>
      </c>
      <c r="M9213" t="s">
        <v>777</v>
      </c>
      <c r="N9213" t="s">
        <v>777</v>
      </c>
      <c r="O9213" t="s">
        <v>777</v>
      </c>
      <c r="P9213" t="s">
        <v>777</v>
      </c>
      <c r="Q9213" t="s">
        <v>777</v>
      </c>
      <c r="R9213" t="s">
        <v>777</v>
      </c>
      <c r="S9213" t="s">
        <v>777</v>
      </c>
      <c r="T9213" t="s">
        <v>777</v>
      </c>
      <c r="U9213" t="s">
        <v>777</v>
      </c>
      <c r="V9213" t="s">
        <v>777</v>
      </c>
      <c r="W9213" t="s">
        <v>777</v>
      </c>
      <c r="X9213" t="s">
        <v>777</v>
      </c>
      <c r="Y9213" t="s">
        <v>777</v>
      </c>
      <c r="Z9213" t="s">
        <v>777</v>
      </c>
      <c r="AA9213" t="s">
        <v>777</v>
      </c>
      <c r="AB9213" t="s">
        <v>777</v>
      </c>
      <c r="AC9213" t="s">
        <v>777</v>
      </c>
      <c r="AD9213" t="s">
        <v>777</v>
      </c>
      <c r="AE9213" t="s">
        <v>777</v>
      </c>
      <c r="AF9213" t="s">
        <v>777</v>
      </c>
      <c r="AG9213" t="s">
        <v>777</v>
      </c>
      <c r="AH9213" t="s">
        <v>777</v>
      </c>
      <c r="AI9213" t="s">
        <v>777</v>
      </c>
    </row>
    <row r="9214" spans="3:35">
      <c r="C9214" s="14" t="s">
        <v>933</v>
      </c>
      <c r="D9214" t="s">
        <v>777</v>
      </c>
      <c r="E9214" t="s">
        <v>777</v>
      </c>
      <c r="F9214" t="s">
        <v>777</v>
      </c>
      <c r="G9214" t="s">
        <v>777</v>
      </c>
      <c r="H9214" t="s">
        <v>777</v>
      </c>
      <c r="I9214" t="s">
        <v>777</v>
      </c>
      <c r="J9214" t="s">
        <v>777</v>
      </c>
      <c r="K9214" t="s">
        <v>777</v>
      </c>
      <c r="L9214" t="s">
        <v>777</v>
      </c>
      <c r="M9214" t="s">
        <v>777</v>
      </c>
      <c r="N9214" t="s">
        <v>777</v>
      </c>
      <c r="O9214" t="s">
        <v>777</v>
      </c>
      <c r="P9214" t="s">
        <v>777</v>
      </c>
      <c r="Q9214" t="s">
        <v>777</v>
      </c>
      <c r="R9214" t="s">
        <v>777</v>
      </c>
      <c r="S9214" t="s">
        <v>777</v>
      </c>
      <c r="T9214" t="s">
        <v>777</v>
      </c>
      <c r="U9214" t="s">
        <v>777</v>
      </c>
      <c r="V9214" t="s">
        <v>777</v>
      </c>
      <c r="W9214" t="s">
        <v>777</v>
      </c>
      <c r="X9214" t="s">
        <v>777</v>
      </c>
      <c r="Y9214" t="s">
        <v>777</v>
      </c>
      <c r="Z9214" t="s">
        <v>777</v>
      </c>
      <c r="AA9214" t="s">
        <v>777</v>
      </c>
      <c r="AB9214" t="s">
        <v>777</v>
      </c>
      <c r="AC9214" t="s">
        <v>777</v>
      </c>
      <c r="AD9214" t="s">
        <v>777</v>
      </c>
      <c r="AE9214" t="s">
        <v>777</v>
      </c>
      <c r="AF9214" t="s">
        <v>777</v>
      </c>
      <c r="AG9214" t="s">
        <v>777</v>
      </c>
      <c r="AH9214" t="s">
        <v>777</v>
      </c>
      <c r="AI9214" t="s">
        <v>777</v>
      </c>
    </row>
    <row r="9215" spans="3:35">
      <c r="C9215" s="14" t="s">
        <v>935</v>
      </c>
      <c r="D9215" t="s">
        <v>777</v>
      </c>
      <c r="E9215" t="s">
        <v>777</v>
      </c>
      <c r="F9215" t="s">
        <v>777</v>
      </c>
      <c r="G9215" t="s">
        <v>777</v>
      </c>
      <c r="H9215" t="s">
        <v>777</v>
      </c>
      <c r="I9215" t="s">
        <v>777</v>
      </c>
      <c r="J9215" t="s">
        <v>777</v>
      </c>
      <c r="K9215" t="s">
        <v>777</v>
      </c>
      <c r="L9215" t="s">
        <v>777</v>
      </c>
      <c r="M9215" t="s">
        <v>777</v>
      </c>
      <c r="N9215" t="s">
        <v>777</v>
      </c>
      <c r="O9215" t="s">
        <v>777</v>
      </c>
      <c r="P9215" t="s">
        <v>777</v>
      </c>
      <c r="Q9215" t="s">
        <v>777</v>
      </c>
      <c r="R9215" t="s">
        <v>777</v>
      </c>
      <c r="S9215" t="s">
        <v>777</v>
      </c>
      <c r="T9215" t="s">
        <v>777</v>
      </c>
      <c r="U9215" t="s">
        <v>777</v>
      </c>
      <c r="V9215" t="s">
        <v>777</v>
      </c>
      <c r="W9215" t="s">
        <v>777</v>
      </c>
      <c r="X9215" t="s">
        <v>777</v>
      </c>
      <c r="Y9215" t="s">
        <v>777</v>
      </c>
      <c r="Z9215" t="s">
        <v>777</v>
      </c>
      <c r="AA9215" t="s">
        <v>777</v>
      </c>
      <c r="AB9215" t="s">
        <v>777</v>
      </c>
      <c r="AC9215" t="s">
        <v>777</v>
      </c>
      <c r="AD9215" t="s">
        <v>777</v>
      </c>
      <c r="AE9215" t="s">
        <v>777</v>
      </c>
      <c r="AF9215" t="s">
        <v>777</v>
      </c>
      <c r="AG9215" t="s">
        <v>777</v>
      </c>
      <c r="AH9215" t="s">
        <v>777</v>
      </c>
      <c r="AI9215" t="s">
        <v>777</v>
      </c>
    </row>
    <row r="9216" spans="3:35">
      <c r="C9216" s="14" t="s">
        <v>939</v>
      </c>
      <c r="D9216" t="s">
        <v>821</v>
      </c>
      <c r="E9216" t="s">
        <v>822</v>
      </c>
      <c r="F9216" t="s">
        <v>823</v>
      </c>
      <c r="G9216" t="s">
        <v>824</v>
      </c>
      <c r="H9216" t="s">
        <v>825</v>
      </c>
      <c r="I9216" t="s">
        <v>826</v>
      </c>
      <c r="J9216" t="s">
        <v>827</v>
      </c>
      <c r="K9216" t="s">
        <v>828</v>
      </c>
      <c r="L9216" t="s">
        <v>829</v>
      </c>
      <c r="M9216" t="s">
        <v>830</v>
      </c>
      <c r="N9216" t="s">
        <v>831</v>
      </c>
      <c r="O9216" t="s">
        <v>832</v>
      </c>
      <c r="P9216" t="s">
        <v>833</v>
      </c>
      <c r="Q9216" t="s">
        <v>834</v>
      </c>
      <c r="R9216" t="s">
        <v>835</v>
      </c>
      <c r="S9216" t="s">
        <v>836</v>
      </c>
      <c r="T9216" t="s">
        <v>837</v>
      </c>
      <c r="U9216" t="s">
        <v>838</v>
      </c>
      <c r="V9216" t="s">
        <v>839</v>
      </c>
      <c r="W9216" t="s">
        <v>833</v>
      </c>
      <c r="X9216" t="s">
        <v>840</v>
      </c>
      <c r="Y9216" t="s">
        <v>841</v>
      </c>
      <c r="Z9216" t="s">
        <v>842</v>
      </c>
      <c r="AA9216" t="s">
        <v>843</v>
      </c>
      <c r="AB9216" t="s">
        <v>844</v>
      </c>
      <c r="AC9216" t="s">
        <v>845</v>
      </c>
      <c r="AD9216" t="s">
        <v>846</v>
      </c>
      <c r="AE9216" t="s">
        <v>847</v>
      </c>
      <c r="AF9216" t="s">
        <v>848</v>
      </c>
      <c r="AG9216" t="s">
        <v>849</v>
      </c>
      <c r="AH9216" t="s">
        <v>850</v>
      </c>
      <c r="AI9216" t="s">
        <v>851</v>
      </c>
    </row>
    <row r="9217" spans="3:35">
      <c r="C9217" s="14" t="s">
        <v>940</v>
      </c>
      <c r="D9217" t="s">
        <v>777</v>
      </c>
      <c r="E9217" t="s">
        <v>777</v>
      </c>
      <c r="F9217" t="s">
        <v>777</v>
      </c>
      <c r="G9217" t="s">
        <v>777</v>
      </c>
      <c r="H9217" t="s">
        <v>777</v>
      </c>
      <c r="I9217" t="s">
        <v>777</v>
      </c>
      <c r="J9217" t="s">
        <v>777</v>
      </c>
      <c r="K9217" t="s">
        <v>777</v>
      </c>
      <c r="L9217" t="s">
        <v>777</v>
      </c>
      <c r="M9217" t="s">
        <v>777</v>
      </c>
      <c r="N9217" t="s">
        <v>777</v>
      </c>
      <c r="O9217" t="s">
        <v>777</v>
      </c>
      <c r="P9217" t="s">
        <v>777</v>
      </c>
      <c r="Q9217" t="s">
        <v>777</v>
      </c>
      <c r="R9217" t="s">
        <v>777</v>
      </c>
      <c r="S9217" t="s">
        <v>777</v>
      </c>
      <c r="T9217" t="s">
        <v>777</v>
      </c>
      <c r="U9217" t="s">
        <v>777</v>
      </c>
      <c r="V9217" t="s">
        <v>777</v>
      </c>
      <c r="W9217" t="s">
        <v>777</v>
      </c>
      <c r="X9217" t="s">
        <v>777</v>
      </c>
      <c r="Y9217" t="s">
        <v>777</v>
      </c>
      <c r="Z9217" t="s">
        <v>777</v>
      </c>
      <c r="AA9217" t="s">
        <v>777</v>
      </c>
      <c r="AB9217" t="s">
        <v>777</v>
      </c>
      <c r="AC9217" t="s">
        <v>777</v>
      </c>
      <c r="AD9217" t="s">
        <v>777</v>
      </c>
      <c r="AE9217" t="s">
        <v>777</v>
      </c>
      <c r="AF9217" t="s">
        <v>777</v>
      </c>
      <c r="AG9217" t="s">
        <v>777</v>
      </c>
      <c r="AH9217" t="s">
        <v>777</v>
      </c>
      <c r="AI9217" t="s">
        <v>777</v>
      </c>
    </row>
    <row r="9218" spans="3:35">
      <c r="C9218" s="14" t="s">
        <v>941</v>
      </c>
      <c r="D9218" t="s">
        <v>777</v>
      </c>
      <c r="E9218" t="s">
        <v>777</v>
      </c>
      <c r="F9218" t="s">
        <v>777</v>
      </c>
      <c r="G9218" t="s">
        <v>777</v>
      </c>
      <c r="H9218" t="s">
        <v>777</v>
      </c>
      <c r="I9218" t="s">
        <v>777</v>
      </c>
      <c r="J9218" t="s">
        <v>777</v>
      </c>
      <c r="K9218" t="s">
        <v>777</v>
      </c>
      <c r="L9218" t="s">
        <v>777</v>
      </c>
      <c r="M9218" t="s">
        <v>777</v>
      </c>
      <c r="N9218" t="s">
        <v>777</v>
      </c>
      <c r="O9218" t="s">
        <v>777</v>
      </c>
      <c r="P9218" t="s">
        <v>777</v>
      </c>
      <c r="Q9218" t="s">
        <v>777</v>
      </c>
      <c r="R9218" t="s">
        <v>777</v>
      </c>
      <c r="S9218" t="s">
        <v>777</v>
      </c>
      <c r="T9218" t="s">
        <v>777</v>
      </c>
      <c r="U9218" t="s">
        <v>777</v>
      </c>
      <c r="V9218" t="s">
        <v>777</v>
      </c>
      <c r="W9218" t="s">
        <v>777</v>
      </c>
      <c r="X9218" t="s">
        <v>777</v>
      </c>
      <c r="Y9218" t="s">
        <v>777</v>
      </c>
      <c r="Z9218" t="s">
        <v>777</v>
      </c>
      <c r="AA9218" t="s">
        <v>777</v>
      </c>
      <c r="AB9218" t="s">
        <v>777</v>
      </c>
      <c r="AC9218" t="s">
        <v>777</v>
      </c>
      <c r="AD9218" t="s">
        <v>777</v>
      </c>
      <c r="AE9218" t="s">
        <v>777</v>
      </c>
      <c r="AF9218" t="s">
        <v>777</v>
      </c>
      <c r="AG9218" t="s">
        <v>777</v>
      </c>
      <c r="AH9218" t="s">
        <v>777</v>
      </c>
      <c r="AI9218" t="s">
        <v>777</v>
      </c>
    </row>
    <row r="9219" spans="3:35">
      <c r="C9219" s="14" t="s">
        <v>328</v>
      </c>
      <c r="D9219" t="s">
        <v>777</v>
      </c>
      <c r="E9219" t="s">
        <v>777</v>
      </c>
      <c r="F9219" t="s">
        <v>777</v>
      </c>
      <c r="G9219" t="s">
        <v>777</v>
      </c>
      <c r="H9219" t="s">
        <v>777</v>
      </c>
      <c r="I9219" t="s">
        <v>777</v>
      </c>
      <c r="J9219" t="s">
        <v>777</v>
      </c>
      <c r="K9219" t="s">
        <v>777</v>
      </c>
      <c r="L9219" t="s">
        <v>777</v>
      </c>
      <c r="M9219" t="s">
        <v>777</v>
      </c>
      <c r="N9219" t="s">
        <v>777</v>
      </c>
      <c r="O9219" t="s">
        <v>777</v>
      </c>
      <c r="P9219" t="s">
        <v>777</v>
      </c>
      <c r="Q9219" t="s">
        <v>777</v>
      </c>
      <c r="R9219" t="s">
        <v>777</v>
      </c>
      <c r="S9219" t="s">
        <v>777</v>
      </c>
      <c r="T9219" t="s">
        <v>777</v>
      </c>
      <c r="U9219" t="s">
        <v>777</v>
      </c>
      <c r="V9219" t="s">
        <v>777</v>
      </c>
      <c r="W9219" t="s">
        <v>777</v>
      </c>
      <c r="X9219" t="s">
        <v>777</v>
      </c>
      <c r="Y9219" t="s">
        <v>777</v>
      </c>
      <c r="Z9219" t="s">
        <v>777</v>
      </c>
      <c r="AA9219" t="s">
        <v>777</v>
      </c>
      <c r="AB9219" t="s">
        <v>777</v>
      </c>
      <c r="AC9219" t="s">
        <v>777</v>
      </c>
      <c r="AD9219" t="s">
        <v>777</v>
      </c>
      <c r="AE9219" t="s">
        <v>777</v>
      </c>
      <c r="AF9219" t="s">
        <v>777</v>
      </c>
      <c r="AG9219" t="s">
        <v>777</v>
      </c>
      <c r="AH9219" t="s">
        <v>777</v>
      </c>
      <c r="AI9219" t="s">
        <v>777</v>
      </c>
    </row>
    <row r="9220" spans="3:35">
      <c r="C9220" s="14" t="s">
        <v>950</v>
      </c>
      <c r="D9220" t="s">
        <v>821</v>
      </c>
      <c r="E9220" t="s">
        <v>822</v>
      </c>
      <c r="F9220" t="s">
        <v>823</v>
      </c>
      <c r="G9220" t="s">
        <v>824</v>
      </c>
      <c r="H9220" t="s">
        <v>825</v>
      </c>
      <c r="I9220" t="s">
        <v>826</v>
      </c>
      <c r="J9220" t="s">
        <v>827</v>
      </c>
      <c r="K9220" t="s">
        <v>828</v>
      </c>
      <c r="L9220" t="s">
        <v>829</v>
      </c>
      <c r="M9220" t="s">
        <v>830</v>
      </c>
      <c r="N9220" t="s">
        <v>831</v>
      </c>
      <c r="O9220" t="s">
        <v>832</v>
      </c>
      <c r="P9220" t="s">
        <v>833</v>
      </c>
      <c r="Q9220" t="s">
        <v>834</v>
      </c>
      <c r="R9220" t="s">
        <v>835</v>
      </c>
      <c r="S9220" t="s">
        <v>836</v>
      </c>
      <c r="T9220" t="s">
        <v>837</v>
      </c>
      <c r="U9220" t="s">
        <v>838</v>
      </c>
      <c r="V9220" t="s">
        <v>839</v>
      </c>
      <c r="W9220" t="s">
        <v>833</v>
      </c>
      <c r="X9220" t="s">
        <v>840</v>
      </c>
      <c r="Y9220" t="s">
        <v>841</v>
      </c>
      <c r="Z9220" t="s">
        <v>842</v>
      </c>
      <c r="AA9220" t="s">
        <v>843</v>
      </c>
      <c r="AB9220" t="s">
        <v>844</v>
      </c>
      <c r="AC9220" t="s">
        <v>845</v>
      </c>
      <c r="AD9220" t="s">
        <v>846</v>
      </c>
      <c r="AE9220" t="s">
        <v>847</v>
      </c>
      <c r="AF9220" t="s">
        <v>848</v>
      </c>
      <c r="AG9220" t="s">
        <v>849</v>
      </c>
      <c r="AH9220" t="s">
        <v>850</v>
      </c>
      <c r="AI9220" t="s">
        <v>851</v>
      </c>
    </row>
    <row r="9221" spans="3:35">
      <c r="C9221" s="14" t="s">
        <v>951</v>
      </c>
      <c r="D9221" t="s">
        <v>821</v>
      </c>
      <c r="E9221" t="s">
        <v>822</v>
      </c>
      <c r="F9221" t="s">
        <v>823</v>
      </c>
      <c r="G9221" t="s">
        <v>824</v>
      </c>
      <c r="H9221" t="s">
        <v>825</v>
      </c>
      <c r="I9221" t="s">
        <v>826</v>
      </c>
      <c r="J9221" t="s">
        <v>827</v>
      </c>
      <c r="K9221" t="s">
        <v>828</v>
      </c>
      <c r="L9221" t="s">
        <v>829</v>
      </c>
      <c r="M9221" t="s">
        <v>830</v>
      </c>
      <c r="N9221" t="s">
        <v>831</v>
      </c>
      <c r="O9221" t="s">
        <v>832</v>
      </c>
      <c r="P9221" t="s">
        <v>833</v>
      </c>
      <c r="Q9221" t="s">
        <v>834</v>
      </c>
      <c r="R9221" t="s">
        <v>835</v>
      </c>
      <c r="S9221" t="s">
        <v>836</v>
      </c>
      <c r="T9221" t="s">
        <v>837</v>
      </c>
      <c r="U9221" t="s">
        <v>838</v>
      </c>
      <c r="V9221" t="s">
        <v>839</v>
      </c>
      <c r="W9221" t="s">
        <v>833</v>
      </c>
      <c r="X9221" t="s">
        <v>840</v>
      </c>
      <c r="Y9221" t="s">
        <v>841</v>
      </c>
      <c r="Z9221" t="s">
        <v>842</v>
      </c>
      <c r="AA9221" t="s">
        <v>843</v>
      </c>
      <c r="AB9221" t="s">
        <v>844</v>
      </c>
      <c r="AC9221" t="s">
        <v>845</v>
      </c>
      <c r="AD9221" t="s">
        <v>846</v>
      </c>
      <c r="AE9221" t="s">
        <v>847</v>
      </c>
      <c r="AF9221" t="s">
        <v>848</v>
      </c>
      <c r="AG9221" t="s">
        <v>849</v>
      </c>
      <c r="AH9221" t="s">
        <v>850</v>
      </c>
      <c r="AI9221" t="s">
        <v>851</v>
      </c>
    </row>
    <row r="9222" spans="3:35">
      <c r="C9222" s="14" t="s">
        <v>952</v>
      </c>
      <c r="D9222" t="s">
        <v>821</v>
      </c>
      <c r="E9222" t="s">
        <v>822</v>
      </c>
      <c r="F9222" t="s">
        <v>823</v>
      </c>
      <c r="G9222" t="s">
        <v>824</v>
      </c>
      <c r="H9222" t="s">
        <v>825</v>
      </c>
      <c r="I9222" t="s">
        <v>826</v>
      </c>
      <c r="J9222" t="s">
        <v>827</v>
      </c>
      <c r="K9222" t="s">
        <v>828</v>
      </c>
      <c r="L9222" t="s">
        <v>829</v>
      </c>
      <c r="M9222" t="s">
        <v>830</v>
      </c>
      <c r="N9222" t="s">
        <v>831</v>
      </c>
      <c r="O9222" t="s">
        <v>832</v>
      </c>
      <c r="P9222" t="s">
        <v>833</v>
      </c>
      <c r="Q9222" t="s">
        <v>834</v>
      </c>
      <c r="R9222" t="s">
        <v>835</v>
      </c>
      <c r="S9222" t="s">
        <v>836</v>
      </c>
      <c r="T9222" t="s">
        <v>837</v>
      </c>
      <c r="U9222" t="s">
        <v>838</v>
      </c>
      <c r="V9222" t="s">
        <v>839</v>
      </c>
      <c r="W9222" t="s">
        <v>833</v>
      </c>
      <c r="X9222" t="s">
        <v>840</v>
      </c>
      <c r="Y9222" t="s">
        <v>841</v>
      </c>
      <c r="Z9222" t="s">
        <v>842</v>
      </c>
      <c r="AA9222" t="s">
        <v>843</v>
      </c>
      <c r="AB9222" t="s">
        <v>844</v>
      </c>
      <c r="AC9222" t="s">
        <v>845</v>
      </c>
      <c r="AD9222" t="s">
        <v>846</v>
      </c>
      <c r="AE9222" t="s">
        <v>847</v>
      </c>
      <c r="AF9222" t="s">
        <v>848</v>
      </c>
      <c r="AG9222" t="s">
        <v>849</v>
      </c>
      <c r="AH9222" t="s">
        <v>850</v>
      </c>
      <c r="AI9222" t="s">
        <v>851</v>
      </c>
    </row>
    <row r="9223" spans="3:35">
      <c r="C9223" s="14" t="s">
        <v>55</v>
      </c>
      <c r="D9223" t="s">
        <v>777</v>
      </c>
      <c r="E9223" t="s">
        <v>777</v>
      </c>
      <c r="F9223" t="s">
        <v>777</v>
      </c>
      <c r="G9223" t="s">
        <v>777</v>
      </c>
      <c r="H9223" t="s">
        <v>777</v>
      </c>
      <c r="I9223" t="s">
        <v>777</v>
      </c>
      <c r="J9223" t="s">
        <v>777</v>
      </c>
      <c r="K9223" t="s">
        <v>777</v>
      </c>
      <c r="L9223" t="s">
        <v>777</v>
      </c>
      <c r="M9223" t="s">
        <v>777</v>
      </c>
      <c r="N9223" t="s">
        <v>777</v>
      </c>
      <c r="O9223" t="s">
        <v>777</v>
      </c>
      <c r="P9223" t="s">
        <v>777</v>
      </c>
      <c r="Q9223" t="s">
        <v>777</v>
      </c>
      <c r="R9223" t="s">
        <v>777</v>
      </c>
      <c r="S9223" t="s">
        <v>777</v>
      </c>
      <c r="T9223" t="s">
        <v>777</v>
      </c>
      <c r="U9223" t="s">
        <v>777</v>
      </c>
      <c r="V9223" t="s">
        <v>777</v>
      </c>
      <c r="W9223" t="s">
        <v>777</v>
      </c>
      <c r="X9223" t="s">
        <v>777</v>
      </c>
      <c r="Y9223" t="s">
        <v>777</v>
      </c>
      <c r="Z9223" t="s">
        <v>777</v>
      </c>
      <c r="AA9223" t="s">
        <v>777</v>
      </c>
      <c r="AB9223" t="s">
        <v>777</v>
      </c>
      <c r="AC9223" t="s">
        <v>777</v>
      </c>
      <c r="AD9223" t="s">
        <v>777</v>
      </c>
      <c r="AE9223" t="s">
        <v>777</v>
      </c>
      <c r="AF9223" t="s">
        <v>777</v>
      </c>
      <c r="AG9223" t="s">
        <v>777</v>
      </c>
      <c r="AH9223" t="s">
        <v>777</v>
      </c>
      <c r="AI9223" t="s">
        <v>777</v>
      </c>
    </row>
    <row r="9224" spans="3:35">
      <c r="C9224" s="14" t="s">
        <v>65</v>
      </c>
      <c r="D9224" t="s">
        <v>777</v>
      </c>
      <c r="E9224" t="s">
        <v>777</v>
      </c>
      <c r="F9224" t="s">
        <v>777</v>
      </c>
      <c r="G9224" t="s">
        <v>777</v>
      </c>
      <c r="H9224" t="s">
        <v>777</v>
      </c>
      <c r="I9224" t="s">
        <v>777</v>
      </c>
      <c r="J9224" t="s">
        <v>777</v>
      </c>
      <c r="K9224" t="s">
        <v>777</v>
      </c>
      <c r="L9224" t="s">
        <v>777</v>
      </c>
      <c r="M9224" t="s">
        <v>777</v>
      </c>
      <c r="N9224" t="s">
        <v>777</v>
      </c>
      <c r="O9224" t="s">
        <v>777</v>
      </c>
      <c r="P9224" t="s">
        <v>777</v>
      </c>
      <c r="Q9224" t="s">
        <v>777</v>
      </c>
      <c r="R9224" t="s">
        <v>777</v>
      </c>
      <c r="S9224" t="s">
        <v>777</v>
      </c>
      <c r="T9224" t="s">
        <v>777</v>
      </c>
      <c r="U9224" t="s">
        <v>777</v>
      </c>
      <c r="V9224" t="s">
        <v>777</v>
      </c>
      <c r="W9224" t="s">
        <v>777</v>
      </c>
      <c r="X9224" t="s">
        <v>777</v>
      </c>
      <c r="Y9224" t="s">
        <v>777</v>
      </c>
      <c r="Z9224" t="s">
        <v>777</v>
      </c>
      <c r="AA9224" t="s">
        <v>777</v>
      </c>
      <c r="AB9224" t="s">
        <v>777</v>
      </c>
      <c r="AC9224" t="s">
        <v>777</v>
      </c>
      <c r="AD9224" t="s">
        <v>777</v>
      </c>
      <c r="AE9224" t="s">
        <v>777</v>
      </c>
      <c r="AF9224" t="s">
        <v>777</v>
      </c>
      <c r="AG9224" t="s">
        <v>777</v>
      </c>
      <c r="AH9224" t="s">
        <v>777</v>
      </c>
      <c r="AI9224" t="s">
        <v>777</v>
      </c>
    </row>
    <row r="9225" spans="3:35">
      <c r="C9225" s="14" t="s">
        <v>37</v>
      </c>
      <c r="D9225" t="s">
        <v>777</v>
      </c>
      <c r="E9225" t="s">
        <v>777</v>
      </c>
      <c r="F9225" t="s">
        <v>777</v>
      </c>
      <c r="G9225" t="s">
        <v>777</v>
      </c>
      <c r="H9225" t="s">
        <v>777</v>
      </c>
      <c r="I9225" t="s">
        <v>777</v>
      </c>
      <c r="J9225" t="s">
        <v>777</v>
      </c>
      <c r="K9225" t="s">
        <v>777</v>
      </c>
      <c r="L9225" t="s">
        <v>777</v>
      </c>
      <c r="M9225" t="s">
        <v>777</v>
      </c>
      <c r="N9225" t="s">
        <v>777</v>
      </c>
      <c r="O9225" t="s">
        <v>777</v>
      </c>
      <c r="P9225" t="s">
        <v>777</v>
      </c>
      <c r="Q9225" t="s">
        <v>777</v>
      </c>
      <c r="R9225" t="s">
        <v>777</v>
      </c>
      <c r="S9225" t="s">
        <v>777</v>
      </c>
      <c r="T9225" t="s">
        <v>777</v>
      </c>
      <c r="U9225" t="s">
        <v>777</v>
      </c>
      <c r="V9225" t="s">
        <v>777</v>
      </c>
      <c r="W9225" t="s">
        <v>777</v>
      </c>
      <c r="X9225" t="s">
        <v>777</v>
      </c>
      <c r="Y9225" t="s">
        <v>777</v>
      </c>
      <c r="Z9225" t="s">
        <v>777</v>
      </c>
      <c r="AA9225" t="s">
        <v>777</v>
      </c>
      <c r="AB9225" t="s">
        <v>777</v>
      </c>
      <c r="AC9225" t="s">
        <v>777</v>
      </c>
      <c r="AD9225" t="s">
        <v>777</v>
      </c>
      <c r="AE9225" t="s">
        <v>777</v>
      </c>
      <c r="AF9225" t="s">
        <v>777</v>
      </c>
      <c r="AG9225" t="s">
        <v>777</v>
      </c>
      <c r="AH9225" t="s">
        <v>777</v>
      </c>
      <c r="AI9225" t="s">
        <v>777</v>
      </c>
    </row>
    <row r="9226" spans="3:35">
      <c r="C9226" s="14" t="s">
        <v>961</v>
      </c>
      <c r="D9226" t="s">
        <v>821</v>
      </c>
      <c r="E9226" t="s">
        <v>822</v>
      </c>
      <c r="F9226" t="s">
        <v>823</v>
      </c>
      <c r="G9226" t="s">
        <v>824</v>
      </c>
      <c r="H9226" t="s">
        <v>825</v>
      </c>
      <c r="I9226" t="s">
        <v>826</v>
      </c>
      <c r="J9226" t="s">
        <v>827</v>
      </c>
      <c r="K9226" t="s">
        <v>828</v>
      </c>
      <c r="L9226" t="s">
        <v>829</v>
      </c>
      <c r="M9226" t="s">
        <v>830</v>
      </c>
      <c r="N9226" t="s">
        <v>831</v>
      </c>
      <c r="O9226" t="s">
        <v>832</v>
      </c>
      <c r="P9226" t="s">
        <v>833</v>
      </c>
      <c r="Q9226" t="s">
        <v>834</v>
      </c>
      <c r="R9226" t="s">
        <v>835</v>
      </c>
      <c r="S9226" t="s">
        <v>836</v>
      </c>
      <c r="T9226" t="s">
        <v>837</v>
      </c>
      <c r="U9226" t="s">
        <v>838</v>
      </c>
      <c r="V9226" t="s">
        <v>839</v>
      </c>
      <c r="W9226" t="s">
        <v>833</v>
      </c>
      <c r="X9226" t="s">
        <v>840</v>
      </c>
      <c r="Y9226" t="s">
        <v>841</v>
      </c>
      <c r="Z9226" t="s">
        <v>842</v>
      </c>
      <c r="AA9226" t="s">
        <v>843</v>
      </c>
      <c r="AB9226" t="s">
        <v>844</v>
      </c>
      <c r="AC9226" t="s">
        <v>845</v>
      </c>
      <c r="AD9226" t="s">
        <v>846</v>
      </c>
      <c r="AE9226" t="s">
        <v>847</v>
      </c>
      <c r="AF9226" t="s">
        <v>848</v>
      </c>
      <c r="AG9226" t="s">
        <v>849</v>
      </c>
      <c r="AH9226" t="s">
        <v>850</v>
      </c>
      <c r="AI9226" t="s">
        <v>851</v>
      </c>
    </row>
    <row r="9227" spans="3:35">
      <c r="C9227" s="14" t="s">
        <v>967</v>
      </c>
      <c r="D9227" t="s">
        <v>777</v>
      </c>
      <c r="E9227" t="s">
        <v>777</v>
      </c>
      <c r="F9227" t="s">
        <v>777</v>
      </c>
      <c r="G9227" t="s">
        <v>777</v>
      </c>
      <c r="H9227" t="s">
        <v>777</v>
      </c>
      <c r="I9227" t="s">
        <v>777</v>
      </c>
      <c r="J9227" t="s">
        <v>777</v>
      </c>
      <c r="K9227" t="s">
        <v>777</v>
      </c>
      <c r="L9227" t="s">
        <v>777</v>
      </c>
      <c r="M9227" t="s">
        <v>777</v>
      </c>
      <c r="N9227" t="s">
        <v>777</v>
      </c>
      <c r="O9227" t="s">
        <v>777</v>
      </c>
      <c r="P9227" t="s">
        <v>777</v>
      </c>
      <c r="Q9227" t="s">
        <v>777</v>
      </c>
      <c r="R9227" t="s">
        <v>777</v>
      </c>
      <c r="S9227" t="s">
        <v>777</v>
      </c>
      <c r="T9227" t="s">
        <v>777</v>
      </c>
      <c r="U9227" t="s">
        <v>777</v>
      </c>
      <c r="V9227" t="s">
        <v>777</v>
      </c>
      <c r="W9227" t="s">
        <v>777</v>
      </c>
      <c r="X9227" t="s">
        <v>777</v>
      </c>
      <c r="Y9227" t="s">
        <v>777</v>
      </c>
      <c r="Z9227" t="s">
        <v>777</v>
      </c>
      <c r="AA9227" t="s">
        <v>777</v>
      </c>
      <c r="AB9227" t="s">
        <v>777</v>
      </c>
      <c r="AC9227" t="s">
        <v>777</v>
      </c>
      <c r="AD9227" t="s">
        <v>777</v>
      </c>
      <c r="AE9227" t="s">
        <v>777</v>
      </c>
      <c r="AF9227" t="s">
        <v>777</v>
      </c>
      <c r="AG9227" t="s">
        <v>777</v>
      </c>
      <c r="AH9227" t="s">
        <v>777</v>
      </c>
      <c r="AI9227" t="s">
        <v>777</v>
      </c>
    </row>
    <row r="9228" spans="3:35">
      <c r="C9228" s="14" t="s">
        <v>968</v>
      </c>
      <c r="D9228" t="s">
        <v>821</v>
      </c>
      <c r="E9228" t="s">
        <v>822</v>
      </c>
      <c r="F9228" t="s">
        <v>823</v>
      </c>
      <c r="G9228" t="s">
        <v>824</v>
      </c>
      <c r="H9228" t="s">
        <v>825</v>
      </c>
      <c r="I9228" t="s">
        <v>826</v>
      </c>
      <c r="J9228" t="s">
        <v>827</v>
      </c>
      <c r="K9228" t="s">
        <v>828</v>
      </c>
      <c r="L9228" t="s">
        <v>829</v>
      </c>
      <c r="M9228" t="s">
        <v>830</v>
      </c>
      <c r="N9228" t="s">
        <v>831</v>
      </c>
      <c r="O9228" t="s">
        <v>832</v>
      </c>
      <c r="P9228" t="s">
        <v>833</v>
      </c>
      <c r="Q9228" t="s">
        <v>834</v>
      </c>
      <c r="R9228" t="s">
        <v>835</v>
      </c>
      <c r="S9228" t="s">
        <v>836</v>
      </c>
      <c r="T9228" t="s">
        <v>837</v>
      </c>
      <c r="U9228" t="s">
        <v>838</v>
      </c>
      <c r="V9228" t="s">
        <v>839</v>
      </c>
      <c r="W9228" t="s">
        <v>833</v>
      </c>
      <c r="X9228" t="s">
        <v>840</v>
      </c>
      <c r="Y9228" t="s">
        <v>841</v>
      </c>
      <c r="Z9228" t="s">
        <v>842</v>
      </c>
      <c r="AA9228" t="s">
        <v>843</v>
      </c>
      <c r="AB9228" t="s">
        <v>844</v>
      </c>
      <c r="AC9228" t="s">
        <v>845</v>
      </c>
      <c r="AD9228" t="s">
        <v>846</v>
      </c>
      <c r="AE9228" t="s">
        <v>847</v>
      </c>
      <c r="AF9228" t="s">
        <v>848</v>
      </c>
      <c r="AG9228" t="s">
        <v>849</v>
      </c>
      <c r="AH9228" t="s">
        <v>850</v>
      </c>
      <c r="AI9228" t="s">
        <v>851</v>
      </c>
    </row>
    <row r="9229" spans="3:35">
      <c r="C9229" s="14" t="s">
        <v>970</v>
      </c>
      <c r="D9229" t="s">
        <v>777</v>
      </c>
      <c r="E9229" t="s">
        <v>777</v>
      </c>
      <c r="F9229" t="s">
        <v>777</v>
      </c>
      <c r="G9229" t="s">
        <v>777</v>
      </c>
      <c r="H9229" t="s">
        <v>777</v>
      </c>
      <c r="I9229" t="s">
        <v>777</v>
      </c>
      <c r="J9229" t="s">
        <v>777</v>
      </c>
      <c r="K9229" t="s">
        <v>777</v>
      </c>
      <c r="L9229" t="s">
        <v>777</v>
      </c>
      <c r="M9229" t="s">
        <v>777</v>
      </c>
      <c r="N9229" t="s">
        <v>777</v>
      </c>
      <c r="O9229" t="s">
        <v>777</v>
      </c>
      <c r="P9229" t="s">
        <v>777</v>
      </c>
      <c r="Q9229" t="s">
        <v>777</v>
      </c>
      <c r="R9229" t="s">
        <v>777</v>
      </c>
      <c r="S9229" t="s">
        <v>777</v>
      </c>
      <c r="T9229" t="s">
        <v>777</v>
      </c>
      <c r="U9229" t="s">
        <v>777</v>
      </c>
      <c r="V9229" t="s">
        <v>777</v>
      </c>
      <c r="W9229" t="s">
        <v>777</v>
      </c>
      <c r="X9229" t="s">
        <v>777</v>
      </c>
      <c r="Y9229" t="s">
        <v>777</v>
      </c>
      <c r="Z9229" t="s">
        <v>777</v>
      </c>
      <c r="AA9229" t="s">
        <v>777</v>
      </c>
      <c r="AB9229" t="s">
        <v>777</v>
      </c>
      <c r="AC9229" t="s">
        <v>777</v>
      </c>
      <c r="AD9229" t="s">
        <v>777</v>
      </c>
      <c r="AE9229" t="s">
        <v>777</v>
      </c>
      <c r="AF9229" t="s">
        <v>777</v>
      </c>
      <c r="AG9229" t="s">
        <v>777</v>
      </c>
      <c r="AH9229" t="s">
        <v>777</v>
      </c>
      <c r="AI9229" t="s">
        <v>777</v>
      </c>
    </row>
    <row r="9230" spans="3:35">
      <c r="C9230" s="14" t="s">
        <v>971</v>
      </c>
      <c r="D9230" t="s">
        <v>821</v>
      </c>
      <c r="E9230" t="s">
        <v>822</v>
      </c>
      <c r="F9230" t="s">
        <v>823</v>
      </c>
      <c r="G9230" t="s">
        <v>824</v>
      </c>
      <c r="H9230" t="s">
        <v>825</v>
      </c>
      <c r="I9230" t="s">
        <v>826</v>
      </c>
      <c r="J9230" t="s">
        <v>827</v>
      </c>
      <c r="K9230" t="s">
        <v>828</v>
      </c>
      <c r="L9230" t="s">
        <v>829</v>
      </c>
      <c r="M9230" t="s">
        <v>830</v>
      </c>
      <c r="N9230" t="s">
        <v>831</v>
      </c>
      <c r="O9230" t="s">
        <v>832</v>
      </c>
      <c r="P9230" t="s">
        <v>833</v>
      </c>
      <c r="Q9230" t="s">
        <v>834</v>
      </c>
      <c r="R9230" t="s">
        <v>835</v>
      </c>
      <c r="S9230" t="s">
        <v>836</v>
      </c>
      <c r="T9230" t="s">
        <v>837</v>
      </c>
      <c r="U9230" t="s">
        <v>838</v>
      </c>
      <c r="V9230" t="s">
        <v>839</v>
      </c>
      <c r="W9230" t="s">
        <v>833</v>
      </c>
      <c r="X9230" t="s">
        <v>840</v>
      </c>
      <c r="Y9230" t="s">
        <v>841</v>
      </c>
      <c r="Z9230" t="s">
        <v>842</v>
      </c>
      <c r="AA9230" t="s">
        <v>843</v>
      </c>
      <c r="AB9230" t="s">
        <v>844</v>
      </c>
      <c r="AC9230" t="s">
        <v>845</v>
      </c>
      <c r="AD9230" t="s">
        <v>846</v>
      </c>
      <c r="AE9230" t="s">
        <v>847</v>
      </c>
      <c r="AF9230" t="s">
        <v>848</v>
      </c>
      <c r="AG9230" t="s">
        <v>849</v>
      </c>
      <c r="AH9230" t="s">
        <v>850</v>
      </c>
      <c r="AI9230" t="s">
        <v>851</v>
      </c>
    </row>
    <row r="9231" spans="3:35">
      <c r="C9231" s="14" t="s">
        <v>972</v>
      </c>
      <c r="D9231" t="s">
        <v>821</v>
      </c>
      <c r="E9231" t="s">
        <v>822</v>
      </c>
      <c r="F9231" t="s">
        <v>823</v>
      </c>
      <c r="G9231" t="s">
        <v>824</v>
      </c>
      <c r="H9231" t="s">
        <v>825</v>
      </c>
      <c r="I9231" t="s">
        <v>826</v>
      </c>
      <c r="J9231" t="s">
        <v>827</v>
      </c>
      <c r="K9231" t="s">
        <v>828</v>
      </c>
      <c r="L9231" t="s">
        <v>829</v>
      </c>
      <c r="M9231" t="s">
        <v>830</v>
      </c>
      <c r="N9231" t="s">
        <v>831</v>
      </c>
      <c r="O9231" t="s">
        <v>832</v>
      </c>
      <c r="P9231" t="s">
        <v>833</v>
      </c>
      <c r="Q9231" t="s">
        <v>834</v>
      </c>
      <c r="R9231" t="s">
        <v>835</v>
      </c>
      <c r="S9231" t="s">
        <v>836</v>
      </c>
      <c r="T9231" t="s">
        <v>837</v>
      </c>
      <c r="U9231" t="s">
        <v>838</v>
      </c>
      <c r="V9231" t="s">
        <v>839</v>
      </c>
      <c r="W9231" t="s">
        <v>833</v>
      </c>
      <c r="X9231" t="s">
        <v>840</v>
      </c>
      <c r="Y9231" t="s">
        <v>841</v>
      </c>
      <c r="Z9231" t="s">
        <v>842</v>
      </c>
      <c r="AA9231" t="s">
        <v>843</v>
      </c>
      <c r="AB9231" t="s">
        <v>844</v>
      </c>
      <c r="AC9231" t="s">
        <v>845</v>
      </c>
      <c r="AD9231" t="s">
        <v>846</v>
      </c>
      <c r="AE9231" t="s">
        <v>847</v>
      </c>
      <c r="AF9231" t="s">
        <v>848</v>
      </c>
      <c r="AG9231" t="s">
        <v>849</v>
      </c>
      <c r="AH9231" t="s">
        <v>850</v>
      </c>
      <c r="AI9231" t="s">
        <v>851</v>
      </c>
    </row>
    <row r="9232" spans="3:35">
      <c r="C9232" s="14" t="s">
        <v>973</v>
      </c>
      <c r="D9232" t="s">
        <v>821</v>
      </c>
      <c r="E9232" t="s">
        <v>822</v>
      </c>
      <c r="F9232" t="s">
        <v>823</v>
      </c>
      <c r="G9232" t="s">
        <v>824</v>
      </c>
      <c r="H9232" t="s">
        <v>825</v>
      </c>
      <c r="I9232" t="s">
        <v>826</v>
      </c>
      <c r="J9232" t="s">
        <v>827</v>
      </c>
      <c r="K9232" t="s">
        <v>828</v>
      </c>
      <c r="L9232" t="s">
        <v>829</v>
      </c>
      <c r="M9232" t="s">
        <v>830</v>
      </c>
      <c r="N9232" t="s">
        <v>831</v>
      </c>
      <c r="O9232" t="s">
        <v>832</v>
      </c>
      <c r="P9232" t="s">
        <v>833</v>
      </c>
      <c r="Q9232" t="s">
        <v>834</v>
      </c>
      <c r="R9232" t="s">
        <v>835</v>
      </c>
      <c r="S9232" t="s">
        <v>836</v>
      </c>
      <c r="T9232" t="s">
        <v>837</v>
      </c>
      <c r="U9232" t="s">
        <v>838</v>
      </c>
      <c r="V9232" t="s">
        <v>839</v>
      </c>
      <c r="W9232" t="s">
        <v>833</v>
      </c>
      <c r="X9232" t="s">
        <v>840</v>
      </c>
      <c r="Y9232" t="s">
        <v>841</v>
      </c>
      <c r="Z9232" t="s">
        <v>842</v>
      </c>
      <c r="AA9232" t="s">
        <v>843</v>
      </c>
      <c r="AB9232" t="s">
        <v>844</v>
      </c>
      <c r="AC9232" t="s">
        <v>845</v>
      </c>
      <c r="AD9232" t="s">
        <v>846</v>
      </c>
      <c r="AE9232" t="s">
        <v>847</v>
      </c>
      <c r="AF9232" t="s">
        <v>848</v>
      </c>
      <c r="AG9232" t="s">
        <v>849</v>
      </c>
      <c r="AH9232" t="s">
        <v>850</v>
      </c>
      <c r="AI9232" t="s">
        <v>851</v>
      </c>
    </row>
    <row r="9233" spans="3:35">
      <c r="C9233" s="14" t="s">
        <v>166</v>
      </c>
      <c r="D9233" t="s">
        <v>777</v>
      </c>
      <c r="E9233" t="s">
        <v>777</v>
      </c>
      <c r="F9233" t="s">
        <v>777</v>
      </c>
      <c r="G9233" t="s">
        <v>777</v>
      </c>
      <c r="H9233" t="s">
        <v>777</v>
      </c>
      <c r="I9233" t="s">
        <v>777</v>
      </c>
      <c r="J9233" t="s">
        <v>777</v>
      </c>
      <c r="K9233" t="s">
        <v>777</v>
      </c>
      <c r="L9233" t="s">
        <v>777</v>
      </c>
      <c r="M9233" t="s">
        <v>777</v>
      </c>
      <c r="N9233" t="s">
        <v>777</v>
      </c>
      <c r="O9233" t="s">
        <v>777</v>
      </c>
      <c r="P9233" t="s">
        <v>777</v>
      </c>
      <c r="Q9233" t="s">
        <v>777</v>
      </c>
      <c r="R9233" t="s">
        <v>777</v>
      </c>
      <c r="S9233" t="s">
        <v>777</v>
      </c>
      <c r="T9233" t="s">
        <v>777</v>
      </c>
      <c r="U9233" t="s">
        <v>777</v>
      </c>
      <c r="V9233" t="s">
        <v>777</v>
      </c>
      <c r="W9233" t="s">
        <v>777</v>
      </c>
      <c r="X9233" t="s">
        <v>777</v>
      </c>
      <c r="Y9233" t="s">
        <v>777</v>
      </c>
      <c r="Z9233" t="s">
        <v>777</v>
      </c>
      <c r="AA9233" t="s">
        <v>777</v>
      </c>
      <c r="AB9233" t="s">
        <v>777</v>
      </c>
      <c r="AC9233" t="s">
        <v>777</v>
      </c>
      <c r="AD9233" t="s">
        <v>777</v>
      </c>
      <c r="AE9233" t="s">
        <v>777</v>
      </c>
      <c r="AF9233" t="s">
        <v>777</v>
      </c>
      <c r="AG9233" t="s">
        <v>777</v>
      </c>
      <c r="AH9233" t="s">
        <v>777</v>
      </c>
      <c r="AI9233" t="s">
        <v>777</v>
      </c>
    </row>
    <row r="9234" spans="3:35">
      <c r="C9234" s="14" t="s">
        <v>975</v>
      </c>
      <c r="D9234" t="s">
        <v>821</v>
      </c>
      <c r="E9234" t="s">
        <v>822</v>
      </c>
      <c r="F9234" t="s">
        <v>823</v>
      </c>
      <c r="G9234" t="s">
        <v>824</v>
      </c>
      <c r="H9234" t="s">
        <v>825</v>
      </c>
      <c r="I9234" t="s">
        <v>826</v>
      </c>
      <c r="J9234" t="s">
        <v>827</v>
      </c>
      <c r="K9234" t="s">
        <v>828</v>
      </c>
      <c r="L9234" t="s">
        <v>829</v>
      </c>
      <c r="M9234" t="s">
        <v>830</v>
      </c>
      <c r="N9234" t="s">
        <v>831</v>
      </c>
      <c r="O9234" t="s">
        <v>832</v>
      </c>
      <c r="P9234" t="s">
        <v>833</v>
      </c>
      <c r="Q9234" t="s">
        <v>834</v>
      </c>
      <c r="R9234" t="s">
        <v>835</v>
      </c>
      <c r="S9234" t="s">
        <v>836</v>
      </c>
      <c r="T9234" t="s">
        <v>837</v>
      </c>
      <c r="U9234" t="s">
        <v>838</v>
      </c>
      <c r="V9234" t="s">
        <v>839</v>
      </c>
      <c r="W9234" t="s">
        <v>833</v>
      </c>
      <c r="X9234" t="s">
        <v>840</v>
      </c>
      <c r="Y9234" t="s">
        <v>841</v>
      </c>
      <c r="Z9234" t="s">
        <v>842</v>
      </c>
      <c r="AA9234" t="s">
        <v>843</v>
      </c>
      <c r="AB9234" t="s">
        <v>844</v>
      </c>
      <c r="AC9234" t="s">
        <v>845</v>
      </c>
      <c r="AD9234" t="s">
        <v>846</v>
      </c>
      <c r="AE9234" t="s">
        <v>847</v>
      </c>
      <c r="AF9234" t="s">
        <v>848</v>
      </c>
      <c r="AG9234" t="s">
        <v>849</v>
      </c>
      <c r="AH9234" t="s">
        <v>850</v>
      </c>
      <c r="AI9234" t="s">
        <v>851</v>
      </c>
    </row>
    <row r="9235" spans="3:35">
      <c r="C9235" s="14" t="s">
        <v>979</v>
      </c>
      <c r="D9235" t="s">
        <v>777</v>
      </c>
      <c r="E9235" t="s">
        <v>777</v>
      </c>
      <c r="F9235" t="s">
        <v>777</v>
      </c>
      <c r="G9235" t="s">
        <v>777</v>
      </c>
      <c r="H9235" t="s">
        <v>777</v>
      </c>
      <c r="I9235" t="s">
        <v>777</v>
      </c>
      <c r="J9235" t="s">
        <v>777</v>
      </c>
      <c r="K9235" t="s">
        <v>777</v>
      </c>
      <c r="L9235" t="s">
        <v>777</v>
      </c>
      <c r="M9235" t="s">
        <v>777</v>
      </c>
      <c r="N9235" t="s">
        <v>777</v>
      </c>
      <c r="O9235" t="s">
        <v>777</v>
      </c>
      <c r="P9235" t="s">
        <v>777</v>
      </c>
      <c r="Q9235" t="s">
        <v>777</v>
      </c>
      <c r="R9235" t="s">
        <v>777</v>
      </c>
      <c r="S9235" t="s">
        <v>777</v>
      </c>
      <c r="T9235" t="s">
        <v>777</v>
      </c>
      <c r="U9235" t="s">
        <v>777</v>
      </c>
      <c r="V9235" t="s">
        <v>777</v>
      </c>
      <c r="W9235" t="s">
        <v>777</v>
      </c>
      <c r="X9235" t="s">
        <v>777</v>
      </c>
      <c r="Y9235" t="s">
        <v>777</v>
      </c>
      <c r="Z9235" t="s">
        <v>777</v>
      </c>
      <c r="AA9235" t="s">
        <v>777</v>
      </c>
      <c r="AB9235" t="s">
        <v>777</v>
      </c>
      <c r="AC9235" t="s">
        <v>777</v>
      </c>
      <c r="AD9235" t="s">
        <v>777</v>
      </c>
      <c r="AE9235" t="s">
        <v>777</v>
      </c>
      <c r="AF9235" t="s">
        <v>777</v>
      </c>
      <c r="AG9235" t="s">
        <v>777</v>
      </c>
      <c r="AH9235" t="s">
        <v>777</v>
      </c>
      <c r="AI9235" t="s">
        <v>777</v>
      </c>
    </row>
    <row r="9236" spans="3:35">
      <c r="C9236" s="14" t="s">
        <v>981</v>
      </c>
      <c r="D9236" t="s">
        <v>777</v>
      </c>
      <c r="E9236" t="s">
        <v>777</v>
      </c>
      <c r="F9236" t="s">
        <v>777</v>
      </c>
      <c r="G9236" t="s">
        <v>777</v>
      </c>
      <c r="H9236" t="s">
        <v>777</v>
      </c>
      <c r="I9236" t="s">
        <v>777</v>
      </c>
      <c r="J9236" t="s">
        <v>777</v>
      </c>
      <c r="K9236" t="s">
        <v>777</v>
      </c>
      <c r="L9236" t="s">
        <v>777</v>
      </c>
      <c r="M9236" t="s">
        <v>777</v>
      </c>
      <c r="N9236" t="s">
        <v>777</v>
      </c>
      <c r="O9236" t="s">
        <v>777</v>
      </c>
      <c r="P9236" t="s">
        <v>777</v>
      </c>
      <c r="Q9236" t="s">
        <v>777</v>
      </c>
      <c r="R9236" t="s">
        <v>777</v>
      </c>
      <c r="S9236" t="s">
        <v>777</v>
      </c>
      <c r="T9236" t="s">
        <v>777</v>
      </c>
      <c r="U9236" t="s">
        <v>777</v>
      </c>
      <c r="V9236" t="s">
        <v>777</v>
      </c>
      <c r="W9236" t="s">
        <v>777</v>
      </c>
      <c r="X9236" t="s">
        <v>777</v>
      </c>
      <c r="Y9236" t="s">
        <v>777</v>
      </c>
      <c r="Z9236" t="s">
        <v>777</v>
      </c>
      <c r="AA9236" t="s">
        <v>777</v>
      </c>
      <c r="AB9236" t="s">
        <v>777</v>
      </c>
      <c r="AC9236" t="s">
        <v>777</v>
      </c>
      <c r="AD9236" t="s">
        <v>777</v>
      </c>
      <c r="AE9236" t="s">
        <v>777</v>
      </c>
      <c r="AF9236" t="s">
        <v>777</v>
      </c>
      <c r="AG9236" t="s">
        <v>777</v>
      </c>
      <c r="AH9236" t="s">
        <v>777</v>
      </c>
      <c r="AI9236" t="s">
        <v>777</v>
      </c>
    </row>
    <row r="9237" spans="3:35">
      <c r="C9237" s="14" t="s">
        <v>982</v>
      </c>
      <c r="D9237" t="s">
        <v>777</v>
      </c>
      <c r="E9237" t="s">
        <v>777</v>
      </c>
      <c r="F9237" t="s">
        <v>777</v>
      </c>
      <c r="G9237" t="s">
        <v>777</v>
      </c>
      <c r="H9237" t="s">
        <v>777</v>
      </c>
      <c r="I9237" t="s">
        <v>777</v>
      </c>
      <c r="J9237" t="s">
        <v>777</v>
      </c>
      <c r="K9237" t="s">
        <v>777</v>
      </c>
      <c r="L9237" t="s">
        <v>777</v>
      </c>
      <c r="M9237" t="s">
        <v>777</v>
      </c>
      <c r="N9237" t="s">
        <v>777</v>
      </c>
      <c r="O9237" t="s">
        <v>777</v>
      </c>
      <c r="P9237" t="s">
        <v>777</v>
      </c>
      <c r="Q9237" t="s">
        <v>777</v>
      </c>
      <c r="R9237" t="s">
        <v>777</v>
      </c>
      <c r="S9237" t="s">
        <v>777</v>
      </c>
      <c r="T9237" t="s">
        <v>777</v>
      </c>
      <c r="U9237" t="s">
        <v>777</v>
      </c>
      <c r="V9237" t="s">
        <v>777</v>
      </c>
      <c r="W9237" t="s">
        <v>777</v>
      </c>
      <c r="X9237" t="s">
        <v>777</v>
      </c>
      <c r="Y9237" t="s">
        <v>777</v>
      </c>
      <c r="Z9237" t="s">
        <v>777</v>
      </c>
      <c r="AA9237" t="s">
        <v>777</v>
      </c>
      <c r="AB9237" t="s">
        <v>777</v>
      </c>
      <c r="AC9237" t="s">
        <v>777</v>
      </c>
      <c r="AD9237" t="s">
        <v>777</v>
      </c>
      <c r="AE9237" t="s">
        <v>777</v>
      </c>
      <c r="AF9237" t="s">
        <v>777</v>
      </c>
      <c r="AG9237" t="s">
        <v>777</v>
      </c>
      <c r="AH9237" t="s">
        <v>777</v>
      </c>
      <c r="AI9237" t="s">
        <v>777</v>
      </c>
    </row>
    <row r="9238" spans="3:35">
      <c r="C9238" s="14" t="s">
        <v>991</v>
      </c>
      <c r="D9238" t="s">
        <v>777</v>
      </c>
      <c r="E9238" t="s">
        <v>777</v>
      </c>
      <c r="F9238" t="s">
        <v>777</v>
      </c>
      <c r="G9238" t="s">
        <v>777</v>
      </c>
      <c r="H9238" t="s">
        <v>777</v>
      </c>
      <c r="I9238" t="s">
        <v>777</v>
      </c>
      <c r="J9238" t="s">
        <v>777</v>
      </c>
      <c r="K9238" t="s">
        <v>777</v>
      </c>
      <c r="L9238" t="s">
        <v>777</v>
      </c>
      <c r="M9238" t="s">
        <v>777</v>
      </c>
      <c r="N9238" t="s">
        <v>777</v>
      </c>
      <c r="O9238" t="s">
        <v>777</v>
      </c>
      <c r="P9238" t="s">
        <v>777</v>
      </c>
      <c r="Q9238" t="s">
        <v>777</v>
      </c>
      <c r="R9238" t="s">
        <v>777</v>
      </c>
      <c r="S9238" t="s">
        <v>777</v>
      </c>
      <c r="T9238" t="s">
        <v>777</v>
      </c>
      <c r="U9238" t="s">
        <v>777</v>
      </c>
      <c r="V9238" t="s">
        <v>777</v>
      </c>
      <c r="W9238" t="s">
        <v>777</v>
      </c>
      <c r="X9238" t="s">
        <v>777</v>
      </c>
      <c r="Y9238" t="s">
        <v>777</v>
      </c>
      <c r="Z9238" t="s">
        <v>777</v>
      </c>
      <c r="AA9238" t="s">
        <v>777</v>
      </c>
      <c r="AB9238" t="s">
        <v>777</v>
      </c>
      <c r="AC9238" t="s">
        <v>777</v>
      </c>
      <c r="AD9238" t="s">
        <v>777</v>
      </c>
      <c r="AE9238" t="s">
        <v>777</v>
      </c>
      <c r="AF9238" t="s">
        <v>777</v>
      </c>
      <c r="AG9238" t="s">
        <v>777</v>
      </c>
      <c r="AH9238" t="s">
        <v>777</v>
      </c>
      <c r="AI9238" t="s">
        <v>777</v>
      </c>
    </row>
    <row r="9239" spans="3:35">
      <c r="C9239" s="14" t="s">
        <v>186</v>
      </c>
      <c r="D9239" t="s">
        <v>777</v>
      </c>
      <c r="E9239" t="s">
        <v>777</v>
      </c>
      <c r="F9239" t="s">
        <v>777</v>
      </c>
      <c r="G9239" t="s">
        <v>777</v>
      </c>
      <c r="H9239" t="s">
        <v>777</v>
      </c>
      <c r="I9239" t="s">
        <v>777</v>
      </c>
      <c r="J9239" t="s">
        <v>777</v>
      </c>
      <c r="K9239" t="s">
        <v>777</v>
      </c>
      <c r="L9239" t="s">
        <v>777</v>
      </c>
      <c r="M9239" t="s">
        <v>777</v>
      </c>
      <c r="N9239" t="s">
        <v>777</v>
      </c>
      <c r="O9239" t="s">
        <v>777</v>
      </c>
      <c r="P9239" t="s">
        <v>777</v>
      </c>
      <c r="Q9239" t="s">
        <v>777</v>
      </c>
      <c r="R9239" t="s">
        <v>777</v>
      </c>
      <c r="S9239" t="s">
        <v>777</v>
      </c>
      <c r="T9239" t="s">
        <v>777</v>
      </c>
      <c r="U9239" t="s">
        <v>777</v>
      </c>
      <c r="V9239" t="s">
        <v>777</v>
      </c>
      <c r="W9239" t="s">
        <v>777</v>
      </c>
      <c r="X9239" t="s">
        <v>777</v>
      </c>
      <c r="Y9239" t="s">
        <v>777</v>
      </c>
      <c r="Z9239" t="s">
        <v>777</v>
      </c>
      <c r="AA9239" t="s">
        <v>777</v>
      </c>
      <c r="AB9239" t="s">
        <v>777</v>
      </c>
      <c r="AC9239" t="s">
        <v>777</v>
      </c>
      <c r="AD9239" t="s">
        <v>777</v>
      </c>
      <c r="AE9239" t="s">
        <v>777</v>
      </c>
      <c r="AF9239" t="s">
        <v>777</v>
      </c>
      <c r="AG9239" t="s">
        <v>777</v>
      </c>
      <c r="AH9239" t="s">
        <v>777</v>
      </c>
      <c r="AI9239" t="s">
        <v>777</v>
      </c>
    </row>
    <row r="9240" spans="3:35">
      <c r="C9240" s="14" t="s">
        <v>998</v>
      </c>
      <c r="D9240" t="s">
        <v>821</v>
      </c>
      <c r="E9240" t="s">
        <v>822</v>
      </c>
      <c r="F9240" t="s">
        <v>823</v>
      </c>
      <c r="G9240" t="s">
        <v>824</v>
      </c>
      <c r="H9240" t="s">
        <v>825</v>
      </c>
      <c r="I9240" t="s">
        <v>826</v>
      </c>
      <c r="J9240" t="s">
        <v>827</v>
      </c>
      <c r="K9240" t="s">
        <v>828</v>
      </c>
      <c r="L9240" t="s">
        <v>829</v>
      </c>
      <c r="M9240" t="s">
        <v>830</v>
      </c>
      <c r="N9240" t="s">
        <v>831</v>
      </c>
      <c r="O9240" t="s">
        <v>832</v>
      </c>
      <c r="P9240" t="s">
        <v>833</v>
      </c>
      <c r="Q9240" t="s">
        <v>834</v>
      </c>
      <c r="R9240" t="s">
        <v>835</v>
      </c>
      <c r="S9240" t="s">
        <v>836</v>
      </c>
      <c r="T9240" t="s">
        <v>837</v>
      </c>
      <c r="U9240" t="s">
        <v>838</v>
      </c>
      <c r="V9240" t="s">
        <v>839</v>
      </c>
      <c r="W9240" t="s">
        <v>833</v>
      </c>
      <c r="X9240" t="s">
        <v>840</v>
      </c>
      <c r="Y9240" t="s">
        <v>841</v>
      </c>
      <c r="Z9240" t="s">
        <v>842</v>
      </c>
      <c r="AA9240" t="s">
        <v>843</v>
      </c>
      <c r="AB9240" t="s">
        <v>844</v>
      </c>
      <c r="AC9240" t="s">
        <v>845</v>
      </c>
      <c r="AD9240" t="s">
        <v>846</v>
      </c>
      <c r="AE9240" t="s">
        <v>847</v>
      </c>
      <c r="AF9240" t="s">
        <v>848</v>
      </c>
      <c r="AG9240" t="s">
        <v>849</v>
      </c>
      <c r="AH9240" t="s">
        <v>850</v>
      </c>
      <c r="AI9240" t="s">
        <v>851</v>
      </c>
    </row>
    <row r="9241" spans="3:35">
      <c r="C9241" s="14" t="s">
        <v>1000</v>
      </c>
      <c r="D9241" t="s">
        <v>777</v>
      </c>
      <c r="E9241" t="s">
        <v>777</v>
      </c>
      <c r="F9241" t="s">
        <v>777</v>
      </c>
      <c r="G9241" t="s">
        <v>777</v>
      </c>
      <c r="H9241" t="s">
        <v>777</v>
      </c>
      <c r="I9241" t="s">
        <v>777</v>
      </c>
      <c r="J9241" t="s">
        <v>777</v>
      </c>
      <c r="K9241" t="s">
        <v>777</v>
      </c>
      <c r="L9241" t="s">
        <v>777</v>
      </c>
      <c r="M9241" t="s">
        <v>777</v>
      </c>
      <c r="N9241" t="s">
        <v>777</v>
      </c>
      <c r="O9241" t="s">
        <v>777</v>
      </c>
      <c r="P9241" t="s">
        <v>777</v>
      </c>
      <c r="Q9241" t="s">
        <v>777</v>
      </c>
      <c r="R9241" t="s">
        <v>777</v>
      </c>
      <c r="S9241" t="s">
        <v>777</v>
      </c>
      <c r="T9241" t="s">
        <v>777</v>
      </c>
      <c r="U9241" t="s">
        <v>777</v>
      </c>
      <c r="V9241" t="s">
        <v>777</v>
      </c>
      <c r="W9241" t="s">
        <v>777</v>
      </c>
      <c r="X9241" t="s">
        <v>777</v>
      </c>
      <c r="Y9241" t="s">
        <v>777</v>
      </c>
      <c r="Z9241" t="s">
        <v>777</v>
      </c>
      <c r="AA9241" t="s">
        <v>777</v>
      </c>
      <c r="AB9241" t="s">
        <v>777</v>
      </c>
      <c r="AC9241" t="s">
        <v>777</v>
      </c>
      <c r="AD9241" t="s">
        <v>777</v>
      </c>
      <c r="AE9241" t="s">
        <v>777</v>
      </c>
      <c r="AF9241" t="s">
        <v>777</v>
      </c>
      <c r="AG9241" t="s">
        <v>777</v>
      </c>
      <c r="AH9241" t="s">
        <v>777</v>
      </c>
      <c r="AI9241" t="s">
        <v>777</v>
      </c>
    </row>
    <row r="9242" spans="3:35">
      <c r="C9242" s="14" t="s">
        <v>1006</v>
      </c>
      <c r="D9242" t="s">
        <v>777</v>
      </c>
      <c r="E9242" t="s">
        <v>777</v>
      </c>
      <c r="F9242" t="s">
        <v>777</v>
      </c>
      <c r="G9242" t="s">
        <v>777</v>
      </c>
      <c r="H9242" t="s">
        <v>777</v>
      </c>
      <c r="I9242" t="s">
        <v>777</v>
      </c>
      <c r="J9242" t="s">
        <v>777</v>
      </c>
      <c r="K9242" t="s">
        <v>777</v>
      </c>
      <c r="L9242" t="s">
        <v>777</v>
      </c>
      <c r="M9242" t="s">
        <v>777</v>
      </c>
      <c r="N9242" t="s">
        <v>777</v>
      </c>
      <c r="O9242" t="s">
        <v>777</v>
      </c>
      <c r="P9242" t="s">
        <v>777</v>
      </c>
      <c r="Q9242" t="s">
        <v>777</v>
      </c>
      <c r="R9242" t="s">
        <v>777</v>
      </c>
      <c r="S9242" t="s">
        <v>777</v>
      </c>
      <c r="T9242" t="s">
        <v>777</v>
      </c>
      <c r="U9242" t="s">
        <v>777</v>
      </c>
      <c r="V9242" t="s">
        <v>777</v>
      </c>
      <c r="W9242" t="s">
        <v>777</v>
      </c>
      <c r="X9242" t="s">
        <v>777</v>
      </c>
      <c r="Y9242" t="s">
        <v>777</v>
      </c>
      <c r="Z9242" t="s">
        <v>777</v>
      </c>
      <c r="AA9242" t="s">
        <v>777</v>
      </c>
      <c r="AB9242" t="s">
        <v>777</v>
      </c>
      <c r="AC9242" t="s">
        <v>777</v>
      </c>
      <c r="AD9242" t="s">
        <v>777</v>
      </c>
      <c r="AE9242" t="s">
        <v>777</v>
      </c>
      <c r="AF9242" t="s">
        <v>777</v>
      </c>
      <c r="AG9242" t="s">
        <v>777</v>
      </c>
      <c r="AH9242" t="s">
        <v>777</v>
      </c>
      <c r="AI9242" t="s">
        <v>777</v>
      </c>
    </row>
    <row r="9243" spans="3:35">
      <c r="C9243" s="14" t="s">
        <v>1007</v>
      </c>
      <c r="D9243" t="s">
        <v>777</v>
      </c>
      <c r="E9243" t="s">
        <v>777</v>
      </c>
      <c r="F9243" t="s">
        <v>777</v>
      </c>
      <c r="G9243" t="s">
        <v>777</v>
      </c>
      <c r="H9243" t="s">
        <v>777</v>
      </c>
      <c r="I9243" t="s">
        <v>777</v>
      </c>
      <c r="J9243" t="s">
        <v>777</v>
      </c>
      <c r="K9243" t="s">
        <v>777</v>
      </c>
      <c r="L9243" t="s">
        <v>777</v>
      </c>
      <c r="M9243" t="s">
        <v>777</v>
      </c>
      <c r="N9243" t="s">
        <v>777</v>
      </c>
      <c r="O9243" t="s">
        <v>777</v>
      </c>
      <c r="P9243" t="s">
        <v>777</v>
      </c>
      <c r="Q9243" t="s">
        <v>777</v>
      </c>
      <c r="R9243" t="s">
        <v>777</v>
      </c>
      <c r="S9243" t="s">
        <v>777</v>
      </c>
      <c r="T9243" t="s">
        <v>777</v>
      </c>
      <c r="U9243" t="s">
        <v>777</v>
      </c>
      <c r="V9243" t="s">
        <v>777</v>
      </c>
      <c r="W9243" t="s">
        <v>777</v>
      </c>
      <c r="X9243" t="s">
        <v>777</v>
      </c>
      <c r="Y9243" t="s">
        <v>777</v>
      </c>
      <c r="Z9243" t="s">
        <v>777</v>
      </c>
      <c r="AA9243" t="s">
        <v>777</v>
      </c>
      <c r="AB9243" t="s">
        <v>777</v>
      </c>
      <c r="AC9243" t="s">
        <v>777</v>
      </c>
      <c r="AD9243" t="s">
        <v>777</v>
      </c>
      <c r="AE9243" t="s">
        <v>777</v>
      </c>
      <c r="AF9243" t="s">
        <v>777</v>
      </c>
      <c r="AG9243" t="s">
        <v>777</v>
      </c>
      <c r="AH9243" t="s">
        <v>777</v>
      </c>
      <c r="AI9243" t="s">
        <v>777</v>
      </c>
    </row>
    <row r="9244" spans="3:35">
      <c r="C9244" s="14" t="s">
        <v>93</v>
      </c>
      <c r="D9244" t="s">
        <v>777</v>
      </c>
      <c r="E9244" t="s">
        <v>777</v>
      </c>
      <c r="F9244" t="s">
        <v>777</v>
      </c>
      <c r="G9244" t="s">
        <v>777</v>
      </c>
      <c r="H9244" t="s">
        <v>777</v>
      </c>
      <c r="I9244" t="s">
        <v>777</v>
      </c>
      <c r="J9244" t="s">
        <v>777</v>
      </c>
      <c r="K9244" t="s">
        <v>777</v>
      </c>
      <c r="L9244" t="s">
        <v>777</v>
      </c>
      <c r="M9244" t="s">
        <v>777</v>
      </c>
      <c r="N9244" t="s">
        <v>777</v>
      </c>
      <c r="O9244" t="s">
        <v>777</v>
      </c>
      <c r="P9244" t="s">
        <v>777</v>
      </c>
      <c r="Q9244" t="s">
        <v>777</v>
      </c>
      <c r="R9244" t="s">
        <v>777</v>
      </c>
      <c r="S9244" t="s">
        <v>777</v>
      </c>
      <c r="T9244" t="s">
        <v>777</v>
      </c>
      <c r="U9244" t="s">
        <v>777</v>
      </c>
      <c r="V9244" t="s">
        <v>777</v>
      </c>
      <c r="W9244" t="s">
        <v>777</v>
      </c>
      <c r="X9244" t="s">
        <v>777</v>
      </c>
      <c r="Y9244" t="s">
        <v>777</v>
      </c>
      <c r="Z9244" t="s">
        <v>777</v>
      </c>
      <c r="AA9244" t="s">
        <v>777</v>
      </c>
      <c r="AB9244" t="s">
        <v>777</v>
      </c>
      <c r="AC9244" t="s">
        <v>777</v>
      </c>
      <c r="AD9244" t="s">
        <v>777</v>
      </c>
      <c r="AE9244" t="s">
        <v>777</v>
      </c>
      <c r="AF9244" t="s">
        <v>777</v>
      </c>
      <c r="AG9244" t="s">
        <v>777</v>
      </c>
      <c r="AH9244" t="s">
        <v>777</v>
      </c>
      <c r="AI9244" t="s">
        <v>777</v>
      </c>
    </row>
    <row r="9245" spans="3:35">
      <c r="C9245" s="14" t="s">
        <v>1011</v>
      </c>
      <c r="D9245" t="s">
        <v>777</v>
      </c>
      <c r="E9245" t="s">
        <v>777</v>
      </c>
      <c r="F9245" t="s">
        <v>777</v>
      </c>
      <c r="G9245" t="s">
        <v>777</v>
      </c>
      <c r="H9245" t="s">
        <v>777</v>
      </c>
      <c r="I9245" t="s">
        <v>777</v>
      </c>
      <c r="J9245" t="s">
        <v>777</v>
      </c>
      <c r="K9245" t="s">
        <v>777</v>
      </c>
      <c r="L9245" t="s">
        <v>777</v>
      </c>
      <c r="M9245" t="s">
        <v>777</v>
      </c>
      <c r="N9245" t="s">
        <v>777</v>
      </c>
      <c r="O9245" t="s">
        <v>777</v>
      </c>
      <c r="P9245" t="s">
        <v>777</v>
      </c>
      <c r="Q9245" t="s">
        <v>777</v>
      </c>
      <c r="R9245" t="s">
        <v>777</v>
      </c>
      <c r="S9245" t="s">
        <v>777</v>
      </c>
      <c r="T9245" t="s">
        <v>777</v>
      </c>
      <c r="U9245" t="s">
        <v>777</v>
      </c>
      <c r="V9245" t="s">
        <v>777</v>
      </c>
      <c r="W9245" t="s">
        <v>777</v>
      </c>
      <c r="X9245" t="s">
        <v>777</v>
      </c>
      <c r="Y9245" t="s">
        <v>777</v>
      </c>
      <c r="Z9245" t="s">
        <v>777</v>
      </c>
      <c r="AA9245" t="s">
        <v>777</v>
      </c>
      <c r="AB9245" t="s">
        <v>777</v>
      </c>
      <c r="AC9245" t="s">
        <v>777</v>
      </c>
      <c r="AD9245" t="s">
        <v>777</v>
      </c>
      <c r="AE9245" t="s">
        <v>777</v>
      </c>
      <c r="AF9245" t="s">
        <v>777</v>
      </c>
      <c r="AG9245" t="s">
        <v>777</v>
      </c>
      <c r="AH9245" t="s">
        <v>777</v>
      </c>
      <c r="AI9245" t="s">
        <v>777</v>
      </c>
    </row>
    <row r="9246" spans="3:35">
      <c r="C9246" s="14" t="s">
        <v>107</v>
      </c>
      <c r="D9246" t="s">
        <v>777</v>
      </c>
      <c r="E9246" t="s">
        <v>777</v>
      </c>
      <c r="F9246" t="s">
        <v>777</v>
      </c>
      <c r="G9246" t="s">
        <v>777</v>
      </c>
      <c r="H9246" t="s">
        <v>777</v>
      </c>
      <c r="I9246" t="s">
        <v>777</v>
      </c>
      <c r="J9246" t="s">
        <v>777</v>
      </c>
      <c r="K9246" t="s">
        <v>777</v>
      </c>
      <c r="L9246" t="s">
        <v>777</v>
      </c>
      <c r="M9246" t="s">
        <v>777</v>
      </c>
      <c r="N9246" t="s">
        <v>777</v>
      </c>
      <c r="O9246" t="s">
        <v>777</v>
      </c>
      <c r="P9246" t="s">
        <v>777</v>
      </c>
      <c r="Q9246" t="s">
        <v>777</v>
      </c>
      <c r="R9246" t="s">
        <v>777</v>
      </c>
      <c r="S9246" t="s">
        <v>777</v>
      </c>
      <c r="T9246" t="s">
        <v>777</v>
      </c>
      <c r="U9246" t="s">
        <v>777</v>
      </c>
      <c r="V9246" t="s">
        <v>777</v>
      </c>
      <c r="W9246" t="s">
        <v>777</v>
      </c>
      <c r="X9246" t="s">
        <v>777</v>
      </c>
      <c r="Y9246" t="s">
        <v>777</v>
      </c>
      <c r="Z9246" t="s">
        <v>777</v>
      </c>
      <c r="AA9246" t="s">
        <v>777</v>
      </c>
      <c r="AB9246" t="s">
        <v>777</v>
      </c>
      <c r="AC9246" t="s">
        <v>777</v>
      </c>
      <c r="AD9246" t="s">
        <v>777</v>
      </c>
      <c r="AE9246" t="s">
        <v>777</v>
      </c>
      <c r="AF9246" t="s">
        <v>777</v>
      </c>
      <c r="AG9246" t="s">
        <v>777</v>
      </c>
      <c r="AH9246" t="s">
        <v>777</v>
      </c>
      <c r="AI9246" t="s">
        <v>777</v>
      </c>
    </row>
    <row r="9247" spans="3:35">
      <c r="C9247" s="14" t="s">
        <v>152</v>
      </c>
      <c r="D9247" t="s">
        <v>777</v>
      </c>
      <c r="E9247" t="s">
        <v>777</v>
      </c>
      <c r="F9247" t="s">
        <v>777</v>
      </c>
      <c r="G9247" t="s">
        <v>777</v>
      </c>
      <c r="H9247" t="s">
        <v>777</v>
      </c>
      <c r="I9247" t="s">
        <v>777</v>
      </c>
      <c r="J9247" t="s">
        <v>777</v>
      </c>
      <c r="K9247" t="s">
        <v>777</v>
      </c>
      <c r="L9247" t="s">
        <v>777</v>
      </c>
      <c r="M9247" t="s">
        <v>777</v>
      </c>
      <c r="N9247" t="s">
        <v>777</v>
      </c>
      <c r="O9247" t="s">
        <v>777</v>
      </c>
      <c r="P9247" t="s">
        <v>777</v>
      </c>
      <c r="Q9247" t="s">
        <v>777</v>
      </c>
      <c r="R9247" t="s">
        <v>777</v>
      </c>
      <c r="S9247" t="s">
        <v>777</v>
      </c>
      <c r="T9247" t="s">
        <v>777</v>
      </c>
      <c r="U9247" t="s">
        <v>777</v>
      </c>
      <c r="V9247" t="s">
        <v>777</v>
      </c>
      <c r="W9247" t="s">
        <v>777</v>
      </c>
      <c r="X9247" t="s">
        <v>777</v>
      </c>
      <c r="Y9247" t="s">
        <v>777</v>
      </c>
      <c r="Z9247" t="s">
        <v>777</v>
      </c>
      <c r="AA9247" t="s">
        <v>777</v>
      </c>
      <c r="AB9247" t="s">
        <v>777</v>
      </c>
      <c r="AC9247" t="s">
        <v>777</v>
      </c>
      <c r="AD9247" t="s">
        <v>777</v>
      </c>
      <c r="AE9247" t="s">
        <v>777</v>
      </c>
      <c r="AF9247" t="s">
        <v>777</v>
      </c>
      <c r="AG9247" t="s">
        <v>777</v>
      </c>
      <c r="AH9247" t="s">
        <v>777</v>
      </c>
      <c r="AI9247" t="s">
        <v>777</v>
      </c>
    </row>
    <row r="9248" spans="3:35">
      <c r="C9248" s="14" t="s">
        <v>1014</v>
      </c>
      <c r="D9248" t="s">
        <v>777</v>
      </c>
      <c r="E9248" t="s">
        <v>777</v>
      </c>
      <c r="F9248" t="s">
        <v>777</v>
      </c>
      <c r="G9248" t="s">
        <v>777</v>
      </c>
      <c r="H9248" t="s">
        <v>777</v>
      </c>
      <c r="I9248" t="s">
        <v>777</v>
      </c>
      <c r="J9248" t="s">
        <v>777</v>
      </c>
      <c r="K9248" t="s">
        <v>777</v>
      </c>
      <c r="L9248" t="s">
        <v>777</v>
      </c>
      <c r="M9248" t="s">
        <v>777</v>
      </c>
      <c r="N9248" t="s">
        <v>777</v>
      </c>
      <c r="O9248" t="s">
        <v>777</v>
      </c>
      <c r="P9248" t="s">
        <v>777</v>
      </c>
      <c r="Q9248" t="s">
        <v>777</v>
      </c>
      <c r="R9248" t="s">
        <v>777</v>
      </c>
      <c r="S9248" t="s">
        <v>777</v>
      </c>
      <c r="T9248" t="s">
        <v>777</v>
      </c>
      <c r="U9248" t="s">
        <v>777</v>
      </c>
      <c r="V9248" t="s">
        <v>777</v>
      </c>
      <c r="W9248" t="s">
        <v>777</v>
      </c>
      <c r="X9248" t="s">
        <v>777</v>
      </c>
      <c r="Y9248" t="s">
        <v>777</v>
      </c>
      <c r="Z9248" t="s">
        <v>777</v>
      </c>
      <c r="AA9248" t="s">
        <v>777</v>
      </c>
      <c r="AB9248" t="s">
        <v>777</v>
      </c>
      <c r="AC9248" t="s">
        <v>777</v>
      </c>
      <c r="AD9248" t="s">
        <v>777</v>
      </c>
      <c r="AE9248" t="s">
        <v>777</v>
      </c>
      <c r="AF9248" t="s">
        <v>777</v>
      </c>
      <c r="AG9248" t="s">
        <v>777</v>
      </c>
      <c r="AH9248" t="s">
        <v>777</v>
      </c>
      <c r="AI9248" t="s">
        <v>777</v>
      </c>
    </row>
    <row r="9249" spans="3:35">
      <c r="C9249" s="14" t="s">
        <v>1015</v>
      </c>
      <c r="D9249" t="s">
        <v>777</v>
      </c>
      <c r="E9249" t="s">
        <v>777</v>
      </c>
      <c r="F9249" t="s">
        <v>777</v>
      </c>
      <c r="G9249" t="s">
        <v>777</v>
      </c>
      <c r="H9249" t="s">
        <v>777</v>
      </c>
      <c r="I9249" t="s">
        <v>777</v>
      </c>
      <c r="J9249" t="s">
        <v>777</v>
      </c>
      <c r="K9249" t="s">
        <v>777</v>
      </c>
      <c r="L9249" t="s">
        <v>777</v>
      </c>
      <c r="M9249" t="s">
        <v>777</v>
      </c>
      <c r="N9249" t="s">
        <v>777</v>
      </c>
      <c r="O9249" t="s">
        <v>777</v>
      </c>
      <c r="P9249" t="s">
        <v>777</v>
      </c>
      <c r="Q9249" t="s">
        <v>777</v>
      </c>
      <c r="R9249" t="s">
        <v>777</v>
      </c>
      <c r="S9249" t="s">
        <v>777</v>
      </c>
      <c r="T9249" t="s">
        <v>777</v>
      </c>
      <c r="U9249" t="s">
        <v>777</v>
      </c>
      <c r="V9249" t="s">
        <v>777</v>
      </c>
      <c r="W9249" t="s">
        <v>777</v>
      </c>
      <c r="X9249" t="s">
        <v>777</v>
      </c>
      <c r="Y9249" t="s">
        <v>777</v>
      </c>
      <c r="Z9249" t="s">
        <v>777</v>
      </c>
      <c r="AA9249" t="s">
        <v>777</v>
      </c>
      <c r="AB9249" t="s">
        <v>777</v>
      </c>
      <c r="AC9249" t="s">
        <v>777</v>
      </c>
      <c r="AD9249" t="s">
        <v>777</v>
      </c>
      <c r="AE9249" t="s">
        <v>777</v>
      </c>
      <c r="AF9249" t="s">
        <v>777</v>
      </c>
      <c r="AG9249" t="s">
        <v>777</v>
      </c>
      <c r="AH9249" t="s">
        <v>777</v>
      </c>
      <c r="AI9249" t="s">
        <v>777</v>
      </c>
    </row>
    <row r="9250" spans="3:35">
      <c r="C9250" s="14" t="s">
        <v>1022</v>
      </c>
      <c r="D9250" t="s">
        <v>821</v>
      </c>
      <c r="E9250" t="s">
        <v>822</v>
      </c>
      <c r="F9250" t="s">
        <v>823</v>
      </c>
      <c r="G9250" t="s">
        <v>824</v>
      </c>
      <c r="H9250" t="s">
        <v>825</v>
      </c>
      <c r="I9250" t="s">
        <v>826</v>
      </c>
      <c r="J9250" t="s">
        <v>827</v>
      </c>
      <c r="K9250" t="s">
        <v>828</v>
      </c>
      <c r="L9250" t="s">
        <v>829</v>
      </c>
      <c r="M9250" t="s">
        <v>830</v>
      </c>
      <c r="N9250" t="s">
        <v>831</v>
      </c>
      <c r="O9250" t="s">
        <v>832</v>
      </c>
      <c r="P9250" t="s">
        <v>833</v>
      </c>
      <c r="Q9250" t="s">
        <v>834</v>
      </c>
      <c r="R9250" t="s">
        <v>835</v>
      </c>
      <c r="S9250" t="s">
        <v>836</v>
      </c>
      <c r="T9250" t="s">
        <v>837</v>
      </c>
      <c r="U9250" t="s">
        <v>838</v>
      </c>
      <c r="V9250" t="s">
        <v>839</v>
      </c>
      <c r="W9250" t="s">
        <v>833</v>
      </c>
      <c r="X9250" t="s">
        <v>840</v>
      </c>
      <c r="Y9250" t="s">
        <v>841</v>
      </c>
      <c r="Z9250" t="s">
        <v>842</v>
      </c>
      <c r="AA9250" t="s">
        <v>843</v>
      </c>
      <c r="AB9250" t="s">
        <v>844</v>
      </c>
      <c r="AC9250" t="s">
        <v>845</v>
      </c>
      <c r="AD9250" t="s">
        <v>846</v>
      </c>
      <c r="AE9250" t="s">
        <v>847</v>
      </c>
      <c r="AF9250" t="s">
        <v>848</v>
      </c>
      <c r="AG9250" t="s">
        <v>849</v>
      </c>
      <c r="AH9250" t="s">
        <v>850</v>
      </c>
      <c r="AI9250" t="s">
        <v>851</v>
      </c>
    </row>
    <row r="9251" spans="3:35">
      <c r="C9251" s="14" t="s">
        <v>1023</v>
      </c>
      <c r="D9251" t="s">
        <v>821</v>
      </c>
      <c r="E9251" t="s">
        <v>822</v>
      </c>
      <c r="F9251" t="s">
        <v>823</v>
      </c>
      <c r="G9251" t="s">
        <v>824</v>
      </c>
      <c r="H9251" t="s">
        <v>825</v>
      </c>
      <c r="I9251" t="s">
        <v>826</v>
      </c>
      <c r="J9251" t="s">
        <v>827</v>
      </c>
      <c r="K9251" t="s">
        <v>828</v>
      </c>
      <c r="L9251" t="s">
        <v>829</v>
      </c>
      <c r="M9251" t="s">
        <v>830</v>
      </c>
      <c r="N9251" t="s">
        <v>831</v>
      </c>
      <c r="O9251" t="s">
        <v>832</v>
      </c>
      <c r="P9251" t="s">
        <v>833</v>
      </c>
      <c r="Q9251" t="s">
        <v>834</v>
      </c>
      <c r="R9251" t="s">
        <v>835</v>
      </c>
      <c r="S9251" t="s">
        <v>836</v>
      </c>
      <c r="T9251" t="s">
        <v>837</v>
      </c>
      <c r="U9251" t="s">
        <v>838</v>
      </c>
      <c r="V9251" t="s">
        <v>839</v>
      </c>
      <c r="W9251" t="s">
        <v>833</v>
      </c>
      <c r="X9251" t="s">
        <v>840</v>
      </c>
      <c r="Y9251" t="s">
        <v>841</v>
      </c>
      <c r="Z9251" t="s">
        <v>842</v>
      </c>
      <c r="AA9251" t="s">
        <v>843</v>
      </c>
      <c r="AB9251" t="s">
        <v>844</v>
      </c>
      <c r="AC9251" t="s">
        <v>845</v>
      </c>
      <c r="AD9251" t="s">
        <v>846</v>
      </c>
      <c r="AE9251" t="s">
        <v>847</v>
      </c>
      <c r="AF9251" t="s">
        <v>848</v>
      </c>
      <c r="AG9251" t="s">
        <v>849</v>
      </c>
      <c r="AH9251" t="s">
        <v>850</v>
      </c>
      <c r="AI9251" t="s">
        <v>851</v>
      </c>
    </row>
    <row r="9252" spans="3:35">
      <c r="C9252" s="14" t="s">
        <v>1030</v>
      </c>
      <c r="D9252" t="s">
        <v>777</v>
      </c>
      <c r="E9252" t="s">
        <v>777</v>
      </c>
      <c r="F9252" t="s">
        <v>777</v>
      </c>
      <c r="G9252" t="s">
        <v>777</v>
      </c>
      <c r="H9252" t="s">
        <v>777</v>
      </c>
      <c r="I9252" t="s">
        <v>777</v>
      </c>
      <c r="J9252" t="s">
        <v>777</v>
      </c>
      <c r="K9252" t="s">
        <v>777</v>
      </c>
      <c r="L9252" t="s">
        <v>777</v>
      </c>
      <c r="M9252" t="s">
        <v>777</v>
      </c>
      <c r="N9252" t="s">
        <v>777</v>
      </c>
      <c r="O9252" t="s">
        <v>777</v>
      </c>
      <c r="P9252" t="s">
        <v>777</v>
      </c>
      <c r="Q9252" t="s">
        <v>777</v>
      </c>
      <c r="R9252" t="s">
        <v>777</v>
      </c>
      <c r="S9252" t="s">
        <v>777</v>
      </c>
      <c r="T9252" t="s">
        <v>777</v>
      </c>
      <c r="U9252" t="s">
        <v>777</v>
      </c>
      <c r="V9252" t="s">
        <v>777</v>
      </c>
      <c r="W9252" t="s">
        <v>777</v>
      </c>
      <c r="X9252" t="s">
        <v>777</v>
      </c>
      <c r="Y9252" t="s">
        <v>777</v>
      </c>
      <c r="Z9252" t="s">
        <v>777</v>
      </c>
      <c r="AA9252" t="s">
        <v>777</v>
      </c>
      <c r="AB9252" t="s">
        <v>777</v>
      </c>
      <c r="AC9252" t="s">
        <v>777</v>
      </c>
      <c r="AD9252" t="s">
        <v>777</v>
      </c>
      <c r="AE9252" t="s">
        <v>777</v>
      </c>
      <c r="AF9252" t="s">
        <v>777</v>
      </c>
      <c r="AG9252" t="s">
        <v>777</v>
      </c>
      <c r="AH9252" t="s">
        <v>777</v>
      </c>
      <c r="AI9252" t="s">
        <v>777</v>
      </c>
    </row>
    <row r="9253" spans="3:35">
      <c r="C9253" s="14" t="s">
        <v>126</v>
      </c>
      <c r="D9253" t="s">
        <v>777</v>
      </c>
      <c r="E9253" t="s">
        <v>777</v>
      </c>
      <c r="F9253" t="s">
        <v>777</v>
      </c>
      <c r="G9253" t="s">
        <v>777</v>
      </c>
      <c r="H9253" t="s">
        <v>777</v>
      </c>
      <c r="I9253" t="s">
        <v>777</v>
      </c>
      <c r="J9253" t="s">
        <v>777</v>
      </c>
      <c r="K9253" t="s">
        <v>777</v>
      </c>
      <c r="L9253" t="s">
        <v>777</v>
      </c>
      <c r="M9253" t="s">
        <v>777</v>
      </c>
      <c r="N9253" t="s">
        <v>777</v>
      </c>
      <c r="O9253" t="s">
        <v>777</v>
      </c>
      <c r="P9253" t="s">
        <v>777</v>
      </c>
      <c r="Q9253" t="s">
        <v>777</v>
      </c>
      <c r="R9253" t="s">
        <v>777</v>
      </c>
      <c r="S9253" t="s">
        <v>777</v>
      </c>
      <c r="T9253" t="s">
        <v>777</v>
      </c>
      <c r="U9253" t="s">
        <v>777</v>
      </c>
      <c r="V9253" t="s">
        <v>777</v>
      </c>
      <c r="W9253" t="s">
        <v>777</v>
      </c>
      <c r="X9253" t="s">
        <v>777</v>
      </c>
      <c r="Y9253" t="s">
        <v>777</v>
      </c>
      <c r="Z9253" t="s">
        <v>777</v>
      </c>
      <c r="AA9253" t="s">
        <v>777</v>
      </c>
      <c r="AB9253" t="s">
        <v>777</v>
      </c>
      <c r="AC9253" t="s">
        <v>777</v>
      </c>
      <c r="AD9253" t="s">
        <v>777</v>
      </c>
      <c r="AE9253" t="s">
        <v>777</v>
      </c>
      <c r="AF9253" t="s">
        <v>777</v>
      </c>
      <c r="AG9253" t="s">
        <v>777</v>
      </c>
      <c r="AH9253" t="s">
        <v>777</v>
      </c>
      <c r="AI9253" t="s">
        <v>777</v>
      </c>
    </row>
    <row r="9254" spans="3:35">
      <c r="C9254" s="14" t="s">
        <v>1031</v>
      </c>
      <c r="D9254" t="s">
        <v>777</v>
      </c>
      <c r="E9254" t="s">
        <v>777</v>
      </c>
      <c r="F9254" t="s">
        <v>777</v>
      </c>
      <c r="G9254" t="s">
        <v>777</v>
      </c>
      <c r="H9254" t="s">
        <v>777</v>
      </c>
      <c r="I9254" t="s">
        <v>777</v>
      </c>
      <c r="J9254" t="s">
        <v>777</v>
      </c>
      <c r="K9254" t="s">
        <v>777</v>
      </c>
      <c r="L9254" t="s">
        <v>777</v>
      </c>
      <c r="M9254" t="s">
        <v>777</v>
      </c>
      <c r="N9254" t="s">
        <v>777</v>
      </c>
      <c r="O9254" t="s">
        <v>777</v>
      </c>
      <c r="P9254" t="s">
        <v>777</v>
      </c>
      <c r="Q9254" t="s">
        <v>777</v>
      </c>
      <c r="R9254" t="s">
        <v>777</v>
      </c>
      <c r="S9254" t="s">
        <v>777</v>
      </c>
      <c r="T9254" t="s">
        <v>777</v>
      </c>
      <c r="U9254" t="s">
        <v>777</v>
      </c>
      <c r="V9254" t="s">
        <v>777</v>
      </c>
      <c r="W9254" t="s">
        <v>777</v>
      </c>
      <c r="X9254" t="s">
        <v>777</v>
      </c>
      <c r="Y9254" t="s">
        <v>777</v>
      </c>
      <c r="Z9254" t="s">
        <v>777</v>
      </c>
      <c r="AA9254" t="s">
        <v>777</v>
      </c>
      <c r="AB9254" t="s">
        <v>777</v>
      </c>
      <c r="AC9254" t="s">
        <v>777</v>
      </c>
      <c r="AD9254" t="s">
        <v>777</v>
      </c>
      <c r="AE9254" t="s">
        <v>777</v>
      </c>
      <c r="AF9254" t="s">
        <v>777</v>
      </c>
      <c r="AG9254" t="s">
        <v>777</v>
      </c>
      <c r="AH9254" t="s">
        <v>777</v>
      </c>
      <c r="AI9254" t="s">
        <v>777</v>
      </c>
    </row>
    <row r="9255" spans="3:35">
      <c r="C9255" s="14" t="s">
        <v>1032</v>
      </c>
      <c r="D9255" t="s">
        <v>777</v>
      </c>
      <c r="E9255" t="s">
        <v>777</v>
      </c>
      <c r="F9255" t="s">
        <v>777</v>
      </c>
      <c r="G9255" t="s">
        <v>777</v>
      </c>
      <c r="H9255" t="s">
        <v>777</v>
      </c>
      <c r="I9255" t="s">
        <v>777</v>
      </c>
      <c r="J9255" t="s">
        <v>777</v>
      </c>
      <c r="K9255" t="s">
        <v>777</v>
      </c>
      <c r="L9255" t="s">
        <v>777</v>
      </c>
      <c r="M9255" t="s">
        <v>777</v>
      </c>
      <c r="N9255" t="s">
        <v>777</v>
      </c>
      <c r="O9255" t="s">
        <v>777</v>
      </c>
      <c r="P9255" t="s">
        <v>777</v>
      </c>
      <c r="Q9255" t="s">
        <v>777</v>
      </c>
      <c r="R9255" t="s">
        <v>777</v>
      </c>
      <c r="S9255" t="s">
        <v>777</v>
      </c>
      <c r="T9255" t="s">
        <v>777</v>
      </c>
      <c r="U9255" t="s">
        <v>777</v>
      </c>
      <c r="V9255" t="s">
        <v>777</v>
      </c>
      <c r="W9255" t="s">
        <v>777</v>
      </c>
      <c r="X9255" t="s">
        <v>777</v>
      </c>
      <c r="Y9255" t="s">
        <v>777</v>
      </c>
      <c r="Z9255" t="s">
        <v>777</v>
      </c>
      <c r="AA9255" t="s">
        <v>777</v>
      </c>
      <c r="AB9255" t="s">
        <v>777</v>
      </c>
      <c r="AC9255" t="s">
        <v>777</v>
      </c>
      <c r="AD9255" t="s">
        <v>777</v>
      </c>
      <c r="AE9255" t="s">
        <v>777</v>
      </c>
      <c r="AF9255" t="s">
        <v>777</v>
      </c>
      <c r="AG9255" t="s">
        <v>777</v>
      </c>
      <c r="AH9255" t="s">
        <v>777</v>
      </c>
      <c r="AI9255" t="s">
        <v>777</v>
      </c>
    </row>
    <row r="9256" spans="3:35">
      <c r="C9256" s="14" t="s">
        <v>269</v>
      </c>
      <c r="D9256" t="s">
        <v>777</v>
      </c>
      <c r="E9256" t="s">
        <v>777</v>
      </c>
      <c r="F9256" t="s">
        <v>777</v>
      </c>
      <c r="G9256" t="s">
        <v>777</v>
      </c>
      <c r="H9256" t="s">
        <v>777</v>
      </c>
      <c r="I9256" t="s">
        <v>777</v>
      </c>
      <c r="J9256" t="s">
        <v>777</v>
      </c>
      <c r="K9256" t="s">
        <v>777</v>
      </c>
      <c r="L9256" t="s">
        <v>777</v>
      </c>
      <c r="M9256" t="s">
        <v>777</v>
      </c>
      <c r="N9256" t="s">
        <v>777</v>
      </c>
      <c r="O9256" t="s">
        <v>777</v>
      </c>
      <c r="P9256" t="s">
        <v>777</v>
      </c>
      <c r="Q9256" t="s">
        <v>777</v>
      </c>
      <c r="R9256" t="s">
        <v>777</v>
      </c>
      <c r="S9256" t="s">
        <v>777</v>
      </c>
      <c r="T9256" t="s">
        <v>777</v>
      </c>
      <c r="U9256" t="s">
        <v>777</v>
      </c>
      <c r="V9256" t="s">
        <v>777</v>
      </c>
      <c r="W9256" t="s">
        <v>777</v>
      </c>
      <c r="X9256" t="s">
        <v>777</v>
      </c>
      <c r="Y9256" t="s">
        <v>777</v>
      </c>
      <c r="Z9256" t="s">
        <v>777</v>
      </c>
      <c r="AA9256" t="s">
        <v>777</v>
      </c>
      <c r="AB9256" t="s">
        <v>777</v>
      </c>
      <c r="AC9256" t="s">
        <v>777</v>
      </c>
      <c r="AD9256" t="s">
        <v>777</v>
      </c>
      <c r="AE9256" t="s">
        <v>777</v>
      </c>
      <c r="AF9256" t="s">
        <v>777</v>
      </c>
      <c r="AG9256" t="s">
        <v>777</v>
      </c>
      <c r="AH9256" t="s">
        <v>777</v>
      </c>
      <c r="AI9256" t="s">
        <v>777</v>
      </c>
    </row>
    <row r="9257" spans="3:35">
      <c r="C9257" s="14" t="s">
        <v>1036</v>
      </c>
      <c r="D9257" t="s">
        <v>821</v>
      </c>
      <c r="E9257" t="s">
        <v>822</v>
      </c>
      <c r="F9257" t="s">
        <v>823</v>
      </c>
      <c r="G9257" t="s">
        <v>824</v>
      </c>
      <c r="H9257" t="s">
        <v>825</v>
      </c>
      <c r="I9257" t="s">
        <v>826</v>
      </c>
      <c r="J9257" t="s">
        <v>827</v>
      </c>
      <c r="K9257" t="s">
        <v>828</v>
      </c>
      <c r="L9257" t="s">
        <v>829</v>
      </c>
      <c r="M9257" t="s">
        <v>830</v>
      </c>
      <c r="N9257" t="s">
        <v>831</v>
      </c>
      <c r="O9257" t="s">
        <v>832</v>
      </c>
      <c r="P9257" t="s">
        <v>833</v>
      </c>
      <c r="Q9257" t="s">
        <v>834</v>
      </c>
      <c r="R9257" t="s">
        <v>835</v>
      </c>
      <c r="S9257" t="s">
        <v>836</v>
      </c>
      <c r="T9257" t="s">
        <v>837</v>
      </c>
      <c r="U9257" t="s">
        <v>838</v>
      </c>
      <c r="V9257" t="s">
        <v>839</v>
      </c>
      <c r="W9257" t="s">
        <v>833</v>
      </c>
      <c r="X9257" t="s">
        <v>840</v>
      </c>
      <c r="Y9257" t="s">
        <v>841</v>
      </c>
      <c r="Z9257" t="s">
        <v>842</v>
      </c>
      <c r="AA9257" t="s">
        <v>843</v>
      </c>
      <c r="AB9257" t="s">
        <v>844</v>
      </c>
      <c r="AC9257" t="s">
        <v>845</v>
      </c>
      <c r="AD9257" t="s">
        <v>846</v>
      </c>
      <c r="AE9257" t="s">
        <v>847</v>
      </c>
      <c r="AF9257" t="s">
        <v>848</v>
      </c>
      <c r="AG9257" t="s">
        <v>849</v>
      </c>
      <c r="AH9257" t="s">
        <v>850</v>
      </c>
      <c r="AI9257" t="s">
        <v>851</v>
      </c>
    </row>
    <row r="9258" spans="3:35">
      <c r="C9258" s="14" t="s">
        <v>1037</v>
      </c>
      <c r="D9258" t="s">
        <v>821</v>
      </c>
      <c r="E9258" t="s">
        <v>822</v>
      </c>
      <c r="F9258" t="s">
        <v>823</v>
      </c>
      <c r="G9258" t="s">
        <v>824</v>
      </c>
      <c r="H9258" t="s">
        <v>825</v>
      </c>
      <c r="I9258" t="s">
        <v>826</v>
      </c>
      <c r="J9258" t="s">
        <v>827</v>
      </c>
      <c r="K9258" t="s">
        <v>828</v>
      </c>
      <c r="L9258" t="s">
        <v>829</v>
      </c>
      <c r="M9258" t="s">
        <v>830</v>
      </c>
      <c r="N9258" t="s">
        <v>831</v>
      </c>
      <c r="O9258" t="s">
        <v>832</v>
      </c>
      <c r="P9258" t="s">
        <v>833</v>
      </c>
      <c r="Q9258" t="s">
        <v>834</v>
      </c>
      <c r="R9258" t="s">
        <v>835</v>
      </c>
      <c r="S9258" t="s">
        <v>836</v>
      </c>
      <c r="T9258" t="s">
        <v>837</v>
      </c>
      <c r="U9258" t="s">
        <v>838</v>
      </c>
      <c r="V9258" t="s">
        <v>839</v>
      </c>
      <c r="W9258" t="s">
        <v>833</v>
      </c>
      <c r="X9258" t="s">
        <v>840</v>
      </c>
      <c r="Y9258" t="s">
        <v>841</v>
      </c>
      <c r="Z9258" t="s">
        <v>842</v>
      </c>
      <c r="AA9258" t="s">
        <v>843</v>
      </c>
      <c r="AB9258" t="s">
        <v>844</v>
      </c>
      <c r="AC9258" t="s">
        <v>845</v>
      </c>
      <c r="AD9258" t="s">
        <v>846</v>
      </c>
      <c r="AE9258" t="s">
        <v>847</v>
      </c>
      <c r="AF9258" t="s">
        <v>848</v>
      </c>
      <c r="AG9258" t="s">
        <v>849</v>
      </c>
      <c r="AH9258" t="s">
        <v>850</v>
      </c>
      <c r="AI9258" t="s">
        <v>851</v>
      </c>
    </row>
    <row r="9259" spans="3:35">
      <c r="C9259" s="14" t="s">
        <v>318</v>
      </c>
      <c r="D9259" t="s">
        <v>777</v>
      </c>
      <c r="E9259" t="s">
        <v>777</v>
      </c>
      <c r="F9259" t="s">
        <v>777</v>
      </c>
      <c r="G9259" t="s">
        <v>777</v>
      </c>
      <c r="H9259" t="s">
        <v>777</v>
      </c>
      <c r="I9259" t="s">
        <v>777</v>
      </c>
      <c r="J9259" t="s">
        <v>777</v>
      </c>
      <c r="K9259" t="s">
        <v>777</v>
      </c>
      <c r="L9259" t="s">
        <v>777</v>
      </c>
      <c r="M9259" t="s">
        <v>777</v>
      </c>
      <c r="N9259" t="s">
        <v>777</v>
      </c>
      <c r="O9259" t="s">
        <v>777</v>
      </c>
      <c r="P9259" t="s">
        <v>777</v>
      </c>
      <c r="Q9259" t="s">
        <v>777</v>
      </c>
      <c r="R9259" t="s">
        <v>777</v>
      </c>
      <c r="S9259" t="s">
        <v>777</v>
      </c>
      <c r="T9259" t="s">
        <v>777</v>
      </c>
      <c r="U9259" t="s">
        <v>777</v>
      </c>
      <c r="V9259" t="s">
        <v>777</v>
      </c>
      <c r="W9259" t="s">
        <v>777</v>
      </c>
      <c r="X9259" t="s">
        <v>777</v>
      </c>
      <c r="Y9259" t="s">
        <v>777</v>
      </c>
      <c r="Z9259" t="s">
        <v>777</v>
      </c>
      <c r="AA9259" t="s">
        <v>777</v>
      </c>
      <c r="AB9259" t="s">
        <v>777</v>
      </c>
      <c r="AC9259" t="s">
        <v>777</v>
      </c>
      <c r="AD9259" t="s">
        <v>777</v>
      </c>
      <c r="AE9259" t="s">
        <v>777</v>
      </c>
      <c r="AF9259" t="s">
        <v>777</v>
      </c>
      <c r="AG9259" t="s">
        <v>777</v>
      </c>
      <c r="AH9259" t="s">
        <v>777</v>
      </c>
      <c r="AI9259" t="s">
        <v>777</v>
      </c>
    </row>
    <row r="9260" spans="3:35">
      <c r="C9260" s="14" t="s">
        <v>1049</v>
      </c>
      <c r="D9260" t="s">
        <v>821</v>
      </c>
      <c r="E9260" t="s">
        <v>822</v>
      </c>
      <c r="F9260" t="s">
        <v>823</v>
      </c>
      <c r="G9260" t="s">
        <v>824</v>
      </c>
      <c r="H9260" t="s">
        <v>825</v>
      </c>
      <c r="I9260" t="s">
        <v>826</v>
      </c>
      <c r="J9260" t="s">
        <v>827</v>
      </c>
      <c r="K9260" t="s">
        <v>828</v>
      </c>
      <c r="L9260" t="s">
        <v>829</v>
      </c>
      <c r="M9260" t="s">
        <v>830</v>
      </c>
      <c r="N9260" t="s">
        <v>831</v>
      </c>
      <c r="O9260" t="s">
        <v>832</v>
      </c>
      <c r="P9260" t="s">
        <v>833</v>
      </c>
      <c r="Q9260" t="s">
        <v>834</v>
      </c>
      <c r="R9260" t="s">
        <v>835</v>
      </c>
      <c r="S9260" t="s">
        <v>836</v>
      </c>
      <c r="T9260" t="s">
        <v>837</v>
      </c>
      <c r="U9260" t="s">
        <v>838</v>
      </c>
      <c r="V9260" t="s">
        <v>839</v>
      </c>
      <c r="W9260" t="s">
        <v>833</v>
      </c>
      <c r="X9260" t="s">
        <v>840</v>
      </c>
      <c r="Y9260" t="s">
        <v>841</v>
      </c>
      <c r="Z9260" t="s">
        <v>842</v>
      </c>
      <c r="AA9260" t="s">
        <v>843</v>
      </c>
      <c r="AB9260" t="s">
        <v>844</v>
      </c>
      <c r="AC9260" t="s">
        <v>845</v>
      </c>
      <c r="AD9260" t="s">
        <v>846</v>
      </c>
      <c r="AE9260" t="s">
        <v>847</v>
      </c>
      <c r="AF9260" t="s">
        <v>848</v>
      </c>
      <c r="AG9260" t="s">
        <v>849</v>
      </c>
      <c r="AH9260" t="s">
        <v>850</v>
      </c>
      <c r="AI9260" t="s">
        <v>851</v>
      </c>
    </row>
    <row r="9261" spans="3:35">
      <c r="C9261" s="14" t="s">
        <v>1058</v>
      </c>
      <c r="D9261" t="s">
        <v>777</v>
      </c>
      <c r="E9261" t="s">
        <v>777</v>
      </c>
      <c r="F9261" t="s">
        <v>777</v>
      </c>
      <c r="G9261" t="s">
        <v>777</v>
      </c>
      <c r="H9261" t="s">
        <v>777</v>
      </c>
      <c r="I9261" t="s">
        <v>777</v>
      </c>
      <c r="J9261" t="s">
        <v>777</v>
      </c>
      <c r="K9261" t="s">
        <v>777</v>
      </c>
      <c r="L9261" t="s">
        <v>777</v>
      </c>
      <c r="M9261" t="s">
        <v>777</v>
      </c>
      <c r="N9261" t="s">
        <v>777</v>
      </c>
      <c r="O9261" t="s">
        <v>777</v>
      </c>
      <c r="P9261" t="s">
        <v>777</v>
      </c>
      <c r="Q9261" t="s">
        <v>777</v>
      </c>
      <c r="R9261" t="s">
        <v>777</v>
      </c>
      <c r="S9261" t="s">
        <v>777</v>
      </c>
      <c r="T9261" t="s">
        <v>777</v>
      </c>
      <c r="U9261" t="s">
        <v>777</v>
      </c>
      <c r="V9261" t="s">
        <v>777</v>
      </c>
      <c r="W9261" t="s">
        <v>777</v>
      </c>
      <c r="X9261" t="s">
        <v>777</v>
      </c>
      <c r="Y9261" t="s">
        <v>777</v>
      </c>
      <c r="Z9261" t="s">
        <v>777</v>
      </c>
      <c r="AA9261" t="s">
        <v>777</v>
      </c>
      <c r="AB9261" t="s">
        <v>777</v>
      </c>
      <c r="AC9261" t="s">
        <v>777</v>
      </c>
      <c r="AD9261" t="s">
        <v>777</v>
      </c>
      <c r="AE9261" t="s">
        <v>777</v>
      </c>
      <c r="AF9261" t="s">
        <v>777</v>
      </c>
      <c r="AG9261" t="s">
        <v>777</v>
      </c>
      <c r="AH9261" t="s">
        <v>777</v>
      </c>
      <c r="AI9261" t="s">
        <v>777</v>
      </c>
    </row>
    <row r="9262" spans="3:35">
      <c r="C9262" s="14" t="s">
        <v>1059</v>
      </c>
      <c r="D9262" t="s">
        <v>821</v>
      </c>
      <c r="E9262" t="s">
        <v>822</v>
      </c>
      <c r="F9262" t="s">
        <v>823</v>
      </c>
      <c r="G9262" t="s">
        <v>824</v>
      </c>
      <c r="H9262" t="s">
        <v>825</v>
      </c>
      <c r="I9262" t="s">
        <v>826</v>
      </c>
      <c r="J9262" t="s">
        <v>827</v>
      </c>
      <c r="K9262" t="s">
        <v>828</v>
      </c>
      <c r="L9262" t="s">
        <v>829</v>
      </c>
      <c r="M9262" t="s">
        <v>830</v>
      </c>
      <c r="N9262" t="s">
        <v>831</v>
      </c>
      <c r="O9262" t="s">
        <v>832</v>
      </c>
      <c r="P9262" t="s">
        <v>833</v>
      </c>
      <c r="Q9262" t="s">
        <v>834</v>
      </c>
      <c r="R9262" t="s">
        <v>835</v>
      </c>
      <c r="S9262" t="s">
        <v>836</v>
      </c>
      <c r="T9262" t="s">
        <v>837</v>
      </c>
      <c r="U9262" t="s">
        <v>838</v>
      </c>
      <c r="V9262" t="s">
        <v>839</v>
      </c>
      <c r="W9262" t="s">
        <v>833</v>
      </c>
      <c r="X9262" t="s">
        <v>840</v>
      </c>
      <c r="Y9262" t="s">
        <v>841</v>
      </c>
      <c r="Z9262" t="s">
        <v>842</v>
      </c>
      <c r="AA9262" t="s">
        <v>843</v>
      </c>
      <c r="AB9262" t="s">
        <v>844</v>
      </c>
      <c r="AC9262" t="s">
        <v>845</v>
      </c>
      <c r="AD9262" t="s">
        <v>846</v>
      </c>
      <c r="AE9262" t="s">
        <v>847</v>
      </c>
      <c r="AF9262" t="s">
        <v>848</v>
      </c>
      <c r="AG9262" t="s">
        <v>849</v>
      </c>
      <c r="AH9262" t="s">
        <v>850</v>
      </c>
      <c r="AI9262" t="s">
        <v>851</v>
      </c>
    </row>
    <row r="9263" spans="3:35">
      <c r="C9263" s="14" t="s">
        <v>1060</v>
      </c>
      <c r="D9263" t="s">
        <v>821</v>
      </c>
      <c r="E9263" t="s">
        <v>822</v>
      </c>
      <c r="F9263" t="s">
        <v>823</v>
      </c>
      <c r="G9263" t="s">
        <v>824</v>
      </c>
      <c r="H9263" t="s">
        <v>825</v>
      </c>
      <c r="I9263" t="s">
        <v>826</v>
      </c>
      <c r="J9263" t="s">
        <v>827</v>
      </c>
      <c r="K9263" t="s">
        <v>828</v>
      </c>
      <c r="L9263" t="s">
        <v>829</v>
      </c>
      <c r="M9263" t="s">
        <v>830</v>
      </c>
      <c r="N9263" t="s">
        <v>831</v>
      </c>
      <c r="O9263" t="s">
        <v>832</v>
      </c>
      <c r="P9263" t="s">
        <v>833</v>
      </c>
      <c r="Q9263" t="s">
        <v>834</v>
      </c>
      <c r="R9263" t="s">
        <v>835</v>
      </c>
      <c r="S9263" t="s">
        <v>836</v>
      </c>
      <c r="T9263" t="s">
        <v>837</v>
      </c>
      <c r="U9263" t="s">
        <v>838</v>
      </c>
      <c r="V9263" t="s">
        <v>839</v>
      </c>
      <c r="W9263" t="s">
        <v>833</v>
      </c>
      <c r="X9263" t="s">
        <v>840</v>
      </c>
      <c r="Y9263" t="s">
        <v>841</v>
      </c>
      <c r="Z9263" t="s">
        <v>842</v>
      </c>
      <c r="AA9263" t="s">
        <v>843</v>
      </c>
      <c r="AB9263" t="s">
        <v>844</v>
      </c>
      <c r="AC9263" t="s">
        <v>845</v>
      </c>
      <c r="AD9263" t="s">
        <v>846</v>
      </c>
      <c r="AE9263" t="s">
        <v>847</v>
      </c>
      <c r="AF9263" t="s">
        <v>848</v>
      </c>
      <c r="AG9263" t="s">
        <v>849</v>
      </c>
      <c r="AH9263" t="s">
        <v>850</v>
      </c>
      <c r="AI9263" t="s">
        <v>851</v>
      </c>
    </row>
    <row r="9264" spans="3:35">
      <c r="C9264" s="14" t="s">
        <v>29</v>
      </c>
      <c r="D9264" t="s">
        <v>777</v>
      </c>
      <c r="E9264" t="s">
        <v>777</v>
      </c>
      <c r="F9264" t="s">
        <v>777</v>
      </c>
      <c r="G9264" t="s">
        <v>777</v>
      </c>
      <c r="H9264" t="s">
        <v>777</v>
      </c>
      <c r="I9264" t="s">
        <v>777</v>
      </c>
      <c r="J9264" t="s">
        <v>777</v>
      </c>
      <c r="K9264" t="s">
        <v>777</v>
      </c>
      <c r="L9264" t="s">
        <v>777</v>
      </c>
      <c r="M9264" t="s">
        <v>777</v>
      </c>
      <c r="N9264" t="s">
        <v>777</v>
      </c>
      <c r="O9264" t="s">
        <v>777</v>
      </c>
      <c r="P9264" t="s">
        <v>777</v>
      </c>
      <c r="Q9264" t="s">
        <v>777</v>
      </c>
      <c r="R9264" t="s">
        <v>777</v>
      </c>
      <c r="S9264" t="s">
        <v>777</v>
      </c>
      <c r="T9264" t="s">
        <v>777</v>
      </c>
      <c r="U9264" t="s">
        <v>777</v>
      </c>
      <c r="V9264" t="s">
        <v>777</v>
      </c>
      <c r="W9264" t="s">
        <v>777</v>
      </c>
      <c r="X9264" t="s">
        <v>777</v>
      </c>
      <c r="Y9264" t="s">
        <v>777</v>
      </c>
      <c r="Z9264" t="s">
        <v>777</v>
      </c>
      <c r="AA9264" t="s">
        <v>777</v>
      </c>
      <c r="AB9264" t="s">
        <v>777</v>
      </c>
      <c r="AC9264" t="s">
        <v>777</v>
      </c>
      <c r="AD9264" t="s">
        <v>777</v>
      </c>
      <c r="AE9264" t="s">
        <v>777</v>
      </c>
      <c r="AF9264" t="s">
        <v>777</v>
      </c>
      <c r="AG9264" t="s">
        <v>777</v>
      </c>
      <c r="AH9264" t="s">
        <v>777</v>
      </c>
      <c r="AI9264" t="s">
        <v>777</v>
      </c>
    </row>
    <row r="9265" spans="3:35">
      <c r="C9265" s="14" t="s">
        <v>1064</v>
      </c>
      <c r="D9265" t="s">
        <v>777</v>
      </c>
      <c r="E9265" t="s">
        <v>777</v>
      </c>
      <c r="F9265" t="s">
        <v>777</v>
      </c>
      <c r="G9265" t="s">
        <v>777</v>
      </c>
      <c r="H9265" t="s">
        <v>777</v>
      </c>
      <c r="I9265" t="s">
        <v>777</v>
      </c>
      <c r="J9265" t="s">
        <v>777</v>
      </c>
      <c r="K9265" t="s">
        <v>777</v>
      </c>
      <c r="L9265" t="s">
        <v>777</v>
      </c>
      <c r="M9265" t="s">
        <v>777</v>
      </c>
      <c r="N9265" t="s">
        <v>777</v>
      </c>
      <c r="O9265" t="s">
        <v>777</v>
      </c>
      <c r="P9265" t="s">
        <v>777</v>
      </c>
      <c r="Q9265" t="s">
        <v>777</v>
      </c>
      <c r="R9265" t="s">
        <v>777</v>
      </c>
      <c r="S9265" t="s">
        <v>777</v>
      </c>
      <c r="T9265" t="s">
        <v>777</v>
      </c>
      <c r="U9265" t="s">
        <v>777</v>
      </c>
      <c r="V9265" t="s">
        <v>777</v>
      </c>
      <c r="W9265" t="s">
        <v>777</v>
      </c>
      <c r="X9265" t="s">
        <v>777</v>
      </c>
      <c r="Y9265" t="s">
        <v>777</v>
      </c>
      <c r="Z9265" t="s">
        <v>777</v>
      </c>
      <c r="AA9265" t="s">
        <v>777</v>
      </c>
      <c r="AB9265" t="s">
        <v>777</v>
      </c>
      <c r="AC9265" t="s">
        <v>777</v>
      </c>
      <c r="AD9265" t="s">
        <v>777</v>
      </c>
      <c r="AE9265" t="s">
        <v>777</v>
      </c>
      <c r="AF9265" t="s">
        <v>777</v>
      </c>
      <c r="AG9265" t="s">
        <v>777</v>
      </c>
      <c r="AH9265" t="s">
        <v>777</v>
      </c>
      <c r="AI9265" t="s">
        <v>777</v>
      </c>
    </row>
    <row r="9266" spans="3:35">
      <c r="C9266" s="14" t="s">
        <v>1067</v>
      </c>
      <c r="D9266" t="s">
        <v>777</v>
      </c>
      <c r="E9266" t="s">
        <v>777</v>
      </c>
      <c r="F9266" t="s">
        <v>777</v>
      </c>
      <c r="G9266" t="s">
        <v>777</v>
      </c>
      <c r="H9266" t="s">
        <v>777</v>
      </c>
      <c r="I9266" t="s">
        <v>777</v>
      </c>
      <c r="J9266" t="s">
        <v>777</v>
      </c>
      <c r="K9266" t="s">
        <v>777</v>
      </c>
      <c r="L9266" t="s">
        <v>777</v>
      </c>
      <c r="M9266" t="s">
        <v>777</v>
      </c>
      <c r="N9266" t="s">
        <v>777</v>
      </c>
      <c r="O9266" t="s">
        <v>777</v>
      </c>
      <c r="P9266" t="s">
        <v>777</v>
      </c>
      <c r="Q9266" t="s">
        <v>777</v>
      </c>
      <c r="R9266" t="s">
        <v>777</v>
      </c>
      <c r="S9266" t="s">
        <v>777</v>
      </c>
      <c r="T9266" t="s">
        <v>777</v>
      </c>
      <c r="U9266" t="s">
        <v>777</v>
      </c>
      <c r="V9266" t="s">
        <v>777</v>
      </c>
      <c r="W9266" t="s">
        <v>777</v>
      </c>
      <c r="X9266" t="s">
        <v>777</v>
      </c>
      <c r="Y9266" t="s">
        <v>777</v>
      </c>
      <c r="Z9266" t="s">
        <v>777</v>
      </c>
      <c r="AA9266" t="s">
        <v>777</v>
      </c>
      <c r="AB9266" t="s">
        <v>777</v>
      </c>
      <c r="AC9266" t="s">
        <v>777</v>
      </c>
      <c r="AD9266" t="s">
        <v>777</v>
      </c>
      <c r="AE9266" t="s">
        <v>777</v>
      </c>
      <c r="AF9266" t="s">
        <v>777</v>
      </c>
      <c r="AG9266" t="s">
        <v>777</v>
      </c>
      <c r="AH9266" t="s">
        <v>777</v>
      </c>
      <c r="AI9266" t="s">
        <v>777</v>
      </c>
    </row>
    <row r="9267" spans="3:35">
      <c r="C9267" s="14" t="s">
        <v>1068</v>
      </c>
      <c r="D9267" t="s">
        <v>777</v>
      </c>
      <c r="E9267" t="s">
        <v>777</v>
      </c>
      <c r="F9267" t="s">
        <v>777</v>
      </c>
      <c r="G9267" t="s">
        <v>777</v>
      </c>
      <c r="H9267" t="s">
        <v>777</v>
      </c>
      <c r="I9267" t="s">
        <v>777</v>
      </c>
      <c r="J9267" t="s">
        <v>777</v>
      </c>
      <c r="K9267" t="s">
        <v>777</v>
      </c>
      <c r="L9267" t="s">
        <v>777</v>
      </c>
      <c r="M9267" t="s">
        <v>777</v>
      </c>
      <c r="N9267" t="s">
        <v>777</v>
      </c>
      <c r="O9267" t="s">
        <v>777</v>
      </c>
      <c r="P9267" t="s">
        <v>777</v>
      </c>
      <c r="Q9267" t="s">
        <v>777</v>
      </c>
      <c r="R9267" t="s">
        <v>777</v>
      </c>
      <c r="S9267" t="s">
        <v>777</v>
      </c>
      <c r="T9267" t="s">
        <v>777</v>
      </c>
      <c r="U9267" t="s">
        <v>777</v>
      </c>
      <c r="V9267" t="s">
        <v>777</v>
      </c>
      <c r="W9267" t="s">
        <v>777</v>
      </c>
      <c r="X9267" t="s">
        <v>777</v>
      </c>
      <c r="Y9267" t="s">
        <v>777</v>
      </c>
      <c r="Z9267" t="s">
        <v>777</v>
      </c>
      <c r="AA9267" t="s">
        <v>777</v>
      </c>
      <c r="AB9267" t="s">
        <v>777</v>
      </c>
      <c r="AC9267" t="s">
        <v>777</v>
      </c>
      <c r="AD9267" t="s">
        <v>777</v>
      </c>
      <c r="AE9267" t="s">
        <v>777</v>
      </c>
      <c r="AF9267" t="s">
        <v>777</v>
      </c>
      <c r="AG9267" t="s">
        <v>777</v>
      </c>
      <c r="AH9267" t="s">
        <v>777</v>
      </c>
      <c r="AI9267" t="s">
        <v>777</v>
      </c>
    </row>
    <row r="9268" spans="3:35">
      <c r="C9268" s="14" t="s">
        <v>1070</v>
      </c>
      <c r="D9268" t="s">
        <v>777</v>
      </c>
      <c r="E9268" t="s">
        <v>777</v>
      </c>
      <c r="F9268" t="s">
        <v>777</v>
      </c>
      <c r="G9268" t="s">
        <v>777</v>
      </c>
      <c r="H9268" t="s">
        <v>777</v>
      </c>
      <c r="I9268" t="s">
        <v>777</v>
      </c>
      <c r="J9268" t="s">
        <v>777</v>
      </c>
      <c r="K9268" t="s">
        <v>777</v>
      </c>
      <c r="L9268" t="s">
        <v>777</v>
      </c>
      <c r="M9268" t="s">
        <v>777</v>
      </c>
      <c r="N9268" t="s">
        <v>777</v>
      </c>
      <c r="O9268" t="s">
        <v>777</v>
      </c>
      <c r="P9268" t="s">
        <v>777</v>
      </c>
      <c r="Q9268" t="s">
        <v>777</v>
      </c>
      <c r="R9268" t="s">
        <v>777</v>
      </c>
      <c r="S9268" t="s">
        <v>777</v>
      </c>
      <c r="T9268" t="s">
        <v>777</v>
      </c>
      <c r="U9268" t="s">
        <v>777</v>
      </c>
      <c r="V9268" t="s">
        <v>777</v>
      </c>
      <c r="W9268" t="s">
        <v>777</v>
      </c>
      <c r="X9268" t="s">
        <v>777</v>
      </c>
      <c r="Y9268" t="s">
        <v>777</v>
      </c>
      <c r="Z9268" t="s">
        <v>777</v>
      </c>
      <c r="AA9268" t="s">
        <v>777</v>
      </c>
      <c r="AB9268" t="s">
        <v>777</v>
      </c>
      <c r="AC9268" t="s">
        <v>777</v>
      </c>
      <c r="AD9268" t="s">
        <v>777</v>
      </c>
      <c r="AE9268" t="s">
        <v>777</v>
      </c>
      <c r="AF9268" t="s">
        <v>777</v>
      </c>
      <c r="AG9268" t="s">
        <v>777</v>
      </c>
      <c r="AH9268" t="s">
        <v>777</v>
      </c>
      <c r="AI9268" t="s">
        <v>777</v>
      </c>
    </row>
    <row r="9269" spans="3:35">
      <c r="C9269" s="14" t="s">
        <v>1071</v>
      </c>
      <c r="D9269" t="s">
        <v>777</v>
      </c>
      <c r="E9269" t="s">
        <v>777</v>
      </c>
      <c r="F9269" t="s">
        <v>777</v>
      </c>
      <c r="G9269" t="s">
        <v>777</v>
      </c>
      <c r="H9269" t="s">
        <v>777</v>
      </c>
      <c r="I9269" t="s">
        <v>777</v>
      </c>
      <c r="J9269" t="s">
        <v>777</v>
      </c>
      <c r="K9269" t="s">
        <v>777</v>
      </c>
      <c r="L9269" t="s">
        <v>777</v>
      </c>
      <c r="M9269" t="s">
        <v>777</v>
      </c>
      <c r="N9269" t="s">
        <v>777</v>
      </c>
      <c r="O9269" t="s">
        <v>777</v>
      </c>
      <c r="P9269" t="s">
        <v>777</v>
      </c>
      <c r="Q9269" t="s">
        <v>777</v>
      </c>
      <c r="R9269" t="s">
        <v>777</v>
      </c>
      <c r="S9269" t="s">
        <v>777</v>
      </c>
      <c r="T9269" t="s">
        <v>777</v>
      </c>
      <c r="U9269" t="s">
        <v>777</v>
      </c>
      <c r="V9269" t="s">
        <v>777</v>
      </c>
      <c r="W9269" t="s">
        <v>777</v>
      </c>
      <c r="X9269" t="s">
        <v>777</v>
      </c>
      <c r="Y9269" t="s">
        <v>777</v>
      </c>
      <c r="Z9269" t="s">
        <v>777</v>
      </c>
      <c r="AA9269" t="s">
        <v>777</v>
      </c>
      <c r="AB9269" t="s">
        <v>777</v>
      </c>
      <c r="AC9269" t="s">
        <v>777</v>
      </c>
      <c r="AD9269" t="s">
        <v>777</v>
      </c>
      <c r="AE9269" t="s">
        <v>777</v>
      </c>
      <c r="AF9269" t="s">
        <v>777</v>
      </c>
      <c r="AG9269" t="s">
        <v>777</v>
      </c>
      <c r="AH9269" t="s">
        <v>777</v>
      </c>
      <c r="AI9269" t="s">
        <v>777</v>
      </c>
    </row>
    <row r="9270" spans="3:35">
      <c r="C9270" s="14" t="s">
        <v>144</v>
      </c>
      <c r="D9270" t="s">
        <v>777</v>
      </c>
      <c r="E9270" t="s">
        <v>777</v>
      </c>
      <c r="F9270" t="s">
        <v>777</v>
      </c>
      <c r="G9270" t="s">
        <v>777</v>
      </c>
      <c r="H9270" t="s">
        <v>777</v>
      </c>
      <c r="I9270" t="s">
        <v>777</v>
      </c>
      <c r="J9270" t="s">
        <v>777</v>
      </c>
      <c r="K9270" t="s">
        <v>777</v>
      </c>
      <c r="L9270" t="s">
        <v>777</v>
      </c>
      <c r="M9270" t="s">
        <v>777</v>
      </c>
      <c r="N9270" t="s">
        <v>777</v>
      </c>
      <c r="O9270" t="s">
        <v>777</v>
      </c>
      <c r="P9270" t="s">
        <v>777</v>
      </c>
      <c r="Q9270" t="s">
        <v>777</v>
      </c>
      <c r="R9270" t="s">
        <v>777</v>
      </c>
      <c r="S9270" t="s">
        <v>777</v>
      </c>
      <c r="T9270" t="s">
        <v>777</v>
      </c>
      <c r="U9270" t="s">
        <v>777</v>
      </c>
      <c r="V9270" t="s">
        <v>777</v>
      </c>
      <c r="W9270" t="s">
        <v>777</v>
      </c>
      <c r="X9270" t="s">
        <v>777</v>
      </c>
      <c r="Y9270" t="s">
        <v>777</v>
      </c>
      <c r="Z9270" t="s">
        <v>777</v>
      </c>
      <c r="AA9270" t="s">
        <v>777</v>
      </c>
      <c r="AB9270" t="s">
        <v>777</v>
      </c>
      <c r="AC9270" t="s">
        <v>777</v>
      </c>
      <c r="AD9270" t="s">
        <v>777</v>
      </c>
      <c r="AE9270" t="s">
        <v>777</v>
      </c>
      <c r="AF9270" t="s">
        <v>777</v>
      </c>
      <c r="AG9270" t="s">
        <v>777</v>
      </c>
      <c r="AH9270" t="s">
        <v>777</v>
      </c>
      <c r="AI9270" t="s">
        <v>777</v>
      </c>
    </row>
    <row r="9271" spans="3:35">
      <c r="C9271" s="14" t="s">
        <v>1075</v>
      </c>
      <c r="D9271" t="s">
        <v>777</v>
      </c>
      <c r="E9271" t="s">
        <v>777</v>
      </c>
      <c r="F9271" t="s">
        <v>777</v>
      </c>
      <c r="G9271" t="s">
        <v>777</v>
      </c>
      <c r="H9271" t="s">
        <v>777</v>
      </c>
      <c r="I9271" t="s">
        <v>777</v>
      </c>
      <c r="J9271" t="s">
        <v>777</v>
      </c>
      <c r="K9271" t="s">
        <v>777</v>
      </c>
      <c r="L9271" t="s">
        <v>777</v>
      </c>
      <c r="M9271" t="s">
        <v>777</v>
      </c>
      <c r="N9271" t="s">
        <v>777</v>
      </c>
      <c r="O9271" t="s">
        <v>777</v>
      </c>
      <c r="P9271" t="s">
        <v>777</v>
      </c>
      <c r="Q9271" t="s">
        <v>777</v>
      </c>
      <c r="R9271" t="s">
        <v>777</v>
      </c>
      <c r="S9271" t="s">
        <v>777</v>
      </c>
      <c r="T9271" t="s">
        <v>777</v>
      </c>
      <c r="U9271" t="s">
        <v>777</v>
      </c>
      <c r="V9271" t="s">
        <v>777</v>
      </c>
      <c r="W9271" t="s">
        <v>777</v>
      </c>
      <c r="X9271" t="s">
        <v>777</v>
      </c>
      <c r="Y9271" t="s">
        <v>777</v>
      </c>
      <c r="Z9271" t="s">
        <v>777</v>
      </c>
      <c r="AA9271" t="s">
        <v>777</v>
      </c>
      <c r="AB9271" t="s">
        <v>777</v>
      </c>
      <c r="AC9271" t="s">
        <v>777</v>
      </c>
      <c r="AD9271" t="s">
        <v>777</v>
      </c>
      <c r="AE9271" t="s">
        <v>777</v>
      </c>
      <c r="AF9271" t="s">
        <v>777</v>
      </c>
      <c r="AG9271" t="s">
        <v>777</v>
      </c>
      <c r="AH9271" t="s">
        <v>777</v>
      </c>
      <c r="AI9271" t="s">
        <v>777</v>
      </c>
    </row>
    <row r="9272" spans="3:35">
      <c r="C9272" s="14" t="s">
        <v>1076</v>
      </c>
      <c r="D9272" t="s">
        <v>777</v>
      </c>
      <c r="E9272" t="s">
        <v>777</v>
      </c>
      <c r="F9272" t="s">
        <v>777</v>
      </c>
      <c r="G9272" t="s">
        <v>777</v>
      </c>
      <c r="H9272" t="s">
        <v>777</v>
      </c>
      <c r="I9272" t="s">
        <v>777</v>
      </c>
      <c r="J9272" t="s">
        <v>777</v>
      </c>
      <c r="K9272" t="s">
        <v>777</v>
      </c>
      <c r="L9272" t="s">
        <v>777</v>
      </c>
      <c r="M9272" t="s">
        <v>777</v>
      </c>
      <c r="N9272" t="s">
        <v>777</v>
      </c>
      <c r="O9272" t="s">
        <v>777</v>
      </c>
      <c r="P9272" t="s">
        <v>777</v>
      </c>
      <c r="Q9272" t="s">
        <v>777</v>
      </c>
      <c r="R9272" t="s">
        <v>777</v>
      </c>
      <c r="S9272" t="s">
        <v>777</v>
      </c>
      <c r="T9272" t="s">
        <v>777</v>
      </c>
      <c r="U9272" t="s">
        <v>777</v>
      </c>
      <c r="V9272" t="s">
        <v>777</v>
      </c>
      <c r="W9272" t="s">
        <v>777</v>
      </c>
      <c r="X9272" t="s">
        <v>777</v>
      </c>
      <c r="Y9272" t="s">
        <v>777</v>
      </c>
      <c r="Z9272" t="s">
        <v>777</v>
      </c>
      <c r="AA9272" t="s">
        <v>777</v>
      </c>
      <c r="AB9272" t="s">
        <v>777</v>
      </c>
      <c r="AC9272" t="s">
        <v>777</v>
      </c>
      <c r="AD9272" t="s">
        <v>777</v>
      </c>
      <c r="AE9272" t="s">
        <v>777</v>
      </c>
      <c r="AF9272" t="s">
        <v>777</v>
      </c>
      <c r="AG9272" t="s">
        <v>777</v>
      </c>
      <c r="AH9272" t="s">
        <v>777</v>
      </c>
      <c r="AI9272" t="s">
        <v>777</v>
      </c>
    </row>
    <row r="9273" spans="3:35">
      <c r="C9273" s="14" t="s">
        <v>140</v>
      </c>
      <c r="D9273" t="s">
        <v>777</v>
      </c>
      <c r="E9273" t="s">
        <v>777</v>
      </c>
      <c r="F9273" t="s">
        <v>777</v>
      </c>
      <c r="G9273" t="s">
        <v>777</v>
      </c>
      <c r="H9273" t="s">
        <v>777</v>
      </c>
      <c r="I9273" t="s">
        <v>777</v>
      </c>
      <c r="J9273" t="s">
        <v>777</v>
      </c>
      <c r="K9273" t="s">
        <v>777</v>
      </c>
      <c r="L9273" t="s">
        <v>777</v>
      </c>
      <c r="M9273" t="s">
        <v>777</v>
      </c>
      <c r="N9273" t="s">
        <v>777</v>
      </c>
      <c r="O9273" t="s">
        <v>777</v>
      </c>
      <c r="P9273" t="s">
        <v>777</v>
      </c>
      <c r="Q9273" t="s">
        <v>777</v>
      </c>
      <c r="R9273" t="s">
        <v>777</v>
      </c>
      <c r="S9273" t="s">
        <v>777</v>
      </c>
      <c r="T9273" t="s">
        <v>777</v>
      </c>
      <c r="U9273" t="s">
        <v>777</v>
      </c>
      <c r="V9273" t="s">
        <v>777</v>
      </c>
      <c r="W9273" t="s">
        <v>777</v>
      </c>
      <c r="X9273" t="s">
        <v>777</v>
      </c>
      <c r="Y9273" t="s">
        <v>777</v>
      </c>
      <c r="Z9273" t="s">
        <v>777</v>
      </c>
      <c r="AA9273" t="s">
        <v>777</v>
      </c>
      <c r="AB9273" t="s">
        <v>777</v>
      </c>
      <c r="AC9273" t="s">
        <v>777</v>
      </c>
      <c r="AD9273" t="s">
        <v>777</v>
      </c>
      <c r="AE9273" t="s">
        <v>777</v>
      </c>
      <c r="AF9273" t="s">
        <v>777</v>
      </c>
      <c r="AG9273" t="s">
        <v>777</v>
      </c>
      <c r="AH9273" t="s">
        <v>777</v>
      </c>
      <c r="AI9273" t="s">
        <v>777</v>
      </c>
    </row>
    <row r="9274" spans="3:35">
      <c r="C9274" s="14" t="s">
        <v>103</v>
      </c>
      <c r="D9274" t="s">
        <v>777</v>
      </c>
      <c r="E9274" t="s">
        <v>777</v>
      </c>
      <c r="F9274" t="s">
        <v>777</v>
      </c>
      <c r="G9274" t="s">
        <v>777</v>
      </c>
      <c r="H9274" t="s">
        <v>777</v>
      </c>
      <c r="I9274" t="s">
        <v>777</v>
      </c>
      <c r="J9274" t="s">
        <v>777</v>
      </c>
      <c r="K9274" t="s">
        <v>777</v>
      </c>
      <c r="L9274" t="s">
        <v>777</v>
      </c>
      <c r="M9274" t="s">
        <v>777</v>
      </c>
      <c r="N9274" t="s">
        <v>777</v>
      </c>
      <c r="O9274" t="s">
        <v>777</v>
      </c>
      <c r="P9274" t="s">
        <v>777</v>
      </c>
      <c r="Q9274" t="s">
        <v>777</v>
      </c>
      <c r="R9274" t="s">
        <v>777</v>
      </c>
      <c r="S9274" t="s">
        <v>777</v>
      </c>
      <c r="T9274" t="s">
        <v>777</v>
      </c>
      <c r="U9274" t="s">
        <v>777</v>
      </c>
      <c r="V9274" t="s">
        <v>777</v>
      </c>
      <c r="W9274" t="s">
        <v>777</v>
      </c>
      <c r="X9274" t="s">
        <v>777</v>
      </c>
      <c r="Y9274" t="s">
        <v>777</v>
      </c>
      <c r="Z9274" t="s">
        <v>777</v>
      </c>
      <c r="AA9274" t="s">
        <v>777</v>
      </c>
      <c r="AB9274" t="s">
        <v>777</v>
      </c>
      <c r="AC9274" t="s">
        <v>777</v>
      </c>
      <c r="AD9274" t="s">
        <v>777</v>
      </c>
      <c r="AE9274" t="s">
        <v>777</v>
      </c>
      <c r="AF9274" t="s">
        <v>777</v>
      </c>
      <c r="AG9274" t="s">
        <v>777</v>
      </c>
      <c r="AH9274" t="s">
        <v>777</v>
      </c>
      <c r="AI9274" t="s">
        <v>777</v>
      </c>
    </row>
    <row r="9275" spans="3:35">
      <c r="C9275" s="14" t="s">
        <v>1077</v>
      </c>
      <c r="D9275" t="s">
        <v>777</v>
      </c>
      <c r="E9275" t="s">
        <v>777</v>
      </c>
      <c r="F9275" t="s">
        <v>777</v>
      </c>
      <c r="G9275" t="s">
        <v>777</v>
      </c>
      <c r="H9275" t="s">
        <v>777</v>
      </c>
      <c r="I9275" t="s">
        <v>777</v>
      </c>
      <c r="J9275" t="s">
        <v>777</v>
      </c>
      <c r="K9275" t="s">
        <v>777</v>
      </c>
      <c r="L9275" t="s">
        <v>777</v>
      </c>
      <c r="M9275" t="s">
        <v>777</v>
      </c>
      <c r="N9275" t="s">
        <v>777</v>
      </c>
      <c r="O9275" t="s">
        <v>777</v>
      </c>
      <c r="P9275" t="s">
        <v>777</v>
      </c>
      <c r="Q9275" t="s">
        <v>777</v>
      </c>
      <c r="R9275" t="s">
        <v>777</v>
      </c>
      <c r="S9275" t="s">
        <v>777</v>
      </c>
      <c r="T9275" t="s">
        <v>777</v>
      </c>
      <c r="U9275" t="s">
        <v>777</v>
      </c>
      <c r="V9275" t="s">
        <v>777</v>
      </c>
      <c r="W9275" t="s">
        <v>777</v>
      </c>
      <c r="X9275" t="s">
        <v>777</v>
      </c>
      <c r="Y9275" t="s">
        <v>777</v>
      </c>
      <c r="Z9275" t="s">
        <v>777</v>
      </c>
      <c r="AA9275" t="s">
        <v>777</v>
      </c>
      <c r="AB9275" t="s">
        <v>777</v>
      </c>
      <c r="AC9275" t="s">
        <v>777</v>
      </c>
      <c r="AD9275" t="s">
        <v>777</v>
      </c>
      <c r="AE9275" t="s">
        <v>777</v>
      </c>
      <c r="AF9275" t="s">
        <v>777</v>
      </c>
      <c r="AG9275" t="s">
        <v>777</v>
      </c>
      <c r="AH9275" t="s">
        <v>777</v>
      </c>
      <c r="AI9275" t="s">
        <v>777</v>
      </c>
    </row>
    <row r="9276" spans="3:35">
      <c r="C9276" s="14" t="s">
        <v>1078</v>
      </c>
      <c r="D9276" t="s">
        <v>821</v>
      </c>
      <c r="E9276" t="s">
        <v>822</v>
      </c>
      <c r="F9276" t="s">
        <v>823</v>
      </c>
      <c r="G9276" t="s">
        <v>824</v>
      </c>
      <c r="H9276" t="s">
        <v>825</v>
      </c>
      <c r="I9276" t="s">
        <v>826</v>
      </c>
      <c r="J9276" t="s">
        <v>827</v>
      </c>
      <c r="K9276" t="s">
        <v>828</v>
      </c>
      <c r="L9276" t="s">
        <v>829</v>
      </c>
      <c r="M9276" t="s">
        <v>830</v>
      </c>
      <c r="N9276" t="s">
        <v>831</v>
      </c>
      <c r="O9276" t="s">
        <v>832</v>
      </c>
      <c r="P9276" t="s">
        <v>833</v>
      </c>
      <c r="Q9276" t="s">
        <v>834</v>
      </c>
      <c r="R9276" t="s">
        <v>835</v>
      </c>
      <c r="S9276" t="s">
        <v>836</v>
      </c>
      <c r="T9276" t="s">
        <v>837</v>
      </c>
      <c r="U9276" t="s">
        <v>838</v>
      </c>
      <c r="V9276" t="s">
        <v>839</v>
      </c>
      <c r="W9276" t="s">
        <v>833</v>
      </c>
      <c r="X9276" t="s">
        <v>840</v>
      </c>
      <c r="Y9276" t="s">
        <v>841</v>
      </c>
      <c r="Z9276" t="s">
        <v>842</v>
      </c>
      <c r="AA9276" t="s">
        <v>843</v>
      </c>
      <c r="AB9276" t="s">
        <v>844</v>
      </c>
      <c r="AC9276" t="s">
        <v>845</v>
      </c>
      <c r="AD9276" t="s">
        <v>846</v>
      </c>
      <c r="AE9276" t="s">
        <v>847</v>
      </c>
      <c r="AF9276" t="s">
        <v>848</v>
      </c>
      <c r="AG9276" t="s">
        <v>849</v>
      </c>
      <c r="AH9276" t="s">
        <v>850</v>
      </c>
      <c r="AI9276" t="s">
        <v>851</v>
      </c>
    </row>
    <row r="9277" spans="3:35">
      <c r="C9277" s="14" t="s">
        <v>101</v>
      </c>
      <c r="D9277" t="s">
        <v>777</v>
      </c>
      <c r="E9277" t="s">
        <v>777</v>
      </c>
      <c r="F9277" t="s">
        <v>777</v>
      </c>
      <c r="G9277" t="s">
        <v>777</v>
      </c>
      <c r="H9277" t="s">
        <v>777</v>
      </c>
      <c r="I9277" t="s">
        <v>777</v>
      </c>
      <c r="J9277" t="s">
        <v>777</v>
      </c>
      <c r="K9277" t="s">
        <v>777</v>
      </c>
      <c r="L9277" t="s">
        <v>777</v>
      </c>
      <c r="M9277" t="s">
        <v>777</v>
      </c>
      <c r="N9277" t="s">
        <v>777</v>
      </c>
      <c r="O9277" t="s">
        <v>777</v>
      </c>
      <c r="P9277" t="s">
        <v>777</v>
      </c>
      <c r="Q9277" t="s">
        <v>777</v>
      </c>
      <c r="R9277" t="s">
        <v>777</v>
      </c>
      <c r="S9277" t="s">
        <v>777</v>
      </c>
      <c r="T9277" t="s">
        <v>777</v>
      </c>
      <c r="U9277" t="s">
        <v>777</v>
      </c>
      <c r="V9277" t="s">
        <v>777</v>
      </c>
      <c r="W9277" t="s">
        <v>777</v>
      </c>
      <c r="X9277" t="s">
        <v>777</v>
      </c>
      <c r="Y9277" t="s">
        <v>777</v>
      </c>
      <c r="Z9277" t="s">
        <v>777</v>
      </c>
      <c r="AA9277" t="s">
        <v>777</v>
      </c>
      <c r="AB9277" t="s">
        <v>777</v>
      </c>
      <c r="AC9277" t="s">
        <v>777</v>
      </c>
      <c r="AD9277" t="s">
        <v>777</v>
      </c>
      <c r="AE9277" t="s">
        <v>777</v>
      </c>
      <c r="AF9277" t="s">
        <v>777</v>
      </c>
      <c r="AG9277" t="s">
        <v>777</v>
      </c>
      <c r="AH9277" t="s">
        <v>777</v>
      </c>
      <c r="AI9277" t="s">
        <v>777</v>
      </c>
    </row>
    <row r="9278" spans="3:35">
      <c r="C9278" s="14" t="s">
        <v>811</v>
      </c>
      <c r="D9278" t="s">
        <v>777</v>
      </c>
      <c r="E9278" t="s">
        <v>777</v>
      </c>
      <c r="F9278" t="s">
        <v>777</v>
      </c>
      <c r="G9278" t="s">
        <v>777</v>
      </c>
      <c r="H9278" t="s">
        <v>777</v>
      </c>
      <c r="I9278" t="s">
        <v>777</v>
      </c>
      <c r="J9278" t="s">
        <v>777</v>
      </c>
      <c r="K9278" t="s">
        <v>777</v>
      </c>
      <c r="L9278" t="s">
        <v>777</v>
      </c>
      <c r="M9278" t="s">
        <v>777</v>
      </c>
      <c r="N9278" t="s">
        <v>777</v>
      </c>
      <c r="O9278" t="s">
        <v>777</v>
      </c>
      <c r="P9278" t="s">
        <v>777</v>
      </c>
      <c r="Q9278" t="s">
        <v>777</v>
      </c>
      <c r="R9278" t="s">
        <v>777</v>
      </c>
      <c r="S9278" t="s">
        <v>777</v>
      </c>
      <c r="T9278" t="s">
        <v>777</v>
      </c>
      <c r="U9278" t="s">
        <v>777</v>
      </c>
      <c r="V9278" t="s">
        <v>777</v>
      </c>
      <c r="W9278" t="s">
        <v>777</v>
      </c>
      <c r="X9278" t="s">
        <v>777</v>
      </c>
      <c r="Y9278" t="s">
        <v>777</v>
      </c>
      <c r="Z9278" t="s">
        <v>777</v>
      </c>
      <c r="AA9278" t="s">
        <v>777</v>
      </c>
      <c r="AB9278" t="s">
        <v>777</v>
      </c>
      <c r="AC9278" t="s">
        <v>777</v>
      </c>
      <c r="AD9278" t="s">
        <v>777</v>
      </c>
      <c r="AE9278" t="s">
        <v>777</v>
      </c>
      <c r="AF9278" t="s">
        <v>777</v>
      </c>
      <c r="AG9278" t="s">
        <v>777</v>
      </c>
      <c r="AH9278" t="s">
        <v>777</v>
      </c>
      <c r="AI9278" t="s">
        <v>777</v>
      </c>
    </row>
    <row r="9279" spans="3:35">
      <c r="C9279" s="14" t="s">
        <v>1091</v>
      </c>
      <c r="D9279" t="s">
        <v>821</v>
      </c>
      <c r="E9279" t="s">
        <v>822</v>
      </c>
      <c r="F9279" t="s">
        <v>823</v>
      </c>
      <c r="G9279" t="s">
        <v>824</v>
      </c>
      <c r="H9279" t="s">
        <v>825</v>
      </c>
      <c r="I9279" t="s">
        <v>826</v>
      </c>
      <c r="J9279" t="s">
        <v>827</v>
      </c>
      <c r="K9279" t="s">
        <v>828</v>
      </c>
      <c r="L9279" t="s">
        <v>829</v>
      </c>
      <c r="M9279" t="s">
        <v>830</v>
      </c>
      <c r="N9279" t="s">
        <v>831</v>
      </c>
      <c r="O9279" t="s">
        <v>832</v>
      </c>
      <c r="P9279" t="s">
        <v>833</v>
      </c>
      <c r="Q9279" t="s">
        <v>834</v>
      </c>
      <c r="R9279" t="s">
        <v>835</v>
      </c>
      <c r="S9279" t="s">
        <v>836</v>
      </c>
      <c r="T9279" t="s">
        <v>837</v>
      </c>
      <c r="U9279" t="s">
        <v>838</v>
      </c>
      <c r="V9279" t="s">
        <v>839</v>
      </c>
      <c r="W9279" t="s">
        <v>833</v>
      </c>
      <c r="X9279" t="s">
        <v>840</v>
      </c>
      <c r="Y9279" t="s">
        <v>841</v>
      </c>
      <c r="Z9279" t="s">
        <v>842</v>
      </c>
      <c r="AA9279" t="s">
        <v>843</v>
      </c>
      <c r="AB9279" t="s">
        <v>844</v>
      </c>
      <c r="AC9279" t="s">
        <v>845</v>
      </c>
      <c r="AD9279" t="s">
        <v>846</v>
      </c>
      <c r="AE9279" t="s">
        <v>847</v>
      </c>
      <c r="AF9279" t="s">
        <v>848</v>
      </c>
      <c r="AG9279" t="s">
        <v>849</v>
      </c>
      <c r="AH9279" t="s">
        <v>850</v>
      </c>
      <c r="AI9279" t="s">
        <v>851</v>
      </c>
    </row>
    <row r="9280" spans="3:35">
      <c r="C9280" s="14" t="s">
        <v>1097</v>
      </c>
      <c r="D9280" t="s">
        <v>821</v>
      </c>
      <c r="E9280" t="s">
        <v>822</v>
      </c>
      <c r="F9280" t="s">
        <v>823</v>
      </c>
      <c r="G9280" t="s">
        <v>824</v>
      </c>
      <c r="H9280" t="s">
        <v>825</v>
      </c>
      <c r="I9280" t="s">
        <v>826</v>
      </c>
      <c r="J9280" t="s">
        <v>827</v>
      </c>
      <c r="K9280" t="s">
        <v>828</v>
      </c>
      <c r="L9280" t="s">
        <v>829</v>
      </c>
      <c r="M9280" t="s">
        <v>830</v>
      </c>
      <c r="N9280" t="s">
        <v>831</v>
      </c>
      <c r="O9280" t="s">
        <v>832</v>
      </c>
      <c r="P9280" t="s">
        <v>833</v>
      </c>
      <c r="Q9280" t="s">
        <v>834</v>
      </c>
      <c r="R9280" t="s">
        <v>835</v>
      </c>
      <c r="S9280" t="s">
        <v>836</v>
      </c>
      <c r="T9280" t="s">
        <v>837</v>
      </c>
      <c r="U9280" t="s">
        <v>838</v>
      </c>
      <c r="V9280" t="s">
        <v>839</v>
      </c>
      <c r="W9280" t="s">
        <v>833</v>
      </c>
      <c r="X9280" t="s">
        <v>840</v>
      </c>
      <c r="Y9280" t="s">
        <v>841</v>
      </c>
      <c r="Z9280" t="s">
        <v>842</v>
      </c>
      <c r="AA9280" t="s">
        <v>843</v>
      </c>
      <c r="AB9280" t="s">
        <v>844</v>
      </c>
      <c r="AC9280" t="s">
        <v>845</v>
      </c>
      <c r="AD9280" t="s">
        <v>846</v>
      </c>
      <c r="AE9280" t="s">
        <v>847</v>
      </c>
      <c r="AF9280" t="s">
        <v>848</v>
      </c>
      <c r="AG9280" t="s">
        <v>849</v>
      </c>
      <c r="AH9280" t="s">
        <v>850</v>
      </c>
      <c r="AI9280" t="s">
        <v>851</v>
      </c>
    </row>
    <row r="9281" spans="2:35">
      <c r="C9281" s="14" t="s">
        <v>1098</v>
      </c>
      <c r="D9281" t="s">
        <v>777</v>
      </c>
      <c r="E9281" t="s">
        <v>777</v>
      </c>
      <c r="F9281" t="s">
        <v>777</v>
      </c>
      <c r="G9281" t="s">
        <v>777</v>
      </c>
      <c r="H9281" t="s">
        <v>777</v>
      </c>
      <c r="I9281" t="s">
        <v>777</v>
      </c>
      <c r="J9281" t="s">
        <v>777</v>
      </c>
      <c r="K9281" t="s">
        <v>777</v>
      </c>
      <c r="L9281" t="s">
        <v>777</v>
      </c>
      <c r="M9281" t="s">
        <v>777</v>
      </c>
      <c r="N9281" t="s">
        <v>777</v>
      </c>
      <c r="O9281" t="s">
        <v>777</v>
      </c>
      <c r="P9281" t="s">
        <v>777</v>
      </c>
      <c r="Q9281" t="s">
        <v>777</v>
      </c>
      <c r="R9281" t="s">
        <v>777</v>
      </c>
      <c r="S9281" t="s">
        <v>777</v>
      </c>
      <c r="T9281" t="s">
        <v>777</v>
      </c>
      <c r="U9281" t="s">
        <v>777</v>
      </c>
      <c r="V9281" t="s">
        <v>777</v>
      </c>
      <c r="W9281" t="s">
        <v>777</v>
      </c>
      <c r="X9281" t="s">
        <v>777</v>
      </c>
      <c r="Y9281" t="s">
        <v>777</v>
      </c>
      <c r="Z9281" t="s">
        <v>777</v>
      </c>
      <c r="AA9281" t="s">
        <v>777</v>
      </c>
      <c r="AB9281" t="s">
        <v>777</v>
      </c>
      <c r="AC9281" t="s">
        <v>777</v>
      </c>
      <c r="AD9281" t="s">
        <v>777</v>
      </c>
      <c r="AE9281" t="s">
        <v>777</v>
      </c>
      <c r="AF9281" t="s">
        <v>777</v>
      </c>
      <c r="AG9281" t="s">
        <v>777</v>
      </c>
      <c r="AH9281" t="s">
        <v>777</v>
      </c>
      <c r="AI9281" t="s">
        <v>777</v>
      </c>
    </row>
    <row r="9282" spans="2:35">
      <c r="C9282" s="14" t="s">
        <v>1099</v>
      </c>
      <c r="D9282" t="s">
        <v>777</v>
      </c>
      <c r="E9282" t="s">
        <v>777</v>
      </c>
      <c r="F9282" t="s">
        <v>777</v>
      </c>
      <c r="G9282" t="s">
        <v>777</v>
      </c>
      <c r="H9282" t="s">
        <v>777</v>
      </c>
      <c r="I9282" t="s">
        <v>777</v>
      </c>
      <c r="J9282" t="s">
        <v>777</v>
      </c>
      <c r="K9282" t="s">
        <v>777</v>
      </c>
      <c r="L9282" t="s">
        <v>777</v>
      </c>
      <c r="M9282" t="s">
        <v>777</v>
      </c>
      <c r="N9282" t="s">
        <v>777</v>
      </c>
      <c r="O9282" t="s">
        <v>777</v>
      </c>
      <c r="P9282" t="s">
        <v>777</v>
      </c>
      <c r="Q9282" t="s">
        <v>777</v>
      </c>
      <c r="R9282" t="s">
        <v>777</v>
      </c>
      <c r="S9282" t="s">
        <v>777</v>
      </c>
      <c r="T9282" t="s">
        <v>777</v>
      </c>
      <c r="U9282" t="s">
        <v>777</v>
      </c>
      <c r="V9282" t="s">
        <v>777</v>
      </c>
      <c r="W9282" t="s">
        <v>777</v>
      </c>
      <c r="X9282" t="s">
        <v>777</v>
      </c>
      <c r="Y9282" t="s">
        <v>777</v>
      </c>
      <c r="Z9282" t="s">
        <v>777</v>
      </c>
      <c r="AA9282" t="s">
        <v>777</v>
      </c>
      <c r="AB9282" t="s">
        <v>777</v>
      </c>
      <c r="AC9282" t="s">
        <v>777</v>
      </c>
      <c r="AD9282" t="s">
        <v>777</v>
      </c>
      <c r="AE9282" t="s">
        <v>777</v>
      </c>
      <c r="AF9282" t="s">
        <v>777</v>
      </c>
      <c r="AG9282" t="s">
        <v>777</v>
      </c>
      <c r="AH9282" t="s">
        <v>777</v>
      </c>
      <c r="AI9282" t="s">
        <v>777</v>
      </c>
    </row>
    <row r="9283" spans="2:35">
      <c r="C9283" s="14" t="s">
        <v>263</v>
      </c>
      <c r="D9283" t="s">
        <v>777</v>
      </c>
      <c r="E9283" t="s">
        <v>777</v>
      </c>
      <c r="F9283" t="s">
        <v>777</v>
      </c>
      <c r="G9283" t="s">
        <v>777</v>
      </c>
      <c r="H9283" t="s">
        <v>777</v>
      </c>
      <c r="I9283" t="s">
        <v>777</v>
      </c>
      <c r="J9283" t="s">
        <v>777</v>
      </c>
      <c r="K9283" t="s">
        <v>777</v>
      </c>
      <c r="L9283" t="s">
        <v>777</v>
      </c>
      <c r="M9283" t="s">
        <v>777</v>
      </c>
      <c r="N9283" t="s">
        <v>777</v>
      </c>
      <c r="O9283" t="s">
        <v>777</v>
      </c>
      <c r="P9283" t="s">
        <v>777</v>
      </c>
      <c r="Q9283" t="s">
        <v>777</v>
      </c>
      <c r="R9283" t="s">
        <v>777</v>
      </c>
      <c r="S9283" t="s">
        <v>777</v>
      </c>
      <c r="T9283" t="s">
        <v>777</v>
      </c>
      <c r="U9283" t="s">
        <v>777</v>
      </c>
      <c r="V9283" t="s">
        <v>777</v>
      </c>
      <c r="W9283" t="s">
        <v>777</v>
      </c>
      <c r="X9283" t="s">
        <v>777</v>
      </c>
      <c r="Y9283" t="s">
        <v>777</v>
      </c>
      <c r="Z9283" t="s">
        <v>777</v>
      </c>
      <c r="AA9283" t="s">
        <v>777</v>
      </c>
      <c r="AB9283" t="s">
        <v>777</v>
      </c>
      <c r="AC9283" t="s">
        <v>777</v>
      </c>
      <c r="AD9283" t="s">
        <v>777</v>
      </c>
      <c r="AE9283" t="s">
        <v>777</v>
      </c>
      <c r="AF9283" t="s">
        <v>777</v>
      </c>
      <c r="AG9283" t="s">
        <v>777</v>
      </c>
      <c r="AH9283" t="s">
        <v>777</v>
      </c>
      <c r="AI9283" t="s">
        <v>777</v>
      </c>
    </row>
    <row r="9284" spans="2:35">
      <c r="B9284" s="12">
        <v>37864</v>
      </c>
      <c r="C9284" s="14" t="s">
        <v>417</v>
      </c>
      <c r="D9284">
        <v>4336000000</v>
      </c>
      <c r="E9284">
        <v>1930000000</v>
      </c>
      <c r="F9284">
        <v>229000000</v>
      </c>
      <c r="G9284">
        <v>486000000</v>
      </c>
      <c r="H9284">
        <v>99000000</v>
      </c>
      <c r="I9284">
        <v>2482000000</v>
      </c>
      <c r="J9284">
        <v>5236000000</v>
      </c>
      <c r="K9284">
        <v>337000000</v>
      </c>
      <c r="L9284">
        <v>175000000</v>
      </c>
      <c r="M9284" t="s">
        <v>777</v>
      </c>
      <c r="N9284">
        <v>4336000000</v>
      </c>
      <c r="O9284">
        <v>1906000000</v>
      </c>
      <c r="P9284">
        <v>175000000</v>
      </c>
      <c r="Q9284" t="s">
        <v>777</v>
      </c>
      <c r="R9284" t="s">
        <v>777</v>
      </c>
      <c r="S9284">
        <v>272000000</v>
      </c>
      <c r="T9284">
        <v>4107000000</v>
      </c>
      <c r="U9284">
        <v>3325000000</v>
      </c>
      <c r="V9284" t="s">
        <v>777</v>
      </c>
      <c r="W9284">
        <v>175000000</v>
      </c>
      <c r="X9284" t="s">
        <v>777</v>
      </c>
      <c r="Y9284" t="s">
        <v>777</v>
      </c>
      <c r="Z9284">
        <v>40000000</v>
      </c>
      <c r="AA9284">
        <v>1911000000</v>
      </c>
      <c r="AB9284">
        <v>5236000000</v>
      </c>
      <c r="AC9284">
        <v>0.63768000000000002</v>
      </c>
      <c r="AD9284">
        <v>1582000000</v>
      </c>
      <c r="AE9284">
        <v>67000000</v>
      </c>
      <c r="AF9284">
        <v>1518000000</v>
      </c>
      <c r="AG9284">
        <v>769000000</v>
      </c>
      <c r="AH9284" t="s">
        <v>777</v>
      </c>
      <c r="AI9284">
        <v>297000000</v>
      </c>
    </row>
    <row r="9285" spans="2:35">
      <c r="B9285" s="12">
        <v>37894</v>
      </c>
      <c r="C9285" s="14" t="s">
        <v>613</v>
      </c>
      <c r="D9285">
        <v>566806000</v>
      </c>
      <c r="E9285">
        <v>281179000</v>
      </c>
      <c r="F9285">
        <v>52301000</v>
      </c>
      <c r="G9285">
        <v>17939000</v>
      </c>
      <c r="H9285">
        <v>34413000</v>
      </c>
      <c r="I9285">
        <v>172071000</v>
      </c>
      <c r="J9285">
        <v>556038000</v>
      </c>
      <c r="K9285">
        <v>62394000</v>
      </c>
      <c r="L9285">
        <v>18950000</v>
      </c>
      <c r="M9285" t="s">
        <v>777</v>
      </c>
      <c r="N9285">
        <v>566806000</v>
      </c>
      <c r="O9285">
        <v>266445000</v>
      </c>
      <c r="P9285">
        <v>18950000</v>
      </c>
      <c r="Q9285" t="s">
        <v>777</v>
      </c>
      <c r="R9285" t="s">
        <v>777</v>
      </c>
      <c r="S9285">
        <v>63178000</v>
      </c>
      <c r="T9285">
        <v>514505000</v>
      </c>
      <c r="U9285">
        <v>261921000</v>
      </c>
      <c r="V9285" t="s">
        <v>777</v>
      </c>
      <c r="W9285">
        <v>18950000</v>
      </c>
      <c r="X9285" t="s">
        <v>777</v>
      </c>
      <c r="Y9285" t="s">
        <v>777</v>
      </c>
      <c r="Z9285">
        <v>26008000</v>
      </c>
      <c r="AA9285">
        <v>294117000</v>
      </c>
      <c r="AB9285">
        <v>556038000</v>
      </c>
      <c r="AC9285">
        <v>1.0456399999999999</v>
      </c>
      <c r="AD9285">
        <v>104968000</v>
      </c>
      <c r="AE9285">
        <v>8381000</v>
      </c>
      <c r="AF9285">
        <v>154989000</v>
      </c>
      <c r="AG9285">
        <v>117221000</v>
      </c>
      <c r="AH9285" t="s">
        <v>777</v>
      </c>
      <c r="AI9285">
        <v>29266000</v>
      </c>
    </row>
    <row r="9286" spans="2:35">
      <c r="B9286" s="12">
        <v>37894</v>
      </c>
      <c r="C9286" s="14" t="s">
        <v>861</v>
      </c>
      <c r="D9286">
        <v>39379000</v>
      </c>
      <c r="E9286">
        <v>18478000</v>
      </c>
      <c r="F9286">
        <v>-1138000</v>
      </c>
      <c r="G9286" t="s">
        <v>777</v>
      </c>
      <c r="H9286">
        <v>-726000</v>
      </c>
      <c r="I9286">
        <v>6954000</v>
      </c>
      <c r="J9286">
        <v>41490000</v>
      </c>
      <c r="K9286">
        <v>1118000</v>
      </c>
      <c r="L9286" t="s">
        <v>777</v>
      </c>
      <c r="M9286" t="s">
        <v>777</v>
      </c>
      <c r="N9286">
        <v>39379000</v>
      </c>
      <c r="O9286">
        <v>32628000</v>
      </c>
      <c r="P9286">
        <v>918000</v>
      </c>
      <c r="Q9286">
        <v>918000</v>
      </c>
      <c r="R9286" t="s">
        <v>777</v>
      </c>
      <c r="S9286">
        <v>-7804000</v>
      </c>
      <c r="T9286">
        <v>40517000</v>
      </c>
      <c r="U9286">
        <v>21711000</v>
      </c>
      <c r="V9286" t="s">
        <v>777</v>
      </c>
      <c r="W9286">
        <v>918000</v>
      </c>
      <c r="X9286" t="s">
        <v>777</v>
      </c>
      <c r="Y9286" t="s">
        <v>777</v>
      </c>
      <c r="Z9286">
        <v>-670000</v>
      </c>
      <c r="AA9286">
        <v>19779000</v>
      </c>
      <c r="AB9286">
        <v>41490000</v>
      </c>
      <c r="AC9286">
        <v>1.83203</v>
      </c>
      <c r="AD9286">
        <v>66000</v>
      </c>
      <c r="AE9286">
        <v>1788000</v>
      </c>
      <c r="AF9286">
        <v>16693000</v>
      </c>
      <c r="AG9286">
        <v>27142000</v>
      </c>
      <c r="AH9286">
        <v>615000</v>
      </c>
      <c r="AI9286">
        <v>1789000</v>
      </c>
    </row>
    <row r="9287" spans="2:35">
      <c r="B9287" s="12">
        <v>37894</v>
      </c>
      <c r="C9287" s="14" t="s">
        <v>866</v>
      </c>
      <c r="D9287">
        <v>1785861000</v>
      </c>
      <c r="E9287">
        <v>212575000</v>
      </c>
      <c r="F9287">
        <v>42508000</v>
      </c>
      <c r="G9287" t="s">
        <v>777</v>
      </c>
      <c r="H9287">
        <v>35141000</v>
      </c>
      <c r="I9287">
        <v>230992000</v>
      </c>
      <c r="J9287">
        <v>885053000</v>
      </c>
      <c r="K9287">
        <v>82430000</v>
      </c>
      <c r="L9287" t="s">
        <v>777</v>
      </c>
      <c r="M9287" t="s">
        <v>777</v>
      </c>
      <c r="N9287">
        <v>1785861000</v>
      </c>
      <c r="O9287">
        <v>562924000</v>
      </c>
      <c r="P9287">
        <v>202229000</v>
      </c>
      <c r="Q9287">
        <v>193679000</v>
      </c>
      <c r="R9287" t="s">
        <v>777</v>
      </c>
      <c r="S9287">
        <v>85833000</v>
      </c>
      <c r="T9287">
        <v>1743353000</v>
      </c>
      <c r="U9287">
        <v>468946000</v>
      </c>
      <c r="V9287" t="s">
        <v>777</v>
      </c>
      <c r="W9287">
        <v>202229000</v>
      </c>
      <c r="X9287" t="s">
        <v>777</v>
      </c>
      <c r="Y9287" t="s">
        <v>777</v>
      </c>
      <c r="Z9287">
        <v>22859000</v>
      </c>
      <c r="AA9287">
        <v>416108000</v>
      </c>
      <c r="AB9287">
        <v>885054000</v>
      </c>
      <c r="AC9287">
        <v>1.45669</v>
      </c>
      <c r="AD9287">
        <v>155964000</v>
      </c>
      <c r="AE9287" t="s">
        <v>777</v>
      </c>
      <c r="AF9287">
        <v>296286000</v>
      </c>
      <c r="AG9287">
        <v>211817000</v>
      </c>
      <c r="AH9287" t="s">
        <v>777</v>
      </c>
      <c r="AI9287">
        <v>59571000</v>
      </c>
    </row>
    <row r="9288" spans="2:35">
      <c r="B9288" s="12">
        <v>37894</v>
      </c>
      <c r="C9288" s="14" t="s">
        <v>873</v>
      </c>
      <c r="D9288">
        <v>3956000</v>
      </c>
      <c r="E9288">
        <v>2986000</v>
      </c>
      <c r="F9288">
        <v>430000</v>
      </c>
      <c r="G9288" t="s">
        <v>777</v>
      </c>
      <c r="H9288">
        <v>403000</v>
      </c>
      <c r="I9288">
        <v>0</v>
      </c>
      <c r="J9288">
        <v>1807000</v>
      </c>
      <c r="K9288">
        <v>786000</v>
      </c>
      <c r="L9288" t="s">
        <v>777</v>
      </c>
      <c r="M9288" t="s">
        <v>777</v>
      </c>
      <c r="N9288">
        <v>3956000</v>
      </c>
      <c r="O9288">
        <v>1391000</v>
      </c>
      <c r="P9288">
        <v>866000</v>
      </c>
      <c r="Q9288">
        <v>866000</v>
      </c>
      <c r="R9288" t="s">
        <v>777</v>
      </c>
      <c r="S9288" t="s">
        <v>777</v>
      </c>
      <c r="T9288">
        <v>3526000</v>
      </c>
      <c r="U9288">
        <v>979000</v>
      </c>
      <c r="V9288" t="s">
        <v>777</v>
      </c>
      <c r="W9288">
        <v>866000</v>
      </c>
      <c r="X9288" t="s">
        <v>777</v>
      </c>
      <c r="Y9288" t="s">
        <v>777</v>
      </c>
      <c r="Z9288">
        <v>403000</v>
      </c>
      <c r="AA9288">
        <v>828000</v>
      </c>
      <c r="AB9288">
        <v>1807000</v>
      </c>
      <c r="AC9288">
        <v>1.4208400000000001</v>
      </c>
      <c r="AD9288">
        <v>0</v>
      </c>
      <c r="AE9288" t="s">
        <v>777</v>
      </c>
      <c r="AF9288">
        <v>979000</v>
      </c>
      <c r="AG9288">
        <v>525000</v>
      </c>
      <c r="AH9288" t="s">
        <v>777</v>
      </c>
      <c r="AI9288" t="s">
        <v>777</v>
      </c>
    </row>
    <row r="9289" spans="2:35">
      <c r="B9289" s="12">
        <v>37894</v>
      </c>
      <c r="C9289" s="14" t="s">
        <v>626</v>
      </c>
      <c r="D9289">
        <v>5610000000</v>
      </c>
      <c r="E9289">
        <v>3464000000</v>
      </c>
      <c r="F9289">
        <v>909000000</v>
      </c>
      <c r="G9289">
        <v>168000000</v>
      </c>
      <c r="H9289">
        <v>889000000</v>
      </c>
      <c r="I9289">
        <v>2176000000</v>
      </c>
      <c r="J9289">
        <v>5371000000</v>
      </c>
      <c r="K9289">
        <v>884000000</v>
      </c>
      <c r="L9289" t="s">
        <v>777</v>
      </c>
      <c r="M9289" t="s">
        <v>777</v>
      </c>
      <c r="N9289">
        <v>5610000000</v>
      </c>
      <c r="O9289">
        <v>3046000000</v>
      </c>
      <c r="P9289">
        <v>830000000</v>
      </c>
      <c r="Q9289">
        <v>623000000</v>
      </c>
      <c r="R9289" t="s">
        <v>777</v>
      </c>
      <c r="S9289">
        <v>911000000</v>
      </c>
      <c r="T9289">
        <v>4701000000</v>
      </c>
      <c r="U9289">
        <v>3369000000</v>
      </c>
      <c r="V9289" t="s">
        <v>777</v>
      </c>
      <c r="W9289">
        <v>830000000</v>
      </c>
      <c r="X9289" t="s">
        <v>777</v>
      </c>
      <c r="Y9289" t="s">
        <v>777</v>
      </c>
      <c r="Z9289">
        <v>587000000</v>
      </c>
      <c r="AA9289">
        <v>2002000000</v>
      </c>
      <c r="AB9289">
        <v>5371000000</v>
      </c>
      <c r="AC9289">
        <v>1.804</v>
      </c>
      <c r="AD9289">
        <v>1919000000</v>
      </c>
      <c r="AE9289" t="s">
        <v>777</v>
      </c>
      <c r="AF9289">
        <v>1199000000</v>
      </c>
      <c r="AG9289">
        <v>1295000000</v>
      </c>
      <c r="AH9289" t="s">
        <v>777</v>
      </c>
      <c r="AI9289">
        <v>286000000</v>
      </c>
    </row>
    <row r="9290" spans="2:35">
      <c r="B9290" s="12">
        <v>37894</v>
      </c>
      <c r="C9290" s="14" t="s">
        <v>885</v>
      </c>
      <c r="D9290">
        <v>1216523000</v>
      </c>
      <c r="E9290">
        <v>249067000</v>
      </c>
      <c r="F9290">
        <v>-33462000</v>
      </c>
      <c r="G9290" t="s">
        <v>777</v>
      </c>
      <c r="H9290">
        <v>-71300000</v>
      </c>
      <c r="I9290">
        <v>510710000</v>
      </c>
      <c r="J9290">
        <v>687481000</v>
      </c>
      <c r="K9290">
        <v>-16240000</v>
      </c>
      <c r="L9290" t="s">
        <v>777</v>
      </c>
      <c r="M9290" t="s">
        <v>777</v>
      </c>
      <c r="N9290">
        <v>1216523000</v>
      </c>
      <c r="O9290">
        <v>437766000</v>
      </c>
      <c r="P9290">
        <v>7437000</v>
      </c>
      <c r="Q9290">
        <v>7437000</v>
      </c>
      <c r="R9290" t="s">
        <v>777</v>
      </c>
      <c r="S9290">
        <v>27131000</v>
      </c>
      <c r="T9290">
        <v>1249985000</v>
      </c>
      <c r="U9290">
        <v>623196000</v>
      </c>
      <c r="V9290" t="s">
        <v>777</v>
      </c>
      <c r="W9290">
        <v>7437000</v>
      </c>
      <c r="X9290" t="s">
        <v>777</v>
      </c>
      <c r="Y9290" t="s">
        <v>777</v>
      </c>
      <c r="Z9290">
        <v>-54719000</v>
      </c>
      <c r="AA9290">
        <v>64285000</v>
      </c>
      <c r="AB9290">
        <v>687481000</v>
      </c>
      <c r="AC9290">
        <v>0.58740999999999999</v>
      </c>
      <c r="AD9290">
        <v>108031000</v>
      </c>
      <c r="AE9290" t="s">
        <v>777</v>
      </c>
      <c r="AF9290">
        <v>500530000</v>
      </c>
      <c r="AG9290">
        <v>286577000</v>
      </c>
      <c r="AH9290" t="s">
        <v>777</v>
      </c>
      <c r="AI9290">
        <v>16503000</v>
      </c>
    </row>
    <row r="9291" spans="2:35">
      <c r="B9291" s="12">
        <v>37894</v>
      </c>
      <c r="C9291" s="14" t="s">
        <v>913</v>
      </c>
      <c r="D9291">
        <v>3956000</v>
      </c>
      <c r="E9291">
        <v>2986000</v>
      </c>
      <c r="F9291">
        <v>430000</v>
      </c>
      <c r="G9291" t="s">
        <v>777</v>
      </c>
      <c r="H9291">
        <v>403000</v>
      </c>
      <c r="I9291">
        <v>0</v>
      </c>
      <c r="J9291">
        <v>1807000</v>
      </c>
      <c r="K9291">
        <v>786000</v>
      </c>
      <c r="L9291" t="s">
        <v>777</v>
      </c>
      <c r="M9291" t="s">
        <v>777</v>
      </c>
      <c r="N9291">
        <v>3956000</v>
      </c>
      <c r="O9291">
        <v>1391000</v>
      </c>
      <c r="P9291">
        <v>866000</v>
      </c>
      <c r="Q9291">
        <v>866000</v>
      </c>
      <c r="R9291" t="s">
        <v>777</v>
      </c>
      <c r="S9291" t="s">
        <v>777</v>
      </c>
      <c r="T9291">
        <v>3526000</v>
      </c>
      <c r="U9291">
        <v>979000</v>
      </c>
      <c r="V9291" t="s">
        <v>777</v>
      </c>
      <c r="W9291">
        <v>866000</v>
      </c>
      <c r="X9291" t="s">
        <v>777</v>
      </c>
      <c r="Y9291" t="s">
        <v>777</v>
      </c>
      <c r="Z9291">
        <v>403000</v>
      </c>
      <c r="AA9291">
        <v>828000</v>
      </c>
      <c r="AB9291">
        <v>1807000</v>
      </c>
      <c r="AC9291">
        <v>1.4208400000000001</v>
      </c>
      <c r="AD9291">
        <v>0</v>
      </c>
      <c r="AE9291" t="s">
        <v>777</v>
      </c>
      <c r="AF9291">
        <v>979000</v>
      </c>
      <c r="AG9291">
        <v>525000</v>
      </c>
      <c r="AH9291" t="s">
        <v>777</v>
      </c>
      <c r="AI9291" t="s">
        <v>777</v>
      </c>
    </row>
    <row r="9292" spans="2:35">
      <c r="B9292" s="12">
        <v>37894</v>
      </c>
      <c r="C9292" s="14" t="s">
        <v>928</v>
      </c>
      <c r="D9292">
        <v>157126000</v>
      </c>
      <c r="E9292">
        <v>110868000</v>
      </c>
      <c r="F9292">
        <v>74401000</v>
      </c>
      <c r="G9292" t="s">
        <v>777</v>
      </c>
      <c r="H9292">
        <v>56395000</v>
      </c>
      <c r="I9292">
        <v>944601000</v>
      </c>
      <c r="J9292">
        <v>2012771000</v>
      </c>
      <c r="K9292">
        <v>63885000</v>
      </c>
      <c r="L9292" t="s">
        <v>777</v>
      </c>
      <c r="M9292" t="s">
        <v>777</v>
      </c>
      <c r="N9292">
        <v>161271000</v>
      </c>
      <c r="O9292">
        <v>845951000</v>
      </c>
      <c r="P9292">
        <v>586957000</v>
      </c>
      <c r="Q9292">
        <v>586957000</v>
      </c>
      <c r="R9292" t="s">
        <v>777</v>
      </c>
      <c r="S9292">
        <v>148494000</v>
      </c>
      <c r="T9292">
        <v>86870000</v>
      </c>
      <c r="U9292">
        <v>1103997000</v>
      </c>
      <c r="V9292" t="s">
        <v>777</v>
      </c>
      <c r="W9292">
        <v>586957000</v>
      </c>
      <c r="X9292" t="s">
        <v>777</v>
      </c>
      <c r="Y9292" t="s">
        <v>777</v>
      </c>
      <c r="Z9292">
        <v>42832000</v>
      </c>
      <c r="AA9292">
        <v>908773000</v>
      </c>
      <c r="AB9292">
        <v>2012770000</v>
      </c>
      <c r="AC9292">
        <v>3.00176</v>
      </c>
      <c r="AD9292">
        <v>781848000</v>
      </c>
      <c r="AE9292">
        <v>23939000</v>
      </c>
      <c r="AF9292">
        <v>281818000</v>
      </c>
      <c r="AG9292">
        <v>199849000</v>
      </c>
      <c r="AH9292">
        <v>23939000</v>
      </c>
      <c r="AI9292">
        <v>27169000</v>
      </c>
    </row>
    <row r="9293" spans="2:35">
      <c r="B9293" s="12">
        <v>37894</v>
      </c>
      <c r="C9293" s="14" t="s">
        <v>934</v>
      </c>
      <c r="D9293">
        <v>30200000</v>
      </c>
      <c r="E9293">
        <v>44325000</v>
      </c>
      <c r="F9293">
        <v>37647000</v>
      </c>
      <c r="G9293" t="s">
        <v>777</v>
      </c>
      <c r="H9293">
        <v>37647000</v>
      </c>
      <c r="I9293">
        <v>558979000</v>
      </c>
      <c r="J9293">
        <v>761575000</v>
      </c>
      <c r="K9293" t="s">
        <v>777</v>
      </c>
      <c r="L9293" t="s">
        <v>777</v>
      </c>
      <c r="M9293" t="s">
        <v>777</v>
      </c>
      <c r="N9293">
        <v>30200000</v>
      </c>
      <c r="O9293">
        <v>19211000</v>
      </c>
      <c r="P9293">
        <v>11137000</v>
      </c>
      <c r="Q9293">
        <v>11137000</v>
      </c>
      <c r="R9293" t="s">
        <v>777</v>
      </c>
      <c r="S9293">
        <v>23437000</v>
      </c>
      <c r="T9293">
        <v>-7447000</v>
      </c>
      <c r="U9293">
        <v>570921000</v>
      </c>
      <c r="V9293" t="s">
        <v>777</v>
      </c>
      <c r="W9293">
        <v>11137000</v>
      </c>
      <c r="X9293" t="s">
        <v>777</v>
      </c>
      <c r="Y9293" t="s">
        <v>777</v>
      </c>
      <c r="Z9293">
        <v>26129000</v>
      </c>
      <c r="AA9293">
        <v>190654000</v>
      </c>
      <c r="AB9293">
        <v>761575000</v>
      </c>
      <c r="AC9293">
        <v>1.60869</v>
      </c>
      <c r="AD9293">
        <v>558979000</v>
      </c>
      <c r="AE9293" t="s">
        <v>777</v>
      </c>
      <c r="AF9293">
        <v>11942000</v>
      </c>
      <c r="AG9293">
        <v>8074000</v>
      </c>
      <c r="AH9293" t="s">
        <v>777</v>
      </c>
      <c r="AI9293" t="s">
        <v>777</v>
      </c>
    </row>
    <row r="9294" spans="2:35">
      <c r="B9294" s="12">
        <v>37894</v>
      </c>
      <c r="C9294" s="14" t="s">
        <v>645</v>
      </c>
      <c r="D9294">
        <v>184210000</v>
      </c>
      <c r="E9294">
        <v>58567000</v>
      </c>
      <c r="F9294">
        <v>14027000</v>
      </c>
      <c r="G9294" t="s">
        <v>777</v>
      </c>
      <c r="H9294">
        <v>14541000</v>
      </c>
      <c r="I9294">
        <v>542000</v>
      </c>
      <c r="J9294">
        <v>109429000</v>
      </c>
      <c r="K9294">
        <v>18014000</v>
      </c>
      <c r="L9294" t="s">
        <v>777</v>
      </c>
      <c r="M9294" t="s">
        <v>777</v>
      </c>
      <c r="N9294">
        <v>185757000</v>
      </c>
      <c r="O9294">
        <v>81704000</v>
      </c>
      <c r="P9294">
        <v>21348000</v>
      </c>
      <c r="Q9294">
        <v>21348000</v>
      </c>
      <c r="R9294" t="s">
        <v>777</v>
      </c>
      <c r="S9294">
        <v>17461000</v>
      </c>
      <c r="T9294">
        <v>171730000</v>
      </c>
      <c r="U9294">
        <v>31692000</v>
      </c>
      <c r="V9294" t="s">
        <v>777</v>
      </c>
      <c r="W9294">
        <v>21348000</v>
      </c>
      <c r="X9294" t="s">
        <v>777</v>
      </c>
      <c r="Y9294" t="s">
        <v>777</v>
      </c>
      <c r="Z9294">
        <v>10159000</v>
      </c>
      <c r="AA9294">
        <v>77737000</v>
      </c>
      <c r="AB9294">
        <v>109429000</v>
      </c>
      <c r="AC9294">
        <v>1.6779200000000001</v>
      </c>
      <c r="AD9294">
        <v>163000</v>
      </c>
      <c r="AE9294">
        <v>7855000</v>
      </c>
      <c r="AF9294">
        <v>29958000</v>
      </c>
      <c r="AG9294">
        <v>28919000</v>
      </c>
      <c r="AH9294">
        <v>7855000</v>
      </c>
      <c r="AI9294">
        <v>7855000</v>
      </c>
    </row>
    <row r="9295" spans="2:35">
      <c r="B9295" s="12">
        <v>37894</v>
      </c>
      <c r="C9295" s="14" t="s">
        <v>969</v>
      </c>
      <c r="D9295">
        <v>268639000</v>
      </c>
      <c r="E9295">
        <v>86628000</v>
      </c>
      <c r="F9295">
        <v>15628000</v>
      </c>
      <c r="G9295" t="s">
        <v>777</v>
      </c>
      <c r="H9295">
        <v>8043000</v>
      </c>
      <c r="I9295">
        <v>159728000</v>
      </c>
      <c r="J9295">
        <v>342354000</v>
      </c>
      <c r="K9295">
        <v>26565000</v>
      </c>
      <c r="L9295" t="s">
        <v>777</v>
      </c>
      <c r="M9295" t="s">
        <v>777</v>
      </c>
      <c r="N9295">
        <v>268639000</v>
      </c>
      <c r="O9295">
        <v>81297000</v>
      </c>
      <c r="P9295">
        <v>4984000</v>
      </c>
      <c r="Q9295">
        <v>4792000</v>
      </c>
      <c r="R9295" t="s">
        <v>777</v>
      </c>
      <c r="S9295">
        <v>24373000</v>
      </c>
      <c r="T9295">
        <v>253011000</v>
      </c>
      <c r="U9295">
        <v>215563000</v>
      </c>
      <c r="V9295" t="s">
        <v>777</v>
      </c>
      <c r="W9295">
        <v>4984000</v>
      </c>
      <c r="X9295" t="s">
        <v>777</v>
      </c>
      <c r="Y9295" t="s">
        <v>777</v>
      </c>
      <c r="Z9295">
        <v>5781000</v>
      </c>
      <c r="AA9295">
        <v>126791000</v>
      </c>
      <c r="AB9295">
        <v>342354000</v>
      </c>
      <c r="AC9295">
        <v>0.94510000000000005</v>
      </c>
      <c r="AD9295">
        <v>137586000</v>
      </c>
      <c r="AE9295" t="s">
        <v>777</v>
      </c>
      <c r="AF9295">
        <v>54083000</v>
      </c>
      <c r="AG9295">
        <v>44842000</v>
      </c>
      <c r="AH9295" t="s">
        <v>777</v>
      </c>
      <c r="AI9295">
        <v>20784000</v>
      </c>
    </row>
    <row r="9296" spans="2:35">
      <c r="B9296" s="12">
        <v>37894</v>
      </c>
      <c r="C9296" s="14" t="s">
        <v>983</v>
      </c>
      <c r="D9296">
        <v>819705000</v>
      </c>
      <c r="E9296">
        <v>161493000</v>
      </c>
      <c r="F9296">
        <v>51271000</v>
      </c>
      <c r="G9296" t="s">
        <v>777</v>
      </c>
      <c r="H9296">
        <v>23354000</v>
      </c>
      <c r="I9296">
        <v>786479000</v>
      </c>
      <c r="J9296">
        <v>1263242000</v>
      </c>
      <c r="K9296">
        <v>22819000</v>
      </c>
      <c r="L9296" t="s">
        <v>777</v>
      </c>
      <c r="M9296" t="s">
        <v>777</v>
      </c>
      <c r="N9296">
        <v>819705000</v>
      </c>
      <c r="O9296">
        <v>1242715000</v>
      </c>
      <c r="P9296">
        <v>96348000</v>
      </c>
      <c r="Q9296">
        <v>62346000</v>
      </c>
      <c r="R9296" t="s">
        <v>777</v>
      </c>
      <c r="S9296">
        <v>16113000</v>
      </c>
      <c r="T9296">
        <v>768434000</v>
      </c>
      <c r="U9296">
        <v>1001264000</v>
      </c>
      <c r="V9296" t="s">
        <v>777</v>
      </c>
      <c r="W9296">
        <v>96348000</v>
      </c>
      <c r="X9296" t="s">
        <v>777</v>
      </c>
      <c r="Y9296" t="s">
        <v>777</v>
      </c>
      <c r="Z9296">
        <v>12514000</v>
      </c>
      <c r="AA9296">
        <v>261978000</v>
      </c>
      <c r="AB9296">
        <v>1263242000</v>
      </c>
      <c r="AC9296">
        <v>0.41811999999999999</v>
      </c>
      <c r="AD9296">
        <v>0</v>
      </c>
      <c r="AE9296" t="s">
        <v>777</v>
      </c>
      <c r="AF9296">
        <v>972218000</v>
      </c>
      <c r="AG9296">
        <v>305873000</v>
      </c>
      <c r="AH9296" t="s">
        <v>777</v>
      </c>
      <c r="AI9296">
        <v>6429000</v>
      </c>
    </row>
    <row r="9297" spans="2:35">
      <c r="B9297" s="12">
        <v>37894</v>
      </c>
      <c r="C9297" s="14" t="s">
        <v>984</v>
      </c>
      <c r="D9297">
        <v>819705000</v>
      </c>
      <c r="E9297">
        <v>161493000</v>
      </c>
      <c r="F9297">
        <v>51271000</v>
      </c>
      <c r="G9297" t="s">
        <v>777</v>
      </c>
      <c r="H9297">
        <v>23354000</v>
      </c>
      <c r="I9297">
        <v>786479000</v>
      </c>
      <c r="J9297">
        <v>1263242000</v>
      </c>
      <c r="K9297">
        <v>22819000</v>
      </c>
      <c r="L9297" t="s">
        <v>777</v>
      </c>
      <c r="M9297" t="s">
        <v>777</v>
      </c>
      <c r="N9297">
        <v>819705000</v>
      </c>
      <c r="O9297">
        <v>1242715000</v>
      </c>
      <c r="P9297">
        <v>96348000</v>
      </c>
      <c r="Q9297">
        <v>62346000</v>
      </c>
      <c r="R9297" t="s">
        <v>777</v>
      </c>
      <c r="S9297">
        <v>16113000</v>
      </c>
      <c r="T9297">
        <v>768434000</v>
      </c>
      <c r="U9297">
        <v>1001264000</v>
      </c>
      <c r="V9297" t="s">
        <v>777</v>
      </c>
      <c r="W9297">
        <v>96348000</v>
      </c>
      <c r="X9297" t="s">
        <v>777</v>
      </c>
      <c r="Y9297" t="s">
        <v>777</v>
      </c>
      <c r="Z9297">
        <v>12514000</v>
      </c>
      <c r="AA9297">
        <v>261978000</v>
      </c>
      <c r="AB9297">
        <v>1263242000</v>
      </c>
      <c r="AC9297">
        <v>0.41811999999999999</v>
      </c>
      <c r="AD9297">
        <v>0</v>
      </c>
      <c r="AE9297" t="s">
        <v>777</v>
      </c>
      <c r="AF9297">
        <v>972218000</v>
      </c>
      <c r="AG9297">
        <v>305873000</v>
      </c>
      <c r="AH9297" t="s">
        <v>777</v>
      </c>
      <c r="AI9297">
        <v>6429000</v>
      </c>
    </row>
    <row r="9298" spans="2:35">
      <c r="B9298" s="12">
        <v>37894</v>
      </c>
      <c r="C9298" s="14" t="s">
        <v>985</v>
      </c>
      <c r="D9298">
        <v>819705000</v>
      </c>
      <c r="E9298">
        <v>161493000</v>
      </c>
      <c r="F9298">
        <v>51271000</v>
      </c>
      <c r="G9298" t="s">
        <v>777</v>
      </c>
      <c r="H9298">
        <v>23354000</v>
      </c>
      <c r="I9298">
        <v>786479000</v>
      </c>
      <c r="J9298">
        <v>1263242000</v>
      </c>
      <c r="K9298">
        <v>22819000</v>
      </c>
      <c r="L9298" t="s">
        <v>777</v>
      </c>
      <c r="M9298" t="s">
        <v>777</v>
      </c>
      <c r="N9298">
        <v>819705000</v>
      </c>
      <c r="O9298">
        <v>1242715000</v>
      </c>
      <c r="P9298">
        <v>96348000</v>
      </c>
      <c r="Q9298">
        <v>62346000</v>
      </c>
      <c r="R9298" t="s">
        <v>777</v>
      </c>
      <c r="S9298">
        <v>16113000</v>
      </c>
      <c r="T9298">
        <v>768434000</v>
      </c>
      <c r="U9298">
        <v>1001264000</v>
      </c>
      <c r="V9298" t="s">
        <v>777</v>
      </c>
      <c r="W9298">
        <v>96348000</v>
      </c>
      <c r="X9298" t="s">
        <v>777</v>
      </c>
      <c r="Y9298" t="s">
        <v>777</v>
      </c>
      <c r="Z9298">
        <v>12514000</v>
      </c>
      <c r="AA9298">
        <v>261978000</v>
      </c>
      <c r="AB9298">
        <v>1263242000</v>
      </c>
      <c r="AC9298">
        <v>0.41811999999999999</v>
      </c>
      <c r="AD9298">
        <v>0</v>
      </c>
      <c r="AE9298" t="s">
        <v>777</v>
      </c>
      <c r="AF9298">
        <v>972218000</v>
      </c>
      <c r="AG9298">
        <v>305873000</v>
      </c>
      <c r="AH9298" t="s">
        <v>777</v>
      </c>
      <c r="AI9298">
        <v>6429000</v>
      </c>
    </row>
    <row r="9299" spans="2:35">
      <c r="B9299" s="12">
        <v>37894</v>
      </c>
      <c r="C9299" s="14" t="s">
        <v>986</v>
      </c>
      <c r="D9299">
        <v>819705000</v>
      </c>
      <c r="E9299">
        <v>161493000</v>
      </c>
      <c r="F9299">
        <v>51271000</v>
      </c>
      <c r="G9299" t="s">
        <v>777</v>
      </c>
      <c r="H9299">
        <v>23354000</v>
      </c>
      <c r="I9299">
        <v>786479000</v>
      </c>
      <c r="J9299">
        <v>1263242000</v>
      </c>
      <c r="K9299">
        <v>22819000</v>
      </c>
      <c r="L9299" t="s">
        <v>777</v>
      </c>
      <c r="M9299" t="s">
        <v>777</v>
      </c>
      <c r="N9299">
        <v>819705000</v>
      </c>
      <c r="O9299">
        <v>1242715000</v>
      </c>
      <c r="P9299">
        <v>96348000</v>
      </c>
      <c r="Q9299">
        <v>62346000</v>
      </c>
      <c r="R9299" t="s">
        <v>777</v>
      </c>
      <c r="S9299">
        <v>16113000</v>
      </c>
      <c r="T9299">
        <v>768434000</v>
      </c>
      <c r="U9299">
        <v>1001264000</v>
      </c>
      <c r="V9299" t="s">
        <v>777</v>
      </c>
      <c r="W9299">
        <v>96348000</v>
      </c>
      <c r="X9299" t="s">
        <v>777</v>
      </c>
      <c r="Y9299" t="s">
        <v>777</v>
      </c>
      <c r="Z9299">
        <v>12514000</v>
      </c>
      <c r="AA9299">
        <v>261978000</v>
      </c>
      <c r="AB9299">
        <v>1263242000</v>
      </c>
      <c r="AC9299">
        <v>0.41811999999999999</v>
      </c>
      <c r="AD9299">
        <v>0</v>
      </c>
      <c r="AE9299" t="s">
        <v>777</v>
      </c>
      <c r="AF9299">
        <v>972218000</v>
      </c>
      <c r="AG9299">
        <v>305873000</v>
      </c>
      <c r="AH9299" t="s">
        <v>777</v>
      </c>
      <c r="AI9299">
        <v>6429000</v>
      </c>
    </row>
    <row r="9300" spans="2:35">
      <c r="B9300" s="12">
        <v>37894</v>
      </c>
      <c r="C9300" s="14" t="s">
        <v>987</v>
      </c>
      <c r="D9300">
        <v>819705000</v>
      </c>
      <c r="E9300">
        <v>161493000</v>
      </c>
      <c r="F9300">
        <v>51271000</v>
      </c>
      <c r="G9300" t="s">
        <v>777</v>
      </c>
      <c r="H9300">
        <v>23354000</v>
      </c>
      <c r="I9300">
        <v>786479000</v>
      </c>
      <c r="J9300">
        <v>1263242000</v>
      </c>
      <c r="K9300">
        <v>22819000</v>
      </c>
      <c r="L9300" t="s">
        <v>777</v>
      </c>
      <c r="M9300" t="s">
        <v>777</v>
      </c>
      <c r="N9300">
        <v>819705000</v>
      </c>
      <c r="O9300">
        <v>1242715000</v>
      </c>
      <c r="P9300">
        <v>96348000</v>
      </c>
      <c r="Q9300">
        <v>62346000</v>
      </c>
      <c r="R9300" t="s">
        <v>777</v>
      </c>
      <c r="S9300">
        <v>16113000</v>
      </c>
      <c r="T9300">
        <v>768434000</v>
      </c>
      <c r="U9300">
        <v>1001264000</v>
      </c>
      <c r="V9300" t="s">
        <v>777</v>
      </c>
      <c r="W9300">
        <v>96348000</v>
      </c>
      <c r="X9300" t="s">
        <v>777</v>
      </c>
      <c r="Y9300" t="s">
        <v>777</v>
      </c>
      <c r="Z9300">
        <v>12514000</v>
      </c>
      <c r="AA9300">
        <v>261978000</v>
      </c>
      <c r="AB9300">
        <v>1263242000</v>
      </c>
      <c r="AC9300">
        <v>0.41811999999999999</v>
      </c>
      <c r="AD9300">
        <v>0</v>
      </c>
      <c r="AE9300" t="s">
        <v>777</v>
      </c>
      <c r="AF9300">
        <v>972218000</v>
      </c>
      <c r="AG9300">
        <v>305873000</v>
      </c>
      <c r="AH9300" t="s">
        <v>777</v>
      </c>
      <c r="AI9300">
        <v>6429000</v>
      </c>
    </row>
    <row r="9301" spans="2:35">
      <c r="B9301" s="12">
        <v>37894</v>
      </c>
      <c r="C9301" s="14" t="s">
        <v>619</v>
      </c>
      <c r="D9301">
        <v>95685000</v>
      </c>
      <c r="E9301">
        <v>36302000</v>
      </c>
      <c r="F9301">
        <v>5626000</v>
      </c>
      <c r="G9301" t="s">
        <v>777</v>
      </c>
      <c r="H9301">
        <v>5415000</v>
      </c>
      <c r="I9301">
        <v>5914000</v>
      </c>
      <c r="J9301">
        <v>58715000</v>
      </c>
      <c r="K9301">
        <v>6087000</v>
      </c>
      <c r="L9301" t="s">
        <v>777</v>
      </c>
      <c r="M9301" t="s">
        <v>777</v>
      </c>
      <c r="N9301">
        <v>95685000</v>
      </c>
      <c r="O9301">
        <v>49061000</v>
      </c>
      <c r="P9301">
        <v>10437000</v>
      </c>
      <c r="Q9301">
        <v>9307000</v>
      </c>
      <c r="R9301" t="s">
        <v>777</v>
      </c>
      <c r="S9301">
        <v>7834000</v>
      </c>
      <c r="T9301">
        <v>90059000</v>
      </c>
      <c r="U9301">
        <v>24790000</v>
      </c>
      <c r="V9301" t="s">
        <v>777</v>
      </c>
      <c r="W9301">
        <v>10437000</v>
      </c>
      <c r="X9301" t="s">
        <v>777</v>
      </c>
      <c r="Y9301" t="s">
        <v>777</v>
      </c>
      <c r="Z9301">
        <v>3634000</v>
      </c>
      <c r="AA9301">
        <v>33925000</v>
      </c>
      <c r="AB9301">
        <v>58715000</v>
      </c>
      <c r="AC9301">
        <v>1.5765899999999999</v>
      </c>
      <c r="AD9301">
        <v>5729000</v>
      </c>
      <c r="AE9301" t="s">
        <v>777</v>
      </c>
      <c r="AF9301">
        <v>18358000</v>
      </c>
      <c r="AG9301">
        <v>18506000</v>
      </c>
      <c r="AH9301" t="s">
        <v>777</v>
      </c>
      <c r="AI9301">
        <v>2543000</v>
      </c>
    </row>
    <row r="9302" spans="2:35">
      <c r="B9302" s="12">
        <v>37894</v>
      </c>
      <c r="C9302" s="14" t="s">
        <v>992</v>
      </c>
      <c r="D9302">
        <v>504419000</v>
      </c>
      <c r="E9302">
        <v>114351000</v>
      </c>
      <c r="F9302">
        <v>-9441000</v>
      </c>
      <c r="G9302" t="s">
        <v>777</v>
      </c>
      <c r="H9302">
        <v>-10097000</v>
      </c>
      <c r="I9302">
        <v>112683000</v>
      </c>
      <c r="J9302">
        <v>529358000</v>
      </c>
      <c r="K9302">
        <v>8776000</v>
      </c>
      <c r="L9302" t="s">
        <v>777</v>
      </c>
      <c r="M9302" t="s">
        <v>777</v>
      </c>
      <c r="N9302">
        <v>504419000</v>
      </c>
      <c r="O9302">
        <v>109629000</v>
      </c>
      <c r="P9302">
        <v>25958000</v>
      </c>
      <c r="Q9302">
        <v>19184000</v>
      </c>
      <c r="R9302" t="s">
        <v>777</v>
      </c>
      <c r="S9302">
        <v>15608000</v>
      </c>
      <c r="T9302">
        <v>513860000</v>
      </c>
      <c r="U9302">
        <v>260595000</v>
      </c>
      <c r="V9302" t="s">
        <v>777</v>
      </c>
      <c r="W9302">
        <v>30743000</v>
      </c>
      <c r="X9302" t="s">
        <v>777</v>
      </c>
      <c r="Y9302" t="s">
        <v>777</v>
      </c>
      <c r="Z9302">
        <v>-12312000</v>
      </c>
      <c r="AA9302">
        <v>268763000</v>
      </c>
      <c r="AB9302">
        <v>529358000</v>
      </c>
      <c r="AC9302">
        <v>0.73058000000000001</v>
      </c>
      <c r="AD9302">
        <v>25344000</v>
      </c>
      <c r="AE9302">
        <v>21088000</v>
      </c>
      <c r="AF9302">
        <v>150058000</v>
      </c>
      <c r="AG9302">
        <v>76859000</v>
      </c>
      <c r="AH9302">
        <v>6291000</v>
      </c>
      <c r="AI9302">
        <v>21088000</v>
      </c>
    </row>
    <row r="9303" spans="2:35">
      <c r="B9303" s="12">
        <v>37894</v>
      </c>
      <c r="C9303" s="14" t="s">
        <v>993</v>
      </c>
      <c r="D9303">
        <v>504419000</v>
      </c>
      <c r="E9303">
        <v>114351000</v>
      </c>
      <c r="F9303">
        <v>-9441000</v>
      </c>
      <c r="G9303" t="s">
        <v>777</v>
      </c>
      <c r="H9303">
        <v>-10097000</v>
      </c>
      <c r="I9303">
        <v>112683000</v>
      </c>
      <c r="J9303">
        <v>529358000</v>
      </c>
      <c r="K9303">
        <v>8776000</v>
      </c>
      <c r="L9303" t="s">
        <v>777</v>
      </c>
      <c r="M9303" t="s">
        <v>777</v>
      </c>
      <c r="N9303">
        <v>504419000</v>
      </c>
      <c r="O9303">
        <v>109629000</v>
      </c>
      <c r="P9303">
        <v>25958000</v>
      </c>
      <c r="Q9303">
        <v>19184000</v>
      </c>
      <c r="R9303" t="s">
        <v>777</v>
      </c>
      <c r="S9303">
        <v>15608000</v>
      </c>
      <c r="T9303">
        <v>513860000</v>
      </c>
      <c r="U9303">
        <v>260595000</v>
      </c>
      <c r="V9303" t="s">
        <v>777</v>
      </c>
      <c r="W9303">
        <v>30743000</v>
      </c>
      <c r="X9303" t="s">
        <v>777</v>
      </c>
      <c r="Y9303" t="s">
        <v>777</v>
      </c>
      <c r="Z9303">
        <v>-12312000</v>
      </c>
      <c r="AA9303">
        <v>268763000</v>
      </c>
      <c r="AB9303">
        <v>529358000</v>
      </c>
      <c r="AC9303">
        <v>0.73058000000000001</v>
      </c>
      <c r="AD9303">
        <v>25344000</v>
      </c>
      <c r="AE9303">
        <v>21088000</v>
      </c>
      <c r="AF9303">
        <v>150058000</v>
      </c>
      <c r="AG9303">
        <v>76859000</v>
      </c>
      <c r="AH9303">
        <v>6291000</v>
      </c>
      <c r="AI9303">
        <v>21088000</v>
      </c>
    </row>
    <row r="9304" spans="2:35">
      <c r="B9304" s="12">
        <v>37894</v>
      </c>
      <c r="C9304" s="14" t="s">
        <v>674</v>
      </c>
      <c r="D9304">
        <v>92386000</v>
      </c>
      <c r="E9304">
        <v>182927000</v>
      </c>
      <c r="F9304">
        <v>161050000</v>
      </c>
      <c r="G9304" t="s">
        <v>777</v>
      </c>
      <c r="H9304">
        <v>161050000</v>
      </c>
      <c r="I9304">
        <v>618061000</v>
      </c>
      <c r="J9304">
        <v>1112792000</v>
      </c>
      <c r="K9304">
        <v>122296000</v>
      </c>
      <c r="L9304" t="s">
        <v>777</v>
      </c>
      <c r="M9304" t="s">
        <v>777</v>
      </c>
      <c r="N9304">
        <v>92386000</v>
      </c>
      <c r="O9304">
        <v>23622000</v>
      </c>
      <c r="P9304">
        <v>2866000</v>
      </c>
      <c r="Q9304">
        <v>2866000</v>
      </c>
      <c r="R9304" t="s">
        <v>777</v>
      </c>
      <c r="S9304">
        <v>36939000</v>
      </c>
      <c r="T9304">
        <v>-68664000</v>
      </c>
      <c r="U9304">
        <v>660703000</v>
      </c>
      <c r="V9304" t="s">
        <v>777</v>
      </c>
      <c r="W9304">
        <v>2866000</v>
      </c>
      <c r="X9304" t="s">
        <v>777</v>
      </c>
      <c r="Y9304" t="s">
        <v>777</v>
      </c>
      <c r="Z9304">
        <v>122044000</v>
      </c>
      <c r="AA9304">
        <v>452089000</v>
      </c>
      <c r="AB9304">
        <v>1112792000</v>
      </c>
      <c r="AC9304">
        <v>0.55400000000000005</v>
      </c>
      <c r="AD9304">
        <v>608466000</v>
      </c>
      <c r="AE9304">
        <v>252000</v>
      </c>
      <c r="AF9304">
        <v>42052000</v>
      </c>
      <c r="AG9304">
        <v>8796000</v>
      </c>
      <c r="AH9304">
        <v>252000</v>
      </c>
      <c r="AI9304" t="s">
        <v>777</v>
      </c>
    </row>
    <row r="9305" spans="2:35">
      <c r="B9305" s="12">
        <v>37894</v>
      </c>
      <c r="C9305" s="14" t="s">
        <v>705</v>
      </c>
      <c r="D9305">
        <v>228079000</v>
      </c>
      <c r="E9305">
        <v>70753000</v>
      </c>
      <c r="F9305">
        <v>10768000</v>
      </c>
      <c r="G9305" t="s">
        <v>777</v>
      </c>
      <c r="H9305">
        <v>11163000</v>
      </c>
      <c r="I9305">
        <v>0</v>
      </c>
      <c r="J9305">
        <v>130565000</v>
      </c>
      <c r="K9305">
        <v>14377000</v>
      </c>
      <c r="L9305">
        <v>14487000</v>
      </c>
      <c r="M9305" t="s">
        <v>777</v>
      </c>
      <c r="N9305">
        <v>228079000</v>
      </c>
      <c r="O9305">
        <v>77223000</v>
      </c>
      <c r="P9305">
        <v>14487000</v>
      </c>
      <c r="Q9305" t="s">
        <v>777</v>
      </c>
      <c r="R9305" t="s">
        <v>777</v>
      </c>
      <c r="S9305">
        <v>10748000</v>
      </c>
      <c r="T9305">
        <v>217311000</v>
      </c>
      <c r="U9305">
        <v>27546000</v>
      </c>
      <c r="V9305" t="s">
        <v>777</v>
      </c>
      <c r="W9305">
        <v>14487000</v>
      </c>
      <c r="X9305" t="s">
        <v>777</v>
      </c>
      <c r="Y9305" t="s">
        <v>777</v>
      </c>
      <c r="Z9305">
        <v>7702000</v>
      </c>
      <c r="AA9305">
        <v>103019000</v>
      </c>
      <c r="AB9305">
        <v>130565000</v>
      </c>
      <c r="AC9305">
        <v>2.5906400000000001</v>
      </c>
      <c r="AD9305">
        <v>0</v>
      </c>
      <c r="AE9305" t="s">
        <v>777</v>
      </c>
      <c r="AF9305">
        <v>20212000</v>
      </c>
      <c r="AG9305">
        <v>37416000</v>
      </c>
      <c r="AH9305" t="s">
        <v>777</v>
      </c>
      <c r="AI9305">
        <v>6675000</v>
      </c>
    </row>
    <row r="9306" spans="2:35">
      <c r="B9306" s="12">
        <v>37894</v>
      </c>
      <c r="C9306" s="14" t="s">
        <v>716</v>
      </c>
      <c r="D9306">
        <v>178880000</v>
      </c>
      <c r="E9306">
        <v>148645000</v>
      </c>
      <c r="F9306">
        <v>-12122000</v>
      </c>
      <c r="G9306" t="s">
        <v>777</v>
      </c>
      <c r="H9306">
        <v>-4353000</v>
      </c>
      <c r="I9306">
        <v>45756000</v>
      </c>
      <c r="J9306">
        <v>493603000</v>
      </c>
      <c r="K9306">
        <v>7232000</v>
      </c>
      <c r="L9306">
        <v>33082000</v>
      </c>
      <c r="M9306" t="s">
        <v>777</v>
      </c>
      <c r="N9306">
        <v>178880000</v>
      </c>
      <c r="O9306">
        <v>363805000</v>
      </c>
      <c r="P9306">
        <v>291337000</v>
      </c>
      <c r="Q9306" t="s">
        <v>777</v>
      </c>
      <c r="R9306" t="s">
        <v>777</v>
      </c>
      <c r="S9306">
        <v>26394000</v>
      </c>
      <c r="T9306">
        <v>191002000</v>
      </c>
      <c r="U9306">
        <v>101171000</v>
      </c>
      <c r="V9306" t="s">
        <v>777</v>
      </c>
      <c r="W9306">
        <v>291337000</v>
      </c>
      <c r="X9306" t="s">
        <v>777</v>
      </c>
      <c r="Y9306" t="s">
        <v>777</v>
      </c>
      <c r="Z9306">
        <v>-3548000</v>
      </c>
      <c r="AA9306">
        <v>392432000</v>
      </c>
      <c r="AB9306">
        <v>493603000</v>
      </c>
      <c r="AC9306">
        <v>6.2598399999999996</v>
      </c>
      <c r="AD9306">
        <v>43615000</v>
      </c>
      <c r="AE9306">
        <v>10780000</v>
      </c>
      <c r="AF9306">
        <v>57281000</v>
      </c>
      <c r="AG9306">
        <v>51865000</v>
      </c>
      <c r="AH9306">
        <v>10780000</v>
      </c>
      <c r="AI9306">
        <v>10780000</v>
      </c>
    </row>
    <row r="9307" spans="2:35">
      <c r="B9307" s="12">
        <v>37772</v>
      </c>
      <c r="C9307" s="14" t="s">
        <v>784</v>
      </c>
      <c r="D9307">
        <v>345000</v>
      </c>
      <c r="E9307">
        <v>-62000</v>
      </c>
      <c r="F9307">
        <v>-1601000</v>
      </c>
      <c r="G9307" t="s">
        <v>777</v>
      </c>
      <c r="H9307">
        <v>-1626000</v>
      </c>
      <c r="I9307">
        <v>0</v>
      </c>
      <c r="J9307">
        <v>147000</v>
      </c>
      <c r="K9307" t="s">
        <v>777</v>
      </c>
      <c r="L9307" t="s">
        <v>777</v>
      </c>
      <c r="M9307" t="s">
        <v>777</v>
      </c>
      <c r="N9307">
        <v>345000</v>
      </c>
      <c r="O9307">
        <v>147000</v>
      </c>
      <c r="P9307">
        <v>1000</v>
      </c>
      <c r="Q9307">
        <v>1000</v>
      </c>
      <c r="R9307" t="s">
        <v>777</v>
      </c>
      <c r="S9307">
        <v>-1175000</v>
      </c>
      <c r="T9307">
        <v>1946000</v>
      </c>
      <c r="U9307">
        <v>2328000</v>
      </c>
      <c r="V9307" t="s">
        <v>777</v>
      </c>
      <c r="W9307">
        <v>1000</v>
      </c>
      <c r="X9307" t="s">
        <v>777</v>
      </c>
      <c r="Y9307" t="s">
        <v>777</v>
      </c>
      <c r="Z9307">
        <v>-1626000</v>
      </c>
      <c r="AA9307">
        <v>-2181000</v>
      </c>
      <c r="AB9307">
        <v>147000</v>
      </c>
      <c r="AC9307">
        <v>6.3140000000000002E-2</v>
      </c>
      <c r="AD9307">
        <v>0</v>
      </c>
      <c r="AE9307" t="s">
        <v>777</v>
      </c>
      <c r="AF9307">
        <v>2328000</v>
      </c>
      <c r="AG9307">
        <v>146000</v>
      </c>
      <c r="AH9307" t="s">
        <v>777</v>
      </c>
      <c r="AI9307" t="s">
        <v>777</v>
      </c>
    </row>
    <row r="9308" spans="2:35">
      <c r="B9308" s="12">
        <v>37772</v>
      </c>
      <c r="C9308" s="14" t="s">
        <v>785</v>
      </c>
      <c r="D9308">
        <v>345000</v>
      </c>
      <c r="E9308">
        <v>-62000</v>
      </c>
      <c r="F9308">
        <v>-1601000</v>
      </c>
      <c r="G9308" t="s">
        <v>777</v>
      </c>
      <c r="H9308">
        <v>-1626000</v>
      </c>
      <c r="I9308">
        <v>0</v>
      </c>
      <c r="J9308">
        <v>147000</v>
      </c>
      <c r="K9308" t="s">
        <v>777</v>
      </c>
      <c r="L9308" t="s">
        <v>777</v>
      </c>
      <c r="M9308" t="s">
        <v>777</v>
      </c>
      <c r="N9308">
        <v>345000</v>
      </c>
      <c r="O9308">
        <v>147000</v>
      </c>
      <c r="P9308">
        <v>1000</v>
      </c>
      <c r="Q9308">
        <v>1000</v>
      </c>
      <c r="R9308" t="s">
        <v>777</v>
      </c>
      <c r="S9308">
        <v>-1175000</v>
      </c>
      <c r="T9308">
        <v>1946000</v>
      </c>
      <c r="U9308">
        <v>2328000</v>
      </c>
      <c r="V9308" t="s">
        <v>777</v>
      </c>
      <c r="W9308">
        <v>1000</v>
      </c>
      <c r="X9308" t="s">
        <v>777</v>
      </c>
      <c r="Y9308" t="s">
        <v>777</v>
      </c>
      <c r="Z9308">
        <v>-1626000</v>
      </c>
      <c r="AA9308">
        <v>-2181000</v>
      </c>
      <c r="AB9308">
        <v>147000</v>
      </c>
      <c r="AC9308">
        <v>6.3140000000000002E-2</v>
      </c>
      <c r="AD9308">
        <v>0</v>
      </c>
      <c r="AE9308" t="s">
        <v>777</v>
      </c>
      <c r="AF9308">
        <v>2328000</v>
      </c>
      <c r="AG9308">
        <v>146000</v>
      </c>
      <c r="AH9308" t="s">
        <v>777</v>
      </c>
      <c r="AI9308" t="s">
        <v>777</v>
      </c>
    </row>
    <row r="9309" spans="2:35">
      <c r="B9309" s="12">
        <v>37772</v>
      </c>
      <c r="C9309" s="14" t="s">
        <v>617</v>
      </c>
      <c r="D9309">
        <v>345000</v>
      </c>
      <c r="E9309">
        <v>-62000</v>
      </c>
      <c r="F9309">
        <v>-1601000</v>
      </c>
      <c r="G9309" t="s">
        <v>777</v>
      </c>
      <c r="H9309">
        <v>-1626000</v>
      </c>
      <c r="I9309">
        <v>0</v>
      </c>
      <c r="J9309">
        <v>147000</v>
      </c>
      <c r="K9309" t="s">
        <v>777</v>
      </c>
      <c r="L9309" t="s">
        <v>777</v>
      </c>
      <c r="M9309" t="s">
        <v>777</v>
      </c>
      <c r="N9309">
        <v>345000</v>
      </c>
      <c r="O9309">
        <v>147000</v>
      </c>
      <c r="P9309">
        <v>1000</v>
      </c>
      <c r="Q9309">
        <v>1000</v>
      </c>
      <c r="R9309" t="s">
        <v>777</v>
      </c>
      <c r="S9309">
        <v>-1175000</v>
      </c>
      <c r="T9309">
        <v>1946000</v>
      </c>
      <c r="U9309">
        <v>2328000</v>
      </c>
      <c r="V9309" t="s">
        <v>777</v>
      </c>
      <c r="W9309">
        <v>1000</v>
      </c>
      <c r="X9309" t="s">
        <v>777</v>
      </c>
      <c r="Y9309" t="s">
        <v>777</v>
      </c>
      <c r="Z9309">
        <v>-1626000</v>
      </c>
      <c r="AA9309">
        <v>-2181000</v>
      </c>
      <c r="AB9309">
        <v>147000</v>
      </c>
      <c r="AC9309">
        <v>6.3140000000000002E-2</v>
      </c>
      <c r="AD9309">
        <v>0</v>
      </c>
      <c r="AE9309" t="s">
        <v>777</v>
      </c>
      <c r="AF9309">
        <v>2328000</v>
      </c>
      <c r="AG9309">
        <v>146000</v>
      </c>
      <c r="AH9309" t="s">
        <v>777</v>
      </c>
      <c r="AI9309" t="s">
        <v>777</v>
      </c>
    </row>
    <row r="9310" spans="2:35">
      <c r="B9310" s="12">
        <v>37772</v>
      </c>
      <c r="C9310" s="14" t="s">
        <v>615</v>
      </c>
      <c r="D9310">
        <v>3974200000</v>
      </c>
      <c r="E9310">
        <v>1676900000</v>
      </c>
      <c r="F9310">
        <v>296400000</v>
      </c>
      <c r="G9310">
        <v>320700000</v>
      </c>
      <c r="H9310">
        <v>290100000</v>
      </c>
      <c r="I9310">
        <v>372500000</v>
      </c>
      <c r="J9310">
        <v>2572300000</v>
      </c>
      <c r="K9310">
        <v>454900000</v>
      </c>
      <c r="L9310">
        <v>445000000</v>
      </c>
      <c r="M9310" t="s">
        <v>777</v>
      </c>
      <c r="N9310">
        <v>3974200000</v>
      </c>
      <c r="O9310">
        <v>1492200000</v>
      </c>
      <c r="P9310">
        <v>445000000</v>
      </c>
      <c r="Q9310" t="s">
        <v>777</v>
      </c>
      <c r="R9310" t="s">
        <v>777</v>
      </c>
      <c r="S9310">
        <v>642500000</v>
      </c>
      <c r="T9310">
        <v>3677800000</v>
      </c>
      <c r="U9310">
        <v>1021200000</v>
      </c>
      <c r="V9310" t="s">
        <v>777</v>
      </c>
      <c r="W9310">
        <v>445000000</v>
      </c>
      <c r="X9310" t="s">
        <v>777</v>
      </c>
      <c r="Y9310" t="s">
        <v>777</v>
      </c>
      <c r="Z9310">
        <v>192700000</v>
      </c>
      <c r="AA9310">
        <v>1551100000</v>
      </c>
      <c r="AB9310">
        <v>2572300000</v>
      </c>
      <c r="AC9310">
        <v>1.69502</v>
      </c>
      <c r="AD9310">
        <v>329600000</v>
      </c>
      <c r="AE9310" t="s">
        <v>777</v>
      </c>
      <c r="AF9310">
        <v>567900000</v>
      </c>
      <c r="AG9310">
        <v>494400000</v>
      </c>
      <c r="AH9310" t="s">
        <v>777</v>
      </c>
      <c r="AI9310">
        <v>262200000</v>
      </c>
    </row>
    <row r="9311" spans="2:35">
      <c r="B9311" s="12">
        <v>37772</v>
      </c>
      <c r="C9311" s="14" t="s">
        <v>648</v>
      </c>
      <c r="D9311">
        <v>683519000</v>
      </c>
      <c r="E9311">
        <v>337359000</v>
      </c>
      <c r="F9311">
        <v>-61712000</v>
      </c>
      <c r="G9311">
        <v>51565000</v>
      </c>
      <c r="H9311">
        <v>-73886000</v>
      </c>
      <c r="I9311">
        <v>225072000</v>
      </c>
      <c r="J9311">
        <v>465292000</v>
      </c>
      <c r="K9311">
        <v>-34039000</v>
      </c>
      <c r="L9311" t="s">
        <v>777</v>
      </c>
      <c r="M9311" t="s">
        <v>777</v>
      </c>
      <c r="N9311">
        <v>683519000</v>
      </c>
      <c r="O9311">
        <v>229441000</v>
      </c>
      <c r="P9311">
        <v>32597000</v>
      </c>
      <c r="Q9311">
        <v>32597000</v>
      </c>
      <c r="R9311" t="s">
        <v>777</v>
      </c>
      <c r="S9311">
        <v>75066000</v>
      </c>
      <c r="T9311">
        <v>745231000</v>
      </c>
      <c r="U9311">
        <v>324536000</v>
      </c>
      <c r="V9311" t="s">
        <v>777</v>
      </c>
      <c r="W9311">
        <v>32597000</v>
      </c>
      <c r="X9311" t="s">
        <v>777</v>
      </c>
      <c r="Y9311" t="s">
        <v>777</v>
      </c>
      <c r="Z9311">
        <v>-80716000</v>
      </c>
      <c r="AA9311">
        <v>140756000</v>
      </c>
      <c r="AB9311">
        <v>465292000</v>
      </c>
      <c r="AC9311">
        <v>0.44884000000000002</v>
      </c>
      <c r="AD9311">
        <v>12612000</v>
      </c>
      <c r="AE9311">
        <v>20809000</v>
      </c>
      <c r="AF9311">
        <v>304683000</v>
      </c>
      <c r="AG9311">
        <v>104158000</v>
      </c>
      <c r="AH9311">
        <v>8278000</v>
      </c>
      <c r="AI9311">
        <v>34147000</v>
      </c>
    </row>
    <row r="9312" spans="2:35">
      <c r="B9312" s="12">
        <v>37741</v>
      </c>
      <c r="C9312" s="14" t="s">
        <v>872</v>
      </c>
      <c r="D9312">
        <v>682394000</v>
      </c>
      <c r="E9312">
        <v>233637000</v>
      </c>
      <c r="F9312">
        <v>-34326000</v>
      </c>
      <c r="G9312" t="s">
        <v>777</v>
      </c>
      <c r="H9312">
        <v>-53797000</v>
      </c>
      <c r="I9312">
        <v>345161000</v>
      </c>
      <c r="J9312">
        <v>561343000</v>
      </c>
      <c r="K9312">
        <v>-6425000</v>
      </c>
      <c r="L9312" t="s">
        <v>777</v>
      </c>
      <c r="M9312" t="s">
        <v>777</v>
      </c>
      <c r="N9312">
        <v>682394000</v>
      </c>
      <c r="O9312">
        <v>294495000</v>
      </c>
      <c r="P9312">
        <v>16240000</v>
      </c>
      <c r="Q9312">
        <v>16240000</v>
      </c>
      <c r="R9312" t="s">
        <v>777</v>
      </c>
      <c r="S9312">
        <v>-29242000</v>
      </c>
      <c r="T9312">
        <v>716720000</v>
      </c>
      <c r="U9312">
        <v>428581000</v>
      </c>
      <c r="V9312" t="s">
        <v>777</v>
      </c>
      <c r="W9312">
        <v>16240000</v>
      </c>
      <c r="X9312" t="s">
        <v>777</v>
      </c>
      <c r="Y9312" t="s">
        <v>777</v>
      </c>
      <c r="Z9312">
        <v>-43807000</v>
      </c>
      <c r="AA9312">
        <v>132761000</v>
      </c>
      <c r="AB9312">
        <v>561342000</v>
      </c>
      <c r="AC9312">
        <v>0.55383000000000004</v>
      </c>
      <c r="AD9312">
        <v>149938000</v>
      </c>
      <c r="AE9312" t="s">
        <v>777</v>
      </c>
      <c r="AF9312">
        <v>271174000</v>
      </c>
      <c r="AG9312">
        <v>130199000</v>
      </c>
      <c r="AH9312" t="s">
        <v>777</v>
      </c>
      <c r="AI9312">
        <v>40183000</v>
      </c>
    </row>
    <row r="9313" spans="2:35">
      <c r="B9313" s="12">
        <v>37741</v>
      </c>
      <c r="C9313" s="14" t="s">
        <v>883</v>
      </c>
      <c r="D9313">
        <v>508901000</v>
      </c>
      <c r="E9313">
        <v>178181000</v>
      </c>
      <c r="F9313">
        <v>26694000</v>
      </c>
      <c r="G9313" t="s">
        <v>777</v>
      </c>
      <c r="H9313">
        <v>24154000</v>
      </c>
      <c r="I9313">
        <v>282344000</v>
      </c>
      <c r="J9313">
        <v>545325000</v>
      </c>
      <c r="K9313">
        <v>56950000</v>
      </c>
      <c r="L9313" t="s">
        <v>777</v>
      </c>
      <c r="M9313" t="s">
        <v>777</v>
      </c>
      <c r="N9313">
        <v>509147000</v>
      </c>
      <c r="O9313">
        <v>143389000</v>
      </c>
      <c r="P9313">
        <v>33095000</v>
      </c>
      <c r="Q9313">
        <v>33095000</v>
      </c>
      <c r="R9313" t="s">
        <v>777</v>
      </c>
      <c r="S9313">
        <v>61589000</v>
      </c>
      <c r="T9313">
        <v>482453000</v>
      </c>
      <c r="U9313">
        <v>388685000</v>
      </c>
      <c r="V9313" t="s">
        <v>777</v>
      </c>
      <c r="W9313">
        <v>33095000</v>
      </c>
      <c r="X9313" t="s">
        <v>777</v>
      </c>
      <c r="Y9313" t="s">
        <v>777</v>
      </c>
      <c r="Z9313">
        <v>18032000</v>
      </c>
      <c r="AA9313">
        <v>156640000</v>
      </c>
      <c r="AB9313">
        <v>545325000</v>
      </c>
      <c r="AC9313">
        <v>0.42021999999999998</v>
      </c>
      <c r="AD9313">
        <v>64687000</v>
      </c>
      <c r="AE9313">
        <v>38918000</v>
      </c>
      <c r="AF9313">
        <v>286139000</v>
      </c>
      <c r="AG9313">
        <v>82952000</v>
      </c>
      <c r="AH9313">
        <v>38467000</v>
      </c>
      <c r="AI9313">
        <v>38918000</v>
      </c>
    </row>
    <row r="9314" spans="2:35">
      <c r="B9314" s="12">
        <v>37741</v>
      </c>
      <c r="C9314" s="14" t="s">
        <v>897</v>
      </c>
      <c r="D9314">
        <v>16551000000</v>
      </c>
      <c r="E9314">
        <v>5511000000</v>
      </c>
      <c r="F9314">
        <v>1924000000</v>
      </c>
      <c r="G9314">
        <v>445000000</v>
      </c>
      <c r="H9314">
        <v>1562000000</v>
      </c>
      <c r="I9314">
        <v>9835000000</v>
      </c>
      <c r="J9314">
        <v>26540000000</v>
      </c>
      <c r="K9314">
        <v>2338000000</v>
      </c>
      <c r="L9314" t="s">
        <v>777</v>
      </c>
      <c r="M9314" t="s">
        <v>777</v>
      </c>
      <c r="N9314">
        <v>16551000000</v>
      </c>
      <c r="O9314">
        <v>8339000000</v>
      </c>
      <c r="P9314">
        <v>409000000</v>
      </c>
      <c r="Q9314">
        <v>408000000</v>
      </c>
      <c r="R9314" t="s">
        <v>777</v>
      </c>
      <c r="S9314">
        <v>1987000000</v>
      </c>
      <c r="T9314">
        <v>14627000000</v>
      </c>
      <c r="U9314">
        <v>15120000000</v>
      </c>
      <c r="V9314" t="s">
        <v>777</v>
      </c>
      <c r="W9314">
        <v>409000000</v>
      </c>
      <c r="X9314" t="s">
        <v>777</v>
      </c>
      <c r="Y9314" t="s">
        <v>777</v>
      </c>
      <c r="Z9314">
        <v>1017000000</v>
      </c>
      <c r="AA9314">
        <v>11420000000</v>
      </c>
      <c r="AB9314">
        <v>26540000000</v>
      </c>
      <c r="AC9314">
        <v>0.58062999999999998</v>
      </c>
      <c r="AD9314">
        <v>6861000000</v>
      </c>
      <c r="AE9314">
        <v>404000000</v>
      </c>
      <c r="AF9314">
        <v>5897000000</v>
      </c>
      <c r="AG9314">
        <v>2955000000</v>
      </c>
      <c r="AH9314" t="s">
        <v>777</v>
      </c>
      <c r="AI9314">
        <v>1321000000</v>
      </c>
    </row>
    <row r="9315" spans="2:35">
      <c r="B9315" s="12">
        <v>37741</v>
      </c>
      <c r="C9315" s="14" t="s">
        <v>1113</v>
      </c>
      <c r="D9315">
        <v>613911000</v>
      </c>
      <c r="E9315">
        <v>215287000</v>
      </c>
      <c r="F9315">
        <v>71452000</v>
      </c>
      <c r="G9315" t="s">
        <v>777</v>
      </c>
      <c r="H9315">
        <v>63284000</v>
      </c>
      <c r="I9315">
        <v>148502000</v>
      </c>
      <c r="J9315">
        <v>504939000</v>
      </c>
      <c r="K9315">
        <v>71298000</v>
      </c>
      <c r="L9315" t="s">
        <v>777</v>
      </c>
      <c r="M9315" t="s">
        <v>777</v>
      </c>
      <c r="N9315">
        <v>664569000</v>
      </c>
      <c r="O9315">
        <v>286172000</v>
      </c>
      <c r="P9315">
        <v>20418000</v>
      </c>
      <c r="Q9315">
        <v>19892000</v>
      </c>
      <c r="R9315" t="s">
        <v>777</v>
      </c>
      <c r="S9315">
        <v>88249000</v>
      </c>
      <c r="T9315">
        <v>593117000</v>
      </c>
      <c r="U9315">
        <v>274552000</v>
      </c>
      <c r="V9315" t="s">
        <v>777</v>
      </c>
      <c r="W9315">
        <v>20418000</v>
      </c>
      <c r="X9315" t="s">
        <v>777</v>
      </c>
      <c r="Y9315" t="s">
        <v>777</v>
      </c>
      <c r="Z9315">
        <v>43756000</v>
      </c>
      <c r="AA9315">
        <v>230387000</v>
      </c>
      <c r="AB9315">
        <v>504939000</v>
      </c>
      <c r="AC9315">
        <v>1.0159400000000001</v>
      </c>
      <c r="AD9315">
        <v>82886000</v>
      </c>
      <c r="AE9315">
        <v>27542000</v>
      </c>
      <c r="AF9315">
        <v>147903000</v>
      </c>
      <c r="AG9315">
        <v>119763000</v>
      </c>
      <c r="AH9315">
        <v>27542000</v>
      </c>
      <c r="AI9315">
        <v>27542000</v>
      </c>
    </row>
    <row r="9316" spans="2:35">
      <c r="B9316" s="12">
        <v>37741</v>
      </c>
      <c r="C9316" s="14" t="s">
        <v>643</v>
      </c>
      <c r="D9316">
        <v>1092132000</v>
      </c>
      <c r="E9316">
        <v>568533000</v>
      </c>
      <c r="F9316">
        <v>117033000</v>
      </c>
      <c r="G9316" t="s">
        <v>777</v>
      </c>
      <c r="H9316">
        <v>124516000</v>
      </c>
      <c r="I9316">
        <v>37413000</v>
      </c>
      <c r="J9316">
        <v>681041000</v>
      </c>
      <c r="K9316">
        <v>117799000</v>
      </c>
      <c r="L9316" t="s">
        <v>777</v>
      </c>
      <c r="M9316" t="s">
        <v>777</v>
      </c>
      <c r="N9316">
        <v>1092132000</v>
      </c>
      <c r="O9316">
        <v>481184000</v>
      </c>
      <c r="P9316">
        <v>106556000</v>
      </c>
      <c r="Q9316">
        <v>14104000</v>
      </c>
      <c r="R9316" t="s">
        <v>777</v>
      </c>
      <c r="S9316">
        <v>100084000</v>
      </c>
      <c r="T9316">
        <v>975099000</v>
      </c>
      <c r="U9316">
        <v>195534000</v>
      </c>
      <c r="V9316" t="s">
        <v>777</v>
      </c>
      <c r="W9316">
        <v>106556000</v>
      </c>
      <c r="X9316" t="s">
        <v>777</v>
      </c>
      <c r="Y9316" t="s">
        <v>777</v>
      </c>
      <c r="Z9316">
        <v>87451000</v>
      </c>
      <c r="AA9316">
        <v>485507000</v>
      </c>
      <c r="AB9316">
        <v>681041000</v>
      </c>
      <c r="AC9316">
        <v>2.04535</v>
      </c>
      <c r="AD9316">
        <v>37413000</v>
      </c>
      <c r="AE9316" t="s">
        <v>777</v>
      </c>
      <c r="AF9316">
        <v>150149000</v>
      </c>
      <c r="AG9316">
        <v>192806000</v>
      </c>
      <c r="AH9316" t="s">
        <v>777</v>
      </c>
      <c r="AI9316">
        <v>30216000</v>
      </c>
    </row>
    <row r="9317" spans="2:35">
      <c r="B9317" s="12">
        <v>37741</v>
      </c>
      <c r="C9317" s="14" t="s">
        <v>938</v>
      </c>
      <c r="D9317">
        <v>-27120000</v>
      </c>
      <c r="E9317">
        <v>531000</v>
      </c>
      <c r="F9317">
        <v>35926000</v>
      </c>
      <c r="G9317" t="s">
        <v>777</v>
      </c>
      <c r="H9317">
        <v>35926000</v>
      </c>
      <c r="I9317">
        <v>588128000</v>
      </c>
      <c r="J9317">
        <v>800526000</v>
      </c>
      <c r="K9317" t="s">
        <v>777</v>
      </c>
      <c r="L9317" t="s">
        <v>777</v>
      </c>
      <c r="M9317" t="s">
        <v>777</v>
      </c>
      <c r="N9317">
        <v>16717000</v>
      </c>
      <c r="O9317">
        <v>6253000</v>
      </c>
      <c r="P9317">
        <v>2723000</v>
      </c>
      <c r="Q9317">
        <v>2723000</v>
      </c>
      <c r="R9317" t="s">
        <v>777</v>
      </c>
      <c r="S9317" t="s">
        <v>777</v>
      </c>
      <c r="T9317">
        <v>-19209000</v>
      </c>
      <c r="U9317">
        <v>609643000</v>
      </c>
      <c r="V9317" t="s">
        <v>777</v>
      </c>
      <c r="W9317">
        <v>2723000</v>
      </c>
      <c r="X9317" t="s">
        <v>777</v>
      </c>
      <c r="Y9317" t="s">
        <v>777</v>
      </c>
      <c r="Z9317">
        <v>16135000</v>
      </c>
      <c r="AA9317">
        <v>190883000</v>
      </c>
      <c r="AB9317">
        <v>800526000</v>
      </c>
      <c r="AC9317">
        <v>9.4313699999999994</v>
      </c>
      <c r="AD9317">
        <v>588128000</v>
      </c>
      <c r="AE9317" t="s">
        <v>777</v>
      </c>
      <c r="AF9317">
        <v>663000</v>
      </c>
      <c r="AG9317">
        <v>3530000</v>
      </c>
      <c r="AH9317" t="s">
        <v>777</v>
      </c>
      <c r="AI9317" t="s">
        <v>777</v>
      </c>
    </row>
    <row r="9318" spans="2:35">
      <c r="B9318" s="12">
        <v>37741</v>
      </c>
      <c r="C9318" s="14" t="s">
        <v>942</v>
      </c>
      <c r="D9318">
        <v>205552000</v>
      </c>
      <c r="E9318">
        <v>88289000</v>
      </c>
      <c r="F9318">
        <v>-6689000</v>
      </c>
      <c r="G9318" t="s">
        <v>777</v>
      </c>
      <c r="H9318">
        <v>-9929000</v>
      </c>
      <c r="I9318">
        <v>70631000</v>
      </c>
      <c r="J9318">
        <v>140672000</v>
      </c>
      <c r="K9318">
        <v>4301000</v>
      </c>
      <c r="L9318" t="s">
        <v>777</v>
      </c>
      <c r="M9318" t="s">
        <v>777</v>
      </c>
      <c r="N9318">
        <v>205552000</v>
      </c>
      <c r="O9318">
        <v>85307000</v>
      </c>
      <c r="P9318">
        <v>161000</v>
      </c>
      <c r="Q9318">
        <v>161000</v>
      </c>
      <c r="R9318" t="s">
        <v>777</v>
      </c>
      <c r="S9318">
        <v>-1403000</v>
      </c>
      <c r="T9318">
        <v>212241000</v>
      </c>
      <c r="U9318">
        <v>106346000</v>
      </c>
      <c r="V9318" t="s">
        <v>777</v>
      </c>
      <c r="W9318">
        <v>161000</v>
      </c>
      <c r="X9318" t="s">
        <v>777</v>
      </c>
      <c r="Y9318" t="s">
        <v>777</v>
      </c>
      <c r="Z9318">
        <v>-7270000</v>
      </c>
      <c r="AA9318">
        <v>34326000</v>
      </c>
      <c r="AB9318">
        <v>140672000</v>
      </c>
      <c r="AC9318">
        <v>0.77098</v>
      </c>
      <c r="AD9318">
        <v>51976000</v>
      </c>
      <c r="AE9318">
        <v>11571000</v>
      </c>
      <c r="AF9318">
        <v>52331000</v>
      </c>
      <c r="AG9318">
        <v>26821000</v>
      </c>
      <c r="AH9318">
        <v>11571000</v>
      </c>
      <c r="AI9318">
        <v>11571000</v>
      </c>
    </row>
    <row r="9319" spans="2:35">
      <c r="B9319" s="12">
        <v>37741</v>
      </c>
      <c r="C9319" s="14" t="s">
        <v>659</v>
      </c>
      <c r="D9319">
        <v>1272123000</v>
      </c>
      <c r="E9319">
        <v>233025000</v>
      </c>
      <c r="F9319">
        <v>63683000</v>
      </c>
      <c r="G9319" t="s">
        <v>777</v>
      </c>
      <c r="H9319">
        <v>52023000</v>
      </c>
      <c r="I9319">
        <v>169946000</v>
      </c>
      <c r="J9319">
        <v>959942000</v>
      </c>
      <c r="K9319">
        <v>122863000</v>
      </c>
      <c r="L9319" t="s">
        <v>777</v>
      </c>
      <c r="M9319" t="s">
        <v>777</v>
      </c>
      <c r="N9319">
        <v>1272123000</v>
      </c>
      <c r="O9319">
        <v>296125000</v>
      </c>
      <c r="P9319">
        <v>25573000</v>
      </c>
      <c r="Q9319">
        <v>25573000</v>
      </c>
      <c r="R9319" t="s">
        <v>777</v>
      </c>
      <c r="S9319">
        <v>153041000</v>
      </c>
      <c r="T9319">
        <v>1208440000</v>
      </c>
      <c r="U9319">
        <v>561849000</v>
      </c>
      <c r="V9319" t="s">
        <v>777</v>
      </c>
      <c r="W9319">
        <v>25573000</v>
      </c>
      <c r="X9319" t="s">
        <v>777</v>
      </c>
      <c r="Y9319" t="s">
        <v>777</v>
      </c>
      <c r="Z9319">
        <v>32601000</v>
      </c>
      <c r="AA9319">
        <v>398093000</v>
      </c>
      <c r="AB9319">
        <v>959942000</v>
      </c>
      <c r="AC9319">
        <v>0.69977999999999996</v>
      </c>
      <c r="AD9319">
        <v>103523000</v>
      </c>
      <c r="AE9319" t="s">
        <v>777</v>
      </c>
      <c r="AF9319">
        <v>286796000</v>
      </c>
      <c r="AG9319">
        <v>170489000</v>
      </c>
      <c r="AH9319" t="s">
        <v>777</v>
      </c>
      <c r="AI9319">
        <v>90262000</v>
      </c>
    </row>
    <row r="9320" spans="2:35">
      <c r="B9320" s="12">
        <v>37741</v>
      </c>
      <c r="C9320" s="14" t="s">
        <v>1039</v>
      </c>
      <c r="D9320">
        <v>1791466000</v>
      </c>
      <c r="E9320">
        <v>1269434000</v>
      </c>
      <c r="F9320">
        <v>303845000</v>
      </c>
      <c r="G9320">
        <v>230280000</v>
      </c>
      <c r="H9320">
        <v>316520000</v>
      </c>
      <c r="I9320">
        <v>366990000</v>
      </c>
      <c r="J9320">
        <v>2531668000</v>
      </c>
      <c r="K9320">
        <v>405601000</v>
      </c>
      <c r="L9320" t="s">
        <v>777</v>
      </c>
      <c r="M9320" t="s">
        <v>777</v>
      </c>
      <c r="N9320">
        <v>1791466000</v>
      </c>
      <c r="O9320">
        <v>1754402000</v>
      </c>
      <c r="P9320">
        <v>748620000</v>
      </c>
      <c r="Q9320">
        <v>472578000</v>
      </c>
      <c r="R9320" t="s">
        <v>777</v>
      </c>
      <c r="S9320">
        <v>438665000</v>
      </c>
      <c r="T9320">
        <v>1487621000</v>
      </c>
      <c r="U9320">
        <v>971462000</v>
      </c>
      <c r="V9320" t="s">
        <v>777</v>
      </c>
      <c r="W9320">
        <v>748620000</v>
      </c>
      <c r="X9320" t="s">
        <v>777</v>
      </c>
      <c r="Y9320" t="s">
        <v>777</v>
      </c>
      <c r="Z9320">
        <v>216444000</v>
      </c>
      <c r="AA9320">
        <v>1560205000</v>
      </c>
      <c r="AB9320">
        <v>2531667000</v>
      </c>
      <c r="AC9320">
        <v>2.1087500000000001</v>
      </c>
      <c r="AD9320">
        <v>40576000</v>
      </c>
      <c r="AE9320">
        <v>4172000</v>
      </c>
      <c r="AF9320">
        <v>719068000</v>
      </c>
      <c r="AG9320">
        <v>480165000</v>
      </c>
      <c r="AH9320" t="s">
        <v>777</v>
      </c>
      <c r="AI9320">
        <v>189157000</v>
      </c>
    </row>
    <row r="9321" spans="2:35">
      <c r="B9321" s="12">
        <v>37741</v>
      </c>
      <c r="C9321" s="14" t="s">
        <v>1080</v>
      </c>
      <c r="D9321">
        <v>610362000</v>
      </c>
      <c r="E9321">
        <v>165981000</v>
      </c>
      <c r="F9321">
        <v>82143000</v>
      </c>
      <c r="G9321" t="s">
        <v>777</v>
      </c>
      <c r="H9321">
        <v>76358000</v>
      </c>
      <c r="I9321">
        <v>0</v>
      </c>
      <c r="J9321">
        <v>538398000</v>
      </c>
      <c r="K9321">
        <v>115760000</v>
      </c>
      <c r="L9321" t="s">
        <v>777</v>
      </c>
      <c r="M9321" t="s">
        <v>777</v>
      </c>
      <c r="N9321">
        <v>610362000</v>
      </c>
      <c r="O9321">
        <v>367863000</v>
      </c>
      <c r="P9321">
        <v>146356000</v>
      </c>
      <c r="Q9321">
        <v>146355000</v>
      </c>
      <c r="R9321" t="s">
        <v>777</v>
      </c>
      <c r="S9321">
        <v>126554000</v>
      </c>
      <c r="T9321">
        <v>528219000</v>
      </c>
      <c r="U9321">
        <v>174760000</v>
      </c>
      <c r="V9321" t="s">
        <v>777</v>
      </c>
      <c r="W9321">
        <v>146356000</v>
      </c>
      <c r="X9321" t="s">
        <v>777</v>
      </c>
      <c r="Y9321" t="s">
        <v>777</v>
      </c>
      <c r="Z9321">
        <v>53868000</v>
      </c>
      <c r="AA9321">
        <v>363638000</v>
      </c>
      <c r="AB9321">
        <v>538398000</v>
      </c>
      <c r="AC9321">
        <v>2.2122099999999998</v>
      </c>
      <c r="AD9321">
        <v>0</v>
      </c>
      <c r="AE9321" t="s">
        <v>777</v>
      </c>
      <c r="AF9321">
        <v>122914000</v>
      </c>
      <c r="AG9321">
        <v>120610000</v>
      </c>
      <c r="AH9321" t="s">
        <v>777</v>
      </c>
      <c r="AI9321" t="s">
        <v>777</v>
      </c>
    </row>
    <row r="9322" spans="2:35">
      <c r="B9322" s="12">
        <v>37741</v>
      </c>
      <c r="C9322" s="14" t="s">
        <v>1081</v>
      </c>
      <c r="D9322">
        <v>610362000</v>
      </c>
      <c r="E9322">
        <v>165981000</v>
      </c>
      <c r="F9322">
        <v>82143000</v>
      </c>
      <c r="G9322" t="s">
        <v>777</v>
      </c>
      <c r="H9322">
        <v>76358000</v>
      </c>
      <c r="I9322">
        <v>0</v>
      </c>
      <c r="J9322">
        <v>538398000</v>
      </c>
      <c r="K9322">
        <v>115760000</v>
      </c>
      <c r="L9322" t="s">
        <v>777</v>
      </c>
      <c r="M9322" t="s">
        <v>777</v>
      </c>
      <c r="N9322">
        <v>610362000</v>
      </c>
      <c r="O9322">
        <v>367863000</v>
      </c>
      <c r="P9322">
        <v>146356000</v>
      </c>
      <c r="Q9322">
        <v>146355000</v>
      </c>
      <c r="R9322" t="s">
        <v>777</v>
      </c>
      <c r="S9322">
        <v>126554000</v>
      </c>
      <c r="T9322">
        <v>528219000</v>
      </c>
      <c r="U9322">
        <v>174760000</v>
      </c>
      <c r="V9322" t="s">
        <v>777</v>
      </c>
      <c r="W9322">
        <v>146356000</v>
      </c>
      <c r="X9322" t="s">
        <v>777</v>
      </c>
      <c r="Y9322" t="s">
        <v>777</v>
      </c>
      <c r="Z9322">
        <v>53868000</v>
      </c>
      <c r="AA9322">
        <v>363638000</v>
      </c>
      <c r="AB9322">
        <v>538398000</v>
      </c>
      <c r="AC9322">
        <v>2.2122099999999998</v>
      </c>
      <c r="AD9322">
        <v>0</v>
      </c>
      <c r="AE9322" t="s">
        <v>777</v>
      </c>
      <c r="AF9322">
        <v>122914000</v>
      </c>
      <c r="AG9322">
        <v>120610000</v>
      </c>
      <c r="AH9322" t="s">
        <v>777</v>
      </c>
      <c r="AI9322" t="s">
        <v>777</v>
      </c>
    </row>
    <row r="9323" spans="2:35">
      <c r="B9323" s="12">
        <v>37741</v>
      </c>
      <c r="C9323" s="14" t="s">
        <v>1082</v>
      </c>
      <c r="D9323">
        <v>610362000</v>
      </c>
      <c r="E9323">
        <v>165981000</v>
      </c>
      <c r="F9323">
        <v>82143000</v>
      </c>
      <c r="G9323" t="s">
        <v>777</v>
      </c>
      <c r="H9323">
        <v>76358000</v>
      </c>
      <c r="I9323">
        <v>0</v>
      </c>
      <c r="J9323">
        <v>538398000</v>
      </c>
      <c r="K9323">
        <v>115760000</v>
      </c>
      <c r="L9323" t="s">
        <v>777</v>
      </c>
      <c r="M9323" t="s">
        <v>777</v>
      </c>
      <c r="N9323">
        <v>610362000</v>
      </c>
      <c r="O9323">
        <v>367863000</v>
      </c>
      <c r="P9323">
        <v>146356000</v>
      </c>
      <c r="Q9323">
        <v>146355000</v>
      </c>
      <c r="R9323" t="s">
        <v>777</v>
      </c>
      <c r="S9323">
        <v>126554000</v>
      </c>
      <c r="T9323">
        <v>528219000</v>
      </c>
      <c r="U9323">
        <v>174760000</v>
      </c>
      <c r="V9323" t="s">
        <v>777</v>
      </c>
      <c r="W9323">
        <v>146356000</v>
      </c>
      <c r="X9323" t="s">
        <v>777</v>
      </c>
      <c r="Y9323" t="s">
        <v>777</v>
      </c>
      <c r="Z9323">
        <v>53868000</v>
      </c>
      <c r="AA9323">
        <v>363638000</v>
      </c>
      <c r="AB9323">
        <v>538398000</v>
      </c>
      <c r="AC9323">
        <v>2.2122099999999998</v>
      </c>
      <c r="AD9323">
        <v>0</v>
      </c>
      <c r="AE9323" t="s">
        <v>777</v>
      </c>
      <c r="AF9323">
        <v>122914000</v>
      </c>
      <c r="AG9323">
        <v>120610000</v>
      </c>
      <c r="AH9323" t="s">
        <v>777</v>
      </c>
      <c r="AI9323" t="s">
        <v>777</v>
      </c>
    </row>
    <row r="9324" spans="2:35">
      <c r="B9324" s="12">
        <v>37711</v>
      </c>
      <c r="C9324" s="14" t="s">
        <v>948</v>
      </c>
      <c r="D9324">
        <v>704432000</v>
      </c>
      <c r="E9324">
        <v>405737000</v>
      </c>
      <c r="F9324">
        <v>8673000</v>
      </c>
      <c r="G9324" t="s">
        <v>777</v>
      </c>
      <c r="H9324">
        <v>-11393000</v>
      </c>
      <c r="I9324">
        <v>370358000</v>
      </c>
      <c r="J9324">
        <v>687683000</v>
      </c>
      <c r="K9324">
        <v>31561000</v>
      </c>
      <c r="L9324" t="s">
        <v>777</v>
      </c>
      <c r="M9324" t="s">
        <v>777</v>
      </c>
      <c r="N9324">
        <v>709525000</v>
      </c>
      <c r="O9324">
        <v>412143000</v>
      </c>
      <c r="P9324">
        <v>10072000</v>
      </c>
      <c r="Q9324">
        <v>10072000</v>
      </c>
      <c r="R9324" t="s">
        <v>777</v>
      </c>
      <c r="S9324">
        <v>27335000</v>
      </c>
      <c r="T9324">
        <v>700852000</v>
      </c>
      <c r="U9324">
        <v>519717000</v>
      </c>
      <c r="V9324" t="s">
        <v>777</v>
      </c>
      <c r="W9324">
        <v>10072000</v>
      </c>
      <c r="X9324" t="s">
        <v>777</v>
      </c>
      <c r="Y9324" t="s">
        <v>777</v>
      </c>
      <c r="Z9324">
        <v>-5602000</v>
      </c>
      <c r="AA9324">
        <v>167966000</v>
      </c>
      <c r="AB9324">
        <v>687683000</v>
      </c>
      <c r="AC9324">
        <v>0.41733999999999999</v>
      </c>
      <c r="AD9324">
        <v>167521000</v>
      </c>
      <c r="AE9324">
        <v>37163000</v>
      </c>
      <c r="AF9324">
        <v>348285000</v>
      </c>
      <c r="AG9324">
        <v>126346000</v>
      </c>
      <c r="AH9324">
        <v>34660000</v>
      </c>
      <c r="AI9324">
        <v>38505000</v>
      </c>
    </row>
    <row r="9325" spans="2:35">
      <c r="B9325" s="12">
        <v>37711</v>
      </c>
      <c r="C9325" s="14" t="s">
        <v>949</v>
      </c>
      <c r="D9325">
        <v>704432000</v>
      </c>
      <c r="E9325">
        <v>405737000</v>
      </c>
      <c r="F9325">
        <v>8673000</v>
      </c>
      <c r="G9325" t="s">
        <v>777</v>
      </c>
      <c r="H9325">
        <v>-11393000</v>
      </c>
      <c r="I9325">
        <v>370358000</v>
      </c>
      <c r="J9325">
        <v>687683000</v>
      </c>
      <c r="K9325">
        <v>31561000</v>
      </c>
      <c r="L9325" t="s">
        <v>777</v>
      </c>
      <c r="M9325" t="s">
        <v>777</v>
      </c>
      <c r="N9325">
        <v>709525000</v>
      </c>
      <c r="O9325">
        <v>412143000</v>
      </c>
      <c r="P9325">
        <v>10072000</v>
      </c>
      <c r="Q9325">
        <v>10072000</v>
      </c>
      <c r="R9325" t="s">
        <v>777</v>
      </c>
      <c r="S9325">
        <v>27335000</v>
      </c>
      <c r="T9325">
        <v>700852000</v>
      </c>
      <c r="U9325">
        <v>519717000</v>
      </c>
      <c r="V9325" t="s">
        <v>777</v>
      </c>
      <c r="W9325">
        <v>10072000</v>
      </c>
      <c r="X9325" t="s">
        <v>777</v>
      </c>
      <c r="Y9325" t="s">
        <v>777</v>
      </c>
      <c r="Z9325">
        <v>-5602000</v>
      </c>
      <c r="AA9325">
        <v>167966000</v>
      </c>
      <c r="AB9325">
        <v>687683000</v>
      </c>
      <c r="AC9325">
        <v>0.41733999999999999</v>
      </c>
      <c r="AD9325">
        <v>167521000</v>
      </c>
      <c r="AE9325">
        <v>37163000</v>
      </c>
      <c r="AF9325">
        <v>348285000</v>
      </c>
      <c r="AG9325">
        <v>126346000</v>
      </c>
      <c r="AH9325">
        <v>34660000</v>
      </c>
      <c r="AI9325">
        <v>38505000</v>
      </c>
    </row>
    <row r="9326" spans="2:35">
      <c r="B9326" s="12">
        <v>37711</v>
      </c>
      <c r="C9326" s="14" t="s">
        <v>732</v>
      </c>
      <c r="D9326">
        <v>367800000</v>
      </c>
      <c r="E9326">
        <v>303700000</v>
      </c>
      <c r="F9326">
        <v>21700000</v>
      </c>
      <c r="G9326" t="s">
        <v>777</v>
      </c>
      <c r="H9326">
        <v>16900000</v>
      </c>
      <c r="I9326">
        <v>105000000</v>
      </c>
      <c r="J9326">
        <v>577100000</v>
      </c>
      <c r="K9326">
        <v>63400000</v>
      </c>
      <c r="L9326">
        <v>6200000</v>
      </c>
      <c r="M9326" t="s">
        <v>777</v>
      </c>
      <c r="N9326">
        <v>367800000</v>
      </c>
      <c r="O9326">
        <v>61600000</v>
      </c>
      <c r="P9326">
        <v>6200000</v>
      </c>
      <c r="Q9326" t="s">
        <v>777</v>
      </c>
      <c r="R9326" t="s">
        <v>777</v>
      </c>
      <c r="S9326">
        <v>60700000</v>
      </c>
      <c r="T9326">
        <v>346100000</v>
      </c>
      <c r="U9326">
        <v>148900000</v>
      </c>
      <c r="V9326" t="s">
        <v>777</v>
      </c>
      <c r="W9326">
        <v>6200000</v>
      </c>
      <c r="X9326" t="s">
        <v>777</v>
      </c>
      <c r="Y9326" t="s">
        <v>777</v>
      </c>
      <c r="Z9326">
        <v>11400000</v>
      </c>
      <c r="AA9326">
        <v>428200000</v>
      </c>
      <c r="AB9326">
        <v>577100000</v>
      </c>
      <c r="AC9326">
        <v>0.52553000000000005</v>
      </c>
      <c r="AD9326">
        <v>40500000</v>
      </c>
      <c r="AE9326">
        <v>52000000</v>
      </c>
      <c r="AF9326">
        <v>107700000</v>
      </c>
      <c r="AG9326">
        <v>24500000</v>
      </c>
      <c r="AH9326">
        <v>52000000</v>
      </c>
      <c r="AI9326">
        <v>52000000</v>
      </c>
    </row>
    <row r="9327" spans="2:35">
      <c r="B9327" s="12">
        <v>37925</v>
      </c>
      <c r="C9327" s="14" t="s">
        <v>709</v>
      </c>
      <c r="D9327">
        <v>156942000</v>
      </c>
      <c r="E9327">
        <v>83350000</v>
      </c>
      <c r="F9327">
        <v>818000</v>
      </c>
      <c r="G9327" t="s">
        <v>777</v>
      </c>
      <c r="H9327">
        <v>1336000</v>
      </c>
      <c r="I9327">
        <v>0</v>
      </c>
      <c r="J9327">
        <v>167259000</v>
      </c>
      <c r="K9327">
        <v>11757000</v>
      </c>
      <c r="L9327">
        <v>2662000</v>
      </c>
      <c r="M9327" t="s">
        <v>777</v>
      </c>
      <c r="N9327">
        <v>156942000</v>
      </c>
      <c r="O9327">
        <v>79465000</v>
      </c>
      <c r="P9327">
        <v>2727000</v>
      </c>
      <c r="Q9327" t="s">
        <v>777</v>
      </c>
      <c r="R9327" t="s">
        <v>777</v>
      </c>
      <c r="S9327">
        <v>14315000</v>
      </c>
      <c r="T9327">
        <v>156124000</v>
      </c>
      <c r="U9327">
        <v>26825000</v>
      </c>
      <c r="V9327" t="s">
        <v>777</v>
      </c>
      <c r="W9327">
        <v>2727000</v>
      </c>
      <c r="X9327" t="s">
        <v>777</v>
      </c>
      <c r="Y9327" t="s">
        <v>777</v>
      </c>
      <c r="Z9327">
        <v>1839000</v>
      </c>
      <c r="AA9327">
        <v>140434000</v>
      </c>
      <c r="AB9327">
        <v>167259000</v>
      </c>
      <c r="AC9327">
        <v>1.59999</v>
      </c>
      <c r="AD9327">
        <v>0</v>
      </c>
      <c r="AE9327">
        <v>9918000</v>
      </c>
      <c r="AF9327">
        <v>20792000</v>
      </c>
      <c r="AG9327">
        <v>26821000</v>
      </c>
      <c r="AH9327">
        <v>9918000</v>
      </c>
      <c r="AI9327" t="s">
        <v>777</v>
      </c>
    </row>
    <row r="9328" spans="2:35">
      <c r="B9328" s="12">
        <v>37680</v>
      </c>
      <c r="C9328" s="14" t="s">
        <v>1106</v>
      </c>
      <c r="D9328">
        <v>2196700000</v>
      </c>
      <c r="E9328">
        <v>881900000</v>
      </c>
      <c r="F9328">
        <v>-217000000</v>
      </c>
      <c r="G9328" t="s">
        <v>777</v>
      </c>
      <c r="H9328">
        <v>-432300000</v>
      </c>
      <c r="I9328">
        <v>2474200000</v>
      </c>
      <c r="J9328">
        <v>3962800000</v>
      </c>
      <c r="K9328">
        <v>-251000000</v>
      </c>
      <c r="L9328" t="s">
        <v>777</v>
      </c>
      <c r="M9328" t="s">
        <v>777</v>
      </c>
      <c r="N9328">
        <v>2414500000</v>
      </c>
      <c r="O9328">
        <v>499500000</v>
      </c>
      <c r="P9328">
        <v>39100000</v>
      </c>
      <c r="Q9328">
        <v>11300000</v>
      </c>
      <c r="R9328" t="s">
        <v>777</v>
      </c>
      <c r="S9328">
        <v>-112800000</v>
      </c>
      <c r="T9328">
        <v>2631500000</v>
      </c>
      <c r="U9328">
        <v>2809700000</v>
      </c>
      <c r="V9328" t="s">
        <v>777</v>
      </c>
      <c r="W9328">
        <v>39100000</v>
      </c>
      <c r="X9328" t="s">
        <v>777</v>
      </c>
      <c r="Y9328" t="s">
        <v>777</v>
      </c>
      <c r="Z9328">
        <v>-365300000</v>
      </c>
      <c r="AA9328">
        <v>1153100000</v>
      </c>
      <c r="AB9328">
        <v>3962800000</v>
      </c>
      <c r="AC9328">
        <v>0.36803000000000002</v>
      </c>
      <c r="AD9328">
        <v>2378400000</v>
      </c>
      <c r="AE9328">
        <v>114300000</v>
      </c>
      <c r="AF9328">
        <v>414100000</v>
      </c>
      <c r="AG9328">
        <v>81300000</v>
      </c>
      <c r="AH9328">
        <v>108600000</v>
      </c>
      <c r="AI9328">
        <v>114300000</v>
      </c>
    </row>
    <row r="9329" spans="1:37">
      <c r="A9329" t="str">
        <f>_xll.TR('Unique Stocks'!$F$3,"TR.Revenue;TR.GrossProfit;TR.OperatingIncome;TR.ResearchAndDevelopment;TR.NetIncomeBeforeTaxes;TR.TotalDebtOutstanding;TR.TotalAssetsReported;TR.CashFlow;TR.Cash;TR.BankTotalRevenue;TR.TotalRevenue;TR.TotalCurrentAssets;TR.C"&amp;"ashAndSTInvestments;TR.CashandEquivalents;TR.CashAndDueFromBanks;TR.CashFromOperatingAct;TR.TotalOperatingExpense;TR.TotalLiabilities;TR.OtherEarningAssetsTtl;TR.CashAndSTInvestments(ReportingState=Orig);TR.InterestIncomeBank;TR.NonInterestIncomeBank"&amp;";TR.NetIncomeAfterTaxes;TR.TotalEquity;TR.TtlLiabShareholderEqty;TR.QuickRatio;TR.TotalLongTermDebt;TR.DepreciationAmort;TR.TotalCurrLiabilities;TR.TotalReceivablesNet;TR.Depreciation;TR.DepreciationDepletion","SDate=1D Curn=Native Period=FY2002 CH=Fd RH=periodenddate;I"&amp;"N",B9329)</f>
        <v>Updated at 00:38:53</v>
      </c>
      <c r="D9329" t="s">
        <v>746</v>
      </c>
      <c r="E9329" t="s">
        <v>747</v>
      </c>
      <c r="F9329" t="s">
        <v>748</v>
      </c>
      <c r="G9329" t="s">
        <v>749</v>
      </c>
      <c r="H9329" t="s">
        <v>750</v>
      </c>
      <c r="I9329" t="s">
        <v>751</v>
      </c>
      <c r="J9329" s="14" t="s">
        <v>752</v>
      </c>
      <c r="K9329" t="s">
        <v>753</v>
      </c>
      <c r="L9329" t="s">
        <v>754</v>
      </c>
      <c r="M9329" t="s">
        <v>755</v>
      </c>
      <c r="N9329" t="s">
        <v>756</v>
      </c>
      <c r="O9329" t="s">
        <v>757</v>
      </c>
      <c r="P9329" t="s">
        <v>758</v>
      </c>
      <c r="Q9329" t="s">
        <v>759</v>
      </c>
      <c r="R9329" t="s">
        <v>760</v>
      </c>
      <c r="S9329" s="14" t="s">
        <v>761</v>
      </c>
      <c r="T9329" t="s">
        <v>762</v>
      </c>
      <c r="U9329" t="s">
        <v>763</v>
      </c>
      <c r="V9329" s="14" t="s">
        <v>764</v>
      </c>
      <c r="W9329" t="s">
        <v>758</v>
      </c>
      <c r="X9329" s="14" t="s">
        <v>765</v>
      </c>
      <c r="Y9329" s="14" t="s">
        <v>766</v>
      </c>
      <c r="Z9329" t="s">
        <v>767</v>
      </c>
      <c r="AA9329" t="s">
        <v>768</v>
      </c>
      <c r="AB9329" t="s">
        <v>769</v>
      </c>
      <c r="AC9329" t="s">
        <v>770</v>
      </c>
      <c r="AD9329" t="s">
        <v>771</v>
      </c>
      <c r="AE9329" t="s">
        <v>772</v>
      </c>
      <c r="AF9329" t="s">
        <v>773</v>
      </c>
      <c r="AG9329" s="14" t="s">
        <v>774</v>
      </c>
      <c r="AH9329" s="14" t="s">
        <v>775</v>
      </c>
      <c r="AI9329" s="14" t="s">
        <v>776</v>
      </c>
      <c r="AK9329" s="14"/>
    </row>
    <row r="9330" spans="1:37">
      <c r="B9330" s="12">
        <v>37621</v>
      </c>
      <c r="C9330" s="14" t="s">
        <v>608</v>
      </c>
      <c r="D9330">
        <v>55696000</v>
      </c>
      <c r="E9330">
        <v>38889000</v>
      </c>
      <c r="F9330">
        <v>-20440000</v>
      </c>
      <c r="G9330" t="s">
        <v>777</v>
      </c>
      <c r="H9330">
        <v>-19594000</v>
      </c>
      <c r="I9330">
        <v>24585000</v>
      </c>
      <c r="J9330">
        <v>124857000</v>
      </c>
      <c r="K9330">
        <v>5286000</v>
      </c>
      <c r="L9330" t="s">
        <v>777</v>
      </c>
      <c r="M9330" t="s">
        <v>777</v>
      </c>
      <c r="N9330">
        <v>55696000</v>
      </c>
      <c r="O9330">
        <v>43244000</v>
      </c>
      <c r="P9330">
        <v>2688000</v>
      </c>
      <c r="Q9330">
        <v>2097000</v>
      </c>
      <c r="R9330" t="s">
        <v>777</v>
      </c>
      <c r="S9330">
        <v>-1405000</v>
      </c>
      <c r="T9330">
        <v>76136000</v>
      </c>
      <c r="U9330">
        <v>56817000</v>
      </c>
      <c r="V9330" t="s">
        <v>777</v>
      </c>
      <c r="W9330">
        <v>2688000</v>
      </c>
      <c r="X9330" t="s">
        <v>777</v>
      </c>
      <c r="Y9330" t="s">
        <v>777</v>
      </c>
      <c r="Z9330">
        <v>-13784000</v>
      </c>
      <c r="AA9330">
        <v>68040000</v>
      </c>
      <c r="AB9330">
        <v>124857000</v>
      </c>
      <c r="AC9330">
        <v>1.35371</v>
      </c>
      <c r="AD9330">
        <v>24065000</v>
      </c>
      <c r="AE9330">
        <v>19070000</v>
      </c>
      <c r="AF9330">
        <v>31102000</v>
      </c>
      <c r="AG9330">
        <v>27550000</v>
      </c>
      <c r="AH9330">
        <v>1373000</v>
      </c>
      <c r="AI9330">
        <v>19070000</v>
      </c>
    </row>
    <row r="9331" spans="1:37">
      <c r="B9331" s="12">
        <v>37621</v>
      </c>
      <c r="C9331" s="14" t="s">
        <v>778</v>
      </c>
      <c r="D9331">
        <v>55696000</v>
      </c>
      <c r="E9331">
        <v>38889000</v>
      </c>
      <c r="F9331">
        <v>-20440000</v>
      </c>
      <c r="G9331" t="s">
        <v>777</v>
      </c>
      <c r="H9331">
        <v>-19594000</v>
      </c>
      <c r="I9331">
        <v>24585000</v>
      </c>
      <c r="J9331">
        <v>124857000</v>
      </c>
      <c r="K9331">
        <v>5286000</v>
      </c>
      <c r="L9331" t="s">
        <v>777</v>
      </c>
      <c r="M9331" t="s">
        <v>777</v>
      </c>
      <c r="N9331">
        <v>55696000</v>
      </c>
      <c r="O9331">
        <v>43244000</v>
      </c>
      <c r="P9331">
        <v>2688000</v>
      </c>
      <c r="Q9331">
        <v>2097000</v>
      </c>
      <c r="R9331" t="s">
        <v>777</v>
      </c>
      <c r="S9331">
        <v>-1405000</v>
      </c>
      <c r="T9331">
        <v>76136000</v>
      </c>
      <c r="U9331">
        <v>56817000</v>
      </c>
      <c r="V9331" t="s">
        <v>777</v>
      </c>
      <c r="W9331">
        <v>2688000</v>
      </c>
      <c r="X9331" t="s">
        <v>777</v>
      </c>
      <c r="Y9331" t="s">
        <v>777</v>
      </c>
      <c r="Z9331">
        <v>-13784000</v>
      </c>
      <c r="AA9331">
        <v>68040000</v>
      </c>
      <c r="AB9331">
        <v>124857000</v>
      </c>
      <c r="AC9331">
        <v>1.35371</v>
      </c>
      <c r="AD9331">
        <v>24065000</v>
      </c>
      <c r="AE9331">
        <v>19070000</v>
      </c>
      <c r="AF9331">
        <v>31102000</v>
      </c>
      <c r="AG9331">
        <v>27550000</v>
      </c>
      <c r="AH9331">
        <v>1373000</v>
      </c>
      <c r="AI9331">
        <v>19070000</v>
      </c>
    </row>
    <row r="9332" spans="1:37">
      <c r="B9332" s="12">
        <v>37621</v>
      </c>
      <c r="C9332" s="14" t="s">
        <v>779</v>
      </c>
      <c r="D9332">
        <v>55696000</v>
      </c>
      <c r="E9332">
        <v>38889000</v>
      </c>
      <c r="F9332">
        <v>-20440000</v>
      </c>
      <c r="G9332" t="s">
        <v>777</v>
      </c>
      <c r="H9332">
        <v>-19594000</v>
      </c>
      <c r="I9332">
        <v>24585000</v>
      </c>
      <c r="J9332">
        <v>124857000</v>
      </c>
      <c r="K9332">
        <v>5286000</v>
      </c>
      <c r="L9332" t="s">
        <v>777</v>
      </c>
      <c r="M9332" t="s">
        <v>777</v>
      </c>
      <c r="N9332">
        <v>55696000</v>
      </c>
      <c r="O9332">
        <v>43244000</v>
      </c>
      <c r="P9332">
        <v>2688000</v>
      </c>
      <c r="Q9332">
        <v>2097000</v>
      </c>
      <c r="R9332" t="s">
        <v>777</v>
      </c>
      <c r="S9332">
        <v>-1405000</v>
      </c>
      <c r="T9332">
        <v>76136000</v>
      </c>
      <c r="U9332">
        <v>56817000</v>
      </c>
      <c r="V9332" t="s">
        <v>777</v>
      </c>
      <c r="W9332">
        <v>2688000</v>
      </c>
      <c r="X9332" t="s">
        <v>777</v>
      </c>
      <c r="Y9332" t="s">
        <v>777</v>
      </c>
      <c r="Z9332">
        <v>-13784000</v>
      </c>
      <c r="AA9332">
        <v>68040000</v>
      </c>
      <c r="AB9332">
        <v>124857000</v>
      </c>
      <c r="AC9332">
        <v>1.35371</v>
      </c>
      <c r="AD9332">
        <v>24065000</v>
      </c>
      <c r="AE9332">
        <v>19070000</v>
      </c>
      <c r="AF9332">
        <v>31102000</v>
      </c>
      <c r="AG9332">
        <v>27550000</v>
      </c>
      <c r="AH9332">
        <v>1373000</v>
      </c>
      <c r="AI9332">
        <v>19070000</v>
      </c>
    </row>
    <row r="9333" spans="1:37">
      <c r="B9333" s="12">
        <v>37621</v>
      </c>
      <c r="C9333" s="14" t="s">
        <v>817</v>
      </c>
      <c r="D9333" t="s">
        <v>777</v>
      </c>
      <c r="E9333" t="s">
        <v>777</v>
      </c>
      <c r="F9333" t="s">
        <v>777</v>
      </c>
      <c r="G9333" t="s">
        <v>777</v>
      </c>
      <c r="H9333">
        <v>12900000</v>
      </c>
      <c r="I9333">
        <v>47016000</v>
      </c>
      <c r="J9333">
        <v>797529000</v>
      </c>
      <c r="K9333">
        <v>9862000</v>
      </c>
      <c r="L9333" t="s">
        <v>777</v>
      </c>
      <c r="M9333">
        <v>48618000</v>
      </c>
      <c r="N9333" t="s">
        <v>777</v>
      </c>
      <c r="O9333" t="s">
        <v>777</v>
      </c>
      <c r="P9333" t="s">
        <v>777</v>
      </c>
      <c r="Q9333" t="s">
        <v>777</v>
      </c>
      <c r="R9333">
        <v>83457000</v>
      </c>
      <c r="S9333">
        <v>213052000</v>
      </c>
      <c r="T9333" t="s">
        <v>777</v>
      </c>
      <c r="U9333">
        <v>683069000</v>
      </c>
      <c r="V9333">
        <v>202919000</v>
      </c>
      <c r="W9333" t="s">
        <v>777</v>
      </c>
      <c r="X9333">
        <v>51369000</v>
      </c>
      <c r="Y9333">
        <v>14177000</v>
      </c>
      <c r="Z9333">
        <v>8689000</v>
      </c>
      <c r="AA9333">
        <v>114460000</v>
      </c>
      <c r="AB9333">
        <v>797529000</v>
      </c>
      <c r="AC9333" t="s">
        <v>777</v>
      </c>
      <c r="AD9333">
        <v>0</v>
      </c>
      <c r="AE9333" t="s">
        <v>777</v>
      </c>
      <c r="AF9333" t="s">
        <v>777</v>
      </c>
      <c r="AG9333" t="s">
        <v>777</v>
      </c>
      <c r="AH9333" t="s">
        <v>777</v>
      </c>
      <c r="AI9333">
        <v>1173000</v>
      </c>
    </row>
    <row r="9334" spans="1:37">
      <c r="B9334" s="12">
        <v>37621</v>
      </c>
      <c r="C9334" s="14" t="s">
        <v>818</v>
      </c>
      <c r="D9334">
        <v>4885500000</v>
      </c>
      <c r="E9334">
        <v>1035400000</v>
      </c>
      <c r="F9334">
        <v>231100000</v>
      </c>
      <c r="G9334" t="s">
        <v>777</v>
      </c>
      <c r="H9334">
        <v>189600000</v>
      </c>
      <c r="I9334">
        <v>1434800000</v>
      </c>
      <c r="J9334">
        <v>3383900000</v>
      </c>
      <c r="K9334">
        <v>286000000</v>
      </c>
      <c r="L9334" t="s">
        <v>777</v>
      </c>
      <c r="M9334" t="s">
        <v>777</v>
      </c>
      <c r="N9334">
        <v>4885500000</v>
      </c>
      <c r="O9334">
        <v>1547600000</v>
      </c>
      <c r="P9334">
        <v>110700000</v>
      </c>
      <c r="Q9334">
        <v>102300000</v>
      </c>
      <c r="R9334" t="s">
        <v>777</v>
      </c>
      <c r="S9334">
        <v>244000000</v>
      </c>
      <c r="T9334">
        <v>4654400000</v>
      </c>
      <c r="U9334">
        <v>1959200000</v>
      </c>
      <c r="V9334" t="s">
        <v>777</v>
      </c>
      <c r="W9334">
        <v>110700000</v>
      </c>
      <c r="X9334" t="s">
        <v>777</v>
      </c>
      <c r="Y9334" t="s">
        <v>777</v>
      </c>
      <c r="Z9334">
        <v>147300000</v>
      </c>
      <c r="AA9334">
        <v>1424700000</v>
      </c>
      <c r="AB9334">
        <v>3383900000</v>
      </c>
      <c r="AC9334">
        <v>0.93789</v>
      </c>
      <c r="AD9334">
        <v>868300000</v>
      </c>
      <c r="AE9334" t="s">
        <v>777</v>
      </c>
      <c r="AF9334">
        <v>966100000</v>
      </c>
      <c r="AG9334">
        <v>783800000</v>
      </c>
      <c r="AH9334" t="s">
        <v>777</v>
      </c>
      <c r="AI9334">
        <v>139000000</v>
      </c>
    </row>
    <row r="9335" spans="1:37">
      <c r="B9335" s="12">
        <v>37621</v>
      </c>
      <c r="C9335" s="14" t="s">
        <v>819</v>
      </c>
      <c r="D9335">
        <v>30061000</v>
      </c>
      <c r="E9335" t="s">
        <v>777</v>
      </c>
      <c r="F9335">
        <v>-148899000</v>
      </c>
      <c r="G9335">
        <v>158469000</v>
      </c>
      <c r="H9335">
        <v>-140990000</v>
      </c>
      <c r="I9335">
        <v>39214000</v>
      </c>
      <c r="J9335">
        <v>220455000</v>
      </c>
      <c r="K9335">
        <v>-130686000</v>
      </c>
      <c r="L9335" t="s">
        <v>777</v>
      </c>
      <c r="M9335" t="s">
        <v>777</v>
      </c>
      <c r="N9335">
        <v>30061000</v>
      </c>
      <c r="O9335">
        <v>180689000</v>
      </c>
      <c r="P9335">
        <v>174824000</v>
      </c>
      <c r="Q9335">
        <v>38641000</v>
      </c>
      <c r="R9335" t="s">
        <v>777</v>
      </c>
      <c r="S9335">
        <v>-125989000</v>
      </c>
      <c r="T9335">
        <v>178960000</v>
      </c>
      <c r="U9335">
        <v>75761000</v>
      </c>
      <c r="V9335" t="s">
        <v>777</v>
      </c>
      <c r="W9335">
        <v>174824000</v>
      </c>
      <c r="X9335" t="s">
        <v>777</v>
      </c>
      <c r="Y9335" t="s">
        <v>777</v>
      </c>
      <c r="Z9335">
        <v>-140990000</v>
      </c>
      <c r="AA9335">
        <v>144694000</v>
      </c>
      <c r="AB9335">
        <v>220455000</v>
      </c>
      <c r="AC9335">
        <v>6.1632600000000002</v>
      </c>
      <c r="AD9335">
        <v>35545000</v>
      </c>
      <c r="AE9335" t="s">
        <v>777</v>
      </c>
      <c r="AF9335">
        <v>29316000</v>
      </c>
      <c r="AG9335">
        <v>3893000</v>
      </c>
      <c r="AH9335" t="s">
        <v>777</v>
      </c>
      <c r="AI9335">
        <v>10304000</v>
      </c>
    </row>
    <row r="9336" spans="1:37">
      <c r="B9336" s="12">
        <v>37621</v>
      </c>
      <c r="C9336" s="14" t="s">
        <v>611</v>
      </c>
      <c r="D9336" t="s">
        <v>777</v>
      </c>
      <c r="E9336" t="s">
        <v>777</v>
      </c>
      <c r="F9336">
        <v>-246000000</v>
      </c>
      <c r="G9336" t="s">
        <v>777</v>
      </c>
      <c r="H9336">
        <v>144000000</v>
      </c>
      <c r="I9336">
        <v>759000000</v>
      </c>
      <c r="J9336">
        <v>22770000000</v>
      </c>
      <c r="K9336" t="s">
        <v>777</v>
      </c>
      <c r="L9336">
        <v>476000000</v>
      </c>
      <c r="M9336" t="s">
        <v>777</v>
      </c>
      <c r="N9336">
        <v>5239000000</v>
      </c>
      <c r="O9336" t="s">
        <v>777</v>
      </c>
      <c r="P9336" t="s">
        <v>777</v>
      </c>
      <c r="Q9336" t="s">
        <v>777</v>
      </c>
      <c r="R9336" t="s">
        <v>777</v>
      </c>
      <c r="S9336">
        <v>-635000000</v>
      </c>
      <c r="T9336">
        <v>5485000000</v>
      </c>
      <c r="U9336">
        <v>19984000000</v>
      </c>
      <c r="V9336" t="s">
        <v>777</v>
      </c>
      <c r="W9336" t="s">
        <v>777</v>
      </c>
      <c r="X9336" t="s">
        <v>777</v>
      </c>
      <c r="Y9336" t="s">
        <v>777</v>
      </c>
      <c r="Z9336">
        <v>142000000</v>
      </c>
      <c r="AA9336">
        <v>2786000000</v>
      </c>
      <c r="AB9336">
        <v>22770000000</v>
      </c>
      <c r="AC9336" t="s">
        <v>777</v>
      </c>
      <c r="AD9336">
        <v>0</v>
      </c>
      <c r="AE9336" t="s">
        <v>777</v>
      </c>
      <c r="AF9336" t="s">
        <v>777</v>
      </c>
      <c r="AG9336">
        <v>193000000</v>
      </c>
      <c r="AH9336" t="s">
        <v>777</v>
      </c>
      <c r="AI9336" t="s">
        <v>777</v>
      </c>
    </row>
    <row r="9337" spans="1:37">
      <c r="B9337" s="12">
        <v>37621</v>
      </c>
      <c r="C9337" s="14" t="s">
        <v>856</v>
      </c>
      <c r="D9337" t="s">
        <v>777</v>
      </c>
      <c r="E9337" t="s">
        <v>777</v>
      </c>
      <c r="F9337" t="s">
        <v>777</v>
      </c>
      <c r="G9337" t="s">
        <v>777</v>
      </c>
      <c r="H9337">
        <v>11130000</v>
      </c>
      <c r="I9337">
        <v>448261000</v>
      </c>
      <c r="J9337">
        <v>574263000</v>
      </c>
      <c r="K9337" t="s">
        <v>777</v>
      </c>
      <c r="L9337" t="s">
        <v>777</v>
      </c>
      <c r="M9337">
        <v>17056000</v>
      </c>
      <c r="N9337" t="s">
        <v>777</v>
      </c>
      <c r="O9337" t="s">
        <v>777</v>
      </c>
      <c r="P9337" t="s">
        <v>777</v>
      </c>
      <c r="Q9337" t="s">
        <v>777</v>
      </c>
      <c r="R9337">
        <v>109000</v>
      </c>
      <c r="S9337">
        <v>9353000</v>
      </c>
      <c r="T9337" t="s">
        <v>777</v>
      </c>
      <c r="U9337">
        <v>451329000</v>
      </c>
      <c r="V9337">
        <v>2000</v>
      </c>
      <c r="W9337" t="s">
        <v>777</v>
      </c>
      <c r="X9337">
        <v>38946000</v>
      </c>
      <c r="Y9337">
        <v>-3156000</v>
      </c>
      <c r="Z9337">
        <v>7784000</v>
      </c>
      <c r="AA9337">
        <v>122934000</v>
      </c>
      <c r="AB9337">
        <v>574263000</v>
      </c>
      <c r="AC9337" t="s">
        <v>777</v>
      </c>
      <c r="AD9337">
        <v>150000000</v>
      </c>
      <c r="AE9337" t="s">
        <v>777</v>
      </c>
      <c r="AF9337" t="s">
        <v>777</v>
      </c>
      <c r="AG9337" t="s">
        <v>777</v>
      </c>
      <c r="AH9337" t="s">
        <v>777</v>
      </c>
      <c r="AI9337" t="s">
        <v>777</v>
      </c>
    </row>
    <row r="9338" spans="1:37">
      <c r="B9338" s="12">
        <v>37621</v>
      </c>
      <c r="C9338" s="14" t="s">
        <v>857</v>
      </c>
      <c r="D9338" t="s">
        <v>777</v>
      </c>
      <c r="E9338" t="s">
        <v>777</v>
      </c>
      <c r="F9338" t="s">
        <v>777</v>
      </c>
      <c r="G9338" t="s">
        <v>777</v>
      </c>
      <c r="H9338">
        <v>11130000</v>
      </c>
      <c r="I9338">
        <v>448261000</v>
      </c>
      <c r="J9338">
        <v>574263000</v>
      </c>
      <c r="K9338" t="s">
        <v>777</v>
      </c>
      <c r="L9338" t="s">
        <v>777</v>
      </c>
      <c r="M9338">
        <v>17056000</v>
      </c>
      <c r="N9338" t="s">
        <v>777</v>
      </c>
      <c r="O9338" t="s">
        <v>777</v>
      </c>
      <c r="P9338" t="s">
        <v>777</v>
      </c>
      <c r="Q9338" t="s">
        <v>777</v>
      </c>
      <c r="R9338">
        <v>109000</v>
      </c>
      <c r="S9338">
        <v>9353000</v>
      </c>
      <c r="T9338" t="s">
        <v>777</v>
      </c>
      <c r="U9338">
        <v>451329000</v>
      </c>
      <c r="V9338">
        <v>2000</v>
      </c>
      <c r="W9338" t="s">
        <v>777</v>
      </c>
      <c r="X9338">
        <v>38946000</v>
      </c>
      <c r="Y9338">
        <v>-3156000</v>
      </c>
      <c r="Z9338">
        <v>7784000</v>
      </c>
      <c r="AA9338">
        <v>122934000</v>
      </c>
      <c r="AB9338">
        <v>574263000</v>
      </c>
      <c r="AC9338" t="s">
        <v>777</v>
      </c>
      <c r="AD9338">
        <v>150000000</v>
      </c>
      <c r="AE9338" t="s">
        <v>777</v>
      </c>
      <c r="AF9338" t="s">
        <v>777</v>
      </c>
      <c r="AG9338" t="s">
        <v>777</v>
      </c>
      <c r="AH9338" t="s">
        <v>777</v>
      </c>
      <c r="AI9338" t="s">
        <v>777</v>
      </c>
    </row>
    <row r="9339" spans="1:37">
      <c r="B9339" s="12">
        <v>37621</v>
      </c>
      <c r="C9339" s="14" t="s">
        <v>858</v>
      </c>
      <c r="D9339" t="s">
        <v>777</v>
      </c>
      <c r="E9339" t="s">
        <v>777</v>
      </c>
      <c r="F9339" t="s">
        <v>777</v>
      </c>
      <c r="G9339" t="s">
        <v>777</v>
      </c>
      <c r="H9339">
        <v>-68032000</v>
      </c>
      <c r="I9339">
        <v>2738812000</v>
      </c>
      <c r="J9339">
        <v>12165473000</v>
      </c>
      <c r="K9339">
        <v>-12223000</v>
      </c>
      <c r="L9339" t="s">
        <v>777</v>
      </c>
      <c r="M9339">
        <v>628325000</v>
      </c>
      <c r="N9339" t="s">
        <v>777</v>
      </c>
      <c r="O9339" t="s">
        <v>777</v>
      </c>
      <c r="P9339" t="s">
        <v>777</v>
      </c>
      <c r="Q9339" t="s">
        <v>777</v>
      </c>
      <c r="R9339">
        <v>1386982000</v>
      </c>
      <c r="S9339">
        <v>-347122000</v>
      </c>
      <c r="T9339" t="s">
        <v>777</v>
      </c>
      <c r="U9339">
        <v>11247514000</v>
      </c>
      <c r="V9339">
        <v>2259701000</v>
      </c>
      <c r="W9339" t="s">
        <v>777</v>
      </c>
      <c r="X9339">
        <v>690381000</v>
      </c>
      <c r="Y9339">
        <v>200207000</v>
      </c>
      <c r="Z9339">
        <v>-39329000</v>
      </c>
      <c r="AA9339">
        <v>917959000</v>
      </c>
      <c r="AB9339">
        <v>12165473000</v>
      </c>
      <c r="AC9339" t="s">
        <v>777</v>
      </c>
      <c r="AD9339">
        <v>2738812000</v>
      </c>
      <c r="AE9339" t="s">
        <v>777</v>
      </c>
      <c r="AF9339" t="s">
        <v>777</v>
      </c>
      <c r="AG9339" t="s">
        <v>777</v>
      </c>
      <c r="AH9339" t="s">
        <v>777</v>
      </c>
      <c r="AI9339">
        <v>27106000</v>
      </c>
    </row>
    <row r="9340" spans="1:37">
      <c r="B9340" s="12">
        <v>37621</v>
      </c>
      <c r="C9340" s="14" t="s">
        <v>859</v>
      </c>
      <c r="D9340">
        <v>457565000</v>
      </c>
      <c r="E9340">
        <v>82491000</v>
      </c>
      <c r="F9340">
        <v>268000</v>
      </c>
      <c r="G9340" t="s">
        <v>777</v>
      </c>
      <c r="H9340">
        <v>-3162000</v>
      </c>
      <c r="I9340">
        <v>114450000</v>
      </c>
      <c r="J9340">
        <v>261193000</v>
      </c>
      <c r="K9340">
        <v>1942000</v>
      </c>
      <c r="L9340" t="s">
        <v>777</v>
      </c>
      <c r="M9340" t="s">
        <v>777</v>
      </c>
      <c r="N9340">
        <v>457565000</v>
      </c>
      <c r="O9340">
        <v>183659000</v>
      </c>
      <c r="P9340">
        <v>6432000</v>
      </c>
      <c r="Q9340">
        <v>6432000</v>
      </c>
      <c r="R9340" t="s">
        <v>777</v>
      </c>
      <c r="S9340">
        <v>-18028000</v>
      </c>
      <c r="T9340">
        <v>457297000</v>
      </c>
      <c r="U9340">
        <v>174958000</v>
      </c>
      <c r="V9340" t="s">
        <v>777</v>
      </c>
      <c r="W9340">
        <v>6432000</v>
      </c>
      <c r="X9340" t="s">
        <v>777</v>
      </c>
      <c r="Y9340" t="s">
        <v>777</v>
      </c>
      <c r="Z9340">
        <v>-2292000</v>
      </c>
      <c r="AA9340">
        <v>86235000</v>
      </c>
      <c r="AB9340">
        <v>261193000</v>
      </c>
      <c r="AC9340">
        <v>0.37328</v>
      </c>
      <c r="AD9340">
        <v>30984000</v>
      </c>
      <c r="AE9340" t="s">
        <v>777</v>
      </c>
      <c r="AF9340">
        <v>143724000</v>
      </c>
      <c r="AG9340">
        <v>42784000</v>
      </c>
      <c r="AH9340" t="s">
        <v>777</v>
      </c>
      <c r="AI9340">
        <v>4678000</v>
      </c>
    </row>
    <row r="9341" spans="1:37">
      <c r="B9341" s="12">
        <v>37621</v>
      </c>
      <c r="C9341" s="14" t="s">
        <v>860</v>
      </c>
      <c r="D9341" t="s">
        <v>777</v>
      </c>
      <c r="E9341" t="s">
        <v>777</v>
      </c>
      <c r="F9341" t="s">
        <v>777</v>
      </c>
      <c r="G9341" t="s">
        <v>777</v>
      </c>
      <c r="H9341">
        <v>-68032000</v>
      </c>
      <c r="I9341">
        <v>2738812000</v>
      </c>
      <c r="J9341">
        <v>12165473000</v>
      </c>
      <c r="K9341">
        <v>-12223000</v>
      </c>
      <c r="L9341" t="s">
        <v>777</v>
      </c>
      <c r="M9341">
        <v>628325000</v>
      </c>
      <c r="N9341" t="s">
        <v>777</v>
      </c>
      <c r="O9341" t="s">
        <v>777</v>
      </c>
      <c r="P9341" t="s">
        <v>777</v>
      </c>
      <c r="Q9341" t="s">
        <v>777</v>
      </c>
      <c r="R9341">
        <v>1386982000</v>
      </c>
      <c r="S9341">
        <v>-347122000</v>
      </c>
      <c r="T9341" t="s">
        <v>777</v>
      </c>
      <c r="U9341">
        <v>11247514000</v>
      </c>
      <c r="V9341">
        <v>2259701000</v>
      </c>
      <c r="W9341" t="s">
        <v>777</v>
      </c>
      <c r="X9341">
        <v>690381000</v>
      </c>
      <c r="Y9341">
        <v>200207000</v>
      </c>
      <c r="Z9341">
        <v>-39329000</v>
      </c>
      <c r="AA9341">
        <v>917959000</v>
      </c>
      <c r="AB9341">
        <v>12165473000</v>
      </c>
      <c r="AC9341" t="s">
        <v>777</v>
      </c>
      <c r="AD9341">
        <v>2738812000</v>
      </c>
      <c r="AE9341" t="s">
        <v>777</v>
      </c>
      <c r="AF9341" t="s">
        <v>777</v>
      </c>
      <c r="AG9341" t="s">
        <v>777</v>
      </c>
      <c r="AH9341" t="s">
        <v>777</v>
      </c>
      <c r="AI9341">
        <v>27106000</v>
      </c>
    </row>
    <row r="9342" spans="1:37">
      <c r="B9342" s="12">
        <v>37621</v>
      </c>
      <c r="C9342" s="14" t="s">
        <v>41</v>
      </c>
      <c r="D9342">
        <v>1430394000</v>
      </c>
      <c r="E9342">
        <v>379433000</v>
      </c>
      <c r="F9342">
        <v>32961000</v>
      </c>
      <c r="G9342" t="s">
        <v>777</v>
      </c>
      <c r="H9342">
        <v>40464000</v>
      </c>
      <c r="I9342">
        <v>264707000</v>
      </c>
      <c r="J9342">
        <v>733031000</v>
      </c>
      <c r="K9342">
        <v>62835000</v>
      </c>
      <c r="L9342">
        <v>20478000</v>
      </c>
      <c r="M9342" t="s">
        <v>777</v>
      </c>
      <c r="N9342">
        <v>1430394000</v>
      </c>
      <c r="O9342">
        <v>427648000</v>
      </c>
      <c r="P9342">
        <v>26502000</v>
      </c>
      <c r="Q9342" t="s">
        <v>777</v>
      </c>
      <c r="R9342" t="s">
        <v>777</v>
      </c>
      <c r="S9342">
        <v>59193000</v>
      </c>
      <c r="T9342">
        <v>1397433000</v>
      </c>
      <c r="U9342">
        <v>337960000</v>
      </c>
      <c r="V9342" t="s">
        <v>777</v>
      </c>
      <c r="W9342">
        <v>26502000</v>
      </c>
      <c r="X9342" t="s">
        <v>777</v>
      </c>
      <c r="Y9342" t="s">
        <v>777</v>
      </c>
      <c r="Z9342">
        <v>24561000</v>
      </c>
      <c r="AA9342">
        <v>395071000</v>
      </c>
      <c r="AB9342">
        <v>733031000</v>
      </c>
      <c r="AC9342">
        <v>0.87953000000000003</v>
      </c>
      <c r="AD9342">
        <v>62900000</v>
      </c>
      <c r="AE9342">
        <v>39116000</v>
      </c>
      <c r="AF9342">
        <v>260825000</v>
      </c>
      <c r="AG9342">
        <v>202902000</v>
      </c>
      <c r="AH9342">
        <v>39116000</v>
      </c>
      <c r="AI9342">
        <v>32998000</v>
      </c>
    </row>
    <row r="9343" spans="1:37">
      <c r="B9343" s="12">
        <v>37621</v>
      </c>
      <c r="C9343" s="14" t="s">
        <v>780</v>
      </c>
      <c r="D9343">
        <v>961375000</v>
      </c>
      <c r="E9343">
        <v>102711000</v>
      </c>
      <c r="F9343">
        <v>10000000</v>
      </c>
      <c r="G9343" t="s">
        <v>777</v>
      </c>
      <c r="H9343">
        <v>9356000</v>
      </c>
      <c r="I9343">
        <v>186342000</v>
      </c>
      <c r="J9343">
        <v>660510000</v>
      </c>
      <c r="K9343">
        <v>68533000</v>
      </c>
      <c r="L9343" t="s">
        <v>777</v>
      </c>
      <c r="M9343" t="s">
        <v>777</v>
      </c>
      <c r="N9343">
        <v>961375000</v>
      </c>
      <c r="O9343">
        <v>298719000</v>
      </c>
      <c r="P9343">
        <v>80472000</v>
      </c>
      <c r="Q9343">
        <v>75781000</v>
      </c>
      <c r="R9343" t="s">
        <v>777</v>
      </c>
      <c r="S9343">
        <v>51307000</v>
      </c>
      <c r="T9343">
        <v>951375000</v>
      </c>
      <c r="U9343">
        <v>380139000</v>
      </c>
      <c r="V9343" t="s">
        <v>777</v>
      </c>
      <c r="W9343">
        <v>80472000</v>
      </c>
      <c r="X9343" t="s">
        <v>777</v>
      </c>
      <c r="Y9343" t="s">
        <v>777</v>
      </c>
      <c r="Z9343">
        <v>6689000</v>
      </c>
      <c r="AA9343">
        <v>280371000</v>
      </c>
      <c r="AB9343">
        <v>660510000</v>
      </c>
      <c r="AC9343">
        <v>1.3681700000000001</v>
      </c>
      <c r="AD9343">
        <v>157414000</v>
      </c>
      <c r="AE9343" t="s">
        <v>777</v>
      </c>
      <c r="AF9343">
        <v>189594000</v>
      </c>
      <c r="AG9343">
        <v>178217000</v>
      </c>
      <c r="AH9343" t="s">
        <v>777</v>
      </c>
      <c r="AI9343">
        <v>61842000</v>
      </c>
    </row>
    <row r="9344" spans="1:37">
      <c r="B9344" s="12">
        <v>37621</v>
      </c>
      <c r="C9344" s="14" t="s">
        <v>862</v>
      </c>
      <c r="D9344">
        <v>2226275</v>
      </c>
      <c r="E9344">
        <v>1363284</v>
      </c>
      <c r="F9344">
        <v>1181396</v>
      </c>
      <c r="G9344" t="s">
        <v>777</v>
      </c>
      <c r="H9344">
        <v>355967</v>
      </c>
      <c r="I9344">
        <v>12463717</v>
      </c>
      <c r="J9344">
        <v>19136565</v>
      </c>
      <c r="K9344">
        <v>1062246.6529999999</v>
      </c>
      <c r="L9344">
        <v>727817</v>
      </c>
      <c r="M9344" t="s">
        <v>777</v>
      </c>
      <c r="N9344">
        <v>2226275</v>
      </c>
      <c r="O9344">
        <v>2127797</v>
      </c>
      <c r="P9344">
        <v>1310637</v>
      </c>
      <c r="Q9344" t="s">
        <v>777</v>
      </c>
      <c r="R9344" t="s">
        <v>777</v>
      </c>
      <c r="S9344">
        <v>882917</v>
      </c>
      <c r="T9344">
        <v>1044879</v>
      </c>
      <c r="U9344">
        <v>13138171</v>
      </c>
      <c r="V9344" t="s">
        <v>777</v>
      </c>
      <c r="W9344">
        <v>1310637</v>
      </c>
      <c r="X9344" t="s">
        <v>777</v>
      </c>
      <c r="Y9344" t="s">
        <v>777</v>
      </c>
      <c r="Z9344">
        <v>355967</v>
      </c>
      <c r="AA9344">
        <v>5998394</v>
      </c>
      <c r="AB9344">
        <v>19136565</v>
      </c>
      <c r="AC9344">
        <v>1.26189</v>
      </c>
      <c r="AD9344">
        <v>11089206</v>
      </c>
      <c r="AE9344" t="s">
        <v>777</v>
      </c>
      <c r="AF9344">
        <v>1686202</v>
      </c>
      <c r="AG9344">
        <v>298080</v>
      </c>
      <c r="AH9344" t="s">
        <v>777</v>
      </c>
      <c r="AI9344">
        <v>706279</v>
      </c>
    </row>
    <row r="9345" spans="2:35">
      <c r="B9345" s="12">
        <v>37621</v>
      </c>
      <c r="C9345" s="14" t="s">
        <v>863</v>
      </c>
      <c r="D9345">
        <v>4268431000</v>
      </c>
      <c r="E9345">
        <v>1358987000</v>
      </c>
      <c r="F9345">
        <v>177392000</v>
      </c>
      <c r="G9345">
        <v>188368000</v>
      </c>
      <c r="H9345">
        <v>43220000</v>
      </c>
      <c r="I9345">
        <v>1638914000</v>
      </c>
      <c r="J9345">
        <v>4656697000</v>
      </c>
      <c r="K9345">
        <v>376850000</v>
      </c>
      <c r="L9345">
        <v>246426000</v>
      </c>
      <c r="M9345" t="s">
        <v>777</v>
      </c>
      <c r="N9345">
        <v>4268431000</v>
      </c>
      <c r="O9345">
        <v>2922808000</v>
      </c>
      <c r="P9345">
        <v>305421000</v>
      </c>
      <c r="Q9345" t="s">
        <v>777</v>
      </c>
      <c r="R9345" t="s">
        <v>777</v>
      </c>
      <c r="S9345">
        <v>425008000</v>
      </c>
      <c r="T9345">
        <v>4091039000</v>
      </c>
      <c r="U9345">
        <v>2493860000</v>
      </c>
      <c r="V9345" t="s">
        <v>777</v>
      </c>
      <c r="W9345">
        <v>305421000</v>
      </c>
      <c r="X9345" t="s">
        <v>777</v>
      </c>
      <c r="Y9345" t="s">
        <v>777</v>
      </c>
      <c r="Z9345">
        <v>-37928000</v>
      </c>
      <c r="AA9345">
        <v>2162837000</v>
      </c>
      <c r="AB9345">
        <v>4656697000</v>
      </c>
      <c r="AC9345">
        <v>1.25335</v>
      </c>
      <c r="AD9345">
        <v>990314000</v>
      </c>
      <c r="AE9345">
        <v>159725000</v>
      </c>
      <c r="AF9345">
        <v>1314092000</v>
      </c>
      <c r="AG9345">
        <v>1305769000</v>
      </c>
      <c r="AH9345" t="s">
        <v>777</v>
      </c>
      <c r="AI9345">
        <v>255053000</v>
      </c>
    </row>
    <row r="9346" spans="2:35">
      <c r="B9346" s="12">
        <v>37621</v>
      </c>
      <c r="C9346" s="14" t="s">
        <v>864</v>
      </c>
      <c r="D9346" t="s">
        <v>777</v>
      </c>
      <c r="E9346" t="s">
        <v>777</v>
      </c>
      <c r="F9346" t="s">
        <v>777</v>
      </c>
      <c r="G9346" t="s">
        <v>777</v>
      </c>
      <c r="H9346">
        <v>38661000</v>
      </c>
      <c r="I9346">
        <v>191380000</v>
      </c>
      <c r="J9346">
        <v>2130844000</v>
      </c>
      <c r="K9346">
        <v>32471000</v>
      </c>
      <c r="L9346" t="s">
        <v>777</v>
      </c>
      <c r="M9346">
        <v>144112000</v>
      </c>
      <c r="N9346" t="s">
        <v>777</v>
      </c>
      <c r="O9346" t="s">
        <v>777</v>
      </c>
      <c r="P9346" t="s">
        <v>777</v>
      </c>
      <c r="Q9346" t="s">
        <v>777</v>
      </c>
      <c r="R9346">
        <v>166918000</v>
      </c>
      <c r="S9346" t="s">
        <v>777</v>
      </c>
      <c r="T9346" t="s">
        <v>777</v>
      </c>
      <c r="U9346">
        <v>1742696000</v>
      </c>
      <c r="V9346">
        <v>361997000</v>
      </c>
      <c r="W9346" t="s">
        <v>777</v>
      </c>
      <c r="X9346">
        <v>146081000</v>
      </c>
      <c r="Y9346">
        <v>35566000</v>
      </c>
      <c r="Z9346">
        <v>26768000</v>
      </c>
      <c r="AA9346">
        <v>388148000</v>
      </c>
      <c r="AB9346">
        <v>2130844000</v>
      </c>
      <c r="AC9346" t="s">
        <v>777</v>
      </c>
      <c r="AD9346">
        <v>0</v>
      </c>
      <c r="AE9346" t="s">
        <v>777</v>
      </c>
      <c r="AF9346" t="s">
        <v>777</v>
      </c>
      <c r="AG9346" t="s">
        <v>777</v>
      </c>
      <c r="AH9346" t="s">
        <v>777</v>
      </c>
      <c r="AI9346" t="s">
        <v>777</v>
      </c>
    </row>
    <row r="9347" spans="2:35">
      <c r="B9347" s="12">
        <v>37621</v>
      </c>
      <c r="C9347" s="14" t="s">
        <v>616</v>
      </c>
      <c r="D9347">
        <v>121077000</v>
      </c>
      <c r="E9347">
        <v>64623000</v>
      </c>
      <c r="F9347">
        <v>-26650000</v>
      </c>
      <c r="G9347">
        <v>59875000</v>
      </c>
      <c r="H9347">
        <v>-25714000</v>
      </c>
      <c r="I9347">
        <v>30155000</v>
      </c>
      <c r="J9347">
        <v>317701000</v>
      </c>
      <c r="K9347">
        <v>75251000</v>
      </c>
      <c r="L9347" t="s">
        <v>777</v>
      </c>
      <c r="M9347" t="s">
        <v>777</v>
      </c>
      <c r="N9347">
        <v>121077000</v>
      </c>
      <c r="O9347">
        <v>206157000</v>
      </c>
      <c r="P9347">
        <v>109186000</v>
      </c>
      <c r="Q9347">
        <v>94142000</v>
      </c>
      <c r="R9347" t="s">
        <v>777</v>
      </c>
      <c r="S9347">
        <v>-13712000</v>
      </c>
      <c r="T9347">
        <v>147727000</v>
      </c>
      <c r="U9347">
        <v>121262000</v>
      </c>
      <c r="V9347" t="s">
        <v>777</v>
      </c>
      <c r="W9347">
        <v>109186000</v>
      </c>
      <c r="X9347" t="s">
        <v>777</v>
      </c>
      <c r="Y9347" t="s">
        <v>777</v>
      </c>
      <c r="Z9347">
        <v>70120000</v>
      </c>
      <c r="AA9347">
        <v>196439000</v>
      </c>
      <c r="AB9347">
        <v>317701000</v>
      </c>
      <c r="AC9347">
        <v>1.50162</v>
      </c>
      <c r="AD9347">
        <v>3557000</v>
      </c>
      <c r="AE9347" t="s">
        <v>777</v>
      </c>
      <c r="AF9347">
        <v>116669000</v>
      </c>
      <c r="AG9347">
        <v>64605000</v>
      </c>
      <c r="AH9347" t="s">
        <v>777</v>
      </c>
      <c r="AI9347">
        <v>5131000</v>
      </c>
    </row>
    <row r="9348" spans="2:35">
      <c r="B9348" s="12">
        <v>37621</v>
      </c>
      <c r="C9348" s="14" t="s">
        <v>781</v>
      </c>
      <c r="D9348">
        <v>121077000</v>
      </c>
      <c r="E9348">
        <v>64623000</v>
      </c>
      <c r="F9348">
        <v>-26650000</v>
      </c>
      <c r="G9348">
        <v>59875000</v>
      </c>
      <c r="H9348">
        <v>-25714000</v>
      </c>
      <c r="I9348">
        <v>30155000</v>
      </c>
      <c r="J9348">
        <v>317701000</v>
      </c>
      <c r="K9348">
        <v>75251000</v>
      </c>
      <c r="L9348" t="s">
        <v>777</v>
      </c>
      <c r="M9348" t="s">
        <v>777</v>
      </c>
      <c r="N9348">
        <v>121077000</v>
      </c>
      <c r="O9348">
        <v>206157000</v>
      </c>
      <c r="P9348">
        <v>109186000</v>
      </c>
      <c r="Q9348">
        <v>94142000</v>
      </c>
      <c r="R9348" t="s">
        <v>777</v>
      </c>
      <c r="S9348">
        <v>-13712000</v>
      </c>
      <c r="T9348">
        <v>147727000</v>
      </c>
      <c r="U9348">
        <v>121262000</v>
      </c>
      <c r="V9348" t="s">
        <v>777</v>
      </c>
      <c r="W9348">
        <v>109186000</v>
      </c>
      <c r="X9348" t="s">
        <v>777</v>
      </c>
      <c r="Y9348" t="s">
        <v>777</v>
      </c>
      <c r="Z9348">
        <v>70120000</v>
      </c>
      <c r="AA9348">
        <v>196439000</v>
      </c>
      <c r="AB9348">
        <v>317701000</v>
      </c>
      <c r="AC9348">
        <v>1.50162</v>
      </c>
      <c r="AD9348">
        <v>3557000</v>
      </c>
      <c r="AE9348" t="s">
        <v>777</v>
      </c>
      <c r="AF9348">
        <v>116669000</v>
      </c>
      <c r="AG9348">
        <v>64605000</v>
      </c>
      <c r="AH9348" t="s">
        <v>777</v>
      </c>
      <c r="AI9348">
        <v>5131000</v>
      </c>
    </row>
    <row r="9349" spans="2:35">
      <c r="B9349" s="12">
        <v>37621</v>
      </c>
      <c r="C9349" s="14" t="s">
        <v>782</v>
      </c>
      <c r="D9349">
        <v>121077000</v>
      </c>
      <c r="E9349">
        <v>64623000</v>
      </c>
      <c r="F9349">
        <v>-26650000</v>
      </c>
      <c r="G9349">
        <v>59875000</v>
      </c>
      <c r="H9349">
        <v>-25714000</v>
      </c>
      <c r="I9349">
        <v>30155000</v>
      </c>
      <c r="J9349">
        <v>317701000</v>
      </c>
      <c r="K9349">
        <v>75251000</v>
      </c>
      <c r="L9349" t="s">
        <v>777</v>
      </c>
      <c r="M9349" t="s">
        <v>777</v>
      </c>
      <c r="N9349">
        <v>121077000</v>
      </c>
      <c r="O9349">
        <v>206157000</v>
      </c>
      <c r="P9349">
        <v>109186000</v>
      </c>
      <c r="Q9349">
        <v>94142000</v>
      </c>
      <c r="R9349" t="s">
        <v>777</v>
      </c>
      <c r="S9349">
        <v>-13712000</v>
      </c>
      <c r="T9349">
        <v>147727000</v>
      </c>
      <c r="U9349">
        <v>121262000</v>
      </c>
      <c r="V9349" t="s">
        <v>777</v>
      </c>
      <c r="W9349">
        <v>109186000</v>
      </c>
      <c r="X9349" t="s">
        <v>777</v>
      </c>
      <c r="Y9349" t="s">
        <v>777</v>
      </c>
      <c r="Z9349">
        <v>70120000</v>
      </c>
      <c r="AA9349">
        <v>196439000</v>
      </c>
      <c r="AB9349">
        <v>317701000</v>
      </c>
      <c r="AC9349">
        <v>1.50162</v>
      </c>
      <c r="AD9349">
        <v>3557000</v>
      </c>
      <c r="AE9349" t="s">
        <v>777</v>
      </c>
      <c r="AF9349">
        <v>116669000</v>
      </c>
      <c r="AG9349">
        <v>64605000</v>
      </c>
      <c r="AH9349" t="s">
        <v>777</v>
      </c>
      <c r="AI9349">
        <v>5131000</v>
      </c>
    </row>
    <row r="9350" spans="2:35">
      <c r="B9350" s="12">
        <v>37621</v>
      </c>
      <c r="C9350" s="14" t="s">
        <v>783</v>
      </c>
      <c r="D9350">
        <v>121077000</v>
      </c>
      <c r="E9350">
        <v>64623000</v>
      </c>
      <c r="F9350">
        <v>-26650000</v>
      </c>
      <c r="G9350">
        <v>59875000</v>
      </c>
      <c r="H9350">
        <v>-25714000</v>
      </c>
      <c r="I9350">
        <v>30155000</v>
      </c>
      <c r="J9350">
        <v>317701000</v>
      </c>
      <c r="K9350">
        <v>75251000</v>
      </c>
      <c r="L9350" t="s">
        <v>777</v>
      </c>
      <c r="M9350" t="s">
        <v>777</v>
      </c>
      <c r="N9350">
        <v>121077000</v>
      </c>
      <c r="O9350">
        <v>206157000</v>
      </c>
      <c r="P9350">
        <v>109186000</v>
      </c>
      <c r="Q9350">
        <v>94142000</v>
      </c>
      <c r="R9350" t="s">
        <v>777</v>
      </c>
      <c r="S9350">
        <v>-13712000</v>
      </c>
      <c r="T9350">
        <v>147727000</v>
      </c>
      <c r="U9350">
        <v>121262000</v>
      </c>
      <c r="V9350" t="s">
        <v>777</v>
      </c>
      <c r="W9350">
        <v>109186000</v>
      </c>
      <c r="X9350" t="s">
        <v>777</v>
      </c>
      <c r="Y9350" t="s">
        <v>777</v>
      </c>
      <c r="Z9350">
        <v>70120000</v>
      </c>
      <c r="AA9350">
        <v>196439000</v>
      </c>
      <c r="AB9350">
        <v>317701000</v>
      </c>
      <c r="AC9350">
        <v>1.50162</v>
      </c>
      <c r="AD9350">
        <v>3557000</v>
      </c>
      <c r="AE9350" t="s">
        <v>777</v>
      </c>
      <c r="AF9350">
        <v>116669000</v>
      </c>
      <c r="AG9350">
        <v>64605000</v>
      </c>
      <c r="AH9350" t="s">
        <v>777</v>
      </c>
      <c r="AI9350">
        <v>5131000</v>
      </c>
    </row>
    <row r="9351" spans="2:35">
      <c r="B9351" s="12">
        <v>37621</v>
      </c>
      <c r="C9351" s="14" t="s">
        <v>621</v>
      </c>
      <c r="D9351">
        <v>90853000</v>
      </c>
      <c r="E9351">
        <v>67833000</v>
      </c>
      <c r="F9351">
        <v>-25101000</v>
      </c>
      <c r="G9351" t="s">
        <v>777</v>
      </c>
      <c r="H9351">
        <v>-34927000</v>
      </c>
      <c r="I9351">
        <v>200472000</v>
      </c>
      <c r="J9351">
        <v>441630000</v>
      </c>
      <c r="K9351">
        <v>-365000</v>
      </c>
      <c r="L9351" t="s">
        <v>777</v>
      </c>
      <c r="M9351" t="s">
        <v>777</v>
      </c>
      <c r="N9351">
        <v>90853000</v>
      </c>
      <c r="O9351">
        <v>26681000</v>
      </c>
      <c r="P9351">
        <v>662000</v>
      </c>
      <c r="Q9351">
        <v>531000</v>
      </c>
      <c r="R9351" t="s">
        <v>777</v>
      </c>
      <c r="S9351">
        <v>-13063000</v>
      </c>
      <c r="T9351">
        <v>115954000</v>
      </c>
      <c r="U9351">
        <v>216932000</v>
      </c>
      <c r="V9351" t="s">
        <v>777</v>
      </c>
      <c r="W9351">
        <v>662000</v>
      </c>
      <c r="X9351" t="s">
        <v>777</v>
      </c>
      <c r="Y9351" t="s">
        <v>777</v>
      </c>
      <c r="Z9351">
        <v>-24698000</v>
      </c>
      <c r="AA9351">
        <v>224698000</v>
      </c>
      <c r="AB9351">
        <v>441630000</v>
      </c>
      <c r="AC9351">
        <v>0.4743</v>
      </c>
      <c r="AD9351">
        <v>162701000</v>
      </c>
      <c r="AE9351">
        <v>27565000</v>
      </c>
      <c r="AF9351">
        <v>54231000</v>
      </c>
      <c r="AG9351">
        <v>24554000</v>
      </c>
      <c r="AH9351">
        <v>11430000</v>
      </c>
      <c r="AI9351">
        <v>27617000</v>
      </c>
    </row>
    <row r="9352" spans="2:35">
      <c r="B9352" s="12">
        <v>37621</v>
      </c>
      <c r="C9352" s="14" t="s">
        <v>867</v>
      </c>
      <c r="D9352">
        <v>8632146000</v>
      </c>
      <c r="E9352">
        <v>1291900000</v>
      </c>
      <c r="F9352">
        <v>-116489000</v>
      </c>
      <c r="G9352" t="s">
        <v>777</v>
      </c>
      <c r="H9352">
        <v>-201338000</v>
      </c>
      <c r="I9352">
        <v>1610220000</v>
      </c>
      <c r="J9352">
        <v>4634289000</v>
      </c>
      <c r="K9352">
        <v>15869000</v>
      </c>
      <c r="L9352" t="s">
        <v>777</v>
      </c>
      <c r="M9352" t="s">
        <v>777</v>
      </c>
      <c r="N9352">
        <v>8632146000</v>
      </c>
      <c r="O9352">
        <v>3602935000</v>
      </c>
      <c r="P9352">
        <v>1213753000</v>
      </c>
      <c r="Q9352">
        <v>1007310000</v>
      </c>
      <c r="R9352" t="s">
        <v>777</v>
      </c>
      <c r="S9352">
        <v>-91600000</v>
      </c>
      <c r="T9352">
        <v>8748635000</v>
      </c>
      <c r="U9352">
        <v>2430293000</v>
      </c>
      <c r="V9352" t="s">
        <v>777</v>
      </c>
      <c r="W9352">
        <v>1217401000</v>
      </c>
      <c r="X9352" t="s">
        <v>777</v>
      </c>
      <c r="Y9352" t="s">
        <v>777</v>
      </c>
      <c r="Z9352">
        <v>-246152000</v>
      </c>
      <c r="AA9352">
        <v>2203996000</v>
      </c>
      <c r="AB9352">
        <v>4634289000</v>
      </c>
      <c r="AC9352">
        <v>1.31081</v>
      </c>
      <c r="AD9352">
        <v>113869000</v>
      </c>
      <c r="AE9352">
        <v>262021000</v>
      </c>
      <c r="AF9352">
        <v>2305766000</v>
      </c>
      <c r="AG9352">
        <v>1808658000</v>
      </c>
      <c r="AH9352">
        <v>235876000</v>
      </c>
      <c r="AI9352">
        <v>235876000</v>
      </c>
    </row>
    <row r="9353" spans="2:35">
      <c r="B9353" s="12">
        <v>37621</v>
      </c>
      <c r="C9353" s="14" t="s">
        <v>868</v>
      </c>
      <c r="D9353">
        <v>32422000</v>
      </c>
      <c r="E9353">
        <v>16795000</v>
      </c>
      <c r="F9353">
        <v>-2243000</v>
      </c>
      <c r="G9353" t="s">
        <v>777</v>
      </c>
      <c r="H9353">
        <v>-6761000</v>
      </c>
      <c r="I9353">
        <v>12957000</v>
      </c>
      <c r="J9353">
        <v>59309000</v>
      </c>
      <c r="K9353">
        <v>2405000</v>
      </c>
      <c r="L9353" t="s">
        <v>777</v>
      </c>
      <c r="M9353" t="s">
        <v>777</v>
      </c>
      <c r="N9353">
        <v>32930000</v>
      </c>
      <c r="O9353">
        <v>20302000</v>
      </c>
      <c r="P9353">
        <v>217000</v>
      </c>
      <c r="Q9353">
        <v>214000</v>
      </c>
      <c r="R9353" t="s">
        <v>777</v>
      </c>
      <c r="S9353">
        <v>-12402000</v>
      </c>
      <c r="T9353">
        <v>35173000</v>
      </c>
      <c r="U9353">
        <v>21824000</v>
      </c>
      <c r="V9353" t="s">
        <v>777</v>
      </c>
      <c r="W9353">
        <v>214000</v>
      </c>
      <c r="X9353" t="s">
        <v>777</v>
      </c>
      <c r="Y9353" t="s">
        <v>777</v>
      </c>
      <c r="Z9353">
        <v>-5064000</v>
      </c>
      <c r="AA9353">
        <v>37485000</v>
      </c>
      <c r="AB9353">
        <v>59309000</v>
      </c>
      <c r="AC9353">
        <v>1.15323</v>
      </c>
      <c r="AD9353">
        <v>4126000</v>
      </c>
      <c r="AE9353">
        <v>7469000</v>
      </c>
      <c r="AF9353">
        <v>17249000</v>
      </c>
      <c r="AG9353">
        <v>18652000</v>
      </c>
      <c r="AH9353">
        <v>7469000</v>
      </c>
      <c r="AI9353">
        <v>12022000</v>
      </c>
    </row>
    <row r="9354" spans="2:35">
      <c r="B9354" s="12">
        <v>37621</v>
      </c>
      <c r="C9354" s="14" t="s">
        <v>869</v>
      </c>
      <c r="D9354">
        <v>32422000</v>
      </c>
      <c r="E9354">
        <v>16795000</v>
      </c>
      <c r="F9354">
        <v>-2243000</v>
      </c>
      <c r="G9354" t="s">
        <v>777</v>
      </c>
      <c r="H9354">
        <v>-6761000</v>
      </c>
      <c r="I9354">
        <v>12957000</v>
      </c>
      <c r="J9354">
        <v>59309000</v>
      </c>
      <c r="K9354">
        <v>2405000</v>
      </c>
      <c r="L9354" t="s">
        <v>777</v>
      </c>
      <c r="M9354" t="s">
        <v>777</v>
      </c>
      <c r="N9354">
        <v>32930000</v>
      </c>
      <c r="O9354">
        <v>20302000</v>
      </c>
      <c r="P9354">
        <v>217000</v>
      </c>
      <c r="Q9354">
        <v>214000</v>
      </c>
      <c r="R9354" t="s">
        <v>777</v>
      </c>
      <c r="S9354">
        <v>-12402000</v>
      </c>
      <c r="T9354">
        <v>35173000</v>
      </c>
      <c r="U9354">
        <v>21824000</v>
      </c>
      <c r="V9354" t="s">
        <v>777</v>
      </c>
      <c r="W9354">
        <v>214000</v>
      </c>
      <c r="X9354" t="s">
        <v>777</v>
      </c>
      <c r="Y9354" t="s">
        <v>777</v>
      </c>
      <c r="Z9354">
        <v>-5064000</v>
      </c>
      <c r="AA9354">
        <v>37485000</v>
      </c>
      <c r="AB9354">
        <v>59309000</v>
      </c>
      <c r="AC9354">
        <v>1.15323</v>
      </c>
      <c r="AD9354">
        <v>4126000</v>
      </c>
      <c r="AE9354">
        <v>7469000</v>
      </c>
      <c r="AF9354">
        <v>17249000</v>
      </c>
      <c r="AG9354">
        <v>18652000</v>
      </c>
      <c r="AH9354">
        <v>7469000</v>
      </c>
      <c r="AI9354">
        <v>12022000</v>
      </c>
    </row>
    <row r="9355" spans="2:35">
      <c r="B9355" s="12">
        <v>37621</v>
      </c>
      <c r="C9355" s="14" t="s">
        <v>870</v>
      </c>
      <c r="D9355">
        <v>32422000</v>
      </c>
      <c r="E9355">
        <v>16795000</v>
      </c>
      <c r="F9355">
        <v>-2243000</v>
      </c>
      <c r="G9355" t="s">
        <v>777</v>
      </c>
      <c r="H9355">
        <v>-6761000</v>
      </c>
      <c r="I9355">
        <v>12957000</v>
      </c>
      <c r="J9355">
        <v>59309000</v>
      </c>
      <c r="K9355">
        <v>2405000</v>
      </c>
      <c r="L9355" t="s">
        <v>777</v>
      </c>
      <c r="M9355" t="s">
        <v>777</v>
      </c>
      <c r="N9355">
        <v>32930000</v>
      </c>
      <c r="O9355">
        <v>20302000</v>
      </c>
      <c r="P9355">
        <v>217000</v>
      </c>
      <c r="Q9355">
        <v>214000</v>
      </c>
      <c r="R9355" t="s">
        <v>777</v>
      </c>
      <c r="S9355">
        <v>-12402000</v>
      </c>
      <c r="T9355">
        <v>35173000</v>
      </c>
      <c r="U9355">
        <v>21824000</v>
      </c>
      <c r="V9355" t="s">
        <v>777</v>
      </c>
      <c r="W9355">
        <v>214000</v>
      </c>
      <c r="X9355" t="s">
        <v>777</v>
      </c>
      <c r="Y9355" t="s">
        <v>777</v>
      </c>
      <c r="Z9355">
        <v>-5064000</v>
      </c>
      <c r="AA9355">
        <v>37485000</v>
      </c>
      <c r="AB9355">
        <v>59309000</v>
      </c>
      <c r="AC9355">
        <v>1.15323</v>
      </c>
      <c r="AD9355">
        <v>4126000</v>
      </c>
      <c r="AE9355">
        <v>7469000</v>
      </c>
      <c r="AF9355">
        <v>17249000</v>
      </c>
      <c r="AG9355">
        <v>18652000</v>
      </c>
      <c r="AH9355">
        <v>7469000</v>
      </c>
      <c r="AI9355">
        <v>12022000</v>
      </c>
    </row>
    <row r="9356" spans="2:35">
      <c r="B9356" s="12">
        <v>37621</v>
      </c>
      <c r="C9356" s="14" t="s">
        <v>874</v>
      </c>
      <c r="D9356">
        <v>45092000</v>
      </c>
      <c r="E9356">
        <v>27060000</v>
      </c>
      <c r="F9356">
        <v>23131000</v>
      </c>
      <c r="G9356" t="s">
        <v>777</v>
      </c>
      <c r="H9356">
        <v>12891000</v>
      </c>
      <c r="I9356">
        <v>17739000</v>
      </c>
      <c r="J9356">
        <v>851836000</v>
      </c>
      <c r="K9356">
        <v>10084000</v>
      </c>
      <c r="L9356" t="s">
        <v>777</v>
      </c>
      <c r="M9356" t="s">
        <v>777</v>
      </c>
      <c r="N9356">
        <v>45092000</v>
      </c>
      <c r="O9356">
        <v>841750000</v>
      </c>
      <c r="P9356">
        <v>773782000</v>
      </c>
      <c r="Q9356">
        <v>33124000</v>
      </c>
      <c r="R9356" t="s">
        <v>777</v>
      </c>
      <c r="S9356">
        <v>64491000</v>
      </c>
      <c r="T9356">
        <v>21961000</v>
      </c>
      <c r="U9356">
        <v>746673000</v>
      </c>
      <c r="V9356" t="s">
        <v>777</v>
      </c>
      <c r="W9356">
        <v>773782000</v>
      </c>
      <c r="X9356" t="s">
        <v>777</v>
      </c>
      <c r="Y9356" t="s">
        <v>777</v>
      </c>
      <c r="Z9356">
        <v>9236000</v>
      </c>
      <c r="AA9356">
        <v>105163000</v>
      </c>
      <c r="AB9356">
        <v>851836000</v>
      </c>
      <c r="AC9356">
        <v>1.1291500000000001</v>
      </c>
      <c r="AD9356">
        <v>0</v>
      </c>
      <c r="AE9356" t="s">
        <v>777</v>
      </c>
      <c r="AF9356">
        <v>745473000</v>
      </c>
      <c r="AG9356">
        <v>53027000</v>
      </c>
      <c r="AH9356" t="s">
        <v>777</v>
      </c>
      <c r="AI9356">
        <v>848000</v>
      </c>
    </row>
    <row r="9357" spans="2:35">
      <c r="B9357" s="12">
        <v>37621</v>
      </c>
      <c r="C9357" s="14" t="s">
        <v>875</v>
      </c>
      <c r="D9357">
        <v>648717000</v>
      </c>
      <c r="E9357">
        <v>367874000</v>
      </c>
      <c r="F9357">
        <v>-5909000</v>
      </c>
      <c r="G9357" t="s">
        <v>777</v>
      </c>
      <c r="H9357">
        <v>-14435000</v>
      </c>
      <c r="I9357">
        <v>158036000</v>
      </c>
      <c r="J9357">
        <v>353344000</v>
      </c>
      <c r="K9357">
        <v>30344000</v>
      </c>
      <c r="L9357" t="s">
        <v>777</v>
      </c>
      <c r="M9357" t="s">
        <v>777</v>
      </c>
      <c r="N9357">
        <v>650414000</v>
      </c>
      <c r="O9357">
        <v>162735000</v>
      </c>
      <c r="P9357">
        <v>4223000</v>
      </c>
      <c r="Q9357">
        <v>4223000</v>
      </c>
      <c r="R9357" t="s">
        <v>777</v>
      </c>
      <c r="S9357">
        <v>35124000</v>
      </c>
      <c r="T9357">
        <v>656323000</v>
      </c>
      <c r="U9357">
        <v>262968000</v>
      </c>
      <c r="V9357" t="s">
        <v>777</v>
      </c>
      <c r="W9357">
        <v>4223000</v>
      </c>
      <c r="X9357" t="s">
        <v>777</v>
      </c>
      <c r="Y9357" t="s">
        <v>777</v>
      </c>
      <c r="Z9357">
        <v>-10343000</v>
      </c>
      <c r="AA9357">
        <v>90376000</v>
      </c>
      <c r="AB9357">
        <v>353344000</v>
      </c>
      <c r="AC9357">
        <v>0.62463999999999997</v>
      </c>
      <c r="AD9357">
        <v>100025000</v>
      </c>
      <c r="AE9357">
        <v>40687000</v>
      </c>
      <c r="AF9357">
        <v>149333000</v>
      </c>
      <c r="AG9357">
        <v>86872000</v>
      </c>
      <c r="AH9357">
        <v>40687000</v>
      </c>
      <c r="AI9357">
        <v>40687000</v>
      </c>
    </row>
    <row r="9358" spans="2:35">
      <c r="B9358" s="12">
        <v>37621</v>
      </c>
      <c r="C9358" s="14" t="s">
        <v>786</v>
      </c>
      <c r="D9358" t="s">
        <v>777</v>
      </c>
      <c r="E9358" t="s">
        <v>777</v>
      </c>
      <c r="F9358" t="s">
        <v>777</v>
      </c>
      <c r="G9358" t="s">
        <v>777</v>
      </c>
      <c r="H9358">
        <v>-113488000</v>
      </c>
      <c r="I9358">
        <v>28862000</v>
      </c>
      <c r="J9358">
        <v>55994000</v>
      </c>
      <c r="K9358">
        <v>-49436000</v>
      </c>
      <c r="L9358" t="s">
        <v>777</v>
      </c>
      <c r="M9358">
        <v>92053000</v>
      </c>
      <c r="N9358" t="s">
        <v>777</v>
      </c>
      <c r="O9358" t="s">
        <v>777</v>
      </c>
      <c r="P9358" t="s">
        <v>777</v>
      </c>
      <c r="Q9358" t="s">
        <v>777</v>
      </c>
      <c r="R9358">
        <v>4846000</v>
      </c>
      <c r="S9358">
        <v>-6572000</v>
      </c>
      <c r="T9358" t="s">
        <v>777</v>
      </c>
      <c r="U9358">
        <v>59143000</v>
      </c>
      <c r="V9358">
        <v>2798000</v>
      </c>
      <c r="W9358" t="s">
        <v>777</v>
      </c>
      <c r="X9358">
        <v>0</v>
      </c>
      <c r="Y9358">
        <v>94187000</v>
      </c>
      <c r="Z9358">
        <v>-111282000</v>
      </c>
      <c r="AA9358">
        <v>-3149000</v>
      </c>
      <c r="AB9358">
        <v>55994000</v>
      </c>
      <c r="AC9358" t="s">
        <v>777</v>
      </c>
      <c r="AD9358">
        <v>23989000</v>
      </c>
      <c r="AE9358" t="s">
        <v>777</v>
      </c>
      <c r="AF9358" t="s">
        <v>777</v>
      </c>
      <c r="AG9358" t="s">
        <v>777</v>
      </c>
      <c r="AH9358" t="s">
        <v>777</v>
      </c>
      <c r="AI9358">
        <v>61846000</v>
      </c>
    </row>
    <row r="9359" spans="2:35">
      <c r="B9359" s="12">
        <v>37621</v>
      </c>
      <c r="C9359" s="14" t="s">
        <v>623</v>
      </c>
      <c r="D9359">
        <v>35544000000</v>
      </c>
      <c r="E9359">
        <v>17870000000</v>
      </c>
      <c r="F9359">
        <v>3381000000</v>
      </c>
      <c r="G9359" t="s">
        <v>777</v>
      </c>
      <c r="H9359">
        <v>2497000000</v>
      </c>
      <c r="I9359">
        <v>16535000000</v>
      </c>
      <c r="J9359">
        <v>46523000000</v>
      </c>
      <c r="K9359">
        <v>4779000000</v>
      </c>
      <c r="L9359" t="s">
        <v>777</v>
      </c>
      <c r="M9359" t="s">
        <v>777</v>
      </c>
      <c r="N9359">
        <v>35544000000</v>
      </c>
      <c r="O9359">
        <v>15923000000</v>
      </c>
      <c r="P9359">
        <v>3986000000</v>
      </c>
      <c r="Q9359">
        <v>3986000000</v>
      </c>
      <c r="R9359" t="s">
        <v>777</v>
      </c>
      <c r="S9359">
        <v>5550000000</v>
      </c>
      <c r="T9359">
        <v>32163000000</v>
      </c>
      <c r="U9359">
        <v>35687000000</v>
      </c>
      <c r="V9359" t="s">
        <v>777</v>
      </c>
      <c r="W9359">
        <v>3986000000</v>
      </c>
      <c r="X9359" t="s">
        <v>777</v>
      </c>
      <c r="Y9359" t="s">
        <v>777</v>
      </c>
      <c r="Z9359">
        <v>1774000000</v>
      </c>
      <c r="AA9359">
        <v>10836000000</v>
      </c>
      <c r="AB9359">
        <v>46523000000</v>
      </c>
      <c r="AC9359">
        <v>0.86939999999999995</v>
      </c>
      <c r="AD9359">
        <v>10696000000</v>
      </c>
      <c r="AE9359">
        <v>375000000</v>
      </c>
      <c r="AF9359">
        <v>15115000000</v>
      </c>
      <c r="AG9359">
        <v>8261000000</v>
      </c>
      <c r="AH9359" t="s">
        <v>777</v>
      </c>
      <c r="AI9359">
        <v>2630000000</v>
      </c>
    </row>
    <row r="9360" spans="2:35">
      <c r="B9360" s="12">
        <v>37621</v>
      </c>
      <c r="C9360" s="14" t="s">
        <v>622</v>
      </c>
      <c r="D9360">
        <v>35544000000</v>
      </c>
      <c r="E9360">
        <v>17870000000</v>
      </c>
      <c r="F9360">
        <v>3381000000</v>
      </c>
      <c r="G9360" t="s">
        <v>777</v>
      </c>
      <c r="H9360">
        <v>2497000000</v>
      </c>
      <c r="I9360">
        <v>16535000000</v>
      </c>
      <c r="J9360">
        <v>46523000000</v>
      </c>
      <c r="K9360">
        <v>4779000000</v>
      </c>
      <c r="L9360" t="s">
        <v>777</v>
      </c>
      <c r="M9360" t="s">
        <v>777</v>
      </c>
      <c r="N9360">
        <v>35544000000</v>
      </c>
      <c r="O9360">
        <v>15923000000</v>
      </c>
      <c r="P9360">
        <v>3986000000</v>
      </c>
      <c r="Q9360">
        <v>3986000000</v>
      </c>
      <c r="R9360" t="s">
        <v>777</v>
      </c>
      <c r="S9360">
        <v>5550000000</v>
      </c>
      <c r="T9360">
        <v>32163000000</v>
      </c>
      <c r="U9360">
        <v>35687000000</v>
      </c>
      <c r="V9360" t="s">
        <v>777</v>
      </c>
      <c r="W9360">
        <v>3986000000</v>
      </c>
      <c r="X9360" t="s">
        <v>777</v>
      </c>
      <c r="Y9360" t="s">
        <v>777</v>
      </c>
      <c r="Z9360">
        <v>1774000000</v>
      </c>
      <c r="AA9360">
        <v>10836000000</v>
      </c>
      <c r="AB9360">
        <v>46523000000</v>
      </c>
      <c r="AC9360">
        <v>0.86939999999999995</v>
      </c>
      <c r="AD9360">
        <v>10696000000</v>
      </c>
      <c r="AE9360">
        <v>375000000</v>
      </c>
      <c r="AF9360">
        <v>15115000000</v>
      </c>
      <c r="AG9360">
        <v>8261000000</v>
      </c>
      <c r="AH9360" t="s">
        <v>777</v>
      </c>
      <c r="AI9360">
        <v>2630000000</v>
      </c>
    </row>
    <row r="9361" spans="2:35">
      <c r="B9361" s="12">
        <v>37621</v>
      </c>
      <c r="C9361" s="14" t="s">
        <v>787</v>
      </c>
      <c r="D9361">
        <v>35544000000</v>
      </c>
      <c r="E9361">
        <v>17870000000</v>
      </c>
      <c r="F9361">
        <v>3381000000</v>
      </c>
      <c r="G9361" t="s">
        <v>777</v>
      </c>
      <c r="H9361">
        <v>2497000000</v>
      </c>
      <c r="I9361">
        <v>16535000000</v>
      </c>
      <c r="J9361">
        <v>46523000000</v>
      </c>
      <c r="K9361">
        <v>4779000000</v>
      </c>
      <c r="L9361" t="s">
        <v>777</v>
      </c>
      <c r="M9361" t="s">
        <v>777</v>
      </c>
      <c r="N9361">
        <v>35544000000</v>
      </c>
      <c r="O9361">
        <v>15923000000</v>
      </c>
      <c r="P9361">
        <v>3986000000</v>
      </c>
      <c r="Q9361">
        <v>3986000000</v>
      </c>
      <c r="R9361" t="s">
        <v>777</v>
      </c>
      <c r="S9361">
        <v>5550000000</v>
      </c>
      <c r="T9361">
        <v>32163000000</v>
      </c>
      <c r="U9361">
        <v>35687000000</v>
      </c>
      <c r="V9361" t="s">
        <v>777</v>
      </c>
      <c r="W9361">
        <v>3986000000</v>
      </c>
      <c r="X9361" t="s">
        <v>777</v>
      </c>
      <c r="Y9361" t="s">
        <v>777</v>
      </c>
      <c r="Z9361">
        <v>1774000000</v>
      </c>
      <c r="AA9361">
        <v>10836000000</v>
      </c>
      <c r="AB9361">
        <v>46523000000</v>
      </c>
      <c r="AC9361">
        <v>0.86939999999999995</v>
      </c>
      <c r="AD9361">
        <v>10696000000</v>
      </c>
      <c r="AE9361">
        <v>375000000</v>
      </c>
      <c r="AF9361">
        <v>15115000000</v>
      </c>
      <c r="AG9361">
        <v>8261000000</v>
      </c>
      <c r="AH9361" t="s">
        <v>777</v>
      </c>
      <c r="AI9361">
        <v>2630000000</v>
      </c>
    </row>
    <row r="9362" spans="2:35">
      <c r="B9362" s="12">
        <v>37621</v>
      </c>
      <c r="C9362" s="14" t="s">
        <v>624</v>
      </c>
      <c r="D9362">
        <v>112089000</v>
      </c>
      <c r="E9362">
        <v>38281000</v>
      </c>
      <c r="F9362">
        <v>2866000</v>
      </c>
      <c r="G9362" t="s">
        <v>777</v>
      </c>
      <c r="H9362">
        <v>5338000</v>
      </c>
      <c r="I9362">
        <v>42118000</v>
      </c>
      <c r="J9362">
        <v>162162000</v>
      </c>
      <c r="K9362">
        <v>13442000</v>
      </c>
      <c r="L9362" t="s">
        <v>777</v>
      </c>
      <c r="M9362" t="s">
        <v>777</v>
      </c>
      <c r="N9362">
        <v>112089000</v>
      </c>
      <c r="O9362">
        <v>106142000</v>
      </c>
      <c r="P9362">
        <v>24731000</v>
      </c>
      <c r="Q9362">
        <v>24731000</v>
      </c>
      <c r="R9362" t="s">
        <v>777</v>
      </c>
      <c r="S9362">
        <v>13011000</v>
      </c>
      <c r="T9362">
        <v>109223000</v>
      </c>
      <c r="U9362">
        <v>84998000</v>
      </c>
      <c r="V9362" t="s">
        <v>777</v>
      </c>
      <c r="W9362">
        <v>24731000</v>
      </c>
      <c r="X9362" t="s">
        <v>777</v>
      </c>
      <c r="Y9362" t="s">
        <v>777</v>
      </c>
      <c r="Z9362">
        <v>5350000</v>
      </c>
      <c r="AA9362">
        <v>77164000</v>
      </c>
      <c r="AB9362">
        <v>162162000</v>
      </c>
      <c r="AC9362">
        <v>0.98116000000000003</v>
      </c>
      <c r="AD9362">
        <v>26335000</v>
      </c>
      <c r="AE9362">
        <v>8092000</v>
      </c>
      <c r="AF9362">
        <v>58663000</v>
      </c>
      <c r="AG9362">
        <v>18216000</v>
      </c>
      <c r="AH9362">
        <v>8092000</v>
      </c>
      <c r="AI9362" t="s">
        <v>777</v>
      </c>
    </row>
    <row r="9363" spans="2:35">
      <c r="B9363" s="12">
        <v>37621</v>
      </c>
      <c r="C9363" s="14" t="s">
        <v>882</v>
      </c>
      <c r="D9363" t="s">
        <v>777</v>
      </c>
      <c r="E9363" t="s">
        <v>777</v>
      </c>
      <c r="F9363">
        <v>-374000000</v>
      </c>
      <c r="G9363" t="s">
        <v>777</v>
      </c>
      <c r="H9363">
        <v>-456000000</v>
      </c>
      <c r="I9363">
        <v>427000000</v>
      </c>
      <c r="J9363">
        <v>90226000000</v>
      </c>
      <c r="K9363">
        <v>-79000000</v>
      </c>
      <c r="L9363" t="s">
        <v>777</v>
      </c>
      <c r="M9363" t="s">
        <v>777</v>
      </c>
      <c r="N9363">
        <v>15884000000</v>
      </c>
      <c r="O9363" t="s">
        <v>777</v>
      </c>
      <c r="P9363" t="s">
        <v>777</v>
      </c>
      <c r="Q9363">
        <v>2519000000</v>
      </c>
      <c r="R9363" t="s">
        <v>777</v>
      </c>
      <c r="S9363">
        <v>2339000000</v>
      </c>
      <c r="T9363">
        <v>16258000000</v>
      </c>
      <c r="U9363">
        <v>81778000000</v>
      </c>
      <c r="V9363" t="s">
        <v>777</v>
      </c>
      <c r="W9363" t="s">
        <v>777</v>
      </c>
      <c r="X9363" t="s">
        <v>777</v>
      </c>
      <c r="Y9363" t="s">
        <v>777</v>
      </c>
      <c r="Z9363">
        <v>-438000000</v>
      </c>
      <c r="AA9363">
        <v>8448000000</v>
      </c>
      <c r="AB9363">
        <v>90226000000</v>
      </c>
      <c r="AC9363" t="s">
        <v>777</v>
      </c>
      <c r="AD9363">
        <v>427000000</v>
      </c>
      <c r="AE9363">
        <v>255000000</v>
      </c>
      <c r="AF9363" t="s">
        <v>777</v>
      </c>
      <c r="AG9363">
        <v>591000000</v>
      </c>
      <c r="AH9363" t="s">
        <v>777</v>
      </c>
      <c r="AI9363" t="s">
        <v>777</v>
      </c>
    </row>
    <row r="9364" spans="2:35">
      <c r="B9364" s="12">
        <v>37621</v>
      </c>
      <c r="C9364" s="14" t="s">
        <v>627</v>
      </c>
      <c r="D9364">
        <v>617135000</v>
      </c>
      <c r="E9364">
        <v>336250000</v>
      </c>
      <c r="F9364">
        <v>-75796000</v>
      </c>
      <c r="G9364" t="s">
        <v>777</v>
      </c>
      <c r="H9364">
        <v>-90164000</v>
      </c>
      <c r="I9364">
        <v>160888000</v>
      </c>
      <c r="J9364">
        <v>354037000</v>
      </c>
      <c r="K9364">
        <v>-15997000</v>
      </c>
      <c r="L9364">
        <v>30830000</v>
      </c>
      <c r="M9364" t="s">
        <v>777</v>
      </c>
      <c r="N9364">
        <v>617135000</v>
      </c>
      <c r="O9364">
        <v>227669000</v>
      </c>
      <c r="P9364">
        <v>30830000</v>
      </c>
      <c r="Q9364" t="s">
        <v>777</v>
      </c>
      <c r="R9364" t="s">
        <v>777</v>
      </c>
      <c r="S9364">
        <v>24033000</v>
      </c>
      <c r="T9364">
        <v>692931000</v>
      </c>
      <c r="U9364">
        <v>369371000</v>
      </c>
      <c r="V9364" t="s">
        <v>777</v>
      </c>
      <c r="W9364">
        <v>30830000</v>
      </c>
      <c r="X9364" t="s">
        <v>777</v>
      </c>
      <c r="Y9364" t="s">
        <v>777</v>
      </c>
      <c r="Z9364">
        <v>-99837000</v>
      </c>
      <c r="AA9364">
        <v>-15334000</v>
      </c>
      <c r="AB9364">
        <v>354037000</v>
      </c>
      <c r="AC9364">
        <v>0.66573000000000004</v>
      </c>
      <c r="AD9364">
        <v>24750000</v>
      </c>
      <c r="AE9364">
        <v>83840000</v>
      </c>
      <c r="AF9364">
        <v>328187000</v>
      </c>
      <c r="AG9364">
        <v>181817000</v>
      </c>
      <c r="AH9364">
        <v>20762000</v>
      </c>
      <c r="AI9364">
        <v>83840000</v>
      </c>
    </row>
    <row r="9365" spans="2:35">
      <c r="B9365" s="12">
        <v>37621</v>
      </c>
      <c r="C9365" s="14" t="s">
        <v>788</v>
      </c>
      <c r="D9365">
        <v>617135000</v>
      </c>
      <c r="E9365">
        <v>336250000</v>
      </c>
      <c r="F9365">
        <v>-75796000</v>
      </c>
      <c r="G9365" t="s">
        <v>777</v>
      </c>
      <c r="H9365">
        <v>-90164000</v>
      </c>
      <c r="I9365">
        <v>160888000</v>
      </c>
      <c r="J9365">
        <v>354037000</v>
      </c>
      <c r="K9365">
        <v>-15997000</v>
      </c>
      <c r="L9365">
        <v>30830000</v>
      </c>
      <c r="M9365" t="s">
        <v>777</v>
      </c>
      <c r="N9365">
        <v>617135000</v>
      </c>
      <c r="O9365">
        <v>227669000</v>
      </c>
      <c r="P9365">
        <v>30830000</v>
      </c>
      <c r="Q9365" t="s">
        <v>777</v>
      </c>
      <c r="R9365" t="s">
        <v>777</v>
      </c>
      <c r="S9365">
        <v>24033000</v>
      </c>
      <c r="T9365">
        <v>692931000</v>
      </c>
      <c r="U9365">
        <v>369371000</v>
      </c>
      <c r="V9365" t="s">
        <v>777</v>
      </c>
      <c r="W9365">
        <v>30830000</v>
      </c>
      <c r="X9365" t="s">
        <v>777</v>
      </c>
      <c r="Y9365" t="s">
        <v>777</v>
      </c>
      <c r="Z9365">
        <v>-99837000</v>
      </c>
      <c r="AA9365">
        <v>-15334000</v>
      </c>
      <c r="AB9365">
        <v>354037000</v>
      </c>
      <c r="AC9365">
        <v>0.66573000000000004</v>
      </c>
      <c r="AD9365">
        <v>24750000</v>
      </c>
      <c r="AE9365">
        <v>83840000</v>
      </c>
      <c r="AF9365">
        <v>328187000</v>
      </c>
      <c r="AG9365">
        <v>181817000</v>
      </c>
      <c r="AH9365">
        <v>20762000</v>
      </c>
      <c r="AI9365">
        <v>83840000</v>
      </c>
    </row>
    <row r="9366" spans="2:35">
      <c r="B9366" s="12">
        <v>37621</v>
      </c>
      <c r="C9366" s="14" t="s">
        <v>789</v>
      </c>
      <c r="D9366">
        <v>617135000</v>
      </c>
      <c r="E9366">
        <v>336250000</v>
      </c>
      <c r="F9366">
        <v>-75796000</v>
      </c>
      <c r="G9366" t="s">
        <v>777</v>
      </c>
      <c r="H9366">
        <v>-90164000</v>
      </c>
      <c r="I9366">
        <v>160888000</v>
      </c>
      <c r="J9366">
        <v>354037000</v>
      </c>
      <c r="K9366">
        <v>-15997000</v>
      </c>
      <c r="L9366">
        <v>30830000</v>
      </c>
      <c r="M9366" t="s">
        <v>777</v>
      </c>
      <c r="N9366">
        <v>617135000</v>
      </c>
      <c r="O9366">
        <v>227669000</v>
      </c>
      <c r="P9366">
        <v>30830000</v>
      </c>
      <c r="Q9366" t="s">
        <v>777</v>
      </c>
      <c r="R9366" t="s">
        <v>777</v>
      </c>
      <c r="S9366">
        <v>24033000</v>
      </c>
      <c r="T9366">
        <v>692931000</v>
      </c>
      <c r="U9366">
        <v>369371000</v>
      </c>
      <c r="V9366" t="s">
        <v>777</v>
      </c>
      <c r="W9366">
        <v>30830000</v>
      </c>
      <c r="X9366" t="s">
        <v>777</v>
      </c>
      <c r="Y9366" t="s">
        <v>777</v>
      </c>
      <c r="Z9366">
        <v>-99837000</v>
      </c>
      <c r="AA9366">
        <v>-15334000</v>
      </c>
      <c r="AB9366">
        <v>354037000</v>
      </c>
      <c r="AC9366">
        <v>0.66573000000000004</v>
      </c>
      <c r="AD9366">
        <v>24750000</v>
      </c>
      <c r="AE9366">
        <v>83840000</v>
      </c>
      <c r="AF9366">
        <v>328187000</v>
      </c>
      <c r="AG9366">
        <v>181817000</v>
      </c>
      <c r="AH9366">
        <v>20762000</v>
      </c>
      <c r="AI9366">
        <v>83840000</v>
      </c>
    </row>
    <row r="9367" spans="2:35">
      <c r="B9367" s="12">
        <v>37621</v>
      </c>
      <c r="C9367" s="14" t="s">
        <v>890</v>
      </c>
      <c r="D9367">
        <v>626000000</v>
      </c>
      <c r="E9367">
        <v>409000000</v>
      </c>
      <c r="F9367">
        <v>10338000000</v>
      </c>
      <c r="G9367" t="s">
        <v>777</v>
      </c>
      <c r="H9367">
        <v>10338000000</v>
      </c>
      <c r="I9367">
        <v>0</v>
      </c>
      <c r="J9367">
        <v>39656000000</v>
      </c>
      <c r="K9367">
        <v>6337000000</v>
      </c>
      <c r="L9367" t="s">
        <v>777</v>
      </c>
      <c r="M9367" t="s">
        <v>777</v>
      </c>
      <c r="N9367">
        <v>626000000</v>
      </c>
      <c r="O9367">
        <v>2213000000</v>
      </c>
      <c r="P9367">
        <v>223000000</v>
      </c>
      <c r="Q9367">
        <v>50000000</v>
      </c>
      <c r="R9367" t="s">
        <v>777</v>
      </c>
      <c r="S9367">
        <v>2366000000</v>
      </c>
      <c r="T9367">
        <v>-9712000000</v>
      </c>
      <c r="U9367">
        <v>702000000</v>
      </c>
      <c r="V9367" t="s">
        <v>777</v>
      </c>
      <c r="W9367">
        <v>223000000</v>
      </c>
      <c r="X9367" t="s">
        <v>777</v>
      </c>
      <c r="Y9367" t="s">
        <v>777</v>
      </c>
      <c r="Z9367">
        <v>6162000000</v>
      </c>
      <c r="AA9367">
        <v>38954000000</v>
      </c>
      <c r="AB9367">
        <v>39656000000</v>
      </c>
      <c r="AC9367">
        <v>5.9489200000000002</v>
      </c>
      <c r="AD9367">
        <v>0</v>
      </c>
      <c r="AE9367">
        <v>175000000</v>
      </c>
      <c r="AF9367">
        <v>372000000</v>
      </c>
      <c r="AG9367">
        <v>1990000000</v>
      </c>
      <c r="AH9367">
        <v>175000000</v>
      </c>
      <c r="AI9367">
        <v>175000000</v>
      </c>
    </row>
    <row r="9368" spans="2:35">
      <c r="B9368" s="12">
        <v>37621</v>
      </c>
      <c r="C9368" s="14" t="s">
        <v>891</v>
      </c>
      <c r="D9368">
        <v>626000000</v>
      </c>
      <c r="E9368">
        <v>409000000</v>
      </c>
      <c r="F9368">
        <v>10338000000</v>
      </c>
      <c r="G9368" t="s">
        <v>777</v>
      </c>
      <c r="H9368">
        <v>10338000000</v>
      </c>
      <c r="I9368">
        <v>0</v>
      </c>
      <c r="J9368">
        <v>39656000000</v>
      </c>
      <c r="K9368">
        <v>6337000000</v>
      </c>
      <c r="L9368" t="s">
        <v>777</v>
      </c>
      <c r="M9368" t="s">
        <v>777</v>
      </c>
      <c r="N9368">
        <v>626000000</v>
      </c>
      <c r="O9368">
        <v>2213000000</v>
      </c>
      <c r="P9368">
        <v>223000000</v>
      </c>
      <c r="Q9368">
        <v>50000000</v>
      </c>
      <c r="R9368" t="s">
        <v>777</v>
      </c>
      <c r="S9368">
        <v>2366000000</v>
      </c>
      <c r="T9368">
        <v>-9712000000</v>
      </c>
      <c r="U9368">
        <v>702000000</v>
      </c>
      <c r="V9368" t="s">
        <v>777</v>
      </c>
      <c r="W9368">
        <v>223000000</v>
      </c>
      <c r="X9368" t="s">
        <v>777</v>
      </c>
      <c r="Y9368" t="s">
        <v>777</v>
      </c>
      <c r="Z9368">
        <v>6162000000</v>
      </c>
      <c r="AA9368">
        <v>38954000000</v>
      </c>
      <c r="AB9368">
        <v>39656000000</v>
      </c>
      <c r="AC9368">
        <v>5.9489200000000002</v>
      </c>
      <c r="AD9368">
        <v>0</v>
      </c>
      <c r="AE9368">
        <v>175000000</v>
      </c>
      <c r="AF9368">
        <v>372000000</v>
      </c>
      <c r="AG9368">
        <v>1990000000</v>
      </c>
      <c r="AH9368">
        <v>175000000</v>
      </c>
      <c r="AI9368">
        <v>175000000</v>
      </c>
    </row>
    <row r="9369" spans="2:35">
      <c r="B9369" s="12">
        <v>37621</v>
      </c>
      <c r="C9369" s="14" t="s">
        <v>893</v>
      </c>
      <c r="D9369">
        <v>962803000</v>
      </c>
      <c r="E9369">
        <v>413877000</v>
      </c>
      <c r="F9369">
        <v>13534000</v>
      </c>
      <c r="G9369" t="s">
        <v>777</v>
      </c>
      <c r="H9369">
        <v>7456000</v>
      </c>
      <c r="I9369">
        <v>330518000</v>
      </c>
      <c r="J9369">
        <v>901885000</v>
      </c>
      <c r="K9369">
        <v>30886000</v>
      </c>
      <c r="L9369">
        <v>88930000</v>
      </c>
      <c r="M9369" t="s">
        <v>777</v>
      </c>
      <c r="N9369">
        <v>962803000</v>
      </c>
      <c r="O9369">
        <v>500541000</v>
      </c>
      <c r="P9369">
        <v>111266000</v>
      </c>
      <c r="Q9369" t="s">
        <v>777</v>
      </c>
      <c r="R9369" t="s">
        <v>777</v>
      </c>
      <c r="S9369">
        <v>-59990000</v>
      </c>
      <c r="T9369">
        <v>949269000</v>
      </c>
      <c r="U9369">
        <v>556184000</v>
      </c>
      <c r="V9369" t="s">
        <v>777</v>
      </c>
      <c r="W9369">
        <v>111266000</v>
      </c>
      <c r="X9369" t="s">
        <v>777</v>
      </c>
      <c r="Y9369" t="s">
        <v>777</v>
      </c>
      <c r="Z9369">
        <v>5516000</v>
      </c>
      <c r="AA9369">
        <v>345702000</v>
      </c>
      <c r="AB9369">
        <v>901886000</v>
      </c>
      <c r="AC9369">
        <v>1.0112000000000001</v>
      </c>
      <c r="AD9369">
        <v>146669000</v>
      </c>
      <c r="AE9369">
        <v>25370000</v>
      </c>
      <c r="AF9369">
        <v>379529000</v>
      </c>
      <c r="AG9369">
        <v>251501000</v>
      </c>
      <c r="AH9369">
        <v>25370000</v>
      </c>
      <c r="AI9369">
        <v>25370000</v>
      </c>
    </row>
    <row r="9370" spans="2:35">
      <c r="B9370" s="12">
        <v>37621</v>
      </c>
      <c r="C9370" s="14" t="s">
        <v>790</v>
      </c>
      <c r="D9370">
        <v>171016000</v>
      </c>
      <c r="E9370">
        <v>-26153000</v>
      </c>
      <c r="F9370">
        <v>-76392000</v>
      </c>
      <c r="G9370">
        <v>16628000</v>
      </c>
      <c r="H9370">
        <v>-69083000</v>
      </c>
      <c r="I9370">
        <v>59558000</v>
      </c>
      <c r="J9370">
        <v>461610000</v>
      </c>
      <c r="K9370">
        <v>-20660000</v>
      </c>
      <c r="L9370" t="s">
        <v>777</v>
      </c>
      <c r="M9370" t="s">
        <v>777</v>
      </c>
      <c r="N9370">
        <v>171016000</v>
      </c>
      <c r="O9370">
        <v>188365000</v>
      </c>
      <c r="P9370">
        <v>105689000</v>
      </c>
      <c r="Q9370">
        <v>105689000</v>
      </c>
      <c r="R9370" t="s">
        <v>777</v>
      </c>
      <c r="S9370">
        <v>6656000</v>
      </c>
      <c r="T9370">
        <v>247408000</v>
      </c>
      <c r="U9370">
        <v>96545000</v>
      </c>
      <c r="V9370" t="s">
        <v>777</v>
      </c>
      <c r="W9370">
        <v>105689000</v>
      </c>
      <c r="X9370" t="s">
        <v>777</v>
      </c>
      <c r="Y9370" t="s">
        <v>777</v>
      </c>
      <c r="Z9370">
        <v>-69083000</v>
      </c>
      <c r="AA9370">
        <v>365065000</v>
      </c>
      <c r="AB9370">
        <v>461610000</v>
      </c>
      <c r="AC9370">
        <v>3.3837299999999999</v>
      </c>
      <c r="AD9370">
        <v>50041000</v>
      </c>
      <c r="AE9370" t="s">
        <v>777</v>
      </c>
      <c r="AF9370">
        <v>46504000</v>
      </c>
      <c r="AG9370">
        <v>51668000</v>
      </c>
      <c r="AH9370" t="s">
        <v>777</v>
      </c>
      <c r="AI9370">
        <v>48423000</v>
      </c>
    </row>
    <row r="9371" spans="2:35">
      <c r="B9371" s="12">
        <v>37621</v>
      </c>
      <c r="C9371" s="14" t="s">
        <v>628</v>
      </c>
      <c r="D9371" t="s">
        <v>777</v>
      </c>
      <c r="E9371" t="s">
        <v>777</v>
      </c>
      <c r="F9371" t="s">
        <v>777</v>
      </c>
      <c r="G9371" t="s">
        <v>777</v>
      </c>
      <c r="H9371">
        <v>11164000000</v>
      </c>
      <c r="I9371">
        <v>31210000000</v>
      </c>
      <c r="J9371">
        <v>1751553000000</v>
      </c>
      <c r="K9371">
        <v>8833000000</v>
      </c>
      <c r="L9371" t="s">
        <v>777</v>
      </c>
      <c r="M9371">
        <v>29553000000</v>
      </c>
      <c r="N9371" t="s">
        <v>777</v>
      </c>
      <c r="O9371" t="s">
        <v>777</v>
      </c>
      <c r="P9371" t="s">
        <v>777</v>
      </c>
      <c r="Q9371" t="s">
        <v>777</v>
      </c>
      <c r="R9371">
        <v>217185000000</v>
      </c>
      <c r="S9371">
        <v>98399000000</v>
      </c>
      <c r="T9371" t="s">
        <v>777</v>
      </c>
      <c r="U9371">
        <v>1691234000000</v>
      </c>
      <c r="V9371">
        <v>444588000000</v>
      </c>
      <c r="W9371" t="s">
        <v>777</v>
      </c>
      <c r="X9371">
        <v>70357000000</v>
      </c>
      <c r="Y9371">
        <v>10530000000</v>
      </c>
      <c r="Z9371">
        <v>8242000000</v>
      </c>
      <c r="AA9371">
        <v>60319000000</v>
      </c>
      <c r="AB9371">
        <v>1751553000000</v>
      </c>
      <c r="AC9371" t="s">
        <v>777</v>
      </c>
      <c r="AD9371">
        <v>31210000000</v>
      </c>
      <c r="AE9371" t="s">
        <v>777</v>
      </c>
      <c r="AF9371" t="s">
        <v>777</v>
      </c>
      <c r="AG9371" t="s">
        <v>777</v>
      </c>
      <c r="AH9371" t="s">
        <v>777</v>
      </c>
      <c r="AI9371">
        <v>316000000</v>
      </c>
    </row>
    <row r="9372" spans="2:35">
      <c r="B9372" s="12">
        <v>37621</v>
      </c>
      <c r="C9372" s="14" t="s">
        <v>791</v>
      </c>
      <c r="D9372" t="s">
        <v>777</v>
      </c>
      <c r="E9372" t="s">
        <v>777</v>
      </c>
      <c r="F9372" t="s">
        <v>777</v>
      </c>
      <c r="G9372" t="s">
        <v>777</v>
      </c>
      <c r="H9372">
        <v>11164000000</v>
      </c>
      <c r="I9372">
        <v>31210000000</v>
      </c>
      <c r="J9372">
        <v>1751553000000</v>
      </c>
      <c r="K9372">
        <v>8833000000</v>
      </c>
      <c r="L9372" t="s">
        <v>777</v>
      </c>
      <c r="M9372">
        <v>29553000000</v>
      </c>
      <c r="N9372" t="s">
        <v>777</v>
      </c>
      <c r="O9372" t="s">
        <v>777</v>
      </c>
      <c r="P9372" t="s">
        <v>777</v>
      </c>
      <c r="Q9372" t="s">
        <v>777</v>
      </c>
      <c r="R9372">
        <v>217185000000</v>
      </c>
      <c r="S9372">
        <v>98399000000</v>
      </c>
      <c r="T9372" t="s">
        <v>777</v>
      </c>
      <c r="U9372">
        <v>1691234000000</v>
      </c>
      <c r="V9372">
        <v>444588000000</v>
      </c>
      <c r="W9372" t="s">
        <v>777</v>
      </c>
      <c r="X9372">
        <v>70357000000</v>
      </c>
      <c r="Y9372">
        <v>10530000000</v>
      </c>
      <c r="Z9372">
        <v>8242000000</v>
      </c>
      <c r="AA9372">
        <v>60319000000</v>
      </c>
      <c r="AB9372">
        <v>1751553000000</v>
      </c>
      <c r="AC9372" t="s">
        <v>777</v>
      </c>
      <c r="AD9372">
        <v>31210000000</v>
      </c>
      <c r="AE9372" t="s">
        <v>777</v>
      </c>
      <c r="AF9372" t="s">
        <v>777</v>
      </c>
      <c r="AG9372" t="s">
        <v>777</v>
      </c>
      <c r="AH9372" t="s">
        <v>777</v>
      </c>
      <c r="AI9372">
        <v>316000000</v>
      </c>
    </row>
    <row r="9373" spans="2:35">
      <c r="B9373" s="12">
        <v>37621</v>
      </c>
      <c r="C9373" s="14" t="s">
        <v>894</v>
      </c>
      <c r="D9373">
        <v>288650000</v>
      </c>
      <c r="E9373">
        <v>11993000</v>
      </c>
      <c r="F9373">
        <v>-19826000</v>
      </c>
      <c r="G9373" t="s">
        <v>777</v>
      </c>
      <c r="H9373">
        <v>-25783000</v>
      </c>
      <c r="I9373">
        <v>103599000</v>
      </c>
      <c r="J9373">
        <v>180541000</v>
      </c>
      <c r="K9373">
        <v>-16953000</v>
      </c>
      <c r="L9373" t="s">
        <v>777</v>
      </c>
      <c r="M9373" t="s">
        <v>777</v>
      </c>
      <c r="N9373">
        <v>288650000</v>
      </c>
      <c r="O9373">
        <v>141604000</v>
      </c>
      <c r="P9373">
        <v>330000</v>
      </c>
      <c r="Q9373">
        <v>330000</v>
      </c>
      <c r="R9373" t="s">
        <v>777</v>
      </c>
      <c r="S9373">
        <v>-8651000</v>
      </c>
      <c r="T9373">
        <v>308476000</v>
      </c>
      <c r="U9373">
        <v>165553000</v>
      </c>
      <c r="V9373" t="s">
        <v>777</v>
      </c>
      <c r="W9373">
        <v>330000</v>
      </c>
      <c r="X9373" t="s">
        <v>777</v>
      </c>
      <c r="Y9373" t="s">
        <v>777</v>
      </c>
      <c r="Z9373">
        <v>-24120000</v>
      </c>
      <c r="AA9373">
        <v>14988000</v>
      </c>
      <c r="AB9373">
        <v>180541000</v>
      </c>
      <c r="AC9373">
        <v>0.36531999999999998</v>
      </c>
      <c r="AD9373">
        <v>21136000</v>
      </c>
      <c r="AE9373" t="s">
        <v>777</v>
      </c>
      <c r="AF9373">
        <v>139003000</v>
      </c>
      <c r="AG9373">
        <v>39377000</v>
      </c>
      <c r="AH9373" t="s">
        <v>777</v>
      </c>
      <c r="AI9373">
        <v>6747000</v>
      </c>
    </row>
    <row r="9374" spans="2:35">
      <c r="B9374" s="12">
        <v>37621</v>
      </c>
      <c r="C9374" s="14" t="s">
        <v>895</v>
      </c>
      <c r="D9374">
        <v>288650000</v>
      </c>
      <c r="E9374">
        <v>11993000</v>
      </c>
      <c r="F9374">
        <v>-19826000</v>
      </c>
      <c r="G9374" t="s">
        <v>777</v>
      </c>
      <c r="H9374">
        <v>-25783000</v>
      </c>
      <c r="I9374">
        <v>103599000</v>
      </c>
      <c r="J9374">
        <v>180541000</v>
      </c>
      <c r="K9374">
        <v>-16953000</v>
      </c>
      <c r="L9374" t="s">
        <v>777</v>
      </c>
      <c r="M9374" t="s">
        <v>777</v>
      </c>
      <c r="N9374">
        <v>288650000</v>
      </c>
      <c r="O9374">
        <v>141604000</v>
      </c>
      <c r="P9374">
        <v>330000</v>
      </c>
      <c r="Q9374">
        <v>330000</v>
      </c>
      <c r="R9374" t="s">
        <v>777</v>
      </c>
      <c r="S9374">
        <v>-8651000</v>
      </c>
      <c r="T9374">
        <v>308476000</v>
      </c>
      <c r="U9374">
        <v>165553000</v>
      </c>
      <c r="V9374" t="s">
        <v>777</v>
      </c>
      <c r="W9374">
        <v>330000</v>
      </c>
      <c r="X9374" t="s">
        <v>777</v>
      </c>
      <c r="Y9374" t="s">
        <v>777</v>
      </c>
      <c r="Z9374">
        <v>-24120000</v>
      </c>
      <c r="AA9374">
        <v>14988000</v>
      </c>
      <c r="AB9374">
        <v>180541000</v>
      </c>
      <c r="AC9374">
        <v>0.36531999999999998</v>
      </c>
      <c r="AD9374">
        <v>21136000</v>
      </c>
      <c r="AE9374" t="s">
        <v>777</v>
      </c>
      <c r="AF9374">
        <v>139003000</v>
      </c>
      <c r="AG9374">
        <v>39377000</v>
      </c>
      <c r="AH9374" t="s">
        <v>777</v>
      </c>
      <c r="AI9374">
        <v>6747000</v>
      </c>
    </row>
    <row r="9375" spans="2:35">
      <c r="B9375" s="12">
        <v>37621</v>
      </c>
      <c r="C9375" s="14" t="s">
        <v>898</v>
      </c>
      <c r="D9375">
        <v>139996000</v>
      </c>
      <c r="E9375">
        <v>137426000</v>
      </c>
      <c r="F9375">
        <v>23058000</v>
      </c>
      <c r="G9375" t="s">
        <v>777</v>
      </c>
      <c r="H9375">
        <v>24528000</v>
      </c>
      <c r="I9375">
        <v>18288000</v>
      </c>
      <c r="J9375">
        <v>225723000</v>
      </c>
      <c r="K9375">
        <v>20074000</v>
      </c>
      <c r="L9375" t="s">
        <v>777</v>
      </c>
      <c r="M9375" t="s">
        <v>777</v>
      </c>
      <c r="N9375">
        <v>139996000</v>
      </c>
      <c r="O9375">
        <v>62615000</v>
      </c>
      <c r="P9375">
        <v>45541000</v>
      </c>
      <c r="Q9375">
        <v>2765000</v>
      </c>
      <c r="R9375" t="s">
        <v>777</v>
      </c>
      <c r="S9375">
        <v>8818000</v>
      </c>
      <c r="T9375">
        <v>116938000</v>
      </c>
      <c r="U9375">
        <v>63174000</v>
      </c>
      <c r="V9375" t="s">
        <v>777</v>
      </c>
      <c r="W9375">
        <v>45541000</v>
      </c>
      <c r="X9375" t="s">
        <v>777</v>
      </c>
      <c r="Y9375" t="s">
        <v>777</v>
      </c>
      <c r="Z9375">
        <v>18235000</v>
      </c>
      <c r="AA9375">
        <v>162548000</v>
      </c>
      <c r="AB9375">
        <v>225722000</v>
      </c>
      <c r="AC9375">
        <v>1.3320399999999999</v>
      </c>
      <c r="AD9375">
        <v>16167000</v>
      </c>
      <c r="AE9375">
        <v>1789000</v>
      </c>
      <c r="AF9375">
        <v>47007000</v>
      </c>
      <c r="AG9375">
        <v>12847000</v>
      </c>
      <c r="AH9375">
        <v>1789000</v>
      </c>
      <c r="AI9375">
        <v>1839000</v>
      </c>
    </row>
    <row r="9376" spans="2:35">
      <c r="B9376" s="12">
        <v>37621</v>
      </c>
      <c r="C9376" s="14" t="s">
        <v>632</v>
      </c>
      <c r="D9376">
        <v>3923669000</v>
      </c>
      <c r="E9376">
        <v>2505280000</v>
      </c>
      <c r="F9376">
        <v>810151000</v>
      </c>
      <c r="G9376">
        <v>272178000</v>
      </c>
      <c r="H9376">
        <v>779367000</v>
      </c>
      <c r="I9376">
        <v>959216000</v>
      </c>
      <c r="J9376">
        <v>1991561000</v>
      </c>
      <c r="K9376">
        <v>686922000</v>
      </c>
      <c r="L9376">
        <v>116478000</v>
      </c>
      <c r="M9376" t="s">
        <v>777</v>
      </c>
      <c r="N9376">
        <v>3923669000</v>
      </c>
      <c r="O9376">
        <v>1472128000</v>
      </c>
      <c r="P9376">
        <v>116478000</v>
      </c>
      <c r="Q9376" t="s">
        <v>777</v>
      </c>
      <c r="R9376" t="s">
        <v>777</v>
      </c>
      <c r="S9376">
        <v>669415000</v>
      </c>
      <c r="T9376">
        <v>3113518000</v>
      </c>
      <c r="U9376">
        <v>1563794000</v>
      </c>
      <c r="V9376" t="s">
        <v>777</v>
      </c>
      <c r="W9376">
        <v>116478000</v>
      </c>
      <c r="X9376" t="s">
        <v>777</v>
      </c>
      <c r="Y9376" t="s">
        <v>777</v>
      </c>
      <c r="Z9376">
        <v>578565000</v>
      </c>
      <c r="AA9376">
        <v>427767000</v>
      </c>
      <c r="AB9376">
        <v>1991561000</v>
      </c>
      <c r="AC9376">
        <v>1.0596399999999999</v>
      </c>
      <c r="AD9376">
        <v>710914000</v>
      </c>
      <c r="AE9376">
        <v>330000</v>
      </c>
      <c r="AF9376">
        <v>809756000</v>
      </c>
      <c r="AG9376">
        <v>654119000</v>
      </c>
      <c r="AH9376" t="s">
        <v>777</v>
      </c>
      <c r="AI9376">
        <v>108027000</v>
      </c>
    </row>
    <row r="9377" spans="2:35">
      <c r="B9377" s="12">
        <v>37621</v>
      </c>
      <c r="C9377" s="14" t="s">
        <v>634</v>
      </c>
      <c r="D9377">
        <v>4864119000</v>
      </c>
      <c r="E9377">
        <v>2489298000</v>
      </c>
      <c r="F9377">
        <v>9802000</v>
      </c>
      <c r="G9377" t="s">
        <v>777</v>
      </c>
      <c r="H9377">
        <v>-122255000</v>
      </c>
      <c r="I9377">
        <v>3252643000</v>
      </c>
      <c r="J9377">
        <v>7026902000</v>
      </c>
      <c r="K9377">
        <v>868783000</v>
      </c>
      <c r="L9377">
        <v>565165000</v>
      </c>
      <c r="M9377" t="s">
        <v>777</v>
      </c>
      <c r="N9377">
        <v>4864119000</v>
      </c>
      <c r="O9377">
        <v>1377908000</v>
      </c>
      <c r="P9377">
        <v>565202000</v>
      </c>
      <c r="Q9377" t="s">
        <v>777</v>
      </c>
      <c r="R9377" t="s">
        <v>777</v>
      </c>
      <c r="S9377">
        <v>703413000</v>
      </c>
      <c r="T9377">
        <v>4854317000</v>
      </c>
      <c r="U9377">
        <v>4403881000</v>
      </c>
      <c r="V9377" t="s">
        <v>777</v>
      </c>
      <c r="W9377">
        <v>565202000</v>
      </c>
      <c r="X9377" t="s">
        <v>777</v>
      </c>
      <c r="Y9377" t="s">
        <v>777</v>
      </c>
      <c r="Z9377">
        <v>213114000</v>
      </c>
      <c r="AA9377">
        <v>2623021000</v>
      </c>
      <c r="AB9377">
        <v>7026902000</v>
      </c>
      <c r="AC9377">
        <v>1.0881799999999999</v>
      </c>
      <c r="AD9377">
        <v>2864020000</v>
      </c>
      <c r="AE9377">
        <v>655669000</v>
      </c>
      <c r="AF9377">
        <v>1206455000</v>
      </c>
      <c r="AG9377">
        <v>704273000</v>
      </c>
      <c r="AH9377">
        <v>650184000</v>
      </c>
      <c r="AI9377" t="s">
        <v>777</v>
      </c>
    </row>
    <row r="9378" spans="2:35">
      <c r="B9378" s="12">
        <v>37621</v>
      </c>
      <c r="C9378" s="14" t="s">
        <v>900</v>
      </c>
      <c r="D9378" t="s">
        <v>777</v>
      </c>
      <c r="E9378" t="s">
        <v>777</v>
      </c>
      <c r="F9378" t="s">
        <v>777</v>
      </c>
      <c r="G9378" t="s">
        <v>777</v>
      </c>
      <c r="H9378">
        <v>44350000</v>
      </c>
      <c r="I9378">
        <v>562134000</v>
      </c>
      <c r="J9378">
        <v>3350644000</v>
      </c>
      <c r="K9378">
        <v>35088000</v>
      </c>
      <c r="L9378" t="s">
        <v>777</v>
      </c>
      <c r="M9378">
        <v>231627000</v>
      </c>
      <c r="N9378" t="s">
        <v>777</v>
      </c>
      <c r="O9378" t="s">
        <v>777</v>
      </c>
      <c r="P9378" t="s">
        <v>777</v>
      </c>
      <c r="Q9378" t="s">
        <v>777</v>
      </c>
      <c r="R9378">
        <v>222290000</v>
      </c>
      <c r="S9378">
        <v>288589000</v>
      </c>
      <c r="T9378" t="s">
        <v>777</v>
      </c>
      <c r="U9378">
        <v>2898922000</v>
      </c>
      <c r="V9378">
        <v>1019238000</v>
      </c>
      <c r="W9378" t="s">
        <v>777</v>
      </c>
      <c r="X9378">
        <v>229746000</v>
      </c>
      <c r="Y9378">
        <v>62029000</v>
      </c>
      <c r="Z9378">
        <v>30906000</v>
      </c>
      <c r="AA9378">
        <v>451722000</v>
      </c>
      <c r="AB9378">
        <v>3350644000</v>
      </c>
      <c r="AC9378" t="s">
        <v>777</v>
      </c>
      <c r="AD9378">
        <v>324968000</v>
      </c>
      <c r="AE9378" t="s">
        <v>777</v>
      </c>
      <c r="AF9378" t="s">
        <v>777</v>
      </c>
      <c r="AG9378" t="s">
        <v>777</v>
      </c>
      <c r="AH9378" t="s">
        <v>777</v>
      </c>
      <c r="AI9378">
        <v>5786000</v>
      </c>
    </row>
    <row r="9379" spans="2:35">
      <c r="B9379" s="12">
        <v>37621</v>
      </c>
      <c r="C9379" s="14" t="s">
        <v>901</v>
      </c>
      <c r="D9379">
        <v>598156000</v>
      </c>
      <c r="E9379">
        <v>116079000</v>
      </c>
      <c r="F9379">
        <v>-2316000</v>
      </c>
      <c r="G9379" t="s">
        <v>777</v>
      </c>
      <c r="H9379">
        <v>-16096000</v>
      </c>
      <c r="I9379">
        <v>198356000</v>
      </c>
      <c r="J9379">
        <v>396541000</v>
      </c>
      <c r="K9379">
        <v>33063000</v>
      </c>
      <c r="L9379" t="s">
        <v>777</v>
      </c>
      <c r="M9379" t="s">
        <v>777</v>
      </c>
      <c r="N9379">
        <v>598156000</v>
      </c>
      <c r="O9379">
        <v>198213000</v>
      </c>
      <c r="P9379">
        <v>15535000</v>
      </c>
      <c r="Q9379">
        <v>15535000</v>
      </c>
      <c r="R9379" t="s">
        <v>777</v>
      </c>
      <c r="S9379">
        <v>62008000</v>
      </c>
      <c r="T9379">
        <v>600472000</v>
      </c>
      <c r="U9379">
        <v>294235000</v>
      </c>
      <c r="V9379" t="s">
        <v>777</v>
      </c>
      <c r="W9379">
        <v>15535000</v>
      </c>
      <c r="X9379" t="s">
        <v>777</v>
      </c>
      <c r="Y9379" t="s">
        <v>777</v>
      </c>
      <c r="Z9379">
        <v>-15489000</v>
      </c>
      <c r="AA9379">
        <v>102307000</v>
      </c>
      <c r="AB9379">
        <v>396542000</v>
      </c>
      <c r="AC9379">
        <v>0.69852999999999998</v>
      </c>
      <c r="AD9379">
        <v>40058000</v>
      </c>
      <c r="AE9379" t="s">
        <v>777</v>
      </c>
      <c r="AF9379">
        <v>249877000</v>
      </c>
      <c r="AG9379">
        <v>137009000</v>
      </c>
      <c r="AH9379" t="s">
        <v>777</v>
      </c>
      <c r="AI9379">
        <v>47531000</v>
      </c>
    </row>
    <row r="9380" spans="2:35">
      <c r="B9380" s="12">
        <v>37621</v>
      </c>
      <c r="C9380" s="14" t="s">
        <v>636</v>
      </c>
      <c r="D9380" t="s">
        <v>777</v>
      </c>
      <c r="E9380" t="s">
        <v>777</v>
      </c>
      <c r="F9380" t="s">
        <v>777</v>
      </c>
      <c r="G9380" t="s">
        <v>777</v>
      </c>
      <c r="H9380">
        <v>46514000</v>
      </c>
      <c r="I9380">
        <v>48104000</v>
      </c>
      <c r="J9380">
        <v>2871207000</v>
      </c>
      <c r="K9380">
        <v>35242000</v>
      </c>
      <c r="L9380" t="s">
        <v>777</v>
      </c>
      <c r="M9380">
        <v>179354000</v>
      </c>
      <c r="N9380" t="s">
        <v>777</v>
      </c>
      <c r="O9380" t="s">
        <v>777</v>
      </c>
      <c r="P9380" t="s">
        <v>777</v>
      </c>
      <c r="Q9380" t="s">
        <v>777</v>
      </c>
      <c r="R9380">
        <v>111541000</v>
      </c>
      <c r="S9380">
        <v>432889000</v>
      </c>
      <c r="T9380" t="s">
        <v>777</v>
      </c>
      <c r="U9380">
        <v>2548749000</v>
      </c>
      <c r="V9380">
        <v>596033000</v>
      </c>
      <c r="W9380" t="s">
        <v>777</v>
      </c>
      <c r="X9380">
        <v>187652000</v>
      </c>
      <c r="Y9380">
        <v>48721000</v>
      </c>
      <c r="Z9380">
        <v>31802000</v>
      </c>
      <c r="AA9380">
        <v>322458000</v>
      </c>
      <c r="AB9380">
        <v>2871207000</v>
      </c>
      <c r="AC9380" t="s">
        <v>777</v>
      </c>
      <c r="AD9380">
        <v>48104000</v>
      </c>
      <c r="AE9380" t="s">
        <v>777</v>
      </c>
      <c r="AF9380" t="s">
        <v>777</v>
      </c>
      <c r="AG9380" t="s">
        <v>777</v>
      </c>
      <c r="AH9380" t="s">
        <v>777</v>
      </c>
      <c r="AI9380">
        <v>3721000</v>
      </c>
    </row>
    <row r="9381" spans="2:35">
      <c r="B9381" s="12">
        <v>37621</v>
      </c>
      <c r="C9381" s="14" t="s">
        <v>903</v>
      </c>
      <c r="D9381">
        <v>83984000</v>
      </c>
      <c r="E9381" t="s">
        <v>777</v>
      </c>
      <c r="F9381">
        <v>11505000</v>
      </c>
      <c r="G9381" t="s">
        <v>777</v>
      </c>
      <c r="H9381">
        <v>11505000</v>
      </c>
      <c r="I9381">
        <v>76000</v>
      </c>
      <c r="J9381">
        <v>1522148000</v>
      </c>
      <c r="K9381">
        <v>18083000</v>
      </c>
      <c r="L9381" t="s">
        <v>777</v>
      </c>
      <c r="M9381" t="s">
        <v>777</v>
      </c>
      <c r="N9381">
        <v>83984000</v>
      </c>
      <c r="O9381">
        <v>304870000</v>
      </c>
      <c r="P9381">
        <v>274974000</v>
      </c>
      <c r="Q9381">
        <v>174634000</v>
      </c>
      <c r="R9381" t="s">
        <v>777</v>
      </c>
      <c r="S9381">
        <v>466608000</v>
      </c>
      <c r="T9381">
        <v>72479000</v>
      </c>
      <c r="U9381">
        <v>6238000</v>
      </c>
      <c r="V9381" t="s">
        <v>777</v>
      </c>
      <c r="W9381">
        <v>274974000</v>
      </c>
      <c r="X9381" t="s">
        <v>777</v>
      </c>
      <c r="Y9381" t="s">
        <v>777</v>
      </c>
      <c r="Z9381">
        <v>17186000</v>
      </c>
      <c r="AA9381">
        <v>1515908000</v>
      </c>
      <c r="AB9381">
        <v>1522146000</v>
      </c>
      <c r="AC9381">
        <v>49.214530000000003</v>
      </c>
      <c r="AD9381">
        <v>71000</v>
      </c>
      <c r="AE9381">
        <v>897000</v>
      </c>
      <c r="AF9381">
        <v>6167000</v>
      </c>
      <c r="AG9381">
        <v>6910000</v>
      </c>
      <c r="AH9381">
        <v>897000</v>
      </c>
      <c r="AI9381" t="s">
        <v>777</v>
      </c>
    </row>
    <row r="9382" spans="2:35">
      <c r="B9382" s="12">
        <v>37621</v>
      </c>
      <c r="C9382" s="14" t="s">
        <v>904</v>
      </c>
      <c r="D9382">
        <v>45092000</v>
      </c>
      <c r="E9382">
        <v>27060000</v>
      </c>
      <c r="F9382">
        <v>23131000</v>
      </c>
      <c r="G9382" t="s">
        <v>777</v>
      </c>
      <c r="H9382">
        <v>12891000</v>
      </c>
      <c r="I9382">
        <v>17739000</v>
      </c>
      <c r="J9382">
        <v>851836000</v>
      </c>
      <c r="K9382">
        <v>10084000</v>
      </c>
      <c r="L9382" t="s">
        <v>777</v>
      </c>
      <c r="M9382" t="s">
        <v>777</v>
      </c>
      <c r="N9382">
        <v>45092000</v>
      </c>
      <c r="O9382">
        <v>841750000</v>
      </c>
      <c r="P9382">
        <v>773782000</v>
      </c>
      <c r="Q9382">
        <v>33124000</v>
      </c>
      <c r="R9382" t="s">
        <v>777</v>
      </c>
      <c r="S9382">
        <v>64491000</v>
      </c>
      <c r="T9382">
        <v>21961000</v>
      </c>
      <c r="U9382">
        <v>746673000</v>
      </c>
      <c r="V9382" t="s">
        <v>777</v>
      </c>
      <c r="W9382">
        <v>773782000</v>
      </c>
      <c r="X9382" t="s">
        <v>777</v>
      </c>
      <c r="Y9382" t="s">
        <v>777</v>
      </c>
      <c r="Z9382">
        <v>9236000</v>
      </c>
      <c r="AA9382">
        <v>105163000</v>
      </c>
      <c r="AB9382">
        <v>851836000</v>
      </c>
      <c r="AC9382">
        <v>1.1291500000000001</v>
      </c>
      <c r="AD9382">
        <v>0</v>
      </c>
      <c r="AE9382" t="s">
        <v>777</v>
      </c>
      <c r="AF9382">
        <v>745473000</v>
      </c>
      <c r="AG9382">
        <v>53027000</v>
      </c>
      <c r="AH9382" t="s">
        <v>777</v>
      </c>
      <c r="AI9382">
        <v>848000</v>
      </c>
    </row>
    <row r="9383" spans="2:35">
      <c r="B9383" s="12">
        <v>37621</v>
      </c>
      <c r="C9383" s="14" t="s">
        <v>638</v>
      </c>
      <c r="D9383">
        <v>262976870</v>
      </c>
      <c r="E9383">
        <v>25413891</v>
      </c>
      <c r="F9383">
        <v>6888400</v>
      </c>
      <c r="G9383" t="s">
        <v>777</v>
      </c>
      <c r="H9383">
        <v>3205185</v>
      </c>
      <c r="I9383">
        <v>81817537</v>
      </c>
      <c r="J9383">
        <v>234116255</v>
      </c>
      <c r="K9383">
        <v>34588188.648999996</v>
      </c>
      <c r="L9383">
        <v>40207150</v>
      </c>
      <c r="M9383" t="s">
        <v>777</v>
      </c>
      <c r="N9383">
        <v>263052395</v>
      </c>
      <c r="O9383">
        <v>66395659</v>
      </c>
      <c r="P9383">
        <v>40480839</v>
      </c>
      <c r="Q9383" t="s">
        <v>777</v>
      </c>
      <c r="R9383" t="s">
        <v>777</v>
      </c>
      <c r="S9383">
        <v>6418494</v>
      </c>
      <c r="T9383">
        <v>256163995</v>
      </c>
      <c r="U9383">
        <v>114067499</v>
      </c>
      <c r="V9383" t="s">
        <v>777</v>
      </c>
      <c r="W9383">
        <v>40480839</v>
      </c>
      <c r="X9383" t="s">
        <v>777</v>
      </c>
      <c r="Y9383" t="s">
        <v>777</v>
      </c>
      <c r="Z9383">
        <v>24904889</v>
      </c>
      <c r="AA9383">
        <v>120048756</v>
      </c>
      <c r="AB9383">
        <v>234116255</v>
      </c>
      <c r="AC9383">
        <v>1.8162700000000001</v>
      </c>
      <c r="AD9383">
        <v>72972382</v>
      </c>
      <c r="AE9383">
        <v>9683211</v>
      </c>
      <c r="AF9383">
        <v>33762674</v>
      </c>
      <c r="AG9383">
        <v>12833083</v>
      </c>
      <c r="AH9383">
        <v>9683211</v>
      </c>
      <c r="AI9383">
        <v>9683211</v>
      </c>
    </row>
    <row r="9384" spans="2:35">
      <c r="B9384" s="12">
        <v>37621</v>
      </c>
      <c r="C9384" s="14" t="s">
        <v>640</v>
      </c>
      <c r="D9384">
        <v>17933000000</v>
      </c>
      <c r="E9384">
        <v>3031000000</v>
      </c>
      <c r="F9384">
        <v>723000000</v>
      </c>
      <c r="G9384" t="s">
        <v>777</v>
      </c>
      <c r="H9384">
        <v>507000000</v>
      </c>
      <c r="I9384">
        <v>3195000000</v>
      </c>
      <c r="J9384">
        <v>8691000000</v>
      </c>
      <c r="K9384">
        <v>727000000</v>
      </c>
      <c r="L9384" t="s">
        <v>777</v>
      </c>
      <c r="M9384" t="s">
        <v>777</v>
      </c>
      <c r="N9384">
        <v>17933000000</v>
      </c>
      <c r="O9384">
        <v>3747000000</v>
      </c>
      <c r="P9384">
        <v>237000000</v>
      </c>
      <c r="Q9384">
        <v>229000000</v>
      </c>
      <c r="R9384" t="s">
        <v>777</v>
      </c>
      <c r="S9384">
        <v>527000000</v>
      </c>
      <c r="T9384">
        <v>17210000000</v>
      </c>
      <c r="U9384">
        <v>6495000000</v>
      </c>
      <c r="V9384" t="s">
        <v>777</v>
      </c>
      <c r="W9384">
        <v>237000000</v>
      </c>
      <c r="X9384" t="s">
        <v>777</v>
      </c>
      <c r="Y9384" t="s">
        <v>777</v>
      </c>
      <c r="Z9384">
        <v>343000000</v>
      </c>
      <c r="AA9384">
        <v>2196000000</v>
      </c>
      <c r="AB9384">
        <v>8691000000</v>
      </c>
      <c r="AC9384">
        <v>0.95455000000000001</v>
      </c>
      <c r="AD9384">
        <v>2196000000</v>
      </c>
      <c r="AE9384">
        <v>384000000</v>
      </c>
      <c r="AF9384">
        <v>3872000000</v>
      </c>
      <c r="AG9384">
        <v>3065000000</v>
      </c>
      <c r="AH9384">
        <v>252000000</v>
      </c>
      <c r="AI9384">
        <v>252000000</v>
      </c>
    </row>
    <row r="9385" spans="2:35">
      <c r="B9385" s="12">
        <v>37621</v>
      </c>
      <c r="C9385" s="14" t="s">
        <v>907</v>
      </c>
      <c r="D9385" t="s">
        <v>777</v>
      </c>
      <c r="E9385" t="s">
        <v>777</v>
      </c>
      <c r="F9385" t="s">
        <v>777</v>
      </c>
      <c r="G9385" t="s">
        <v>777</v>
      </c>
      <c r="H9385">
        <v>66093000</v>
      </c>
      <c r="I9385">
        <v>926157000</v>
      </c>
      <c r="J9385">
        <v>2861981000</v>
      </c>
      <c r="K9385">
        <v>51160000</v>
      </c>
      <c r="L9385" t="s">
        <v>777</v>
      </c>
      <c r="M9385">
        <v>228439000</v>
      </c>
      <c r="N9385" t="s">
        <v>777</v>
      </c>
      <c r="O9385" t="s">
        <v>777</v>
      </c>
      <c r="P9385" t="s">
        <v>777</v>
      </c>
      <c r="Q9385" t="s">
        <v>777</v>
      </c>
      <c r="R9385">
        <v>392041000</v>
      </c>
      <c r="S9385">
        <v>637758000</v>
      </c>
      <c r="T9385" t="s">
        <v>777</v>
      </c>
      <c r="U9385">
        <v>2543234000</v>
      </c>
      <c r="V9385">
        <v>560501000</v>
      </c>
      <c r="W9385" t="s">
        <v>777</v>
      </c>
      <c r="X9385">
        <v>174595000</v>
      </c>
      <c r="Y9385">
        <v>122873000</v>
      </c>
      <c r="Z9385">
        <v>45026000</v>
      </c>
      <c r="AA9385">
        <v>318747000</v>
      </c>
      <c r="AB9385">
        <v>2861981000</v>
      </c>
      <c r="AC9385" t="s">
        <v>777</v>
      </c>
      <c r="AD9385">
        <v>926157000</v>
      </c>
      <c r="AE9385" t="s">
        <v>777</v>
      </c>
      <c r="AF9385" t="s">
        <v>777</v>
      </c>
      <c r="AG9385" t="s">
        <v>777</v>
      </c>
      <c r="AH9385" t="s">
        <v>777</v>
      </c>
      <c r="AI9385">
        <v>6134000</v>
      </c>
    </row>
    <row r="9386" spans="2:35">
      <c r="B9386" s="12">
        <v>37621</v>
      </c>
      <c r="C9386" s="14" t="s">
        <v>908</v>
      </c>
      <c r="D9386" t="s">
        <v>777</v>
      </c>
      <c r="E9386" t="s">
        <v>777</v>
      </c>
      <c r="F9386" t="s">
        <v>777</v>
      </c>
      <c r="G9386" t="s">
        <v>777</v>
      </c>
      <c r="H9386">
        <v>66093000</v>
      </c>
      <c r="I9386">
        <v>926157000</v>
      </c>
      <c r="J9386">
        <v>2861981000</v>
      </c>
      <c r="K9386">
        <v>51160000</v>
      </c>
      <c r="L9386" t="s">
        <v>777</v>
      </c>
      <c r="M9386">
        <v>228439000</v>
      </c>
      <c r="N9386" t="s">
        <v>777</v>
      </c>
      <c r="O9386" t="s">
        <v>777</v>
      </c>
      <c r="P9386" t="s">
        <v>777</v>
      </c>
      <c r="Q9386" t="s">
        <v>777</v>
      </c>
      <c r="R9386">
        <v>392041000</v>
      </c>
      <c r="S9386">
        <v>637758000</v>
      </c>
      <c r="T9386" t="s">
        <v>777</v>
      </c>
      <c r="U9386">
        <v>2543234000</v>
      </c>
      <c r="V9386">
        <v>560501000</v>
      </c>
      <c r="W9386" t="s">
        <v>777</v>
      </c>
      <c r="X9386">
        <v>174595000</v>
      </c>
      <c r="Y9386">
        <v>122873000</v>
      </c>
      <c r="Z9386">
        <v>45026000</v>
      </c>
      <c r="AA9386">
        <v>318747000</v>
      </c>
      <c r="AB9386">
        <v>2861981000</v>
      </c>
      <c r="AC9386" t="s">
        <v>777</v>
      </c>
      <c r="AD9386">
        <v>926157000</v>
      </c>
      <c r="AE9386" t="s">
        <v>777</v>
      </c>
      <c r="AF9386" t="s">
        <v>777</v>
      </c>
      <c r="AG9386" t="s">
        <v>777</v>
      </c>
      <c r="AH9386" t="s">
        <v>777</v>
      </c>
      <c r="AI9386">
        <v>6134000</v>
      </c>
    </row>
    <row r="9387" spans="2:35">
      <c r="B9387" s="12">
        <v>37621</v>
      </c>
      <c r="C9387" s="14" t="s">
        <v>909</v>
      </c>
      <c r="D9387">
        <v>338012000</v>
      </c>
      <c r="E9387">
        <v>81408000</v>
      </c>
      <c r="F9387">
        <v>7050000</v>
      </c>
      <c r="G9387" t="s">
        <v>777</v>
      </c>
      <c r="H9387">
        <v>-5237000</v>
      </c>
      <c r="I9387">
        <v>141618000</v>
      </c>
      <c r="J9387">
        <v>257848000</v>
      </c>
      <c r="K9387">
        <v>12737000</v>
      </c>
      <c r="L9387" t="s">
        <v>777</v>
      </c>
      <c r="M9387" t="s">
        <v>777</v>
      </c>
      <c r="N9387">
        <v>338012000</v>
      </c>
      <c r="O9387">
        <v>184174000</v>
      </c>
      <c r="P9387">
        <v>10528000</v>
      </c>
      <c r="Q9387">
        <v>10528000</v>
      </c>
      <c r="R9387" t="s">
        <v>777</v>
      </c>
      <c r="S9387">
        <v>26947000</v>
      </c>
      <c r="T9387">
        <v>330962000</v>
      </c>
      <c r="U9387">
        <v>217091000</v>
      </c>
      <c r="V9387" t="s">
        <v>777</v>
      </c>
      <c r="W9387">
        <v>10528000</v>
      </c>
      <c r="X9387" t="s">
        <v>777</v>
      </c>
      <c r="Y9387" t="s">
        <v>777</v>
      </c>
      <c r="Z9387">
        <v>-5177000</v>
      </c>
      <c r="AA9387">
        <v>40757000</v>
      </c>
      <c r="AB9387">
        <v>257848000</v>
      </c>
      <c r="AC9387">
        <v>0.88663000000000003</v>
      </c>
      <c r="AD9387">
        <v>103711000</v>
      </c>
      <c r="AE9387">
        <v>3780000</v>
      </c>
      <c r="AF9387">
        <v>101794000</v>
      </c>
      <c r="AG9387">
        <v>56963000</v>
      </c>
      <c r="AH9387" t="s">
        <v>777</v>
      </c>
      <c r="AI9387">
        <v>14134000</v>
      </c>
    </row>
    <row r="9388" spans="2:35">
      <c r="B9388" s="12">
        <v>37621</v>
      </c>
      <c r="C9388" s="14" t="s">
        <v>910</v>
      </c>
      <c r="D9388">
        <v>911755000</v>
      </c>
      <c r="E9388">
        <v>632191000</v>
      </c>
      <c r="F9388">
        <v>25597000</v>
      </c>
      <c r="G9388" t="s">
        <v>777</v>
      </c>
      <c r="H9388">
        <v>28047000</v>
      </c>
      <c r="I9388">
        <v>38025000</v>
      </c>
      <c r="J9388">
        <v>431199000</v>
      </c>
      <c r="K9388">
        <v>58389000</v>
      </c>
      <c r="L9388" t="s">
        <v>777</v>
      </c>
      <c r="M9388" t="s">
        <v>777</v>
      </c>
      <c r="N9388">
        <v>911755000</v>
      </c>
      <c r="O9388">
        <v>299256000</v>
      </c>
      <c r="P9388">
        <v>65984000</v>
      </c>
      <c r="Q9388">
        <v>43020000</v>
      </c>
      <c r="R9388" t="s">
        <v>777</v>
      </c>
      <c r="S9388">
        <v>21688000</v>
      </c>
      <c r="T9388">
        <v>886158000</v>
      </c>
      <c r="U9388">
        <v>230333000</v>
      </c>
      <c r="V9388" t="s">
        <v>777</v>
      </c>
      <c r="W9388">
        <v>65984000</v>
      </c>
      <c r="X9388" t="s">
        <v>777</v>
      </c>
      <c r="Y9388" t="s">
        <v>777</v>
      </c>
      <c r="Z9388">
        <v>17123000</v>
      </c>
      <c r="AA9388">
        <v>200866000</v>
      </c>
      <c r="AB9388">
        <v>431199000</v>
      </c>
      <c r="AC9388">
        <v>1.4688600000000001</v>
      </c>
      <c r="AD9388">
        <v>26475000</v>
      </c>
      <c r="AE9388">
        <v>41266000</v>
      </c>
      <c r="AF9388">
        <v>192927000</v>
      </c>
      <c r="AG9388">
        <v>208556000</v>
      </c>
      <c r="AH9388">
        <v>26753000</v>
      </c>
      <c r="AI9388">
        <v>41266000</v>
      </c>
    </row>
    <row r="9389" spans="2:35">
      <c r="B9389" s="12">
        <v>37621</v>
      </c>
      <c r="C9389" s="14" t="s">
        <v>911</v>
      </c>
      <c r="D9389" t="s">
        <v>777</v>
      </c>
      <c r="E9389" t="s">
        <v>777</v>
      </c>
      <c r="F9389" t="s">
        <v>777</v>
      </c>
      <c r="G9389" t="s">
        <v>777</v>
      </c>
      <c r="H9389">
        <v>66093000</v>
      </c>
      <c r="I9389">
        <v>926157000</v>
      </c>
      <c r="J9389">
        <v>2861981000</v>
      </c>
      <c r="K9389">
        <v>51160000</v>
      </c>
      <c r="L9389" t="s">
        <v>777</v>
      </c>
      <c r="M9389">
        <v>228439000</v>
      </c>
      <c r="N9389" t="s">
        <v>777</v>
      </c>
      <c r="O9389" t="s">
        <v>777</v>
      </c>
      <c r="P9389" t="s">
        <v>777</v>
      </c>
      <c r="Q9389" t="s">
        <v>777</v>
      </c>
      <c r="R9389">
        <v>392041000</v>
      </c>
      <c r="S9389">
        <v>637758000</v>
      </c>
      <c r="T9389" t="s">
        <v>777</v>
      </c>
      <c r="U9389">
        <v>2543234000</v>
      </c>
      <c r="V9389">
        <v>560501000</v>
      </c>
      <c r="W9389" t="s">
        <v>777</v>
      </c>
      <c r="X9389">
        <v>174595000</v>
      </c>
      <c r="Y9389">
        <v>122873000</v>
      </c>
      <c r="Z9389">
        <v>45026000</v>
      </c>
      <c r="AA9389">
        <v>318747000</v>
      </c>
      <c r="AB9389">
        <v>2861981000</v>
      </c>
      <c r="AC9389" t="s">
        <v>777</v>
      </c>
      <c r="AD9389">
        <v>926157000</v>
      </c>
      <c r="AE9389" t="s">
        <v>777</v>
      </c>
      <c r="AF9389" t="s">
        <v>777</v>
      </c>
      <c r="AG9389" t="s">
        <v>777</v>
      </c>
      <c r="AH9389" t="s">
        <v>777</v>
      </c>
      <c r="AI9389">
        <v>6134000</v>
      </c>
    </row>
    <row r="9390" spans="2:35">
      <c r="B9390" s="12">
        <v>37621</v>
      </c>
      <c r="C9390" s="14" t="s">
        <v>912</v>
      </c>
      <c r="D9390" t="s">
        <v>777</v>
      </c>
      <c r="E9390" t="s">
        <v>777</v>
      </c>
      <c r="F9390" t="s">
        <v>777</v>
      </c>
      <c r="G9390" t="s">
        <v>777</v>
      </c>
      <c r="H9390">
        <v>66093000</v>
      </c>
      <c r="I9390">
        <v>926157000</v>
      </c>
      <c r="J9390">
        <v>2861981000</v>
      </c>
      <c r="K9390">
        <v>51160000</v>
      </c>
      <c r="L9390" t="s">
        <v>777</v>
      </c>
      <c r="M9390">
        <v>228439000</v>
      </c>
      <c r="N9390" t="s">
        <v>777</v>
      </c>
      <c r="O9390" t="s">
        <v>777</v>
      </c>
      <c r="P9390" t="s">
        <v>777</v>
      </c>
      <c r="Q9390" t="s">
        <v>777</v>
      </c>
      <c r="R9390">
        <v>392041000</v>
      </c>
      <c r="S9390">
        <v>637758000</v>
      </c>
      <c r="T9390" t="s">
        <v>777</v>
      </c>
      <c r="U9390">
        <v>2543234000</v>
      </c>
      <c r="V9390">
        <v>560501000</v>
      </c>
      <c r="W9390" t="s">
        <v>777</v>
      </c>
      <c r="X9390">
        <v>174595000</v>
      </c>
      <c r="Y9390">
        <v>122873000</v>
      </c>
      <c r="Z9390">
        <v>45026000</v>
      </c>
      <c r="AA9390">
        <v>318747000</v>
      </c>
      <c r="AB9390">
        <v>2861981000</v>
      </c>
      <c r="AC9390" t="s">
        <v>777</v>
      </c>
      <c r="AD9390">
        <v>926157000</v>
      </c>
      <c r="AE9390" t="s">
        <v>777</v>
      </c>
      <c r="AF9390" t="s">
        <v>777</v>
      </c>
      <c r="AG9390" t="s">
        <v>777</v>
      </c>
      <c r="AH9390" t="s">
        <v>777</v>
      </c>
      <c r="AI9390">
        <v>6134000</v>
      </c>
    </row>
    <row r="9391" spans="2:35">
      <c r="B9391" s="12">
        <v>37621</v>
      </c>
      <c r="C9391" s="14" t="s">
        <v>293</v>
      </c>
      <c r="D9391">
        <v>81284000</v>
      </c>
      <c r="E9391">
        <v>47851000</v>
      </c>
      <c r="F9391">
        <v>11502000</v>
      </c>
      <c r="G9391">
        <v>7103000</v>
      </c>
      <c r="H9391">
        <v>11838000</v>
      </c>
      <c r="I9391">
        <v>19017000</v>
      </c>
      <c r="J9391">
        <v>71425000</v>
      </c>
      <c r="K9391">
        <v>12866000</v>
      </c>
      <c r="L9391" t="s">
        <v>777</v>
      </c>
      <c r="M9391" t="s">
        <v>777</v>
      </c>
      <c r="N9391">
        <v>81284000</v>
      </c>
      <c r="O9391">
        <v>38589000</v>
      </c>
      <c r="P9391">
        <v>12266000</v>
      </c>
      <c r="Q9391">
        <v>11076000</v>
      </c>
      <c r="R9391" t="s">
        <v>777</v>
      </c>
      <c r="S9391">
        <v>10503000</v>
      </c>
      <c r="T9391">
        <v>69782000</v>
      </c>
      <c r="U9391">
        <v>31564000</v>
      </c>
      <c r="V9391" t="s">
        <v>777</v>
      </c>
      <c r="W9391">
        <v>12266000</v>
      </c>
      <c r="X9391" t="s">
        <v>777</v>
      </c>
      <c r="Y9391" t="s">
        <v>777</v>
      </c>
      <c r="Z9391">
        <v>10057000</v>
      </c>
      <c r="AA9391">
        <v>39861000</v>
      </c>
      <c r="AB9391">
        <v>71425000</v>
      </c>
      <c r="AC9391">
        <v>1.5486800000000001</v>
      </c>
      <c r="AD9391">
        <v>13885000</v>
      </c>
      <c r="AE9391" t="s">
        <v>777</v>
      </c>
      <c r="AF9391">
        <v>16937000</v>
      </c>
      <c r="AG9391">
        <v>13508000</v>
      </c>
      <c r="AH9391" t="s">
        <v>777</v>
      </c>
      <c r="AI9391">
        <v>2809000</v>
      </c>
    </row>
    <row r="9392" spans="2:35">
      <c r="B9392" s="12">
        <v>37621</v>
      </c>
      <c r="C9392" s="14" t="s">
        <v>23</v>
      </c>
      <c r="D9392">
        <v>11755000</v>
      </c>
      <c r="E9392">
        <v>11670000</v>
      </c>
      <c r="F9392">
        <v>5961000</v>
      </c>
      <c r="G9392" t="s">
        <v>777</v>
      </c>
      <c r="H9392">
        <v>5961000</v>
      </c>
      <c r="I9392">
        <v>0</v>
      </c>
      <c r="J9392">
        <v>149845000</v>
      </c>
      <c r="K9392">
        <v>6014000</v>
      </c>
      <c r="L9392" t="s">
        <v>777</v>
      </c>
      <c r="M9392" t="s">
        <v>777</v>
      </c>
      <c r="N9392">
        <v>11755000</v>
      </c>
      <c r="O9392">
        <v>65615000</v>
      </c>
      <c r="P9392">
        <v>25222000</v>
      </c>
      <c r="Q9392">
        <v>25222000</v>
      </c>
      <c r="R9392" t="s">
        <v>777</v>
      </c>
      <c r="S9392">
        <v>32976000</v>
      </c>
      <c r="T9392">
        <v>5794000</v>
      </c>
      <c r="U9392">
        <v>1716000</v>
      </c>
      <c r="V9392" t="s">
        <v>777</v>
      </c>
      <c r="W9392">
        <v>25222000</v>
      </c>
      <c r="X9392" t="s">
        <v>777</v>
      </c>
      <c r="Y9392" t="s">
        <v>777</v>
      </c>
      <c r="Z9392">
        <v>5961000</v>
      </c>
      <c r="AA9392">
        <v>148129000</v>
      </c>
      <c r="AB9392">
        <v>149845000</v>
      </c>
      <c r="AC9392">
        <v>38.237180000000002</v>
      </c>
      <c r="AD9392">
        <v>0</v>
      </c>
      <c r="AE9392" t="s">
        <v>777</v>
      </c>
      <c r="AF9392">
        <v>1716000</v>
      </c>
      <c r="AG9392">
        <v>37198000</v>
      </c>
      <c r="AH9392" t="s">
        <v>777</v>
      </c>
      <c r="AI9392" t="s">
        <v>777</v>
      </c>
    </row>
    <row r="9393" spans="2:35">
      <c r="B9393" s="12">
        <v>37621</v>
      </c>
      <c r="C9393" s="14" t="s">
        <v>915</v>
      </c>
      <c r="D9393">
        <v>6826000</v>
      </c>
      <c r="E9393">
        <v>3738000</v>
      </c>
      <c r="F9393">
        <v>6679000</v>
      </c>
      <c r="G9393" t="s">
        <v>777</v>
      </c>
      <c r="H9393">
        <v>6069000</v>
      </c>
      <c r="I9393">
        <v>111000</v>
      </c>
      <c r="J9393">
        <v>21936000</v>
      </c>
      <c r="K9393">
        <v>6177000</v>
      </c>
      <c r="L9393" t="s">
        <v>777</v>
      </c>
      <c r="M9393" t="s">
        <v>777</v>
      </c>
      <c r="N9393">
        <v>6826000</v>
      </c>
      <c r="O9393">
        <v>6412000</v>
      </c>
      <c r="P9393">
        <v>715000</v>
      </c>
      <c r="Q9393">
        <v>438000</v>
      </c>
      <c r="R9393" t="s">
        <v>777</v>
      </c>
      <c r="S9393">
        <v>-3807000</v>
      </c>
      <c r="T9393">
        <v>147000</v>
      </c>
      <c r="U9393">
        <v>941000</v>
      </c>
      <c r="V9393" t="s">
        <v>777</v>
      </c>
      <c r="W9393">
        <v>715000</v>
      </c>
      <c r="X9393" t="s">
        <v>777</v>
      </c>
      <c r="Y9393" t="s">
        <v>777</v>
      </c>
      <c r="Z9393">
        <v>6069000</v>
      </c>
      <c r="AA9393">
        <v>20995000</v>
      </c>
      <c r="AB9393">
        <v>21936000</v>
      </c>
      <c r="AC9393">
        <v>6.8140299999999998</v>
      </c>
      <c r="AD9393">
        <v>0</v>
      </c>
      <c r="AE9393">
        <v>108000</v>
      </c>
      <c r="AF9393">
        <v>941000</v>
      </c>
      <c r="AG9393">
        <v>5697000</v>
      </c>
      <c r="AH9393">
        <v>108000</v>
      </c>
      <c r="AI9393" t="s">
        <v>777</v>
      </c>
    </row>
    <row r="9394" spans="2:35">
      <c r="B9394" s="12">
        <v>37621</v>
      </c>
      <c r="C9394" s="14" t="s">
        <v>916</v>
      </c>
      <c r="D9394">
        <v>416707000</v>
      </c>
      <c r="E9394">
        <v>95962000</v>
      </c>
      <c r="F9394">
        <v>19122000</v>
      </c>
      <c r="G9394" t="s">
        <v>777</v>
      </c>
      <c r="H9394">
        <v>12628000</v>
      </c>
      <c r="I9394">
        <v>117312000</v>
      </c>
      <c r="J9394">
        <v>248063000</v>
      </c>
      <c r="K9394">
        <v>30411000</v>
      </c>
      <c r="L9394" t="s">
        <v>777</v>
      </c>
      <c r="M9394" t="s">
        <v>777</v>
      </c>
      <c r="N9394">
        <v>416707000</v>
      </c>
      <c r="O9394">
        <v>143329000</v>
      </c>
      <c r="P9394">
        <v>22032000</v>
      </c>
      <c r="Q9394">
        <v>22032000</v>
      </c>
      <c r="R9394" t="s">
        <v>777</v>
      </c>
      <c r="S9394">
        <v>32887000</v>
      </c>
      <c r="T9394">
        <v>397585000</v>
      </c>
      <c r="U9394">
        <v>182688000</v>
      </c>
      <c r="V9394" t="s">
        <v>777</v>
      </c>
      <c r="W9394">
        <v>22032000</v>
      </c>
      <c r="X9394" t="s">
        <v>777</v>
      </c>
      <c r="Y9394" t="s">
        <v>777</v>
      </c>
      <c r="Z9394">
        <v>7935000</v>
      </c>
      <c r="AA9394">
        <v>65375000</v>
      </c>
      <c r="AB9394">
        <v>248063000</v>
      </c>
      <c r="AC9394">
        <v>1.26179</v>
      </c>
      <c r="AD9394">
        <v>103836000</v>
      </c>
      <c r="AE9394" t="s">
        <v>777</v>
      </c>
      <c r="AF9394">
        <v>72072000</v>
      </c>
      <c r="AG9394">
        <v>45379000</v>
      </c>
      <c r="AH9394" t="s">
        <v>777</v>
      </c>
      <c r="AI9394">
        <v>20063000</v>
      </c>
    </row>
    <row r="9395" spans="2:35">
      <c r="B9395" s="12">
        <v>37621</v>
      </c>
      <c r="C9395" s="14" t="s">
        <v>919</v>
      </c>
      <c r="D9395">
        <v>3801000000</v>
      </c>
      <c r="E9395">
        <v>3279000000</v>
      </c>
      <c r="F9395">
        <v>234000000</v>
      </c>
      <c r="G9395" t="s">
        <v>777</v>
      </c>
      <c r="H9395">
        <v>228000000</v>
      </c>
      <c r="I9395">
        <v>202000000</v>
      </c>
      <c r="J9395">
        <v>1881000000</v>
      </c>
      <c r="K9395">
        <v>389000000</v>
      </c>
      <c r="L9395" t="s">
        <v>777</v>
      </c>
      <c r="M9395" t="s">
        <v>777</v>
      </c>
      <c r="N9395">
        <v>3822000000</v>
      </c>
      <c r="O9395">
        <v>616000000</v>
      </c>
      <c r="P9395">
        <v>58000000</v>
      </c>
      <c r="Q9395">
        <v>56000000</v>
      </c>
      <c r="R9395" t="s">
        <v>777</v>
      </c>
      <c r="S9395">
        <v>30000000</v>
      </c>
      <c r="T9395">
        <v>3588000000</v>
      </c>
      <c r="U9395">
        <v>1413000000</v>
      </c>
      <c r="V9395" t="s">
        <v>777</v>
      </c>
      <c r="W9395">
        <v>58000000</v>
      </c>
      <c r="X9395" t="s">
        <v>777</v>
      </c>
      <c r="Y9395" t="s">
        <v>777</v>
      </c>
      <c r="Z9395">
        <v>174000000</v>
      </c>
      <c r="AA9395">
        <v>468000000</v>
      </c>
      <c r="AB9395">
        <v>1881000000</v>
      </c>
      <c r="AC9395">
        <v>0.50314999999999999</v>
      </c>
      <c r="AD9395">
        <v>192000000</v>
      </c>
      <c r="AE9395">
        <v>180000000</v>
      </c>
      <c r="AF9395">
        <v>1111000000</v>
      </c>
      <c r="AG9395">
        <v>480000000</v>
      </c>
      <c r="AH9395">
        <v>175000000</v>
      </c>
      <c r="AI9395">
        <v>175000000</v>
      </c>
    </row>
    <row r="9396" spans="2:35">
      <c r="B9396" s="12">
        <v>37621</v>
      </c>
      <c r="C9396" s="14" t="s">
        <v>920</v>
      </c>
      <c r="D9396">
        <v>32209000000</v>
      </c>
      <c r="E9396">
        <v>29814000000</v>
      </c>
      <c r="F9396">
        <v>1312000000</v>
      </c>
      <c r="G9396" t="s">
        <v>777</v>
      </c>
      <c r="H9396">
        <v>1169000000</v>
      </c>
      <c r="I9396">
        <v>6962000000</v>
      </c>
      <c r="J9396">
        <v>19750000000</v>
      </c>
      <c r="K9396">
        <v>1706000000</v>
      </c>
      <c r="L9396" t="s">
        <v>777</v>
      </c>
      <c r="M9396" t="s">
        <v>777</v>
      </c>
      <c r="N9396">
        <v>32306000000</v>
      </c>
      <c r="O9396">
        <v>8093000000</v>
      </c>
      <c r="P9396">
        <v>1480000000</v>
      </c>
      <c r="Q9396">
        <v>963000000</v>
      </c>
      <c r="R9396" t="s">
        <v>777</v>
      </c>
      <c r="S9396">
        <v>1097000000</v>
      </c>
      <c r="T9396">
        <v>30994000000</v>
      </c>
      <c r="U9396">
        <v>15304000000</v>
      </c>
      <c r="V9396" t="s">
        <v>777</v>
      </c>
      <c r="W9396">
        <v>1480000000</v>
      </c>
      <c r="X9396" t="s">
        <v>777</v>
      </c>
      <c r="Y9396" t="s">
        <v>777</v>
      </c>
      <c r="Z9396">
        <v>713000000</v>
      </c>
      <c r="AA9396">
        <v>4446000000</v>
      </c>
      <c r="AB9396">
        <v>19750000000</v>
      </c>
      <c r="AC9396">
        <v>1.06009</v>
      </c>
      <c r="AD9396">
        <v>5991000000</v>
      </c>
      <c r="AE9396">
        <v>939000000</v>
      </c>
      <c r="AF9396">
        <v>7173000000</v>
      </c>
      <c r="AG9396">
        <v>5774000000</v>
      </c>
      <c r="AH9396">
        <v>576000000</v>
      </c>
      <c r="AI9396">
        <v>576000000</v>
      </c>
    </row>
    <row r="9397" spans="2:35">
      <c r="B9397" s="12">
        <v>37621</v>
      </c>
      <c r="C9397" s="14" t="s">
        <v>921</v>
      </c>
      <c r="D9397">
        <v>32209000000</v>
      </c>
      <c r="E9397">
        <v>29814000000</v>
      </c>
      <c r="F9397">
        <v>1312000000</v>
      </c>
      <c r="G9397" t="s">
        <v>777</v>
      </c>
      <c r="H9397">
        <v>1169000000</v>
      </c>
      <c r="I9397">
        <v>6962000000</v>
      </c>
      <c r="J9397">
        <v>19750000000</v>
      </c>
      <c r="K9397">
        <v>1706000000</v>
      </c>
      <c r="L9397" t="s">
        <v>777</v>
      </c>
      <c r="M9397" t="s">
        <v>777</v>
      </c>
      <c r="N9397">
        <v>32306000000</v>
      </c>
      <c r="O9397">
        <v>8093000000</v>
      </c>
      <c r="P9397">
        <v>1480000000</v>
      </c>
      <c r="Q9397">
        <v>963000000</v>
      </c>
      <c r="R9397" t="s">
        <v>777</v>
      </c>
      <c r="S9397">
        <v>1097000000</v>
      </c>
      <c r="T9397">
        <v>30994000000</v>
      </c>
      <c r="U9397">
        <v>15304000000</v>
      </c>
      <c r="V9397" t="s">
        <v>777</v>
      </c>
      <c r="W9397">
        <v>1480000000</v>
      </c>
      <c r="X9397" t="s">
        <v>777</v>
      </c>
      <c r="Y9397" t="s">
        <v>777</v>
      </c>
      <c r="Z9397">
        <v>713000000</v>
      </c>
      <c r="AA9397">
        <v>4446000000</v>
      </c>
      <c r="AB9397">
        <v>19750000000</v>
      </c>
      <c r="AC9397">
        <v>1.06009</v>
      </c>
      <c r="AD9397">
        <v>5991000000</v>
      </c>
      <c r="AE9397">
        <v>939000000</v>
      </c>
      <c r="AF9397">
        <v>7173000000</v>
      </c>
      <c r="AG9397">
        <v>5774000000</v>
      </c>
      <c r="AH9397">
        <v>576000000</v>
      </c>
      <c r="AI9397">
        <v>576000000</v>
      </c>
    </row>
    <row r="9398" spans="2:35">
      <c r="B9398" s="12">
        <v>37621</v>
      </c>
      <c r="C9398" s="14" t="s">
        <v>922</v>
      </c>
      <c r="D9398">
        <v>32209000000</v>
      </c>
      <c r="E9398">
        <v>29814000000</v>
      </c>
      <c r="F9398">
        <v>1312000000</v>
      </c>
      <c r="G9398" t="s">
        <v>777</v>
      </c>
      <c r="H9398">
        <v>1169000000</v>
      </c>
      <c r="I9398">
        <v>6962000000</v>
      </c>
      <c r="J9398">
        <v>19750000000</v>
      </c>
      <c r="K9398">
        <v>1706000000</v>
      </c>
      <c r="L9398" t="s">
        <v>777</v>
      </c>
      <c r="M9398" t="s">
        <v>777</v>
      </c>
      <c r="N9398">
        <v>32306000000</v>
      </c>
      <c r="O9398">
        <v>8093000000</v>
      </c>
      <c r="P9398">
        <v>1480000000</v>
      </c>
      <c r="Q9398">
        <v>963000000</v>
      </c>
      <c r="R9398" t="s">
        <v>777</v>
      </c>
      <c r="S9398">
        <v>1097000000</v>
      </c>
      <c r="T9398">
        <v>30994000000</v>
      </c>
      <c r="U9398">
        <v>15304000000</v>
      </c>
      <c r="V9398" t="s">
        <v>777</v>
      </c>
      <c r="W9398">
        <v>1480000000</v>
      </c>
      <c r="X9398" t="s">
        <v>777</v>
      </c>
      <c r="Y9398" t="s">
        <v>777</v>
      </c>
      <c r="Z9398">
        <v>713000000</v>
      </c>
      <c r="AA9398">
        <v>4446000000</v>
      </c>
      <c r="AB9398">
        <v>19750000000</v>
      </c>
      <c r="AC9398">
        <v>1.06009</v>
      </c>
      <c r="AD9398">
        <v>5991000000</v>
      </c>
      <c r="AE9398">
        <v>939000000</v>
      </c>
      <c r="AF9398">
        <v>7173000000</v>
      </c>
      <c r="AG9398">
        <v>5774000000</v>
      </c>
      <c r="AH9398">
        <v>576000000</v>
      </c>
      <c r="AI9398">
        <v>576000000</v>
      </c>
    </row>
    <row r="9399" spans="2:35">
      <c r="B9399" s="12">
        <v>37621</v>
      </c>
      <c r="C9399" s="14" t="s">
        <v>923</v>
      </c>
      <c r="D9399" t="s">
        <v>777</v>
      </c>
      <c r="E9399" t="s">
        <v>777</v>
      </c>
      <c r="F9399" t="s">
        <v>777</v>
      </c>
      <c r="G9399" t="s">
        <v>777</v>
      </c>
      <c r="H9399">
        <v>122713000</v>
      </c>
      <c r="I9399">
        <v>7430044000</v>
      </c>
      <c r="J9399">
        <v>17455490000</v>
      </c>
      <c r="K9399">
        <v>101358000</v>
      </c>
      <c r="L9399" t="s">
        <v>777</v>
      </c>
      <c r="M9399">
        <v>588851000</v>
      </c>
      <c r="N9399" t="s">
        <v>777</v>
      </c>
      <c r="O9399" t="s">
        <v>777</v>
      </c>
      <c r="P9399" t="s">
        <v>777</v>
      </c>
      <c r="Q9399" t="s">
        <v>777</v>
      </c>
      <c r="R9399">
        <v>2977670000</v>
      </c>
      <c r="S9399">
        <v>562822000</v>
      </c>
      <c r="T9399" t="s">
        <v>777</v>
      </c>
      <c r="U9399">
        <v>16354757000</v>
      </c>
      <c r="V9399">
        <v>5458727000</v>
      </c>
      <c r="W9399" t="s">
        <v>777</v>
      </c>
      <c r="X9399">
        <v>851292000</v>
      </c>
      <c r="Y9399">
        <v>119157000</v>
      </c>
      <c r="Z9399">
        <v>87381000</v>
      </c>
      <c r="AA9399">
        <v>1100731000</v>
      </c>
      <c r="AB9399">
        <v>17455488000</v>
      </c>
      <c r="AC9399" t="s">
        <v>777</v>
      </c>
      <c r="AD9399">
        <v>7430044000</v>
      </c>
      <c r="AE9399" t="s">
        <v>777</v>
      </c>
      <c r="AF9399" t="s">
        <v>777</v>
      </c>
      <c r="AG9399" t="s">
        <v>777</v>
      </c>
      <c r="AH9399" t="s">
        <v>777</v>
      </c>
      <c r="AI9399">
        <v>13977000</v>
      </c>
    </row>
    <row r="9400" spans="2:35">
      <c r="B9400" s="12">
        <v>37621</v>
      </c>
      <c r="C9400" s="14" t="s">
        <v>924</v>
      </c>
      <c r="D9400">
        <v>157278000</v>
      </c>
      <c r="E9400">
        <v>16071000</v>
      </c>
      <c r="F9400">
        <v>599000</v>
      </c>
      <c r="G9400" t="s">
        <v>777</v>
      </c>
      <c r="H9400">
        <v>599000</v>
      </c>
      <c r="I9400">
        <v>68945000</v>
      </c>
      <c r="J9400">
        <v>190621000</v>
      </c>
      <c r="K9400">
        <v>1901000</v>
      </c>
      <c r="L9400" t="s">
        <v>777</v>
      </c>
      <c r="M9400" t="s">
        <v>777</v>
      </c>
      <c r="N9400">
        <v>157278000</v>
      </c>
      <c r="O9400">
        <v>105154000</v>
      </c>
      <c r="P9400">
        <v>49420000</v>
      </c>
      <c r="Q9400">
        <v>25674000</v>
      </c>
      <c r="R9400" t="s">
        <v>777</v>
      </c>
      <c r="S9400">
        <v>13449000</v>
      </c>
      <c r="T9400">
        <v>156679000</v>
      </c>
      <c r="U9400">
        <v>101681000</v>
      </c>
      <c r="V9400" t="s">
        <v>777</v>
      </c>
      <c r="W9400">
        <v>49420000</v>
      </c>
      <c r="X9400" t="s">
        <v>777</v>
      </c>
      <c r="Y9400" t="s">
        <v>777</v>
      </c>
      <c r="Z9400">
        <v>599000</v>
      </c>
      <c r="AA9400">
        <v>88940000</v>
      </c>
      <c r="AB9400">
        <v>190621000</v>
      </c>
      <c r="AC9400">
        <v>0.93606</v>
      </c>
      <c r="AD9400">
        <v>0</v>
      </c>
      <c r="AE9400">
        <v>433000</v>
      </c>
      <c r="AF9400">
        <v>83078000</v>
      </c>
      <c r="AG9400">
        <v>24735000</v>
      </c>
      <c r="AH9400">
        <v>433000</v>
      </c>
      <c r="AI9400">
        <v>433000</v>
      </c>
    </row>
    <row r="9401" spans="2:35">
      <c r="B9401" s="12">
        <v>37621</v>
      </c>
      <c r="C9401" s="14" t="s">
        <v>641</v>
      </c>
      <c r="D9401">
        <v>16444000000</v>
      </c>
      <c r="E9401">
        <v>3265000000</v>
      </c>
      <c r="F9401">
        <v>-647000000</v>
      </c>
      <c r="G9401" t="s">
        <v>777</v>
      </c>
      <c r="H9401">
        <v>-1347000000</v>
      </c>
      <c r="I9401">
        <v>3738000000</v>
      </c>
      <c r="J9401">
        <v>15636000000</v>
      </c>
      <c r="K9401">
        <v>-532000000</v>
      </c>
      <c r="L9401" t="s">
        <v>777</v>
      </c>
      <c r="M9401" t="s">
        <v>777</v>
      </c>
      <c r="N9401">
        <v>16444000000</v>
      </c>
      <c r="O9401">
        <v>6904000000</v>
      </c>
      <c r="P9401">
        <v>438000000</v>
      </c>
      <c r="Q9401">
        <v>398000000</v>
      </c>
      <c r="R9401" t="s">
        <v>777</v>
      </c>
      <c r="S9401">
        <v>714000000</v>
      </c>
      <c r="T9401">
        <v>17091000000</v>
      </c>
      <c r="U9401">
        <v>10223000000</v>
      </c>
      <c r="V9401" t="s">
        <v>777</v>
      </c>
      <c r="W9401">
        <v>438000000</v>
      </c>
      <c r="X9401" t="s">
        <v>777</v>
      </c>
      <c r="Y9401" t="s">
        <v>777</v>
      </c>
      <c r="Z9401">
        <v>-1449000000</v>
      </c>
      <c r="AA9401">
        <v>5413000000</v>
      </c>
      <c r="AB9401">
        <v>15636000000</v>
      </c>
      <c r="AC9401">
        <v>0.91379999999999995</v>
      </c>
      <c r="AD9401">
        <v>2647000000</v>
      </c>
      <c r="AE9401">
        <v>964000000</v>
      </c>
      <c r="AF9401">
        <v>6218000000</v>
      </c>
      <c r="AG9401">
        <v>4995000000</v>
      </c>
      <c r="AH9401">
        <v>804000000</v>
      </c>
      <c r="AI9401" t="s">
        <v>777</v>
      </c>
    </row>
    <row r="9402" spans="2:35">
      <c r="B9402" s="12">
        <v>37621</v>
      </c>
      <c r="C9402" s="14" t="s">
        <v>792</v>
      </c>
      <c r="D9402">
        <v>16444000000</v>
      </c>
      <c r="E9402">
        <v>3265000000</v>
      </c>
      <c r="F9402">
        <v>-647000000</v>
      </c>
      <c r="G9402" t="s">
        <v>777</v>
      </c>
      <c r="H9402">
        <v>-1347000000</v>
      </c>
      <c r="I9402">
        <v>3738000000</v>
      </c>
      <c r="J9402">
        <v>15636000000</v>
      </c>
      <c r="K9402">
        <v>-532000000</v>
      </c>
      <c r="L9402" t="s">
        <v>777</v>
      </c>
      <c r="M9402" t="s">
        <v>777</v>
      </c>
      <c r="N9402">
        <v>16444000000</v>
      </c>
      <c r="O9402">
        <v>6904000000</v>
      </c>
      <c r="P9402">
        <v>438000000</v>
      </c>
      <c r="Q9402">
        <v>398000000</v>
      </c>
      <c r="R9402" t="s">
        <v>777</v>
      </c>
      <c r="S9402">
        <v>714000000</v>
      </c>
      <c r="T9402">
        <v>17091000000</v>
      </c>
      <c r="U9402">
        <v>10223000000</v>
      </c>
      <c r="V9402" t="s">
        <v>777</v>
      </c>
      <c r="W9402">
        <v>438000000</v>
      </c>
      <c r="X9402" t="s">
        <v>777</v>
      </c>
      <c r="Y9402" t="s">
        <v>777</v>
      </c>
      <c r="Z9402">
        <v>-1449000000</v>
      </c>
      <c r="AA9402">
        <v>5413000000</v>
      </c>
      <c r="AB9402">
        <v>15636000000</v>
      </c>
      <c r="AC9402">
        <v>0.91379999999999995</v>
      </c>
      <c r="AD9402">
        <v>2647000000</v>
      </c>
      <c r="AE9402">
        <v>964000000</v>
      </c>
      <c r="AF9402">
        <v>6218000000</v>
      </c>
      <c r="AG9402">
        <v>4995000000</v>
      </c>
      <c r="AH9402">
        <v>804000000</v>
      </c>
      <c r="AI9402" t="s">
        <v>777</v>
      </c>
    </row>
    <row r="9403" spans="2:35">
      <c r="B9403" s="12">
        <v>37621</v>
      </c>
      <c r="C9403" s="14" t="s">
        <v>793</v>
      </c>
      <c r="D9403">
        <v>16444000000</v>
      </c>
      <c r="E9403">
        <v>3265000000</v>
      </c>
      <c r="F9403">
        <v>-647000000</v>
      </c>
      <c r="G9403" t="s">
        <v>777</v>
      </c>
      <c r="H9403">
        <v>-1347000000</v>
      </c>
      <c r="I9403">
        <v>3738000000</v>
      </c>
      <c r="J9403">
        <v>15636000000</v>
      </c>
      <c r="K9403">
        <v>-532000000</v>
      </c>
      <c r="L9403" t="s">
        <v>777</v>
      </c>
      <c r="M9403" t="s">
        <v>777</v>
      </c>
      <c r="N9403">
        <v>16444000000</v>
      </c>
      <c r="O9403">
        <v>6904000000</v>
      </c>
      <c r="P9403">
        <v>438000000</v>
      </c>
      <c r="Q9403">
        <v>398000000</v>
      </c>
      <c r="R9403" t="s">
        <v>777</v>
      </c>
      <c r="S9403">
        <v>714000000</v>
      </c>
      <c r="T9403">
        <v>17091000000</v>
      </c>
      <c r="U9403">
        <v>10223000000</v>
      </c>
      <c r="V9403" t="s">
        <v>777</v>
      </c>
      <c r="W9403">
        <v>438000000</v>
      </c>
      <c r="X9403" t="s">
        <v>777</v>
      </c>
      <c r="Y9403" t="s">
        <v>777</v>
      </c>
      <c r="Z9403">
        <v>-1449000000</v>
      </c>
      <c r="AA9403">
        <v>5413000000</v>
      </c>
      <c r="AB9403">
        <v>15636000000</v>
      </c>
      <c r="AC9403">
        <v>0.91379999999999995</v>
      </c>
      <c r="AD9403">
        <v>2647000000</v>
      </c>
      <c r="AE9403">
        <v>964000000</v>
      </c>
      <c r="AF9403">
        <v>6218000000</v>
      </c>
      <c r="AG9403">
        <v>4995000000</v>
      </c>
      <c r="AH9403">
        <v>804000000</v>
      </c>
      <c r="AI9403" t="s">
        <v>777</v>
      </c>
    </row>
    <row r="9404" spans="2:35">
      <c r="B9404" s="12">
        <v>37621</v>
      </c>
      <c r="C9404" s="14" t="s">
        <v>927</v>
      </c>
      <c r="D9404" t="s">
        <v>777</v>
      </c>
      <c r="E9404" t="s">
        <v>777</v>
      </c>
      <c r="F9404" t="s">
        <v>777</v>
      </c>
      <c r="G9404" t="s">
        <v>777</v>
      </c>
      <c r="H9404">
        <v>81162000</v>
      </c>
      <c r="I9404">
        <v>0</v>
      </c>
      <c r="J9404">
        <v>5196398000</v>
      </c>
      <c r="K9404">
        <v>81676000</v>
      </c>
      <c r="L9404" t="s">
        <v>777</v>
      </c>
      <c r="M9404">
        <v>233054000</v>
      </c>
      <c r="N9404" t="s">
        <v>777</v>
      </c>
      <c r="O9404" t="s">
        <v>777</v>
      </c>
      <c r="P9404" t="s">
        <v>777</v>
      </c>
      <c r="Q9404" t="s">
        <v>777</v>
      </c>
      <c r="R9404">
        <v>55190000</v>
      </c>
      <c r="S9404">
        <v>498666000</v>
      </c>
      <c r="T9404" t="s">
        <v>777</v>
      </c>
      <c r="U9404">
        <v>4313967000</v>
      </c>
      <c r="V9404">
        <v>919271000</v>
      </c>
      <c r="W9404" t="s">
        <v>777</v>
      </c>
      <c r="X9404">
        <v>301241000</v>
      </c>
      <c r="Y9404">
        <v>33624000</v>
      </c>
      <c r="Z9404">
        <v>65904000</v>
      </c>
      <c r="AA9404">
        <v>882431000</v>
      </c>
      <c r="AB9404">
        <v>5196398000</v>
      </c>
      <c r="AC9404" t="s">
        <v>777</v>
      </c>
      <c r="AD9404">
        <v>0</v>
      </c>
      <c r="AE9404" t="s">
        <v>777</v>
      </c>
      <c r="AF9404" t="s">
        <v>777</v>
      </c>
      <c r="AG9404" t="s">
        <v>777</v>
      </c>
      <c r="AH9404" t="s">
        <v>777</v>
      </c>
      <c r="AI9404">
        <v>15210000</v>
      </c>
    </row>
    <row r="9405" spans="2:35">
      <c r="B9405" s="12">
        <v>37621</v>
      </c>
      <c r="C9405" s="14" t="s">
        <v>929</v>
      </c>
      <c r="D9405" t="s">
        <v>777</v>
      </c>
      <c r="E9405" t="s">
        <v>777</v>
      </c>
      <c r="F9405" t="s">
        <v>777</v>
      </c>
      <c r="G9405" t="s">
        <v>777</v>
      </c>
      <c r="H9405">
        <v>87601000</v>
      </c>
      <c r="I9405">
        <v>574212000</v>
      </c>
      <c r="J9405">
        <v>10747016000</v>
      </c>
      <c r="K9405">
        <v>80297000</v>
      </c>
      <c r="L9405" t="s">
        <v>777</v>
      </c>
      <c r="M9405">
        <v>545780000</v>
      </c>
      <c r="N9405" t="s">
        <v>777</v>
      </c>
      <c r="O9405" t="s">
        <v>777</v>
      </c>
      <c r="P9405" t="s">
        <v>777</v>
      </c>
      <c r="Q9405" t="s">
        <v>777</v>
      </c>
      <c r="R9405">
        <v>42090000</v>
      </c>
      <c r="S9405" t="s">
        <v>777</v>
      </c>
      <c r="T9405" t="s">
        <v>777</v>
      </c>
      <c r="U9405">
        <v>9975239000</v>
      </c>
      <c r="V9405">
        <v>3838119000</v>
      </c>
      <c r="W9405" t="s">
        <v>777</v>
      </c>
      <c r="X9405">
        <v>660787000</v>
      </c>
      <c r="Y9405">
        <v>136905000</v>
      </c>
      <c r="Z9405">
        <v>59911000</v>
      </c>
      <c r="AA9405">
        <v>771777000</v>
      </c>
      <c r="AB9405">
        <v>10747016000</v>
      </c>
      <c r="AC9405" t="s">
        <v>777</v>
      </c>
      <c r="AD9405">
        <v>574212000</v>
      </c>
      <c r="AE9405" t="s">
        <v>777</v>
      </c>
      <c r="AF9405" t="s">
        <v>777</v>
      </c>
      <c r="AG9405" t="s">
        <v>777</v>
      </c>
      <c r="AH9405" t="s">
        <v>777</v>
      </c>
      <c r="AI9405" t="s">
        <v>777</v>
      </c>
    </row>
    <row r="9406" spans="2:35">
      <c r="B9406" s="12">
        <v>37621</v>
      </c>
      <c r="C9406" s="14" t="s">
        <v>930</v>
      </c>
      <c r="D9406" t="s">
        <v>777</v>
      </c>
      <c r="E9406" t="s">
        <v>777</v>
      </c>
      <c r="F9406" t="s">
        <v>777</v>
      </c>
      <c r="G9406" t="s">
        <v>777</v>
      </c>
      <c r="H9406">
        <v>87601000</v>
      </c>
      <c r="I9406">
        <v>574212000</v>
      </c>
      <c r="J9406">
        <v>10747016000</v>
      </c>
      <c r="K9406">
        <v>80297000</v>
      </c>
      <c r="L9406" t="s">
        <v>777</v>
      </c>
      <c r="M9406">
        <v>545780000</v>
      </c>
      <c r="N9406" t="s">
        <v>777</v>
      </c>
      <c r="O9406" t="s">
        <v>777</v>
      </c>
      <c r="P9406" t="s">
        <v>777</v>
      </c>
      <c r="Q9406" t="s">
        <v>777</v>
      </c>
      <c r="R9406">
        <v>42090000</v>
      </c>
      <c r="S9406" t="s">
        <v>777</v>
      </c>
      <c r="T9406" t="s">
        <v>777</v>
      </c>
      <c r="U9406">
        <v>9975239000</v>
      </c>
      <c r="V9406">
        <v>3838119000</v>
      </c>
      <c r="W9406" t="s">
        <v>777</v>
      </c>
      <c r="X9406">
        <v>660787000</v>
      </c>
      <c r="Y9406">
        <v>136905000</v>
      </c>
      <c r="Z9406">
        <v>59911000</v>
      </c>
      <c r="AA9406">
        <v>771777000</v>
      </c>
      <c r="AB9406">
        <v>10747016000</v>
      </c>
      <c r="AC9406" t="s">
        <v>777</v>
      </c>
      <c r="AD9406">
        <v>574212000</v>
      </c>
      <c r="AE9406" t="s">
        <v>777</v>
      </c>
      <c r="AF9406" t="s">
        <v>777</v>
      </c>
      <c r="AG9406" t="s">
        <v>777</v>
      </c>
      <c r="AH9406" t="s">
        <v>777</v>
      </c>
      <c r="AI9406" t="s">
        <v>777</v>
      </c>
    </row>
    <row r="9407" spans="2:35">
      <c r="B9407" s="12">
        <v>37621</v>
      </c>
      <c r="C9407" s="14" t="s">
        <v>931</v>
      </c>
      <c r="D9407" t="s">
        <v>777</v>
      </c>
      <c r="E9407" t="s">
        <v>777</v>
      </c>
      <c r="F9407" t="s">
        <v>777</v>
      </c>
      <c r="G9407" t="s">
        <v>777</v>
      </c>
      <c r="H9407">
        <v>87601000</v>
      </c>
      <c r="I9407">
        <v>574212000</v>
      </c>
      <c r="J9407">
        <v>10747016000</v>
      </c>
      <c r="K9407">
        <v>80297000</v>
      </c>
      <c r="L9407" t="s">
        <v>777</v>
      </c>
      <c r="M9407">
        <v>545780000</v>
      </c>
      <c r="N9407" t="s">
        <v>777</v>
      </c>
      <c r="O9407" t="s">
        <v>777</v>
      </c>
      <c r="P9407" t="s">
        <v>777</v>
      </c>
      <c r="Q9407" t="s">
        <v>777</v>
      </c>
      <c r="R9407">
        <v>42090000</v>
      </c>
      <c r="S9407" t="s">
        <v>777</v>
      </c>
      <c r="T9407" t="s">
        <v>777</v>
      </c>
      <c r="U9407">
        <v>9975239000</v>
      </c>
      <c r="V9407">
        <v>3838119000</v>
      </c>
      <c r="W9407" t="s">
        <v>777</v>
      </c>
      <c r="X9407">
        <v>660787000</v>
      </c>
      <c r="Y9407">
        <v>136905000</v>
      </c>
      <c r="Z9407">
        <v>59911000</v>
      </c>
      <c r="AA9407">
        <v>771777000</v>
      </c>
      <c r="AB9407">
        <v>10747016000</v>
      </c>
      <c r="AC9407" t="s">
        <v>777</v>
      </c>
      <c r="AD9407">
        <v>574212000</v>
      </c>
      <c r="AE9407" t="s">
        <v>777</v>
      </c>
      <c r="AF9407" t="s">
        <v>777</v>
      </c>
      <c r="AG9407" t="s">
        <v>777</v>
      </c>
      <c r="AH9407" t="s">
        <v>777</v>
      </c>
      <c r="AI9407" t="s">
        <v>777</v>
      </c>
    </row>
    <row r="9408" spans="2:35">
      <c r="B9408" s="12">
        <v>37621</v>
      </c>
      <c r="C9408" s="14" t="s">
        <v>932</v>
      </c>
      <c r="D9408">
        <v>-14359000</v>
      </c>
      <c r="E9408">
        <v>-16803000</v>
      </c>
      <c r="F9408">
        <v>10596000</v>
      </c>
      <c r="G9408" t="s">
        <v>777</v>
      </c>
      <c r="H9408">
        <v>10596000</v>
      </c>
      <c r="I9408">
        <v>839775000</v>
      </c>
      <c r="J9408">
        <v>1136945000</v>
      </c>
      <c r="K9408" t="s">
        <v>777</v>
      </c>
      <c r="L9408" t="s">
        <v>777</v>
      </c>
      <c r="M9408" t="s">
        <v>777</v>
      </c>
      <c r="N9408">
        <v>18169000</v>
      </c>
      <c r="O9408">
        <v>26774000</v>
      </c>
      <c r="P9408">
        <v>9283000</v>
      </c>
      <c r="Q9408">
        <v>9283000</v>
      </c>
      <c r="R9408" t="s">
        <v>777</v>
      </c>
      <c r="S9408">
        <v>15176000</v>
      </c>
      <c r="T9408">
        <v>7573000</v>
      </c>
      <c r="U9408">
        <v>849338000</v>
      </c>
      <c r="V9408" t="s">
        <v>777</v>
      </c>
      <c r="W9408">
        <v>9283000</v>
      </c>
      <c r="X9408" t="s">
        <v>777</v>
      </c>
      <c r="Y9408" t="s">
        <v>777</v>
      </c>
      <c r="Z9408">
        <v>1855000</v>
      </c>
      <c r="AA9408">
        <v>287607000</v>
      </c>
      <c r="AB9408">
        <v>1136945000</v>
      </c>
      <c r="AC9408">
        <v>9.2804199999999994</v>
      </c>
      <c r="AD9408">
        <v>839775000</v>
      </c>
      <c r="AE9408" t="s">
        <v>777</v>
      </c>
      <c r="AF9408">
        <v>2885000</v>
      </c>
      <c r="AG9408">
        <v>17491000</v>
      </c>
      <c r="AH9408" t="s">
        <v>777</v>
      </c>
      <c r="AI9408" t="s">
        <v>777</v>
      </c>
    </row>
    <row r="9409" spans="2:35">
      <c r="B9409" s="12">
        <v>37621</v>
      </c>
      <c r="C9409" s="14" t="s">
        <v>937</v>
      </c>
      <c r="D9409">
        <v>-18474000</v>
      </c>
      <c r="E9409">
        <v>-17810000</v>
      </c>
      <c r="F9409">
        <v>-5888000</v>
      </c>
      <c r="G9409" t="s">
        <v>777</v>
      </c>
      <c r="H9409">
        <v>-5888000</v>
      </c>
      <c r="I9409">
        <v>193688000</v>
      </c>
      <c r="J9409">
        <v>277280000</v>
      </c>
      <c r="K9409" t="s">
        <v>777</v>
      </c>
      <c r="L9409" t="s">
        <v>777</v>
      </c>
      <c r="M9409" t="s">
        <v>777</v>
      </c>
      <c r="N9409">
        <v>-4908000</v>
      </c>
      <c r="O9409">
        <v>5960000</v>
      </c>
      <c r="P9409">
        <v>848000</v>
      </c>
      <c r="Q9409">
        <v>848000</v>
      </c>
      <c r="R9409" t="s">
        <v>777</v>
      </c>
      <c r="S9409">
        <v>10704000</v>
      </c>
      <c r="T9409">
        <v>980000</v>
      </c>
      <c r="U9409">
        <v>198158000</v>
      </c>
      <c r="V9409" t="s">
        <v>777</v>
      </c>
      <c r="W9409">
        <v>848000</v>
      </c>
      <c r="X9409" t="s">
        <v>777</v>
      </c>
      <c r="Y9409" t="s">
        <v>777</v>
      </c>
      <c r="Z9409">
        <v>-10613000</v>
      </c>
      <c r="AA9409">
        <v>79122000</v>
      </c>
      <c r="AB9409">
        <v>277280000</v>
      </c>
      <c r="AC9409">
        <v>40</v>
      </c>
      <c r="AD9409">
        <v>193688000</v>
      </c>
      <c r="AE9409" t="s">
        <v>777</v>
      </c>
      <c r="AF9409">
        <v>149000</v>
      </c>
      <c r="AG9409">
        <v>5112000</v>
      </c>
      <c r="AH9409" t="s">
        <v>777</v>
      </c>
      <c r="AI9409" t="s">
        <v>777</v>
      </c>
    </row>
    <row r="9410" spans="2:35">
      <c r="B9410" s="12">
        <v>37621</v>
      </c>
      <c r="C9410" s="14" t="s">
        <v>599</v>
      </c>
      <c r="D9410" t="s">
        <v>777</v>
      </c>
      <c r="E9410" t="s">
        <v>777</v>
      </c>
      <c r="F9410" t="s">
        <v>777</v>
      </c>
      <c r="G9410" t="s">
        <v>777</v>
      </c>
      <c r="H9410">
        <v>42475000</v>
      </c>
      <c r="I9410">
        <v>37941000</v>
      </c>
      <c r="J9410">
        <v>1675721000</v>
      </c>
      <c r="K9410">
        <v>37292000</v>
      </c>
      <c r="L9410" t="s">
        <v>777</v>
      </c>
      <c r="M9410">
        <v>110901000</v>
      </c>
      <c r="N9410" t="s">
        <v>777</v>
      </c>
      <c r="O9410" t="s">
        <v>777</v>
      </c>
      <c r="P9410" t="s">
        <v>777</v>
      </c>
      <c r="Q9410" t="s">
        <v>777</v>
      </c>
      <c r="R9410">
        <v>188364000</v>
      </c>
      <c r="S9410">
        <v>179375000</v>
      </c>
      <c r="T9410" t="s">
        <v>777</v>
      </c>
      <c r="U9410">
        <v>1374167000</v>
      </c>
      <c r="V9410">
        <v>258743000</v>
      </c>
      <c r="W9410" t="s">
        <v>777</v>
      </c>
      <c r="X9410">
        <v>121450000</v>
      </c>
      <c r="Y9410">
        <v>23538000</v>
      </c>
      <c r="Z9410">
        <v>35726000</v>
      </c>
      <c r="AA9410">
        <v>301554000</v>
      </c>
      <c r="AB9410">
        <v>1675721000</v>
      </c>
      <c r="AC9410" t="s">
        <v>777</v>
      </c>
      <c r="AD9410">
        <v>37941000</v>
      </c>
      <c r="AE9410" t="s">
        <v>777</v>
      </c>
      <c r="AF9410" t="s">
        <v>777</v>
      </c>
      <c r="AG9410" t="s">
        <v>777</v>
      </c>
      <c r="AH9410" t="s">
        <v>777</v>
      </c>
      <c r="AI9410">
        <v>1567000</v>
      </c>
    </row>
    <row r="9411" spans="2:35">
      <c r="B9411" s="12">
        <v>37621</v>
      </c>
      <c r="C9411" s="14" t="s">
        <v>943</v>
      </c>
      <c r="D9411">
        <v>2226275</v>
      </c>
      <c r="E9411">
        <v>1363284</v>
      </c>
      <c r="F9411">
        <v>1181396</v>
      </c>
      <c r="G9411" t="s">
        <v>777</v>
      </c>
      <c r="H9411">
        <v>355967</v>
      </c>
      <c r="I9411">
        <v>12463717</v>
      </c>
      <c r="J9411">
        <v>19136565</v>
      </c>
      <c r="K9411">
        <v>1062246.6529999999</v>
      </c>
      <c r="L9411">
        <v>727817</v>
      </c>
      <c r="M9411" t="s">
        <v>777</v>
      </c>
      <c r="N9411">
        <v>2226275</v>
      </c>
      <c r="O9411">
        <v>2127797</v>
      </c>
      <c r="P9411">
        <v>1310637</v>
      </c>
      <c r="Q9411" t="s">
        <v>777</v>
      </c>
      <c r="R9411" t="s">
        <v>777</v>
      </c>
      <c r="S9411">
        <v>882917</v>
      </c>
      <c r="T9411">
        <v>1044879</v>
      </c>
      <c r="U9411">
        <v>13138171</v>
      </c>
      <c r="V9411" t="s">
        <v>777</v>
      </c>
      <c r="W9411">
        <v>1310637</v>
      </c>
      <c r="X9411" t="s">
        <v>777</v>
      </c>
      <c r="Y9411" t="s">
        <v>777</v>
      </c>
      <c r="Z9411">
        <v>355967</v>
      </c>
      <c r="AA9411">
        <v>5998394</v>
      </c>
      <c r="AB9411">
        <v>19136565</v>
      </c>
      <c r="AC9411">
        <v>1.26189</v>
      </c>
      <c r="AD9411">
        <v>11089206</v>
      </c>
      <c r="AE9411" t="s">
        <v>777</v>
      </c>
      <c r="AF9411">
        <v>1686202</v>
      </c>
      <c r="AG9411">
        <v>298080</v>
      </c>
      <c r="AH9411" t="s">
        <v>777</v>
      </c>
      <c r="AI9411">
        <v>706279</v>
      </c>
    </row>
    <row r="9412" spans="2:35">
      <c r="B9412" s="12">
        <v>37621</v>
      </c>
      <c r="C9412" s="14" t="s">
        <v>794</v>
      </c>
      <c r="D9412">
        <v>0</v>
      </c>
      <c r="E9412" t="s">
        <v>777</v>
      </c>
      <c r="F9412">
        <v>-66765235</v>
      </c>
      <c r="G9412">
        <v>50295170</v>
      </c>
      <c r="H9412">
        <v>-60801288</v>
      </c>
      <c r="I9412">
        <v>5709549</v>
      </c>
      <c r="J9412">
        <v>223920339</v>
      </c>
      <c r="K9412">
        <v>-54817552.646200001</v>
      </c>
      <c r="L9412" t="s">
        <v>777</v>
      </c>
      <c r="M9412" t="s">
        <v>777</v>
      </c>
      <c r="N9412">
        <v>0</v>
      </c>
      <c r="O9412">
        <v>200651314</v>
      </c>
      <c r="P9412">
        <v>193595247</v>
      </c>
      <c r="Q9412">
        <v>35776935</v>
      </c>
      <c r="R9412" t="s">
        <v>777</v>
      </c>
      <c r="S9412">
        <v>-39135475</v>
      </c>
      <c r="T9412">
        <v>66765235</v>
      </c>
      <c r="U9412">
        <v>26020476</v>
      </c>
      <c r="V9412" t="s">
        <v>777</v>
      </c>
      <c r="W9412">
        <v>193595247</v>
      </c>
      <c r="X9412" t="s">
        <v>777</v>
      </c>
      <c r="Y9412" t="s">
        <v>777</v>
      </c>
      <c r="Z9412">
        <v>-60842668</v>
      </c>
      <c r="AA9412">
        <v>197899863</v>
      </c>
      <c r="AB9412">
        <v>223920339</v>
      </c>
      <c r="AC9412">
        <v>8.62852</v>
      </c>
      <c r="AD9412">
        <v>3333340</v>
      </c>
      <c r="AE9412" t="s">
        <v>777</v>
      </c>
      <c r="AF9412">
        <v>22687136</v>
      </c>
      <c r="AG9412">
        <v>1877205</v>
      </c>
      <c r="AH9412" t="s">
        <v>777</v>
      </c>
      <c r="AI9412">
        <v>6025256</v>
      </c>
    </row>
    <row r="9413" spans="2:35">
      <c r="B9413" s="12">
        <v>37621</v>
      </c>
      <c r="C9413" s="14" t="s">
        <v>795</v>
      </c>
      <c r="D9413">
        <v>0</v>
      </c>
      <c r="E9413" t="s">
        <v>777</v>
      </c>
      <c r="F9413">
        <v>-66765235</v>
      </c>
      <c r="G9413">
        <v>50295170</v>
      </c>
      <c r="H9413">
        <v>-60801288</v>
      </c>
      <c r="I9413">
        <v>5709549</v>
      </c>
      <c r="J9413">
        <v>223920339</v>
      </c>
      <c r="K9413">
        <v>-54817552.646200001</v>
      </c>
      <c r="L9413" t="s">
        <v>777</v>
      </c>
      <c r="M9413" t="s">
        <v>777</v>
      </c>
      <c r="N9413">
        <v>0</v>
      </c>
      <c r="O9413">
        <v>200651314</v>
      </c>
      <c r="P9413">
        <v>193595247</v>
      </c>
      <c r="Q9413">
        <v>35776935</v>
      </c>
      <c r="R9413" t="s">
        <v>777</v>
      </c>
      <c r="S9413">
        <v>-39135475</v>
      </c>
      <c r="T9413">
        <v>66765235</v>
      </c>
      <c r="U9413">
        <v>26020476</v>
      </c>
      <c r="V9413" t="s">
        <v>777</v>
      </c>
      <c r="W9413">
        <v>193595247</v>
      </c>
      <c r="X9413" t="s">
        <v>777</v>
      </c>
      <c r="Y9413" t="s">
        <v>777</v>
      </c>
      <c r="Z9413">
        <v>-60842668</v>
      </c>
      <c r="AA9413">
        <v>197899863</v>
      </c>
      <c r="AB9413">
        <v>223920339</v>
      </c>
      <c r="AC9413">
        <v>8.62852</v>
      </c>
      <c r="AD9413">
        <v>3333340</v>
      </c>
      <c r="AE9413" t="s">
        <v>777</v>
      </c>
      <c r="AF9413">
        <v>22687136</v>
      </c>
      <c r="AG9413">
        <v>1877205</v>
      </c>
      <c r="AH9413" t="s">
        <v>777</v>
      </c>
      <c r="AI9413">
        <v>6025256</v>
      </c>
    </row>
    <row r="9414" spans="2:35">
      <c r="B9414" s="12">
        <v>37621</v>
      </c>
      <c r="C9414" s="14" t="s">
        <v>945</v>
      </c>
      <c r="D9414">
        <v>2226275</v>
      </c>
      <c r="E9414">
        <v>1363284</v>
      </c>
      <c r="F9414">
        <v>1181396</v>
      </c>
      <c r="G9414" t="s">
        <v>777</v>
      </c>
      <c r="H9414">
        <v>355967</v>
      </c>
      <c r="I9414">
        <v>12463717</v>
      </c>
      <c r="J9414">
        <v>19136565</v>
      </c>
      <c r="K9414">
        <v>1062246.6529999999</v>
      </c>
      <c r="L9414">
        <v>727817</v>
      </c>
      <c r="M9414" t="s">
        <v>777</v>
      </c>
      <c r="N9414">
        <v>2226275</v>
      </c>
      <c r="O9414">
        <v>2127797</v>
      </c>
      <c r="P9414">
        <v>1310637</v>
      </c>
      <c r="Q9414" t="s">
        <v>777</v>
      </c>
      <c r="R9414" t="s">
        <v>777</v>
      </c>
      <c r="S9414">
        <v>882917</v>
      </c>
      <c r="T9414">
        <v>1044879</v>
      </c>
      <c r="U9414">
        <v>13138171</v>
      </c>
      <c r="V9414" t="s">
        <v>777</v>
      </c>
      <c r="W9414">
        <v>1310637</v>
      </c>
      <c r="X9414" t="s">
        <v>777</v>
      </c>
      <c r="Y9414" t="s">
        <v>777</v>
      </c>
      <c r="Z9414">
        <v>355967</v>
      </c>
      <c r="AA9414">
        <v>5998394</v>
      </c>
      <c r="AB9414">
        <v>19136565</v>
      </c>
      <c r="AC9414">
        <v>1.26189</v>
      </c>
      <c r="AD9414">
        <v>11089206</v>
      </c>
      <c r="AE9414" t="s">
        <v>777</v>
      </c>
      <c r="AF9414">
        <v>1686202</v>
      </c>
      <c r="AG9414">
        <v>298080</v>
      </c>
      <c r="AH9414" t="s">
        <v>777</v>
      </c>
      <c r="AI9414">
        <v>706279</v>
      </c>
    </row>
    <row r="9415" spans="2:35">
      <c r="B9415" s="12">
        <v>37621</v>
      </c>
      <c r="C9415" s="14" t="s">
        <v>946</v>
      </c>
      <c r="D9415">
        <v>125132000</v>
      </c>
      <c r="E9415">
        <v>33512000</v>
      </c>
      <c r="F9415">
        <v>-711000</v>
      </c>
      <c r="G9415" t="s">
        <v>777</v>
      </c>
      <c r="H9415">
        <v>-2739000</v>
      </c>
      <c r="I9415">
        <v>28857000</v>
      </c>
      <c r="J9415">
        <v>63617000</v>
      </c>
      <c r="K9415">
        <v>-945000</v>
      </c>
      <c r="L9415" t="s">
        <v>777</v>
      </c>
      <c r="M9415" t="s">
        <v>777</v>
      </c>
      <c r="N9415">
        <v>125132000</v>
      </c>
      <c r="O9415">
        <v>48324000</v>
      </c>
      <c r="P9415">
        <v>1457000</v>
      </c>
      <c r="Q9415">
        <v>1457000</v>
      </c>
      <c r="R9415" t="s">
        <v>777</v>
      </c>
      <c r="S9415">
        <v>789000</v>
      </c>
      <c r="T9415">
        <v>125843000</v>
      </c>
      <c r="U9415">
        <v>39472000</v>
      </c>
      <c r="V9415" t="s">
        <v>777</v>
      </c>
      <c r="W9415">
        <v>1457000</v>
      </c>
      <c r="X9415" t="s">
        <v>777</v>
      </c>
      <c r="Y9415" t="s">
        <v>777</v>
      </c>
      <c r="Z9415">
        <v>-2318000</v>
      </c>
      <c r="AA9415">
        <v>24145000</v>
      </c>
      <c r="AB9415">
        <v>63617000</v>
      </c>
      <c r="AC9415">
        <v>0.66735</v>
      </c>
      <c r="AD9415">
        <v>9813000</v>
      </c>
      <c r="AE9415" t="s">
        <v>777</v>
      </c>
      <c r="AF9415">
        <v>28625000</v>
      </c>
      <c r="AG9415">
        <v>17218000</v>
      </c>
      <c r="AH9415" t="s">
        <v>777</v>
      </c>
      <c r="AI9415">
        <v>1373000</v>
      </c>
    </row>
    <row r="9416" spans="2:35">
      <c r="B9416" s="12">
        <v>37621</v>
      </c>
      <c r="C9416" s="14" t="s">
        <v>947</v>
      </c>
      <c r="D9416">
        <v>125132000</v>
      </c>
      <c r="E9416">
        <v>33512000</v>
      </c>
      <c r="F9416">
        <v>-711000</v>
      </c>
      <c r="G9416" t="s">
        <v>777</v>
      </c>
      <c r="H9416">
        <v>-2739000</v>
      </c>
      <c r="I9416">
        <v>28857000</v>
      </c>
      <c r="J9416">
        <v>63617000</v>
      </c>
      <c r="K9416">
        <v>-945000</v>
      </c>
      <c r="L9416" t="s">
        <v>777</v>
      </c>
      <c r="M9416" t="s">
        <v>777</v>
      </c>
      <c r="N9416">
        <v>125132000</v>
      </c>
      <c r="O9416">
        <v>48324000</v>
      </c>
      <c r="P9416">
        <v>1457000</v>
      </c>
      <c r="Q9416">
        <v>1457000</v>
      </c>
      <c r="R9416" t="s">
        <v>777</v>
      </c>
      <c r="S9416">
        <v>789000</v>
      </c>
      <c r="T9416">
        <v>125843000</v>
      </c>
      <c r="U9416">
        <v>39472000</v>
      </c>
      <c r="V9416" t="s">
        <v>777</v>
      </c>
      <c r="W9416">
        <v>1457000</v>
      </c>
      <c r="X9416" t="s">
        <v>777</v>
      </c>
      <c r="Y9416" t="s">
        <v>777</v>
      </c>
      <c r="Z9416">
        <v>-2318000</v>
      </c>
      <c r="AA9416">
        <v>24145000</v>
      </c>
      <c r="AB9416">
        <v>63617000</v>
      </c>
      <c r="AC9416">
        <v>0.66735</v>
      </c>
      <c r="AD9416">
        <v>9813000</v>
      </c>
      <c r="AE9416" t="s">
        <v>777</v>
      </c>
      <c r="AF9416">
        <v>28625000</v>
      </c>
      <c r="AG9416">
        <v>17218000</v>
      </c>
      <c r="AH9416" t="s">
        <v>777</v>
      </c>
      <c r="AI9416">
        <v>1373000</v>
      </c>
    </row>
    <row r="9417" spans="2:35">
      <c r="B9417" s="12">
        <v>37621</v>
      </c>
      <c r="C9417" s="14" t="s">
        <v>646</v>
      </c>
      <c r="D9417">
        <v>0</v>
      </c>
      <c r="E9417" t="s">
        <v>777</v>
      </c>
      <c r="F9417">
        <v>-66765235</v>
      </c>
      <c r="G9417">
        <v>50295170</v>
      </c>
      <c r="H9417">
        <v>-60801288</v>
      </c>
      <c r="I9417">
        <v>5709549</v>
      </c>
      <c r="J9417">
        <v>223920339</v>
      </c>
      <c r="K9417">
        <v>-54817552.646200001</v>
      </c>
      <c r="L9417" t="s">
        <v>777</v>
      </c>
      <c r="M9417" t="s">
        <v>777</v>
      </c>
      <c r="N9417">
        <v>0</v>
      </c>
      <c r="O9417">
        <v>200651314</v>
      </c>
      <c r="P9417">
        <v>193595247</v>
      </c>
      <c r="Q9417">
        <v>35776935</v>
      </c>
      <c r="R9417" t="s">
        <v>777</v>
      </c>
      <c r="S9417">
        <v>-39135475</v>
      </c>
      <c r="T9417">
        <v>66765235</v>
      </c>
      <c r="U9417">
        <v>26020476</v>
      </c>
      <c r="V9417" t="s">
        <v>777</v>
      </c>
      <c r="W9417">
        <v>193595247</v>
      </c>
      <c r="X9417" t="s">
        <v>777</v>
      </c>
      <c r="Y9417" t="s">
        <v>777</v>
      </c>
      <c r="Z9417">
        <v>-60842668</v>
      </c>
      <c r="AA9417">
        <v>197899863</v>
      </c>
      <c r="AB9417">
        <v>223920339</v>
      </c>
      <c r="AC9417">
        <v>8.62852</v>
      </c>
      <c r="AD9417">
        <v>3333340</v>
      </c>
      <c r="AE9417" t="s">
        <v>777</v>
      </c>
      <c r="AF9417">
        <v>22687136</v>
      </c>
      <c r="AG9417">
        <v>1877205</v>
      </c>
      <c r="AH9417" t="s">
        <v>777</v>
      </c>
      <c r="AI9417">
        <v>6025256</v>
      </c>
    </row>
    <row r="9418" spans="2:35">
      <c r="B9418" s="12">
        <v>37621</v>
      </c>
      <c r="C9418" s="14" t="s">
        <v>650</v>
      </c>
      <c r="D9418">
        <v>5512000000</v>
      </c>
      <c r="E9418">
        <v>1920000000</v>
      </c>
      <c r="F9418">
        <v>-4747000000</v>
      </c>
      <c r="G9418">
        <v>920000000</v>
      </c>
      <c r="H9418">
        <v>-5289000000</v>
      </c>
      <c r="I9418">
        <v>2164000000</v>
      </c>
      <c r="J9418">
        <v>7938000000</v>
      </c>
      <c r="K9418">
        <v>-3639000000</v>
      </c>
      <c r="L9418" t="s">
        <v>777</v>
      </c>
      <c r="M9418" t="s">
        <v>777</v>
      </c>
      <c r="N9418">
        <v>5512000000</v>
      </c>
      <c r="O9418">
        <v>2450000000</v>
      </c>
      <c r="P9418">
        <v>408000000</v>
      </c>
      <c r="Q9418">
        <v>399000000</v>
      </c>
      <c r="R9418" t="s">
        <v>777</v>
      </c>
      <c r="S9418">
        <v>241000000</v>
      </c>
      <c r="T9418">
        <v>10259000000</v>
      </c>
      <c r="U9418">
        <v>3149000000</v>
      </c>
      <c r="V9418" t="s">
        <v>777</v>
      </c>
      <c r="W9418">
        <v>408000000</v>
      </c>
      <c r="X9418" t="s">
        <v>777</v>
      </c>
      <c r="Y9418" t="s">
        <v>777</v>
      </c>
      <c r="Z9418">
        <v>-5114000000</v>
      </c>
      <c r="AA9418">
        <v>4789000000</v>
      </c>
      <c r="AB9418">
        <v>7938000000</v>
      </c>
      <c r="AC9418">
        <v>1.5582199999999999</v>
      </c>
      <c r="AD9418">
        <v>1429000000</v>
      </c>
      <c r="AE9418">
        <v>417000000</v>
      </c>
      <c r="AF9418">
        <v>1168000000</v>
      </c>
      <c r="AG9418">
        <v>1332000000</v>
      </c>
      <c r="AH9418" t="s">
        <v>777</v>
      </c>
      <c r="AI9418">
        <v>3978000000</v>
      </c>
    </row>
    <row r="9419" spans="2:35">
      <c r="B9419" s="12">
        <v>37621</v>
      </c>
      <c r="C9419" s="14" t="s">
        <v>652</v>
      </c>
      <c r="D9419" t="s">
        <v>777</v>
      </c>
      <c r="E9419" t="s">
        <v>777</v>
      </c>
      <c r="F9419" t="s">
        <v>777</v>
      </c>
      <c r="G9419" t="s">
        <v>777</v>
      </c>
      <c r="H9419">
        <v>80518000</v>
      </c>
      <c r="I9419">
        <v>19956000</v>
      </c>
      <c r="J9419">
        <v>3586551000</v>
      </c>
      <c r="K9419">
        <v>77859000</v>
      </c>
      <c r="L9419" t="s">
        <v>777</v>
      </c>
      <c r="M9419">
        <v>163601000</v>
      </c>
      <c r="N9419" t="s">
        <v>777</v>
      </c>
      <c r="O9419" t="s">
        <v>777</v>
      </c>
      <c r="P9419" t="s">
        <v>777</v>
      </c>
      <c r="Q9419" t="s">
        <v>777</v>
      </c>
      <c r="R9419">
        <v>1210885000</v>
      </c>
      <c r="S9419">
        <v>547463000</v>
      </c>
      <c r="T9419" t="s">
        <v>777</v>
      </c>
      <c r="U9419">
        <v>3055754000</v>
      </c>
      <c r="V9419">
        <v>1082759000</v>
      </c>
      <c r="W9419" t="s">
        <v>777</v>
      </c>
      <c r="X9419">
        <v>200187000</v>
      </c>
      <c r="Y9419">
        <v>35376000</v>
      </c>
      <c r="Z9419">
        <v>73853000</v>
      </c>
      <c r="AA9419">
        <v>530798000</v>
      </c>
      <c r="AB9419">
        <v>3586552000</v>
      </c>
      <c r="AC9419" t="s">
        <v>777</v>
      </c>
      <c r="AD9419">
        <v>19956000</v>
      </c>
      <c r="AE9419" t="s">
        <v>777</v>
      </c>
      <c r="AF9419" t="s">
        <v>777</v>
      </c>
      <c r="AG9419" t="s">
        <v>777</v>
      </c>
      <c r="AH9419" t="s">
        <v>777</v>
      </c>
      <c r="AI9419">
        <v>3710000</v>
      </c>
    </row>
    <row r="9420" spans="2:35">
      <c r="B9420" s="12">
        <v>37621</v>
      </c>
      <c r="C9420" s="14" t="s">
        <v>953</v>
      </c>
      <c r="D9420">
        <v>916914000</v>
      </c>
      <c r="E9420">
        <v>106096000</v>
      </c>
      <c r="F9420">
        <v>37217000</v>
      </c>
      <c r="G9420" t="s">
        <v>777</v>
      </c>
      <c r="H9420">
        <v>21168000</v>
      </c>
      <c r="I9420">
        <v>447525000</v>
      </c>
      <c r="J9420">
        <v>823656000</v>
      </c>
      <c r="K9420">
        <v>71705000</v>
      </c>
      <c r="L9420" t="s">
        <v>777</v>
      </c>
      <c r="M9420" t="s">
        <v>777</v>
      </c>
      <c r="N9420">
        <v>916914000</v>
      </c>
      <c r="O9420">
        <v>441596000</v>
      </c>
      <c r="P9420">
        <v>66324000</v>
      </c>
      <c r="Q9420">
        <v>66324000</v>
      </c>
      <c r="R9420" t="s">
        <v>777</v>
      </c>
      <c r="S9420">
        <v>46185000</v>
      </c>
      <c r="T9420">
        <v>879697000</v>
      </c>
      <c r="U9420">
        <v>623862000</v>
      </c>
      <c r="V9420" t="s">
        <v>777</v>
      </c>
      <c r="W9420">
        <v>66324000</v>
      </c>
      <c r="X9420" t="s">
        <v>777</v>
      </c>
      <c r="Y9420" t="s">
        <v>777</v>
      </c>
      <c r="Z9420">
        <v>19722000</v>
      </c>
      <c r="AA9420">
        <v>199794000</v>
      </c>
      <c r="AB9420">
        <v>823656000</v>
      </c>
      <c r="AC9420">
        <v>0.50948000000000004</v>
      </c>
      <c r="AD9420">
        <v>179019000</v>
      </c>
      <c r="AE9420" t="s">
        <v>777</v>
      </c>
      <c r="AF9420">
        <v>388006000</v>
      </c>
      <c r="AG9420">
        <v>115463000</v>
      </c>
      <c r="AH9420" t="s">
        <v>777</v>
      </c>
      <c r="AI9420">
        <v>51983000</v>
      </c>
    </row>
    <row r="9421" spans="2:35">
      <c r="B9421" s="12">
        <v>37621</v>
      </c>
      <c r="C9421" s="14" t="s">
        <v>655</v>
      </c>
      <c r="D9421">
        <v>663168000</v>
      </c>
      <c r="E9421">
        <v>322349000</v>
      </c>
      <c r="F9421">
        <v>33187000</v>
      </c>
      <c r="G9421" t="s">
        <v>777</v>
      </c>
      <c r="H9421">
        <v>21515000</v>
      </c>
      <c r="I9421">
        <v>178529000</v>
      </c>
      <c r="J9421">
        <v>577099000</v>
      </c>
      <c r="K9421">
        <v>35728000</v>
      </c>
      <c r="L9421" t="s">
        <v>777</v>
      </c>
      <c r="M9421" t="s">
        <v>777</v>
      </c>
      <c r="N9421">
        <v>664699000</v>
      </c>
      <c r="O9421">
        <v>423188000</v>
      </c>
      <c r="P9421">
        <v>30366000</v>
      </c>
      <c r="Q9421">
        <v>30242000</v>
      </c>
      <c r="R9421" t="s">
        <v>777</v>
      </c>
      <c r="S9421">
        <v>53276000</v>
      </c>
      <c r="T9421">
        <v>631512000</v>
      </c>
      <c r="U9421">
        <v>401558000</v>
      </c>
      <c r="V9421" t="s">
        <v>777</v>
      </c>
      <c r="W9421">
        <v>30366000</v>
      </c>
      <c r="X9421" t="s">
        <v>777</v>
      </c>
      <c r="Y9421" t="s">
        <v>777</v>
      </c>
      <c r="Z9421">
        <v>14473000</v>
      </c>
      <c r="AA9421">
        <v>175541000</v>
      </c>
      <c r="AB9421">
        <v>577099000</v>
      </c>
      <c r="AC9421">
        <v>1.1366400000000001</v>
      </c>
      <c r="AD9421">
        <v>123826000</v>
      </c>
      <c r="AE9421">
        <v>21533000</v>
      </c>
      <c r="AF9421">
        <v>258165000</v>
      </c>
      <c r="AG9421">
        <v>263075000</v>
      </c>
      <c r="AH9421">
        <v>21533000</v>
      </c>
      <c r="AI9421">
        <v>21533000</v>
      </c>
    </row>
    <row r="9422" spans="2:35">
      <c r="B9422" s="12">
        <v>37621</v>
      </c>
      <c r="C9422" s="14" t="s">
        <v>654</v>
      </c>
      <c r="D9422">
        <v>663168000</v>
      </c>
      <c r="E9422">
        <v>322349000</v>
      </c>
      <c r="F9422">
        <v>33187000</v>
      </c>
      <c r="G9422" t="s">
        <v>777</v>
      </c>
      <c r="H9422">
        <v>21515000</v>
      </c>
      <c r="I9422">
        <v>178529000</v>
      </c>
      <c r="J9422">
        <v>577099000</v>
      </c>
      <c r="K9422">
        <v>35728000</v>
      </c>
      <c r="L9422" t="s">
        <v>777</v>
      </c>
      <c r="M9422" t="s">
        <v>777</v>
      </c>
      <c r="N9422">
        <v>664699000</v>
      </c>
      <c r="O9422">
        <v>423188000</v>
      </c>
      <c r="P9422">
        <v>30366000</v>
      </c>
      <c r="Q9422">
        <v>30242000</v>
      </c>
      <c r="R9422" t="s">
        <v>777</v>
      </c>
      <c r="S9422">
        <v>53276000</v>
      </c>
      <c r="T9422">
        <v>631512000</v>
      </c>
      <c r="U9422">
        <v>401558000</v>
      </c>
      <c r="V9422" t="s">
        <v>777</v>
      </c>
      <c r="W9422">
        <v>30366000</v>
      </c>
      <c r="X9422" t="s">
        <v>777</v>
      </c>
      <c r="Y9422" t="s">
        <v>777</v>
      </c>
      <c r="Z9422">
        <v>14473000</v>
      </c>
      <c r="AA9422">
        <v>175541000</v>
      </c>
      <c r="AB9422">
        <v>577099000</v>
      </c>
      <c r="AC9422">
        <v>1.1366400000000001</v>
      </c>
      <c r="AD9422">
        <v>123826000</v>
      </c>
      <c r="AE9422">
        <v>21533000</v>
      </c>
      <c r="AF9422">
        <v>258165000</v>
      </c>
      <c r="AG9422">
        <v>263075000</v>
      </c>
      <c r="AH9422">
        <v>21533000</v>
      </c>
      <c r="AI9422">
        <v>21533000</v>
      </c>
    </row>
    <row r="9423" spans="2:35">
      <c r="B9423" s="12">
        <v>37621</v>
      </c>
      <c r="C9423" s="14" t="s">
        <v>954</v>
      </c>
      <c r="D9423" t="s">
        <v>777</v>
      </c>
      <c r="E9423" t="s">
        <v>777</v>
      </c>
      <c r="F9423" t="s">
        <v>777</v>
      </c>
      <c r="G9423" t="s">
        <v>777</v>
      </c>
      <c r="H9423">
        <v>12900000</v>
      </c>
      <c r="I9423">
        <v>47016000</v>
      </c>
      <c r="J9423">
        <v>797529000</v>
      </c>
      <c r="K9423">
        <v>9862000</v>
      </c>
      <c r="L9423" t="s">
        <v>777</v>
      </c>
      <c r="M9423">
        <v>48618000</v>
      </c>
      <c r="N9423" t="s">
        <v>777</v>
      </c>
      <c r="O9423" t="s">
        <v>777</v>
      </c>
      <c r="P9423" t="s">
        <v>777</v>
      </c>
      <c r="Q9423" t="s">
        <v>777</v>
      </c>
      <c r="R9423">
        <v>83457000</v>
      </c>
      <c r="S9423">
        <v>213052000</v>
      </c>
      <c r="T9423" t="s">
        <v>777</v>
      </c>
      <c r="U9423">
        <v>683069000</v>
      </c>
      <c r="V9423">
        <v>202919000</v>
      </c>
      <c r="W9423" t="s">
        <v>777</v>
      </c>
      <c r="X9423">
        <v>51369000</v>
      </c>
      <c r="Y9423">
        <v>14177000</v>
      </c>
      <c r="Z9423">
        <v>8689000</v>
      </c>
      <c r="AA9423">
        <v>114460000</v>
      </c>
      <c r="AB9423">
        <v>797529000</v>
      </c>
      <c r="AC9423" t="s">
        <v>777</v>
      </c>
      <c r="AD9423">
        <v>0</v>
      </c>
      <c r="AE9423" t="s">
        <v>777</v>
      </c>
      <c r="AF9423" t="s">
        <v>777</v>
      </c>
      <c r="AG9423" t="s">
        <v>777</v>
      </c>
      <c r="AH9423" t="s">
        <v>777</v>
      </c>
      <c r="AI9423">
        <v>1173000</v>
      </c>
    </row>
    <row r="9424" spans="2:35">
      <c r="B9424" s="12">
        <v>37621</v>
      </c>
      <c r="C9424" s="14" t="s">
        <v>955</v>
      </c>
      <c r="D9424">
        <v>7154000000</v>
      </c>
      <c r="E9424">
        <v>3434000000</v>
      </c>
      <c r="F9424">
        <v>728000000</v>
      </c>
      <c r="G9424" t="s">
        <v>777</v>
      </c>
      <c r="H9424">
        <v>-254000000</v>
      </c>
      <c r="I9424">
        <v>12745000000</v>
      </c>
      <c r="J9424">
        <v>20841000000</v>
      </c>
      <c r="K9424">
        <v>770000000</v>
      </c>
      <c r="L9424" t="s">
        <v>777</v>
      </c>
      <c r="M9424" t="s">
        <v>777</v>
      </c>
      <c r="N9424">
        <v>7228000000</v>
      </c>
      <c r="O9424">
        <v>3525000000</v>
      </c>
      <c r="P9424">
        <v>149000000</v>
      </c>
      <c r="Q9424">
        <v>149000000</v>
      </c>
      <c r="R9424" t="s">
        <v>777</v>
      </c>
      <c r="S9424">
        <v>-311000000</v>
      </c>
      <c r="T9424">
        <v>6500000000</v>
      </c>
      <c r="U9424">
        <v>15322000000</v>
      </c>
      <c r="V9424" t="s">
        <v>777</v>
      </c>
      <c r="W9424">
        <v>149000000</v>
      </c>
      <c r="X9424" t="s">
        <v>777</v>
      </c>
      <c r="Y9424" t="s">
        <v>777</v>
      </c>
      <c r="Z9424">
        <v>-79000000</v>
      </c>
      <c r="AA9424">
        <v>5517000000</v>
      </c>
      <c r="AB9424">
        <v>20839000000</v>
      </c>
      <c r="AC9424">
        <v>0.85612999999999995</v>
      </c>
      <c r="AD9424">
        <v>10698000000</v>
      </c>
      <c r="AE9424">
        <v>849000000</v>
      </c>
      <c r="AF9424">
        <v>4080000000</v>
      </c>
      <c r="AG9424">
        <v>2948000000</v>
      </c>
      <c r="AH9424">
        <v>849000000</v>
      </c>
      <c r="AI9424">
        <v>849000000</v>
      </c>
    </row>
    <row r="9425" spans="2:35">
      <c r="B9425" s="12">
        <v>37621</v>
      </c>
      <c r="C9425" s="14" t="s">
        <v>956</v>
      </c>
      <c r="D9425">
        <v>7154000000</v>
      </c>
      <c r="E9425">
        <v>3434000000</v>
      </c>
      <c r="F9425">
        <v>728000000</v>
      </c>
      <c r="G9425" t="s">
        <v>777</v>
      </c>
      <c r="H9425">
        <v>-254000000</v>
      </c>
      <c r="I9425">
        <v>12745000000</v>
      </c>
      <c r="J9425">
        <v>20841000000</v>
      </c>
      <c r="K9425">
        <v>770000000</v>
      </c>
      <c r="L9425" t="s">
        <v>777</v>
      </c>
      <c r="M9425" t="s">
        <v>777</v>
      </c>
      <c r="N9425">
        <v>7228000000</v>
      </c>
      <c r="O9425">
        <v>3525000000</v>
      </c>
      <c r="P9425">
        <v>149000000</v>
      </c>
      <c r="Q9425">
        <v>149000000</v>
      </c>
      <c r="R9425" t="s">
        <v>777</v>
      </c>
      <c r="S9425">
        <v>-311000000</v>
      </c>
      <c r="T9425">
        <v>6500000000</v>
      </c>
      <c r="U9425">
        <v>15322000000</v>
      </c>
      <c r="V9425" t="s">
        <v>777</v>
      </c>
      <c r="W9425">
        <v>149000000</v>
      </c>
      <c r="X9425" t="s">
        <v>777</v>
      </c>
      <c r="Y9425" t="s">
        <v>777</v>
      </c>
      <c r="Z9425">
        <v>-79000000</v>
      </c>
      <c r="AA9425">
        <v>5517000000</v>
      </c>
      <c r="AB9425">
        <v>20839000000</v>
      </c>
      <c r="AC9425">
        <v>0.85612999999999995</v>
      </c>
      <c r="AD9425">
        <v>10698000000</v>
      </c>
      <c r="AE9425">
        <v>849000000</v>
      </c>
      <c r="AF9425">
        <v>4080000000</v>
      </c>
      <c r="AG9425">
        <v>2948000000</v>
      </c>
      <c r="AH9425">
        <v>849000000</v>
      </c>
      <c r="AI9425">
        <v>849000000</v>
      </c>
    </row>
    <row r="9426" spans="2:35">
      <c r="B9426" s="12">
        <v>37621</v>
      </c>
      <c r="C9426" s="14" t="s">
        <v>957</v>
      </c>
      <c r="D9426">
        <v>1415400000</v>
      </c>
      <c r="E9426">
        <v>420000000</v>
      </c>
      <c r="F9426">
        <v>65300000</v>
      </c>
      <c r="G9426" t="s">
        <v>777</v>
      </c>
      <c r="H9426">
        <v>24300000</v>
      </c>
      <c r="I9426">
        <v>404200000</v>
      </c>
      <c r="J9426">
        <v>1476900000</v>
      </c>
      <c r="K9426">
        <v>128200000</v>
      </c>
      <c r="L9426" t="s">
        <v>777</v>
      </c>
      <c r="M9426" t="s">
        <v>777</v>
      </c>
      <c r="N9426">
        <v>1415400000</v>
      </c>
      <c r="O9426">
        <v>496500000</v>
      </c>
      <c r="P9426">
        <v>65400000</v>
      </c>
      <c r="Q9426">
        <v>65400000</v>
      </c>
      <c r="R9426" t="s">
        <v>777</v>
      </c>
      <c r="S9426">
        <v>52700000</v>
      </c>
      <c r="T9426">
        <v>1350100000</v>
      </c>
      <c r="U9426">
        <v>759600000</v>
      </c>
      <c r="V9426" t="s">
        <v>777</v>
      </c>
      <c r="W9426">
        <v>65400000</v>
      </c>
      <c r="X9426" t="s">
        <v>777</v>
      </c>
      <c r="Y9426" t="s">
        <v>777</v>
      </c>
      <c r="Z9426">
        <v>17800000</v>
      </c>
      <c r="AA9426">
        <v>717300000</v>
      </c>
      <c r="AB9426">
        <v>1476900000</v>
      </c>
      <c r="AC9426">
        <v>1.1867000000000001</v>
      </c>
      <c r="AD9426">
        <v>323000000</v>
      </c>
      <c r="AE9426">
        <v>3200000</v>
      </c>
      <c r="AF9426">
        <v>320300000</v>
      </c>
      <c r="AG9426">
        <v>302700000</v>
      </c>
      <c r="AH9426" t="s">
        <v>777</v>
      </c>
      <c r="AI9426">
        <v>110400000</v>
      </c>
    </row>
    <row r="9427" spans="2:35">
      <c r="B9427" s="12">
        <v>37621</v>
      </c>
      <c r="C9427" s="14" t="s">
        <v>958</v>
      </c>
      <c r="D9427">
        <v>1446018000</v>
      </c>
      <c r="E9427">
        <v>319407000</v>
      </c>
      <c r="F9427">
        <v>67334000</v>
      </c>
      <c r="G9427" t="s">
        <v>777</v>
      </c>
      <c r="H9427">
        <v>61072000</v>
      </c>
      <c r="I9427">
        <v>168142000</v>
      </c>
      <c r="J9427">
        <v>671353000</v>
      </c>
      <c r="K9427">
        <v>67583000</v>
      </c>
      <c r="L9427" t="s">
        <v>777</v>
      </c>
      <c r="M9427" t="s">
        <v>777</v>
      </c>
      <c r="N9427">
        <v>1446018000</v>
      </c>
      <c r="O9427">
        <v>356194000</v>
      </c>
      <c r="P9427">
        <v>800000</v>
      </c>
      <c r="Q9427">
        <v>800000</v>
      </c>
      <c r="R9427" t="s">
        <v>777</v>
      </c>
      <c r="S9427">
        <v>111188000</v>
      </c>
      <c r="T9427">
        <v>1378684000</v>
      </c>
      <c r="U9427">
        <v>430366000</v>
      </c>
      <c r="V9427" t="s">
        <v>777</v>
      </c>
      <c r="W9427">
        <v>800000</v>
      </c>
      <c r="X9427" t="s">
        <v>777</v>
      </c>
      <c r="Y9427" t="s">
        <v>777</v>
      </c>
      <c r="Z9427">
        <v>42242000</v>
      </c>
      <c r="AA9427">
        <v>240987000</v>
      </c>
      <c r="AB9427">
        <v>671353000</v>
      </c>
      <c r="AC9427">
        <v>0.60618000000000005</v>
      </c>
      <c r="AD9427">
        <v>100304000</v>
      </c>
      <c r="AE9427" t="s">
        <v>777</v>
      </c>
      <c r="AF9427">
        <v>306982000</v>
      </c>
      <c r="AG9427">
        <v>183707000</v>
      </c>
      <c r="AH9427" t="s">
        <v>777</v>
      </c>
      <c r="AI9427">
        <v>25341000</v>
      </c>
    </row>
    <row r="9428" spans="2:35">
      <c r="B9428" s="12">
        <v>37621</v>
      </c>
      <c r="C9428" s="14" t="s">
        <v>959</v>
      </c>
      <c r="D9428">
        <v>922000</v>
      </c>
      <c r="E9428">
        <v>122000</v>
      </c>
      <c r="F9428">
        <v>426000</v>
      </c>
      <c r="G9428" t="s">
        <v>777</v>
      </c>
      <c r="H9428">
        <v>426000</v>
      </c>
      <c r="I9428">
        <v>0</v>
      </c>
      <c r="J9428">
        <v>64131000</v>
      </c>
      <c r="K9428">
        <v>-514000</v>
      </c>
      <c r="L9428" t="s">
        <v>777</v>
      </c>
      <c r="M9428" t="s">
        <v>777</v>
      </c>
      <c r="N9428">
        <v>3323000</v>
      </c>
      <c r="O9428">
        <v>54129000</v>
      </c>
      <c r="P9428">
        <v>53252000</v>
      </c>
      <c r="Q9428">
        <v>1384000</v>
      </c>
      <c r="R9428" t="s">
        <v>777</v>
      </c>
      <c r="S9428">
        <v>3406000</v>
      </c>
      <c r="T9428">
        <v>2897000</v>
      </c>
      <c r="U9428">
        <v>3085000</v>
      </c>
      <c r="V9428" t="s">
        <v>777</v>
      </c>
      <c r="W9428">
        <v>53252000</v>
      </c>
      <c r="X9428" t="s">
        <v>777</v>
      </c>
      <c r="Y9428" t="s">
        <v>777</v>
      </c>
      <c r="Z9428">
        <v>-532000</v>
      </c>
      <c r="AA9428">
        <v>61046000</v>
      </c>
      <c r="AB9428">
        <v>64131000</v>
      </c>
      <c r="AC9428">
        <v>63.01397</v>
      </c>
      <c r="AD9428">
        <v>0</v>
      </c>
      <c r="AE9428">
        <v>18000</v>
      </c>
      <c r="AF9428">
        <v>859000</v>
      </c>
      <c r="AG9428">
        <v>877000</v>
      </c>
      <c r="AH9428">
        <v>18000</v>
      </c>
      <c r="AI9428">
        <v>18000</v>
      </c>
    </row>
    <row r="9429" spans="2:35">
      <c r="B9429" s="12">
        <v>37621</v>
      </c>
      <c r="C9429" s="14" t="s">
        <v>960</v>
      </c>
      <c r="D9429">
        <v>922000</v>
      </c>
      <c r="E9429">
        <v>122000</v>
      </c>
      <c r="F9429">
        <v>426000</v>
      </c>
      <c r="G9429" t="s">
        <v>777</v>
      </c>
      <c r="H9429">
        <v>426000</v>
      </c>
      <c r="I9429">
        <v>0</v>
      </c>
      <c r="J9429">
        <v>64131000</v>
      </c>
      <c r="K9429">
        <v>-514000</v>
      </c>
      <c r="L9429" t="s">
        <v>777</v>
      </c>
      <c r="M9429" t="s">
        <v>777</v>
      </c>
      <c r="N9429">
        <v>3323000</v>
      </c>
      <c r="O9429">
        <v>54129000</v>
      </c>
      <c r="P9429">
        <v>53252000</v>
      </c>
      <c r="Q9429">
        <v>1384000</v>
      </c>
      <c r="R9429" t="s">
        <v>777</v>
      </c>
      <c r="S9429">
        <v>3406000</v>
      </c>
      <c r="T9429">
        <v>2897000</v>
      </c>
      <c r="U9429">
        <v>3085000</v>
      </c>
      <c r="V9429" t="s">
        <v>777</v>
      </c>
      <c r="W9429">
        <v>53252000</v>
      </c>
      <c r="X9429" t="s">
        <v>777</v>
      </c>
      <c r="Y9429" t="s">
        <v>777</v>
      </c>
      <c r="Z9429">
        <v>-532000</v>
      </c>
      <c r="AA9429">
        <v>61046000</v>
      </c>
      <c r="AB9429">
        <v>64131000</v>
      </c>
      <c r="AC9429">
        <v>63.01397</v>
      </c>
      <c r="AD9429">
        <v>0</v>
      </c>
      <c r="AE9429">
        <v>18000</v>
      </c>
      <c r="AF9429">
        <v>859000</v>
      </c>
      <c r="AG9429">
        <v>877000</v>
      </c>
      <c r="AH9429">
        <v>18000</v>
      </c>
      <c r="AI9429">
        <v>18000</v>
      </c>
    </row>
    <row r="9430" spans="2:35">
      <c r="B9430" s="12">
        <v>37621</v>
      </c>
      <c r="C9430" s="14" t="s">
        <v>657</v>
      </c>
      <c r="D9430">
        <v>1397383000</v>
      </c>
      <c r="E9430">
        <v>327078000</v>
      </c>
      <c r="F9430">
        <v>50187000</v>
      </c>
      <c r="G9430" t="s">
        <v>777</v>
      </c>
      <c r="H9430">
        <v>45282000</v>
      </c>
      <c r="I9430">
        <v>190300000</v>
      </c>
      <c r="J9430">
        <v>1216100000</v>
      </c>
      <c r="K9430">
        <v>99661000</v>
      </c>
      <c r="L9430" t="s">
        <v>777</v>
      </c>
      <c r="M9430" t="s">
        <v>777</v>
      </c>
      <c r="N9430">
        <v>1397383000</v>
      </c>
      <c r="O9430">
        <v>291000000</v>
      </c>
      <c r="P9430">
        <v>26100000</v>
      </c>
      <c r="Q9430">
        <v>26100000</v>
      </c>
      <c r="R9430" t="s">
        <v>777</v>
      </c>
      <c r="S9430">
        <v>124252000</v>
      </c>
      <c r="T9430">
        <v>1347196000</v>
      </c>
      <c r="U9430">
        <v>612500000</v>
      </c>
      <c r="V9430" t="s">
        <v>777</v>
      </c>
      <c r="W9430">
        <v>28560000</v>
      </c>
      <c r="X9430" t="s">
        <v>777</v>
      </c>
      <c r="Y9430" t="s">
        <v>777</v>
      </c>
      <c r="Z9430">
        <v>30724000</v>
      </c>
      <c r="AA9430">
        <v>603600000</v>
      </c>
      <c r="AB9430">
        <v>1216100000</v>
      </c>
      <c r="AC9430">
        <v>0.61068</v>
      </c>
      <c r="AD9430">
        <v>80200000</v>
      </c>
      <c r="AE9430">
        <v>65128000</v>
      </c>
      <c r="AF9430">
        <v>309000000</v>
      </c>
      <c r="AG9430">
        <v>128900000</v>
      </c>
      <c r="AH9430">
        <v>65128000</v>
      </c>
      <c r="AI9430">
        <v>68937000</v>
      </c>
    </row>
    <row r="9431" spans="2:35">
      <c r="B9431" s="12">
        <v>37621</v>
      </c>
      <c r="C9431" s="14" t="s">
        <v>47</v>
      </c>
      <c r="D9431">
        <v>9488000000</v>
      </c>
      <c r="E9431">
        <v>7669700000</v>
      </c>
      <c r="F9431">
        <v>2361200000</v>
      </c>
      <c r="G9431">
        <v>1573300000</v>
      </c>
      <c r="H9431">
        <v>2074500000</v>
      </c>
      <c r="I9431">
        <v>239400000</v>
      </c>
      <c r="J9431">
        <v>9269300000</v>
      </c>
      <c r="K9431">
        <v>1674500000</v>
      </c>
      <c r="L9431" t="s">
        <v>777</v>
      </c>
      <c r="M9431" t="s">
        <v>777</v>
      </c>
      <c r="N9431">
        <v>9488000000</v>
      </c>
      <c r="O9431">
        <v>4218600000</v>
      </c>
      <c r="P9431">
        <v>861400000</v>
      </c>
      <c r="Q9431" t="s">
        <v>777</v>
      </c>
      <c r="R9431" t="s">
        <v>777</v>
      </c>
      <c r="S9431">
        <v>1293100000</v>
      </c>
      <c r="T9431">
        <v>7126800000</v>
      </c>
      <c r="U9431">
        <v>3448300000</v>
      </c>
      <c r="V9431" t="s">
        <v>777</v>
      </c>
      <c r="W9431">
        <v>861400000</v>
      </c>
      <c r="X9431" t="s">
        <v>777</v>
      </c>
      <c r="Y9431" t="s">
        <v>777</v>
      </c>
      <c r="Z9431">
        <v>1269400000</v>
      </c>
      <c r="AA9431">
        <v>5821000000</v>
      </c>
      <c r="AB9431">
        <v>9269300000</v>
      </c>
      <c r="AC9431">
        <v>1.00973</v>
      </c>
      <c r="AD9431">
        <v>42700000</v>
      </c>
      <c r="AE9431" t="s">
        <v>777</v>
      </c>
      <c r="AF9431">
        <v>3135800000</v>
      </c>
      <c r="AG9431">
        <v>2195000000</v>
      </c>
      <c r="AH9431" t="s">
        <v>777</v>
      </c>
      <c r="AI9431">
        <v>405100000</v>
      </c>
    </row>
    <row r="9432" spans="2:35">
      <c r="B9432" s="12">
        <v>37621</v>
      </c>
      <c r="C9432" s="14" t="s">
        <v>46</v>
      </c>
      <c r="D9432">
        <v>9488000000</v>
      </c>
      <c r="E9432">
        <v>7669700000</v>
      </c>
      <c r="F9432">
        <v>2361200000</v>
      </c>
      <c r="G9432">
        <v>1573300000</v>
      </c>
      <c r="H9432">
        <v>2074500000</v>
      </c>
      <c r="I9432">
        <v>239400000</v>
      </c>
      <c r="J9432">
        <v>9269300000</v>
      </c>
      <c r="K9432">
        <v>1674500000</v>
      </c>
      <c r="L9432" t="s">
        <v>777</v>
      </c>
      <c r="M9432" t="s">
        <v>777</v>
      </c>
      <c r="N9432">
        <v>9488000000</v>
      </c>
      <c r="O9432">
        <v>4218600000</v>
      </c>
      <c r="P9432">
        <v>861400000</v>
      </c>
      <c r="Q9432" t="s">
        <v>777</v>
      </c>
      <c r="R9432" t="s">
        <v>777</v>
      </c>
      <c r="S9432">
        <v>1293100000</v>
      </c>
      <c r="T9432">
        <v>7126800000</v>
      </c>
      <c r="U9432">
        <v>3448300000</v>
      </c>
      <c r="V9432" t="s">
        <v>777</v>
      </c>
      <c r="W9432">
        <v>861400000</v>
      </c>
      <c r="X9432" t="s">
        <v>777</v>
      </c>
      <c r="Y9432" t="s">
        <v>777</v>
      </c>
      <c r="Z9432">
        <v>1269400000</v>
      </c>
      <c r="AA9432">
        <v>5821000000</v>
      </c>
      <c r="AB9432">
        <v>9269300000</v>
      </c>
      <c r="AC9432">
        <v>1.00973</v>
      </c>
      <c r="AD9432">
        <v>42700000</v>
      </c>
      <c r="AE9432" t="s">
        <v>777</v>
      </c>
      <c r="AF9432">
        <v>3135800000</v>
      </c>
      <c r="AG9432">
        <v>2195000000</v>
      </c>
      <c r="AH9432" t="s">
        <v>777</v>
      </c>
      <c r="AI9432">
        <v>405100000</v>
      </c>
    </row>
    <row r="9433" spans="2:35">
      <c r="B9433" s="12">
        <v>37621</v>
      </c>
      <c r="C9433" s="14" t="s">
        <v>797</v>
      </c>
      <c r="D9433">
        <v>5272400000</v>
      </c>
      <c r="E9433">
        <v>16400000</v>
      </c>
      <c r="F9433">
        <v>-224300000</v>
      </c>
      <c r="G9433" t="s">
        <v>777</v>
      </c>
      <c r="H9433">
        <v>-46800000</v>
      </c>
      <c r="I9433">
        <v>453200000</v>
      </c>
      <c r="J9433">
        <v>3375900000</v>
      </c>
      <c r="K9433">
        <v>39100000</v>
      </c>
      <c r="L9433" t="s">
        <v>777</v>
      </c>
      <c r="M9433" t="s">
        <v>777</v>
      </c>
      <c r="N9433">
        <v>5272400000</v>
      </c>
      <c r="O9433">
        <v>1682500000</v>
      </c>
      <c r="P9433">
        <v>363800000</v>
      </c>
      <c r="Q9433">
        <v>150900000</v>
      </c>
      <c r="R9433" t="s">
        <v>777</v>
      </c>
      <c r="S9433">
        <v>10200000</v>
      </c>
      <c r="T9433">
        <v>5496700000</v>
      </c>
      <c r="U9433">
        <v>1818800000</v>
      </c>
      <c r="V9433" t="s">
        <v>777</v>
      </c>
      <c r="W9433">
        <v>363800000</v>
      </c>
      <c r="X9433" t="s">
        <v>777</v>
      </c>
      <c r="Y9433" t="s">
        <v>777</v>
      </c>
      <c r="Z9433">
        <v>-60200000</v>
      </c>
      <c r="AA9433">
        <v>1557100000</v>
      </c>
      <c r="AB9433">
        <v>3375900000</v>
      </c>
      <c r="AC9433">
        <v>0.97558999999999996</v>
      </c>
      <c r="AD9433">
        <v>139000000</v>
      </c>
      <c r="AE9433" t="s">
        <v>777</v>
      </c>
      <c r="AF9433">
        <v>1429500000</v>
      </c>
      <c r="AG9433">
        <v>938100000</v>
      </c>
      <c r="AH9433" t="s">
        <v>777</v>
      </c>
      <c r="AI9433">
        <v>99300000</v>
      </c>
    </row>
    <row r="9434" spans="2:35">
      <c r="B9434" s="12">
        <v>37621</v>
      </c>
      <c r="C9434" s="14" t="s">
        <v>962</v>
      </c>
      <c r="D9434">
        <v>2971000</v>
      </c>
      <c r="E9434">
        <v>-1564000</v>
      </c>
      <c r="F9434">
        <v>-9843000</v>
      </c>
      <c r="G9434">
        <v>9520000</v>
      </c>
      <c r="H9434">
        <v>-26569000</v>
      </c>
      <c r="I9434">
        <v>18856000</v>
      </c>
      <c r="J9434">
        <v>84446000</v>
      </c>
      <c r="K9434">
        <v>-24484000</v>
      </c>
      <c r="L9434" t="s">
        <v>777</v>
      </c>
      <c r="M9434" t="s">
        <v>777</v>
      </c>
      <c r="N9434">
        <v>2971000</v>
      </c>
      <c r="O9434">
        <v>43845000</v>
      </c>
      <c r="P9434">
        <v>34453000</v>
      </c>
      <c r="Q9434">
        <v>2572000</v>
      </c>
      <c r="R9434" t="s">
        <v>777</v>
      </c>
      <c r="S9434">
        <v>-20692000</v>
      </c>
      <c r="T9434">
        <v>12814000</v>
      </c>
      <c r="U9434">
        <v>25899000</v>
      </c>
      <c r="V9434" t="s">
        <v>777</v>
      </c>
      <c r="W9434">
        <v>34453000</v>
      </c>
      <c r="X9434" t="s">
        <v>777</v>
      </c>
      <c r="Y9434" t="s">
        <v>777</v>
      </c>
      <c r="Z9434">
        <v>-26569000</v>
      </c>
      <c r="AA9434">
        <v>58547000</v>
      </c>
      <c r="AB9434">
        <v>84446000</v>
      </c>
      <c r="AC9434">
        <v>6.05009</v>
      </c>
      <c r="AD9434">
        <v>15955000</v>
      </c>
      <c r="AE9434" t="s">
        <v>777</v>
      </c>
      <c r="AF9434">
        <v>7187000</v>
      </c>
      <c r="AG9434">
        <v>8100000</v>
      </c>
      <c r="AH9434" t="s">
        <v>777</v>
      </c>
      <c r="AI9434">
        <v>2071000</v>
      </c>
    </row>
    <row r="9435" spans="2:35">
      <c r="B9435" s="12">
        <v>37621</v>
      </c>
      <c r="C9435" s="14" t="s">
        <v>661</v>
      </c>
      <c r="D9435" t="s">
        <v>777</v>
      </c>
      <c r="E9435" t="s">
        <v>777</v>
      </c>
      <c r="F9435" t="s">
        <v>777</v>
      </c>
      <c r="G9435" t="s">
        <v>777</v>
      </c>
      <c r="H9435">
        <v>6717000</v>
      </c>
      <c r="I9435">
        <v>0</v>
      </c>
      <c r="J9435">
        <v>420463000</v>
      </c>
      <c r="K9435">
        <v>5511000</v>
      </c>
      <c r="L9435" t="s">
        <v>777</v>
      </c>
      <c r="M9435">
        <v>27373000</v>
      </c>
      <c r="N9435" t="s">
        <v>777</v>
      </c>
      <c r="O9435" t="s">
        <v>777</v>
      </c>
      <c r="P9435" t="s">
        <v>777</v>
      </c>
      <c r="Q9435" t="s">
        <v>777</v>
      </c>
      <c r="R9435">
        <v>85908000</v>
      </c>
      <c r="S9435">
        <v>5955000</v>
      </c>
      <c r="T9435" t="s">
        <v>777</v>
      </c>
      <c r="U9435">
        <v>368621000</v>
      </c>
      <c r="V9435">
        <v>30165000</v>
      </c>
      <c r="W9435" t="s">
        <v>777</v>
      </c>
      <c r="X9435">
        <v>28361000</v>
      </c>
      <c r="Y9435">
        <v>5807000</v>
      </c>
      <c r="Z9435">
        <v>4570000</v>
      </c>
      <c r="AA9435">
        <v>51842000</v>
      </c>
      <c r="AB9435">
        <v>420463000</v>
      </c>
      <c r="AC9435" t="s">
        <v>777</v>
      </c>
      <c r="AD9435">
        <v>0</v>
      </c>
      <c r="AE9435" t="s">
        <v>777</v>
      </c>
      <c r="AF9435" t="s">
        <v>777</v>
      </c>
      <c r="AG9435" t="s">
        <v>777</v>
      </c>
      <c r="AH9435" t="s">
        <v>777</v>
      </c>
      <c r="AI9435">
        <v>982000</v>
      </c>
    </row>
    <row r="9436" spans="2:35">
      <c r="B9436" s="12">
        <v>37621</v>
      </c>
      <c r="C9436" s="14" t="s">
        <v>970</v>
      </c>
      <c r="D9436">
        <v>2187000000</v>
      </c>
      <c r="E9436">
        <v>832000000</v>
      </c>
      <c r="F9436">
        <v>54000000</v>
      </c>
      <c r="G9436" t="s">
        <v>777</v>
      </c>
      <c r="H9436">
        <v>-117000000</v>
      </c>
      <c r="I9436">
        <v>1367000000</v>
      </c>
      <c r="J9436">
        <v>2048000000</v>
      </c>
      <c r="K9436">
        <v>-34000000</v>
      </c>
      <c r="L9436" t="s">
        <v>777</v>
      </c>
      <c r="M9436" t="s">
        <v>777</v>
      </c>
      <c r="N9436">
        <v>2187000000</v>
      </c>
      <c r="O9436">
        <v>900000000</v>
      </c>
      <c r="P9436">
        <v>60000000</v>
      </c>
      <c r="Q9436">
        <v>60000000</v>
      </c>
      <c r="R9436" t="s">
        <v>777</v>
      </c>
      <c r="S9436">
        <v>152000000</v>
      </c>
      <c r="T9436">
        <v>2133000000</v>
      </c>
      <c r="U9436">
        <v>1802000000</v>
      </c>
      <c r="V9436" t="s">
        <v>777</v>
      </c>
      <c r="W9436">
        <v>60000000</v>
      </c>
      <c r="X9436" t="s">
        <v>777</v>
      </c>
      <c r="Y9436" t="s">
        <v>777</v>
      </c>
      <c r="Z9436">
        <v>-120000000</v>
      </c>
      <c r="AA9436">
        <v>246000000</v>
      </c>
      <c r="AB9436">
        <v>2048000000</v>
      </c>
      <c r="AC9436">
        <v>0.90615000000000001</v>
      </c>
      <c r="AD9436">
        <v>1017000000</v>
      </c>
      <c r="AE9436">
        <v>86000000</v>
      </c>
      <c r="AF9436">
        <v>618000000</v>
      </c>
      <c r="AG9436">
        <v>376000000</v>
      </c>
      <c r="AH9436">
        <v>66000000</v>
      </c>
      <c r="AI9436">
        <v>82000000</v>
      </c>
    </row>
    <row r="9437" spans="2:35">
      <c r="B9437" s="12">
        <v>37621</v>
      </c>
      <c r="C9437" s="14" t="s">
        <v>974</v>
      </c>
      <c r="D9437">
        <v>37984000000</v>
      </c>
      <c r="E9437">
        <v>9454000000</v>
      </c>
      <c r="F9437">
        <v>1125000000</v>
      </c>
      <c r="G9437" t="s">
        <v>777</v>
      </c>
      <c r="H9437">
        <v>753000000</v>
      </c>
      <c r="I9437">
        <v>6495000000</v>
      </c>
      <c r="J9437">
        <v>22412000000</v>
      </c>
      <c r="K9437">
        <v>1699000000</v>
      </c>
      <c r="L9437" t="s">
        <v>777</v>
      </c>
      <c r="M9437" t="s">
        <v>777</v>
      </c>
      <c r="N9437">
        <v>37984000000</v>
      </c>
      <c r="O9437">
        <v>7415000000</v>
      </c>
      <c r="P9437">
        <v>891000000</v>
      </c>
      <c r="Q9437">
        <v>273000000</v>
      </c>
      <c r="R9437" t="s">
        <v>777</v>
      </c>
      <c r="S9437">
        <v>2264000000</v>
      </c>
      <c r="T9437">
        <v>36859000000</v>
      </c>
      <c r="U9437">
        <v>15081000000</v>
      </c>
      <c r="V9437" t="s">
        <v>777</v>
      </c>
      <c r="W9437">
        <v>891000000</v>
      </c>
      <c r="X9437" t="s">
        <v>777</v>
      </c>
      <c r="Y9437" t="s">
        <v>777</v>
      </c>
      <c r="Z9437">
        <v>264000000</v>
      </c>
      <c r="AA9437">
        <v>7331000000</v>
      </c>
      <c r="AB9437">
        <v>22412000000</v>
      </c>
      <c r="AC9437">
        <v>0.87775999999999998</v>
      </c>
      <c r="AD9437">
        <v>5642000000</v>
      </c>
      <c r="AE9437">
        <v>1493000000</v>
      </c>
      <c r="AF9437">
        <v>8254000000</v>
      </c>
      <c r="AG9437">
        <v>5746000000</v>
      </c>
      <c r="AH9437">
        <v>603000000</v>
      </c>
      <c r="AI9437">
        <v>603000000</v>
      </c>
    </row>
    <row r="9438" spans="2:35">
      <c r="B9438" s="12">
        <v>37621</v>
      </c>
      <c r="C9438" s="14" t="s">
        <v>662</v>
      </c>
      <c r="D9438">
        <v>290491000</v>
      </c>
      <c r="E9438">
        <v>169072000</v>
      </c>
      <c r="F9438">
        <v>338933000</v>
      </c>
      <c r="G9438" t="s">
        <v>777</v>
      </c>
      <c r="H9438">
        <v>251587000</v>
      </c>
      <c r="I9438">
        <v>1294356000</v>
      </c>
      <c r="J9438">
        <v>2436749000</v>
      </c>
      <c r="K9438">
        <v>237561000</v>
      </c>
      <c r="L9438" t="s">
        <v>777</v>
      </c>
      <c r="M9438" t="s">
        <v>777</v>
      </c>
      <c r="N9438">
        <v>290491000</v>
      </c>
      <c r="O9438">
        <v>288346000</v>
      </c>
      <c r="P9438">
        <v>249531000</v>
      </c>
      <c r="Q9438">
        <v>248711000</v>
      </c>
      <c r="R9438" t="s">
        <v>777</v>
      </c>
      <c r="S9438">
        <v>213381000</v>
      </c>
      <c r="T9438">
        <v>-48442000</v>
      </c>
      <c r="U9438">
        <v>1534309000</v>
      </c>
      <c r="V9438" t="s">
        <v>777</v>
      </c>
      <c r="W9438">
        <v>249531000</v>
      </c>
      <c r="X9438" t="s">
        <v>777</v>
      </c>
      <c r="Y9438" t="s">
        <v>777</v>
      </c>
      <c r="Z9438">
        <v>233733000</v>
      </c>
      <c r="AA9438">
        <v>902440000</v>
      </c>
      <c r="AB9438">
        <v>2436749000</v>
      </c>
      <c r="AC9438">
        <v>1.2531099999999999</v>
      </c>
      <c r="AD9438">
        <v>1227344000</v>
      </c>
      <c r="AE9438" t="s">
        <v>777</v>
      </c>
      <c r="AF9438">
        <v>218236000</v>
      </c>
      <c r="AG9438">
        <v>21580000</v>
      </c>
      <c r="AH9438" t="s">
        <v>777</v>
      </c>
      <c r="AI9438">
        <v>3828000</v>
      </c>
    </row>
    <row r="9439" spans="2:35">
      <c r="B9439" s="12">
        <v>37621</v>
      </c>
      <c r="C9439" s="14" t="s">
        <v>798</v>
      </c>
      <c r="D9439">
        <v>290491000</v>
      </c>
      <c r="E9439">
        <v>169072000</v>
      </c>
      <c r="F9439">
        <v>338933000</v>
      </c>
      <c r="G9439" t="s">
        <v>777</v>
      </c>
      <c r="H9439">
        <v>251587000</v>
      </c>
      <c r="I9439">
        <v>1294356000</v>
      </c>
      <c r="J9439">
        <v>2436749000</v>
      </c>
      <c r="K9439">
        <v>237561000</v>
      </c>
      <c r="L9439" t="s">
        <v>777</v>
      </c>
      <c r="M9439" t="s">
        <v>777</v>
      </c>
      <c r="N9439">
        <v>290491000</v>
      </c>
      <c r="O9439">
        <v>288346000</v>
      </c>
      <c r="P9439">
        <v>249531000</v>
      </c>
      <c r="Q9439">
        <v>248711000</v>
      </c>
      <c r="R9439" t="s">
        <v>777</v>
      </c>
      <c r="S9439">
        <v>213381000</v>
      </c>
      <c r="T9439">
        <v>-48442000</v>
      </c>
      <c r="U9439">
        <v>1534309000</v>
      </c>
      <c r="V9439" t="s">
        <v>777</v>
      </c>
      <c r="W9439">
        <v>249531000</v>
      </c>
      <c r="X9439" t="s">
        <v>777</v>
      </c>
      <c r="Y9439" t="s">
        <v>777</v>
      </c>
      <c r="Z9439">
        <v>233733000</v>
      </c>
      <c r="AA9439">
        <v>902440000</v>
      </c>
      <c r="AB9439">
        <v>2436749000</v>
      </c>
      <c r="AC9439">
        <v>1.2531099999999999</v>
      </c>
      <c r="AD9439">
        <v>1227344000</v>
      </c>
      <c r="AE9439" t="s">
        <v>777</v>
      </c>
      <c r="AF9439">
        <v>218236000</v>
      </c>
      <c r="AG9439">
        <v>21580000</v>
      </c>
      <c r="AH9439" t="s">
        <v>777</v>
      </c>
      <c r="AI9439">
        <v>3828000</v>
      </c>
    </row>
    <row r="9440" spans="2:35">
      <c r="B9440" s="12">
        <v>37621</v>
      </c>
      <c r="C9440" s="14" t="s">
        <v>978</v>
      </c>
      <c r="D9440">
        <v>17900000</v>
      </c>
      <c r="E9440">
        <v>12077000</v>
      </c>
      <c r="F9440">
        <v>11113000</v>
      </c>
      <c r="G9440" t="s">
        <v>777</v>
      </c>
      <c r="H9440">
        <v>11636000</v>
      </c>
      <c r="I9440">
        <v>5005000</v>
      </c>
      <c r="J9440">
        <v>117384000</v>
      </c>
      <c r="K9440">
        <v>8173000</v>
      </c>
      <c r="L9440" t="s">
        <v>777</v>
      </c>
      <c r="M9440" t="s">
        <v>777</v>
      </c>
      <c r="N9440">
        <v>17900000</v>
      </c>
      <c r="O9440">
        <v>116663000</v>
      </c>
      <c r="P9440">
        <v>21731000</v>
      </c>
      <c r="Q9440">
        <v>15946000</v>
      </c>
      <c r="R9440" t="s">
        <v>777</v>
      </c>
      <c r="S9440">
        <v>8821000</v>
      </c>
      <c r="T9440">
        <v>6787000</v>
      </c>
      <c r="U9440">
        <v>28045000</v>
      </c>
      <c r="V9440" t="s">
        <v>777</v>
      </c>
      <c r="W9440">
        <v>21731000</v>
      </c>
      <c r="X9440" t="s">
        <v>777</v>
      </c>
      <c r="Y9440" t="s">
        <v>777</v>
      </c>
      <c r="Z9440">
        <v>8126000</v>
      </c>
      <c r="AA9440">
        <v>89341000</v>
      </c>
      <c r="AB9440">
        <v>117386000</v>
      </c>
      <c r="AC9440">
        <v>4.6774899999999997</v>
      </c>
      <c r="AD9440">
        <v>1112000</v>
      </c>
      <c r="AE9440" t="s">
        <v>777</v>
      </c>
      <c r="AF9440">
        <v>5482000</v>
      </c>
      <c r="AG9440">
        <v>3911000</v>
      </c>
      <c r="AH9440" t="s">
        <v>777</v>
      </c>
      <c r="AI9440">
        <v>47000</v>
      </c>
    </row>
    <row r="9441" spans="2:35">
      <c r="B9441" s="12">
        <v>37621</v>
      </c>
      <c r="C9441" s="14" t="s">
        <v>979</v>
      </c>
      <c r="D9441">
        <v>1018938000</v>
      </c>
      <c r="E9441">
        <v>300399000</v>
      </c>
      <c r="F9441">
        <v>55934000</v>
      </c>
      <c r="G9441" t="s">
        <v>777</v>
      </c>
      <c r="H9441">
        <v>19461000</v>
      </c>
      <c r="I9441">
        <v>596187000</v>
      </c>
      <c r="J9441">
        <v>1271727000</v>
      </c>
      <c r="K9441">
        <v>86070000</v>
      </c>
      <c r="L9441" t="s">
        <v>777</v>
      </c>
      <c r="M9441" t="s">
        <v>777</v>
      </c>
      <c r="N9441">
        <v>1018938000</v>
      </c>
      <c r="O9441">
        <v>514619000</v>
      </c>
      <c r="P9441">
        <v>23266000</v>
      </c>
      <c r="Q9441">
        <v>21238000</v>
      </c>
      <c r="R9441" t="s">
        <v>777</v>
      </c>
      <c r="S9441">
        <v>53787000</v>
      </c>
      <c r="T9441">
        <v>963004000</v>
      </c>
      <c r="U9441">
        <v>738197000</v>
      </c>
      <c r="V9441" t="s">
        <v>777</v>
      </c>
      <c r="W9441">
        <v>23266000</v>
      </c>
      <c r="X9441" t="s">
        <v>777</v>
      </c>
      <c r="Y9441" t="s">
        <v>777</v>
      </c>
      <c r="Z9441">
        <v>13044000</v>
      </c>
      <c r="AA9441">
        <v>533531000</v>
      </c>
      <c r="AB9441">
        <v>1271728000</v>
      </c>
      <c r="AC9441">
        <v>0.28228999999999999</v>
      </c>
      <c r="AD9441">
        <v>54139000</v>
      </c>
      <c r="AE9441" t="s">
        <v>777</v>
      </c>
      <c r="AF9441">
        <v>684058000</v>
      </c>
      <c r="AG9441">
        <v>169839000</v>
      </c>
      <c r="AH9441" t="s">
        <v>777</v>
      </c>
      <c r="AI9441" t="s">
        <v>777</v>
      </c>
    </row>
    <row r="9442" spans="2:35">
      <c r="B9442" s="12">
        <v>37621</v>
      </c>
      <c r="C9442" s="14" t="s">
        <v>664</v>
      </c>
      <c r="D9442" t="s">
        <v>777</v>
      </c>
      <c r="E9442" t="s">
        <v>777</v>
      </c>
      <c r="F9442" t="s">
        <v>777</v>
      </c>
      <c r="G9442" t="s">
        <v>777</v>
      </c>
      <c r="H9442">
        <v>1083016000</v>
      </c>
      <c r="I9442">
        <v>45961414000</v>
      </c>
      <c r="J9442">
        <v>153169459000</v>
      </c>
      <c r="K9442">
        <v>661502000</v>
      </c>
      <c r="L9442" t="s">
        <v>777</v>
      </c>
      <c r="M9442">
        <v>4296980000</v>
      </c>
      <c r="N9442" t="s">
        <v>777</v>
      </c>
      <c r="O9442" t="s">
        <v>777</v>
      </c>
      <c r="P9442" t="s">
        <v>777</v>
      </c>
      <c r="Q9442" t="s">
        <v>777</v>
      </c>
      <c r="R9442">
        <v>707545000</v>
      </c>
      <c r="S9442">
        <v>-12071812000</v>
      </c>
      <c r="T9442" t="s">
        <v>777</v>
      </c>
      <c r="U9442">
        <v>146511445000</v>
      </c>
      <c r="V9442">
        <v>55144619000</v>
      </c>
      <c r="W9442" t="s">
        <v>777</v>
      </c>
      <c r="X9442">
        <v>6573169000</v>
      </c>
      <c r="Y9442">
        <v>1471469000</v>
      </c>
      <c r="Z9442">
        <v>511139000</v>
      </c>
      <c r="AA9442">
        <v>6658014000</v>
      </c>
      <c r="AB9442">
        <v>153169459000</v>
      </c>
      <c r="AC9442" t="s">
        <v>777</v>
      </c>
      <c r="AD9442">
        <v>45961414000</v>
      </c>
      <c r="AE9442" t="s">
        <v>777</v>
      </c>
      <c r="AF9442" t="s">
        <v>777</v>
      </c>
      <c r="AG9442" t="s">
        <v>777</v>
      </c>
      <c r="AH9442" t="s">
        <v>777</v>
      </c>
      <c r="AI9442">
        <v>150363000</v>
      </c>
    </row>
    <row r="9443" spans="2:35">
      <c r="B9443" s="12">
        <v>37621</v>
      </c>
      <c r="C9443" s="14" t="s">
        <v>672</v>
      </c>
      <c r="D9443">
        <v>2145339000</v>
      </c>
      <c r="E9443">
        <v>1736958000</v>
      </c>
      <c r="F9443">
        <v>737131000</v>
      </c>
      <c r="G9443" t="s">
        <v>777</v>
      </c>
      <c r="H9443">
        <v>538366000</v>
      </c>
      <c r="I9443">
        <v>4154615000</v>
      </c>
      <c r="J9443">
        <v>8516002000</v>
      </c>
      <c r="K9443">
        <v>820723000</v>
      </c>
      <c r="L9443">
        <v>47451000</v>
      </c>
      <c r="M9443" t="s">
        <v>777</v>
      </c>
      <c r="N9443">
        <v>2145339000</v>
      </c>
      <c r="O9443">
        <v>362568000</v>
      </c>
      <c r="P9443">
        <v>47451000</v>
      </c>
      <c r="Q9443" t="s">
        <v>777</v>
      </c>
      <c r="R9443" t="s">
        <v>777</v>
      </c>
      <c r="S9443">
        <v>873024000</v>
      </c>
      <c r="T9443">
        <v>1408208000</v>
      </c>
      <c r="U9443">
        <v>5281983000</v>
      </c>
      <c r="V9443" t="s">
        <v>777</v>
      </c>
      <c r="W9443">
        <v>47451000</v>
      </c>
      <c r="X9443" t="s">
        <v>777</v>
      </c>
      <c r="Y9443" t="s">
        <v>777</v>
      </c>
      <c r="Z9443">
        <v>347835000</v>
      </c>
      <c r="AA9443">
        <v>3234019000</v>
      </c>
      <c r="AB9443">
        <v>8516002000</v>
      </c>
      <c r="AC9443">
        <v>0.26456000000000002</v>
      </c>
      <c r="AD9443">
        <v>3040573000</v>
      </c>
      <c r="AE9443">
        <v>472888000</v>
      </c>
      <c r="AF9443">
        <v>1370434000</v>
      </c>
      <c r="AG9443">
        <v>292716000</v>
      </c>
      <c r="AH9443">
        <v>472888000</v>
      </c>
      <c r="AI9443" t="s">
        <v>777</v>
      </c>
    </row>
    <row r="9444" spans="2:35">
      <c r="B9444" s="12">
        <v>37621</v>
      </c>
      <c r="C9444" s="14" t="s">
        <v>988</v>
      </c>
      <c r="D9444">
        <v>687349000</v>
      </c>
      <c r="E9444">
        <v>296506000</v>
      </c>
      <c r="F9444">
        <v>47504000</v>
      </c>
      <c r="G9444" t="s">
        <v>777</v>
      </c>
      <c r="H9444">
        <v>40572000</v>
      </c>
      <c r="I9444">
        <v>110472000</v>
      </c>
      <c r="J9444">
        <v>461992000</v>
      </c>
      <c r="K9444">
        <v>63018000</v>
      </c>
      <c r="L9444" t="s">
        <v>777</v>
      </c>
      <c r="M9444" t="s">
        <v>777</v>
      </c>
      <c r="N9444">
        <v>687349000</v>
      </c>
      <c r="O9444">
        <v>299241000</v>
      </c>
      <c r="P9444">
        <v>17439000</v>
      </c>
      <c r="Q9444">
        <v>17439000</v>
      </c>
      <c r="R9444" t="s">
        <v>777</v>
      </c>
      <c r="S9444">
        <v>46505000</v>
      </c>
      <c r="T9444">
        <v>639845000</v>
      </c>
      <c r="U9444">
        <v>216549000</v>
      </c>
      <c r="V9444" t="s">
        <v>777</v>
      </c>
      <c r="W9444">
        <v>17439000</v>
      </c>
      <c r="X9444" t="s">
        <v>777</v>
      </c>
      <c r="Y9444" t="s">
        <v>777</v>
      </c>
      <c r="Z9444">
        <v>29865000</v>
      </c>
      <c r="AA9444">
        <v>245444000</v>
      </c>
      <c r="AB9444">
        <v>461993000</v>
      </c>
      <c r="AC9444">
        <v>1.2974399999999999</v>
      </c>
      <c r="AD9444">
        <v>42878000</v>
      </c>
      <c r="AE9444" t="s">
        <v>777</v>
      </c>
      <c r="AF9444">
        <v>162385000</v>
      </c>
      <c r="AG9444">
        <v>184350000</v>
      </c>
      <c r="AH9444" t="s">
        <v>777</v>
      </c>
      <c r="AI9444">
        <v>32985000</v>
      </c>
    </row>
    <row r="9445" spans="2:35">
      <c r="B9445" s="12">
        <v>37621</v>
      </c>
      <c r="C9445" s="14" t="s">
        <v>666</v>
      </c>
      <c r="D9445" t="s">
        <v>777</v>
      </c>
      <c r="E9445" t="s">
        <v>777</v>
      </c>
      <c r="F9445" t="s">
        <v>777</v>
      </c>
      <c r="G9445" t="s">
        <v>777</v>
      </c>
      <c r="H9445">
        <v>28605000</v>
      </c>
      <c r="I9445">
        <v>44000</v>
      </c>
      <c r="J9445">
        <v>1107547000</v>
      </c>
      <c r="K9445">
        <v>21238000</v>
      </c>
      <c r="L9445" t="s">
        <v>777</v>
      </c>
      <c r="M9445">
        <v>76990000</v>
      </c>
      <c r="N9445" t="s">
        <v>777</v>
      </c>
      <c r="O9445" t="s">
        <v>777</v>
      </c>
      <c r="P9445" t="s">
        <v>777</v>
      </c>
      <c r="Q9445" t="s">
        <v>777</v>
      </c>
      <c r="R9445">
        <v>364187000</v>
      </c>
      <c r="S9445">
        <v>-47853000</v>
      </c>
      <c r="T9445" t="s">
        <v>777</v>
      </c>
      <c r="U9445">
        <v>923432000</v>
      </c>
      <c r="V9445">
        <v>68163000</v>
      </c>
      <c r="W9445" t="s">
        <v>777</v>
      </c>
      <c r="X9445">
        <v>75440000</v>
      </c>
      <c r="Y9445">
        <v>19607000</v>
      </c>
      <c r="Z9445">
        <v>19801000</v>
      </c>
      <c r="AA9445">
        <v>184115000</v>
      </c>
      <c r="AB9445">
        <v>1107547000</v>
      </c>
      <c r="AC9445" t="s">
        <v>777</v>
      </c>
      <c r="AD9445">
        <v>44000</v>
      </c>
      <c r="AE9445" t="s">
        <v>777</v>
      </c>
      <c r="AF9445" t="s">
        <v>777</v>
      </c>
      <c r="AG9445" t="s">
        <v>777</v>
      </c>
      <c r="AH9445" t="s">
        <v>777</v>
      </c>
      <c r="AI9445">
        <v>1437000</v>
      </c>
    </row>
    <row r="9446" spans="2:35">
      <c r="B9446" s="12">
        <v>37621</v>
      </c>
      <c r="C9446" s="14" t="s">
        <v>668</v>
      </c>
      <c r="D9446" t="s">
        <v>777</v>
      </c>
      <c r="E9446" t="s">
        <v>777</v>
      </c>
      <c r="F9446" t="s">
        <v>777</v>
      </c>
      <c r="G9446" t="s">
        <v>777</v>
      </c>
      <c r="H9446">
        <v>45999000</v>
      </c>
      <c r="I9446">
        <v>8000000</v>
      </c>
      <c r="J9446">
        <v>7461599000</v>
      </c>
      <c r="K9446">
        <v>43591000</v>
      </c>
      <c r="L9446" t="s">
        <v>777</v>
      </c>
      <c r="M9446">
        <v>327877000</v>
      </c>
      <c r="N9446" t="s">
        <v>777</v>
      </c>
      <c r="O9446" t="s">
        <v>777</v>
      </c>
      <c r="P9446" t="s">
        <v>777</v>
      </c>
      <c r="Q9446" t="s">
        <v>777</v>
      </c>
      <c r="R9446">
        <v>1655107000</v>
      </c>
      <c r="S9446">
        <v>431033000</v>
      </c>
      <c r="T9446" t="s">
        <v>777</v>
      </c>
      <c r="U9446">
        <v>6856606000</v>
      </c>
      <c r="V9446">
        <v>2018782000</v>
      </c>
      <c r="W9446" t="s">
        <v>777</v>
      </c>
      <c r="X9446">
        <v>398049000</v>
      </c>
      <c r="Y9446">
        <v>66907000</v>
      </c>
      <c r="Z9446">
        <v>33544000</v>
      </c>
      <c r="AA9446">
        <v>604993000</v>
      </c>
      <c r="AB9446">
        <v>7461599000</v>
      </c>
      <c r="AC9446" t="s">
        <v>777</v>
      </c>
      <c r="AD9446">
        <v>8000000</v>
      </c>
      <c r="AE9446" t="s">
        <v>777</v>
      </c>
      <c r="AF9446" t="s">
        <v>777</v>
      </c>
      <c r="AG9446" t="s">
        <v>777</v>
      </c>
      <c r="AH9446" t="s">
        <v>777</v>
      </c>
      <c r="AI9446" t="s">
        <v>777</v>
      </c>
    </row>
    <row r="9447" spans="2:35">
      <c r="B9447" s="12">
        <v>37621</v>
      </c>
      <c r="C9447" s="14" t="s">
        <v>989</v>
      </c>
      <c r="D9447">
        <v>587077000</v>
      </c>
      <c r="E9447">
        <v>101984000</v>
      </c>
      <c r="F9447">
        <v>34837000</v>
      </c>
      <c r="G9447" t="s">
        <v>777</v>
      </c>
      <c r="H9447">
        <v>27445000</v>
      </c>
      <c r="I9447">
        <v>138765000</v>
      </c>
      <c r="J9447">
        <v>407681000</v>
      </c>
      <c r="K9447">
        <v>42598000</v>
      </c>
      <c r="L9447" t="s">
        <v>777</v>
      </c>
      <c r="M9447" t="s">
        <v>777</v>
      </c>
      <c r="N9447">
        <v>587077000</v>
      </c>
      <c r="O9447">
        <v>224070000</v>
      </c>
      <c r="P9447">
        <v>18757000</v>
      </c>
      <c r="Q9447">
        <v>18757000</v>
      </c>
      <c r="R9447" t="s">
        <v>777</v>
      </c>
      <c r="S9447">
        <v>69472000</v>
      </c>
      <c r="T9447">
        <v>552240000</v>
      </c>
      <c r="U9447">
        <v>285433000</v>
      </c>
      <c r="V9447" t="s">
        <v>777</v>
      </c>
      <c r="W9447">
        <v>18756000</v>
      </c>
      <c r="X9447" t="s">
        <v>777</v>
      </c>
      <c r="Y9447" t="s">
        <v>777</v>
      </c>
      <c r="Z9447">
        <v>20209000</v>
      </c>
      <c r="AA9447">
        <v>122248000</v>
      </c>
      <c r="AB9447">
        <v>407681000</v>
      </c>
      <c r="AC9447">
        <v>0.47791</v>
      </c>
      <c r="AD9447">
        <v>63299000</v>
      </c>
      <c r="AE9447">
        <v>22389000</v>
      </c>
      <c r="AF9447">
        <v>212479000</v>
      </c>
      <c r="AG9447">
        <v>81066000</v>
      </c>
      <c r="AH9447">
        <v>21012000</v>
      </c>
      <c r="AI9447" t="s">
        <v>777</v>
      </c>
    </row>
    <row r="9448" spans="2:35">
      <c r="B9448" s="12">
        <v>37621</v>
      </c>
      <c r="C9448" s="14" t="s">
        <v>990</v>
      </c>
      <c r="D9448">
        <v>0</v>
      </c>
      <c r="E9448">
        <v>-204743</v>
      </c>
      <c r="F9448">
        <v>-403647</v>
      </c>
      <c r="G9448" t="s">
        <v>777</v>
      </c>
      <c r="H9448">
        <v>-387780</v>
      </c>
      <c r="I9448">
        <v>329133</v>
      </c>
      <c r="J9448">
        <v>1396730</v>
      </c>
      <c r="K9448">
        <v>-380292.24200000003</v>
      </c>
      <c r="L9448" t="s">
        <v>777</v>
      </c>
      <c r="M9448" t="s">
        <v>777</v>
      </c>
      <c r="N9448">
        <v>0</v>
      </c>
      <c r="O9448">
        <v>1191499</v>
      </c>
      <c r="P9448">
        <v>1129548</v>
      </c>
      <c r="Q9448">
        <v>1129548</v>
      </c>
      <c r="R9448" t="s">
        <v>777</v>
      </c>
      <c r="S9448" t="s">
        <v>777</v>
      </c>
      <c r="T9448">
        <v>403647</v>
      </c>
      <c r="U9448">
        <v>414281</v>
      </c>
      <c r="V9448" t="s">
        <v>777</v>
      </c>
      <c r="W9448">
        <v>1129548</v>
      </c>
      <c r="X9448" t="s">
        <v>777</v>
      </c>
      <c r="Y9448" t="s">
        <v>777</v>
      </c>
      <c r="Z9448">
        <v>-387780</v>
      </c>
      <c r="AA9448">
        <v>982449</v>
      </c>
      <c r="AB9448">
        <v>1396730</v>
      </c>
      <c r="AC9448">
        <v>2.8760699999999999</v>
      </c>
      <c r="AD9448">
        <v>0</v>
      </c>
      <c r="AE9448">
        <v>7489</v>
      </c>
      <c r="AF9448">
        <v>414281</v>
      </c>
      <c r="AG9448">
        <v>61810</v>
      </c>
      <c r="AH9448">
        <v>4316</v>
      </c>
      <c r="AI9448" t="s">
        <v>777</v>
      </c>
    </row>
    <row r="9449" spans="2:35">
      <c r="B9449" s="12">
        <v>37621</v>
      </c>
      <c r="C9449" s="14" t="s">
        <v>994</v>
      </c>
      <c r="D9449" t="s">
        <v>777</v>
      </c>
      <c r="E9449" t="s">
        <v>777</v>
      </c>
      <c r="F9449" t="s">
        <v>777</v>
      </c>
      <c r="G9449" t="s">
        <v>777</v>
      </c>
      <c r="H9449">
        <v>48693000</v>
      </c>
      <c r="I9449">
        <v>354279000</v>
      </c>
      <c r="J9449">
        <v>2578225000</v>
      </c>
      <c r="K9449">
        <v>41332000</v>
      </c>
      <c r="L9449" t="s">
        <v>777</v>
      </c>
      <c r="M9449">
        <v>196734000</v>
      </c>
      <c r="N9449" t="s">
        <v>777</v>
      </c>
      <c r="O9449" t="s">
        <v>777</v>
      </c>
      <c r="P9449" t="s">
        <v>777</v>
      </c>
      <c r="Q9449" t="s">
        <v>777</v>
      </c>
      <c r="R9449">
        <v>843568000</v>
      </c>
      <c r="S9449" t="s">
        <v>777</v>
      </c>
      <c r="T9449" t="s">
        <v>777</v>
      </c>
      <c r="U9449">
        <v>2217236000</v>
      </c>
      <c r="V9449">
        <v>223641000</v>
      </c>
      <c r="W9449" t="s">
        <v>777</v>
      </c>
      <c r="X9449">
        <v>175364000</v>
      </c>
      <c r="Y9449">
        <v>55341000</v>
      </c>
      <c r="Z9449">
        <v>34957000</v>
      </c>
      <c r="AA9449">
        <v>360989000</v>
      </c>
      <c r="AB9449">
        <v>2578225000</v>
      </c>
      <c r="AC9449" t="s">
        <v>777</v>
      </c>
      <c r="AD9449">
        <v>50000000</v>
      </c>
      <c r="AE9449" t="s">
        <v>777</v>
      </c>
      <c r="AF9449" t="s">
        <v>777</v>
      </c>
      <c r="AG9449" t="s">
        <v>777</v>
      </c>
      <c r="AH9449" t="s">
        <v>777</v>
      </c>
      <c r="AI9449" t="s">
        <v>777</v>
      </c>
    </row>
    <row r="9450" spans="2:35">
      <c r="B9450" s="12">
        <v>37621</v>
      </c>
      <c r="C9450" s="14" t="s">
        <v>670</v>
      </c>
      <c r="D9450" t="s">
        <v>777</v>
      </c>
      <c r="E9450" t="s">
        <v>777</v>
      </c>
      <c r="F9450" t="s">
        <v>777</v>
      </c>
      <c r="G9450" t="s">
        <v>777</v>
      </c>
      <c r="H9450">
        <v>14559000</v>
      </c>
      <c r="I9450">
        <v>36954000</v>
      </c>
      <c r="J9450">
        <v>967974000</v>
      </c>
      <c r="K9450">
        <v>11509000</v>
      </c>
      <c r="L9450" t="s">
        <v>777</v>
      </c>
      <c r="M9450">
        <v>69338000</v>
      </c>
      <c r="N9450" t="s">
        <v>777</v>
      </c>
      <c r="O9450" t="s">
        <v>777</v>
      </c>
      <c r="P9450" t="s">
        <v>777</v>
      </c>
      <c r="Q9450" t="s">
        <v>777</v>
      </c>
      <c r="R9450">
        <v>133783000</v>
      </c>
      <c r="S9450">
        <v>67329000</v>
      </c>
      <c r="T9450" t="s">
        <v>777</v>
      </c>
      <c r="U9450">
        <v>827805000</v>
      </c>
      <c r="V9450">
        <v>227858000</v>
      </c>
      <c r="W9450" t="s">
        <v>777</v>
      </c>
      <c r="X9450">
        <v>65031000</v>
      </c>
      <c r="Y9450">
        <v>18790000</v>
      </c>
      <c r="Z9450">
        <v>9277000</v>
      </c>
      <c r="AA9450">
        <v>140169000</v>
      </c>
      <c r="AB9450">
        <v>967974000</v>
      </c>
      <c r="AC9450" t="s">
        <v>777</v>
      </c>
      <c r="AD9450">
        <v>0</v>
      </c>
      <c r="AE9450" t="s">
        <v>777</v>
      </c>
      <c r="AF9450" t="s">
        <v>777</v>
      </c>
      <c r="AG9450" t="s">
        <v>777</v>
      </c>
      <c r="AH9450" t="s">
        <v>777</v>
      </c>
      <c r="AI9450">
        <v>2399000</v>
      </c>
    </row>
    <row r="9451" spans="2:35">
      <c r="B9451" s="12">
        <v>37621</v>
      </c>
      <c r="C9451" s="14" t="s">
        <v>799</v>
      </c>
      <c r="D9451">
        <v>9488000000</v>
      </c>
      <c r="E9451">
        <v>7669700000</v>
      </c>
      <c r="F9451">
        <v>2361200000</v>
      </c>
      <c r="G9451">
        <v>1573300000</v>
      </c>
      <c r="H9451">
        <v>2074500000</v>
      </c>
      <c r="I9451">
        <v>239400000</v>
      </c>
      <c r="J9451">
        <v>9269300000</v>
      </c>
      <c r="K9451">
        <v>1674500000</v>
      </c>
      <c r="L9451" t="s">
        <v>777</v>
      </c>
      <c r="M9451" t="s">
        <v>777</v>
      </c>
      <c r="N9451">
        <v>9488000000</v>
      </c>
      <c r="O9451">
        <v>4218600000</v>
      </c>
      <c r="P9451">
        <v>861400000</v>
      </c>
      <c r="Q9451" t="s">
        <v>777</v>
      </c>
      <c r="R9451" t="s">
        <v>777</v>
      </c>
      <c r="S9451">
        <v>1293100000</v>
      </c>
      <c r="T9451">
        <v>7126800000</v>
      </c>
      <c r="U9451">
        <v>3448300000</v>
      </c>
      <c r="V9451" t="s">
        <v>777</v>
      </c>
      <c r="W9451">
        <v>861400000</v>
      </c>
      <c r="X9451" t="s">
        <v>777</v>
      </c>
      <c r="Y9451" t="s">
        <v>777</v>
      </c>
      <c r="Z9451">
        <v>1269400000</v>
      </c>
      <c r="AA9451">
        <v>5821000000</v>
      </c>
      <c r="AB9451">
        <v>9269300000</v>
      </c>
      <c r="AC9451">
        <v>1.00973</v>
      </c>
      <c r="AD9451">
        <v>42700000</v>
      </c>
      <c r="AE9451" t="s">
        <v>777</v>
      </c>
      <c r="AF9451">
        <v>3135800000</v>
      </c>
      <c r="AG9451">
        <v>2195000000</v>
      </c>
      <c r="AH9451" t="s">
        <v>777</v>
      </c>
      <c r="AI9451">
        <v>405100000</v>
      </c>
    </row>
    <row r="9452" spans="2:35">
      <c r="B9452" s="12">
        <v>37621</v>
      </c>
      <c r="C9452" s="14" t="s">
        <v>995</v>
      </c>
      <c r="D9452">
        <v>158507000</v>
      </c>
      <c r="E9452">
        <v>77113000</v>
      </c>
      <c r="F9452">
        <v>-77200000</v>
      </c>
      <c r="G9452" t="s">
        <v>777</v>
      </c>
      <c r="H9452">
        <v>-77120000</v>
      </c>
      <c r="I9452">
        <v>355000</v>
      </c>
      <c r="J9452">
        <v>162272000</v>
      </c>
      <c r="K9452">
        <v>-67078000</v>
      </c>
      <c r="L9452" t="s">
        <v>777</v>
      </c>
      <c r="M9452" t="s">
        <v>777</v>
      </c>
      <c r="N9452">
        <v>158507000</v>
      </c>
      <c r="O9452">
        <v>151749000</v>
      </c>
      <c r="P9452">
        <v>70240000</v>
      </c>
      <c r="Q9452">
        <v>70240000</v>
      </c>
      <c r="R9452" t="s">
        <v>777</v>
      </c>
      <c r="S9452">
        <v>-26383000</v>
      </c>
      <c r="T9452">
        <v>235707000</v>
      </c>
      <c r="U9452">
        <v>66959000</v>
      </c>
      <c r="V9452" t="s">
        <v>777</v>
      </c>
      <c r="W9452">
        <v>70240000</v>
      </c>
      <c r="X9452" t="s">
        <v>777</v>
      </c>
      <c r="Y9452" t="s">
        <v>777</v>
      </c>
      <c r="Z9452">
        <v>-74869000</v>
      </c>
      <c r="AA9452">
        <v>95313000</v>
      </c>
      <c r="AB9452">
        <v>162272000</v>
      </c>
      <c r="AC9452">
        <v>2.2149999999999999</v>
      </c>
      <c r="AD9452">
        <v>0</v>
      </c>
      <c r="AE9452">
        <v>7791000</v>
      </c>
      <c r="AF9452">
        <v>66959000</v>
      </c>
      <c r="AG9452">
        <v>53714000</v>
      </c>
      <c r="AH9452">
        <v>7791000</v>
      </c>
      <c r="AI9452" t="s">
        <v>777</v>
      </c>
    </row>
    <row r="9453" spans="2:35">
      <c r="B9453" s="12">
        <v>37621</v>
      </c>
      <c r="C9453" s="14" t="s">
        <v>677</v>
      </c>
      <c r="D9453">
        <v>79460058</v>
      </c>
      <c r="E9453">
        <v>51915597</v>
      </c>
      <c r="F9453">
        <v>-41253225</v>
      </c>
      <c r="G9453" t="s">
        <v>777</v>
      </c>
      <c r="H9453">
        <v>1261333221</v>
      </c>
      <c r="I9453">
        <v>0</v>
      </c>
      <c r="J9453">
        <v>5751415383</v>
      </c>
      <c r="K9453">
        <v>753476216.903</v>
      </c>
      <c r="L9453">
        <v>8769342</v>
      </c>
      <c r="M9453" t="s">
        <v>777</v>
      </c>
      <c r="N9453">
        <v>79460058</v>
      </c>
      <c r="O9453">
        <v>477363375</v>
      </c>
      <c r="P9453">
        <v>144552702</v>
      </c>
      <c r="Q9453" t="s">
        <v>777</v>
      </c>
      <c r="R9453" t="s">
        <v>777</v>
      </c>
      <c r="S9453">
        <v>288518709</v>
      </c>
      <c r="T9453">
        <v>120713283</v>
      </c>
      <c r="U9453">
        <v>99715905</v>
      </c>
      <c r="V9453" t="s">
        <v>777</v>
      </c>
      <c r="W9453">
        <v>144552702</v>
      </c>
      <c r="X9453" t="s">
        <v>777</v>
      </c>
      <c r="Y9453" t="s">
        <v>777</v>
      </c>
      <c r="Z9453">
        <v>731261013</v>
      </c>
      <c r="AA9453">
        <v>5651699478</v>
      </c>
      <c r="AB9453">
        <v>5751415383</v>
      </c>
      <c r="AC9453">
        <v>9</v>
      </c>
      <c r="AD9453">
        <v>0</v>
      </c>
      <c r="AE9453">
        <v>22213275</v>
      </c>
      <c r="AF9453">
        <v>53040375</v>
      </c>
      <c r="AG9453">
        <v>332810673</v>
      </c>
      <c r="AH9453">
        <v>22213275</v>
      </c>
      <c r="AI9453">
        <v>22213275</v>
      </c>
    </row>
    <row r="9454" spans="2:35">
      <c r="B9454" s="12">
        <v>37621</v>
      </c>
      <c r="C9454" s="14" t="s">
        <v>676</v>
      </c>
      <c r="D9454">
        <v>79460058</v>
      </c>
      <c r="E9454">
        <v>51915597</v>
      </c>
      <c r="F9454">
        <v>-41253225</v>
      </c>
      <c r="G9454" t="s">
        <v>777</v>
      </c>
      <c r="H9454">
        <v>1261333221</v>
      </c>
      <c r="I9454">
        <v>0</v>
      </c>
      <c r="J9454">
        <v>5751415383</v>
      </c>
      <c r="K9454">
        <v>753476216.903</v>
      </c>
      <c r="L9454">
        <v>8769342</v>
      </c>
      <c r="M9454" t="s">
        <v>777</v>
      </c>
      <c r="N9454">
        <v>79460058</v>
      </c>
      <c r="O9454">
        <v>477363375</v>
      </c>
      <c r="P9454">
        <v>144552702</v>
      </c>
      <c r="Q9454" t="s">
        <v>777</v>
      </c>
      <c r="R9454" t="s">
        <v>777</v>
      </c>
      <c r="S9454">
        <v>288518709</v>
      </c>
      <c r="T9454">
        <v>120713283</v>
      </c>
      <c r="U9454">
        <v>99715905</v>
      </c>
      <c r="V9454" t="s">
        <v>777</v>
      </c>
      <c r="W9454">
        <v>144552702</v>
      </c>
      <c r="X9454" t="s">
        <v>777</v>
      </c>
      <c r="Y9454" t="s">
        <v>777</v>
      </c>
      <c r="Z9454">
        <v>731261013</v>
      </c>
      <c r="AA9454">
        <v>5651699478</v>
      </c>
      <c r="AB9454">
        <v>5751415383</v>
      </c>
      <c r="AC9454">
        <v>9</v>
      </c>
      <c r="AD9454">
        <v>0</v>
      </c>
      <c r="AE9454">
        <v>22213275</v>
      </c>
      <c r="AF9454">
        <v>53040375</v>
      </c>
      <c r="AG9454">
        <v>332810673</v>
      </c>
      <c r="AH9454">
        <v>22213275</v>
      </c>
      <c r="AI9454">
        <v>22213275</v>
      </c>
    </row>
    <row r="9455" spans="2:35">
      <c r="B9455" s="12">
        <v>37621</v>
      </c>
      <c r="C9455" s="14" t="s">
        <v>996</v>
      </c>
      <c r="D9455" t="s">
        <v>777</v>
      </c>
      <c r="E9455" t="s">
        <v>777</v>
      </c>
      <c r="F9455" t="s">
        <v>777</v>
      </c>
      <c r="G9455" t="s">
        <v>777</v>
      </c>
      <c r="H9455">
        <v>37435000</v>
      </c>
      <c r="I9455">
        <v>195073000</v>
      </c>
      <c r="J9455">
        <v>1880298000</v>
      </c>
      <c r="K9455">
        <v>29166000</v>
      </c>
      <c r="L9455" t="s">
        <v>777</v>
      </c>
      <c r="M9455">
        <v>142972000</v>
      </c>
      <c r="N9455" t="s">
        <v>777</v>
      </c>
      <c r="O9455" t="s">
        <v>777</v>
      </c>
      <c r="P9455" t="s">
        <v>777</v>
      </c>
      <c r="Q9455" t="s">
        <v>777</v>
      </c>
      <c r="R9455">
        <v>178145000</v>
      </c>
      <c r="S9455">
        <v>-64288000</v>
      </c>
      <c r="T9455" t="s">
        <v>777</v>
      </c>
      <c r="U9455">
        <v>1634209000</v>
      </c>
      <c r="V9455">
        <v>445872000</v>
      </c>
      <c r="W9455" t="s">
        <v>777</v>
      </c>
      <c r="X9455">
        <v>135321000</v>
      </c>
      <c r="Y9455">
        <v>47575000</v>
      </c>
      <c r="Z9455">
        <v>26058000</v>
      </c>
      <c r="AA9455">
        <v>246089000</v>
      </c>
      <c r="AB9455">
        <v>1880298000</v>
      </c>
      <c r="AC9455" t="s">
        <v>777</v>
      </c>
      <c r="AD9455">
        <v>195073000</v>
      </c>
      <c r="AE9455" t="s">
        <v>777</v>
      </c>
      <c r="AF9455" t="s">
        <v>777</v>
      </c>
      <c r="AG9455" t="s">
        <v>777</v>
      </c>
      <c r="AH9455" t="s">
        <v>777</v>
      </c>
      <c r="AI9455">
        <v>2876000</v>
      </c>
    </row>
    <row r="9456" spans="2:35">
      <c r="B9456" s="12">
        <v>37621</v>
      </c>
      <c r="C9456" s="14" t="s">
        <v>997</v>
      </c>
      <c r="D9456" t="s">
        <v>777</v>
      </c>
      <c r="E9456" t="s">
        <v>777</v>
      </c>
      <c r="F9456" t="s">
        <v>777</v>
      </c>
      <c r="G9456" t="s">
        <v>777</v>
      </c>
      <c r="H9456">
        <v>37435000</v>
      </c>
      <c r="I9456">
        <v>195073000</v>
      </c>
      <c r="J9456">
        <v>1880298000</v>
      </c>
      <c r="K9456">
        <v>29166000</v>
      </c>
      <c r="L9456" t="s">
        <v>777</v>
      </c>
      <c r="M9456">
        <v>142972000</v>
      </c>
      <c r="N9456" t="s">
        <v>777</v>
      </c>
      <c r="O9456" t="s">
        <v>777</v>
      </c>
      <c r="P9456" t="s">
        <v>777</v>
      </c>
      <c r="Q9456" t="s">
        <v>777</v>
      </c>
      <c r="R9456">
        <v>178145000</v>
      </c>
      <c r="S9456">
        <v>-64288000</v>
      </c>
      <c r="T9456" t="s">
        <v>777</v>
      </c>
      <c r="U9456">
        <v>1634209000</v>
      </c>
      <c r="V9456">
        <v>445872000</v>
      </c>
      <c r="W9456" t="s">
        <v>777</v>
      </c>
      <c r="X9456">
        <v>135321000</v>
      </c>
      <c r="Y9456">
        <v>47575000</v>
      </c>
      <c r="Z9456">
        <v>26058000</v>
      </c>
      <c r="AA9456">
        <v>246089000</v>
      </c>
      <c r="AB9456">
        <v>1880298000</v>
      </c>
      <c r="AC9456" t="s">
        <v>777</v>
      </c>
      <c r="AD9456">
        <v>195073000</v>
      </c>
      <c r="AE9456" t="s">
        <v>777</v>
      </c>
      <c r="AF9456" t="s">
        <v>777</v>
      </c>
      <c r="AG9456" t="s">
        <v>777</v>
      </c>
      <c r="AH9456" t="s">
        <v>777</v>
      </c>
      <c r="AI9456">
        <v>2876000</v>
      </c>
    </row>
    <row r="9457" spans="2:35">
      <c r="B9457" s="12">
        <v>37621</v>
      </c>
      <c r="C9457" s="14" t="s">
        <v>999</v>
      </c>
      <c r="D9457">
        <v>302240000</v>
      </c>
      <c r="E9457">
        <v>167742000</v>
      </c>
      <c r="F9457">
        <v>3391000</v>
      </c>
      <c r="G9457" t="s">
        <v>777</v>
      </c>
      <c r="H9457">
        <v>1849000</v>
      </c>
      <c r="I9457">
        <v>19035000</v>
      </c>
      <c r="J9457">
        <v>257219000</v>
      </c>
      <c r="K9457">
        <v>15541000</v>
      </c>
      <c r="L9457" t="s">
        <v>777</v>
      </c>
      <c r="M9457" t="s">
        <v>777</v>
      </c>
      <c r="N9457">
        <v>302240000</v>
      </c>
      <c r="O9457">
        <v>177540000</v>
      </c>
      <c r="P9457">
        <v>25557000</v>
      </c>
      <c r="Q9457">
        <v>17196000</v>
      </c>
      <c r="R9457" t="s">
        <v>777</v>
      </c>
      <c r="S9457">
        <v>17652000</v>
      </c>
      <c r="T9457">
        <v>298849000</v>
      </c>
      <c r="U9457">
        <v>84280000</v>
      </c>
      <c r="V9457" t="s">
        <v>777</v>
      </c>
      <c r="W9457">
        <v>25557000</v>
      </c>
      <c r="X9457" t="s">
        <v>777</v>
      </c>
      <c r="Y9457" t="s">
        <v>777</v>
      </c>
      <c r="Z9457">
        <v>1737000</v>
      </c>
      <c r="AA9457">
        <v>172939000</v>
      </c>
      <c r="AB9457">
        <v>257219000</v>
      </c>
      <c r="AC9457">
        <v>1.82772</v>
      </c>
      <c r="AD9457">
        <v>13571000</v>
      </c>
      <c r="AE9457">
        <v>13804000</v>
      </c>
      <c r="AF9457">
        <v>55108000</v>
      </c>
      <c r="AG9457">
        <v>69089000</v>
      </c>
      <c r="AH9457">
        <v>13804000</v>
      </c>
      <c r="AI9457">
        <v>13804000</v>
      </c>
    </row>
    <row r="9458" spans="2:35">
      <c r="B9458" s="12">
        <v>37621</v>
      </c>
      <c r="C9458" s="14" t="s">
        <v>679</v>
      </c>
      <c r="D9458" t="s">
        <v>777</v>
      </c>
      <c r="E9458" t="s">
        <v>777</v>
      </c>
      <c r="F9458" t="s">
        <v>777</v>
      </c>
      <c r="G9458" t="s">
        <v>777</v>
      </c>
      <c r="H9458">
        <v>14907000</v>
      </c>
      <c r="I9458">
        <v>6865000</v>
      </c>
      <c r="J9458">
        <v>755935000</v>
      </c>
      <c r="K9458">
        <v>11924000</v>
      </c>
      <c r="L9458" t="s">
        <v>777</v>
      </c>
      <c r="M9458">
        <v>60887000</v>
      </c>
      <c r="N9458" t="s">
        <v>777</v>
      </c>
      <c r="O9458" t="s">
        <v>777</v>
      </c>
      <c r="P9458" t="s">
        <v>777</v>
      </c>
      <c r="Q9458" t="s">
        <v>777</v>
      </c>
      <c r="R9458">
        <v>60451000</v>
      </c>
      <c r="S9458">
        <v>145375000</v>
      </c>
      <c r="T9458" t="s">
        <v>777</v>
      </c>
      <c r="U9458">
        <v>620066000</v>
      </c>
      <c r="V9458">
        <v>184420000</v>
      </c>
      <c r="W9458" t="s">
        <v>777</v>
      </c>
      <c r="X9458">
        <v>53728000</v>
      </c>
      <c r="Y9458">
        <v>18652000</v>
      </c>
      <c r="Z9458">
        <v>10273000</v>
      </c>
      <c r="AA9458">
        <v>135869000</v>
      </c>
      <c r="AB9458">
        <v>755935000</v>
      </c>
      <c r="AC9458" t="s">
        <v>777</v>
      </c>
      <c r="AD9458">
        <v>6865000</v>
      </c>
      <c r="AE9458" t="s">
        <v>777</v>
      </c>
      <c r="AF9458" t="s">
        <v>777</v>
      </c>
      <c r="AG9458" t="s">
        <v>777</v>
      </c>
      <c r="AH9458" t="s">
        <v>777</v>
      </c>
      <c r="AI9458">
        <v>2176000</v>
      </c>
    </row>
    <row r="9459" spans="2:35">
      <c r="B9459" s="12">
        <v>37621</v>
      </c>
      <c r="C9459" s="14" t="s">
        <v>1001</v>
      </c>
      <c r="D9459">
        <v>606847000</v>
      </c>
      <c r="E9459">
        <v>420149000</v>
      </c>
      <c r="F9459">
        <v>59804000</v>
      </c>
      <c r="G9459">
        <v>0</v>
      </c>
      <c r="H9459">
        <v>27683000</v>
      </c>
      <c r="I9459">
        <v>475597000</v>
      </c>
      <c r="J9459">
        <v>950284000</v>
      </c>
      <c r="K9459">
        <v>111625000</v>
      </c>
      <c r="L9459" t="s">
        <v>777</v>
      </c>
      <c r="M9459" t="s">
        <v>777</v>
      </c>
      <c r="N9459">
        <v>606847000</v>
      </c>
      <c r="O9459">
        <v>70985000</v>
      </c>
      <c r="P9459" t="s">
        <v>777</v>
      </c>
      <c r="Q9459" t="s">
        <v>777</v>
      </c>
      <c r="R9459" t="s">
        <v>777</v>
      </c>
      <c r="S9459">
        <v>83798000</v>
      </c>
      <c r="T9459">
        <v>547043000</v>
      </c>
      <c r="U9459">
        <v>571884000</v>
      </c>
      <c r="V9459" t="s">
        <v>777</v>
      </c>
      <c r="W9459" t="s">
        <v>777</v>
      </c>
      <c r="X9459" t="s">
        <v>777</v>
      </c>
      <c r="Y9459" t="s">
        <v>777</v>
      </c>
      <c r="Z9459">
        <v>5983000</v>
      </c>
      <c r="AA9459">
        <v>378400000</v>
      </c>
      <c r="AB9459">
        <v>950284000</v>
      </c>
      <c r="AC9459">
        <v>0.24038999999999999</v>
      </c>
      <c r="AD9459">
        <v>361654000</v>
      </c>
      <c r="AE9459">
        <v>103862000</v>
      </c>
      <c r="AF9459">
        <v>210230000</v>
      </c>
      <c r="AG9459">
        <v>41965000</v>
      </c>
      <c r="AH9459">
        <v>103862000</v>
      </c>
      <c r="AI9459">
        <v>103862000</v>
      </c>
    </row>
    <row r="9460" spans="2:35">
      <c r="B9460" s="12">
        <v>37621</v>
      </c>
      <c r="C9460" s="14" t="s">
        <v>1004</v>
      </c>
      <c r="D9460" t="s">
        <v>777</v>
      </c>
      <c r="E9460" t="s">
        <v>777</v>
      </c>
      <c r="F9460" t="s">
        <v>777</v>
      </c>
      <c r="G9460" t="s">
        <v>777</v>
      </c>
      <c r="H9460">
        <v>-24113000</v>
      </c>
      <c r="I9460">
        <v>76192000</v>
      </c>
      <c r="J9460">
        <v>1545999000</v>
      </c>
      <c r="K9460">
        <v>-14889000</v>
      </c>
      <c r="L9460" t="s">
        <v>777</v>
      </c>
      <c r="M9460">
        <v>74919000</v>
      </c>
      <c r="N9460" t="s">
        <v>777</v>
      </c>
      <c r="O9460" t="s">
        <v>777</v>
      </c>
      <c r="P9460" t="s">
        <v>777</v>
      </c>
      <c r="Q9460" t="s">
        <v>777</v>
      </c>
      <c r="R9460">
        <v>231527000</v>
      </c>
      <c r="S9460">
        <v>-135602000</v>
      </c>
      <c r="T9460" t="s">
        <v>777</v>
      </c>
      <c r="U9460">
        <v>1347695000</v>
      </c>
      <c r="V9460">
        <v>399986000</v>
      </c>
      <c r="W9460" t="s">
        <v>777</v>
      </c>
      <c r="X9460">
        <v>95152000</v>
      </c>
      <c r="Y9460">
        <v>12824000</v>
      </c>
      <c r="Z9460">
        <v>-17247000</v>
      </c>
      <c r="AA9460">
        <v>198304000</v>
      </c>
      <c r="AB9460">
        <v>1545999000</v>
      </c>
      <c r="AC9460" t="s">
        <v>777</v>
      </c>
      <c r="AD9460">
        <v>0</v>
      </c>
      <c r="AE9460" t="s">
        <v>777</v>
      </c>
      <c r="AF9460" t="s">
        <v>777</v>
      </c>
      <c r="AG9460" t="s">
        <v>777</v>
      </c>
      <c r="AH9460" t="s">
        <v>777</v>
      </c>
      <c r="AI9460">
        <v>3737000</v>
      </c>
    </row>
    <row r="9461" spans="2:35">
      <c r="B9461" s="12">
        <v>37621</v>
      </c>
      <c r="C9461" s="14" t="s">
        <v>1005</v>
      </c>
      <c r="D9461">
        <v>6169600000</v>
      </c>
      <c r="E9461">
        <v>778200000</v>
      </c>
      <c r="F9461">
        <v>-44800000</v>
      </c>
      <c r="G9461" t="s">
        <v>777</v>
      </c>
      <c r="H9461">
        <v>-65800000</v>
      </c>
      <c r="I9461">
        <v>858000000</v>
      </c>
      <c r="J9461">
        <v>3476600000</v>
      </c>
      <c r="K9461">
        <v>92900000</v>
      </c>
      <c r="L9461" t="s">
        <v>777</v>
      </c>
      <c r="M9461" t="s">
        <v>777</v>
      </c>
      <c r="N9461">
        <v>6169600000</v>
      </c>
      <c r="O9461">
        <v>2111000000</v>
      </c>
      <c r="P9461">
        <v>438500000</v>
      </c>
      <c r="Q9461">
        <v>227400000</v>
      </c>
      <c r="R9461" t="s">
        <v>777</v>
      </c>
      <c r="S9461">
        <v>147400000</v>
      </c>
      <c r="T9461">
        <v>6214400000</v>
      </c>
      <c r="U9461">
        <v>2344800000</v>
      </c>
      <c r="V9461" t="s">
        <v>777</v>
      </c>
      <c r="W9461">
        <v>438500000</v>
      </c>
      <c r="X9461" t="s">
        <v>777</v>
      </c>
      <c r="Y9461" t="s">
        <v>777</v>
      </c>
      <c r="Z9461">
        <v>-77800000</v>
      </c>
      <c r="AA9461">
        <v>1131800000</v>
      </c>
      <c r="AB9461">
        <v>3476600000</v>
      </c>
      <c r="AC9461">
        <v>0.96128000000000002</v>
      </c>
      <c r="AD9461">
        <v>429000000</v>
      </c>
      <c r="AE9461" t="s">
        <v>777</v>
      </c>
      <c r="AF9461">
        <v>1673600000</v>
      </c>
      <c r="AG9461">
        <v>1089100000</v>
      </c>
      <c r="AH9461" t="s">
        <v>777</v>
      </c>
      <c r="AI9461">
        <v>169300000</v>
      </c>
    </row>
    <row r="9462" spans="2:35">
      <c r="B9462" s="12">
        <v>37621</v>
      </c>
      <c r="C9462" s="14" t="s">
        <v>680</v>
      </c>
      <c r="D9462">
        <v>5272400000</v>
      </c>
      <c r="E9462">
        <v>16400000</v>
      </c>
      <c r="F9462">
        <v>-224300000</v>
      </c>
      <c r="G9462" t="s">
        <v>777</v>
      </c>
      <c r="H9462">
        <v>-46800000</v>
      </c>
      <c r="I9462">
        <v>453200000</v>
      </c>
      <c r="J9462">
        <v>3375900000</v>
      </c>
      <c r="K9462">
        <v>39100000</v>
      </c>
      <c r="L9462" t="s">
        <v>777</v>
      </c>
      <c r="M9462" t="s">
        <v>777</v>
      </c>
      <c r="N9462">
        <v>5272400000</v>
      </c>
      <c r="O9462">
        <v>1682500000</v>
      </c>
      <c r="P9462">
        <v>363800000</v>
      </c>
      <c r="Q9462">
        <v>150900000</v>
      </c>
      <c r="R9462" t="s">
        <v>777</v>
      </c>
      <c r="S9462">
        <v>10200000</v>
      </c>
      <c r="T9462">
        <v>5496700000</v>
      </c>
      <c r="U9462">
        <v>1818800000</v>
      </c>
      <c r="V9462" t="s">
        <v>777</v>
      </c>
      <c r="W9462">
        <v>363800000</v>
      </c>
      <c r="X9462" t="s">
        <v>777</v>
      </c>
      <c r="Y9462" t="s">
        <v>777</v>
      </c>
      <c r="Z9462">
        <v>-60200000</v>
      </c>
      <c r="AA9462">
        <v>1557100000</v>
      </c>
      <c r="AB9462">
        <v>3375900000</v>
      </c>
      <c r="AC9462">
        <v>0.97558999999999996</v>
      </c>
      <c r="AD9462">
        <v>139000000</v>
      </c>
      <c r="AE9462" t="s">
        <v>777</v>
      </c>
      <c r="AF9462">
        <v>1429500000</v>
      </c>
      <c r="AG9462">
        <v>938100000</v>
      </c>
      <c r="AH9462" t="s">
        <v>777</v>
      </c>
      <c r="AI9462">
        <v>99300000</v>
      </c>
    </row>
    <row r="9463" spans="2:35">
      <c r="B9463" s="12">
        <v>37621</v>
      </c>
      <c r="C9463" s="14" t="s">
        <v>800</v>
      </c>
      <c r="D9463" t="s">
        <v>777</v>
      </c>
      <c r="E9463" t="s">
        <v>777</v>
      </c>
      <c r="F9463" t="s">
        <v>777</v>
      </c>
      <c r="G9463" t="s">
        <v>777</v>
      </c>
      <c r="H9463">
        <v>1957662000</v>
      </c>
      <c r="I9463">
        <v>8854224000</v>
      </c>
      <c r="J9463">
        <v>54095692000</v>
      </c>
      <c r="K9463">
        <v>1971980000</v>
      </c>
      <c r="L9463" t="s">
        <v>777</v>
      </c>
      <c r="M9463">
        <v>3329147000</v>
      </c>
      <c r="N9463" t="s">
        <v>777</v>
      </c>
      <c r="O9463" t="s">
        <v>777</v>
      </c>
      <c r="P9463" t="s">
        <v>777</v>
      </c>
      <c r="Q9463" t="s">
        <v>777</v>
      </c>
      <c r="R9463">
        <v>6629248000</v>
      </c>
      <c r="S9463">
        <v>-3292341000</v>
      </c>
      <c r="T9463" t="s">
        <v>777</v>
      </c>
      <c r="U9463">
        <v>51542578000</v>
      </c>
      <c r="V9463">
        <v>24330330000</v>
      </c>
      <c r="W9463" t="s">
        <v>777</v>
      </c>
      <c r="X9463">
        <v>2790477000</v>
      </c>
      <c r="Y9463">
        <v>538670000</v>
      </c>
      <c r="Z9463">
        <v>1821091000</v>
      </c>
      <c r="AA9463">
        <v>2553114000</v>
      </c>
      <c r="AB9463">
        <v>54095692000</v>
      </c>
      <c r="AC9463" t="s">
        <v>777</v>
      </c>
      <c r="AD9463">
        <v>750000000</v>
      </c>
      <c r="AE9463" t="s">
        <v>777</v>
      </c>
      <c r="AF9463" t="s">
        <v>777</v>
      </c>
      <c r="AG9463" t="s">
        <v>777</v>
      </c>
      <c r="AH9463" t="s">
        <v>777</v>
      </c>
      <c r="AI9463" t="s">
        <v>777</v>
      </c>
    </row>
    <row r="9464" spans="2:35">
      <c r="B9464" s="12">
        <v>37621</v>
      </c>
      <c r="C9464" s="14" t="s">
        <v>685</v>
      </c>
      <c r="D9464" t="s">
        <v>777</v>
      </c>
      <c r="E9464" t="s">
        <v>777</v>
      </c>
      <c r="F9464" t="s">
        <v>777</v>
      </c>
      <c r="G9464" t="s">
        <v>777</v>
      </c>
      <c r="H9464">
        <v>1292000000</v>
      </c>
      <c r="I9464">
        <v>70500000000</v>
      </c>
      <c r="J9464">
        <v>249619000000</v>
      </c>
      <c r="K9464">
        <v>1217000000</v>
      </c>
      <c r="L9464" t="s">
        <v>777</v>
      </c>
      <c r="M9464">
        <v>5710000000</v>
      </c>
      <c r="N9464" t="s">
        <v>777</v>
      </c>
      <c r="O9464" t="s">
        <v>777</v>
      </c>
      <c r="P9464" t="s">
        <v>777</v>
      </c>
      <c r="Q9464" t="s">
        <v>777</v>
      </c>
      <c r="R9464">
        <v>4624000000</v>
      </c>
      <c r="S9464">
        <v>-499000000</v>
      </c>
      <c r="T9464" t="s">
        <v>777</v>
      </c>
      <c r="U9464">
        <v>237722000000</v>
      </c>
      <c r="V9464">
        <v>49140000000</v>
      </c>
      <c r="W9464" t="s">
        <v>777</v>
      </c>
      <c r="X9464">
        <v>10382000000</v>
      </c>
      <c r="Y9464">
        <v>1956000000</v>
      </c>
      <c r="Z9464">
        <v>887000000</v>
      </c>
      <c r="AA9464">
        <v>11897000000</v>
      </c>
      <c r="AB9464">
        <v>249619000000</v>
      </c>
      <c r="AC9464" t="s">
        <v>777</v>
      </c>
      <c r="AD9464">
        <v>67986000000</v>
      </c>
      <c r="AE9464" t="s">
        <v>777</v>
      </c>
      <c r="AF9464" t="s">
        <v>777</v>
      </c>
      <c r="AG9464" t="s">
        <v>777</v>
      </c>
      <c r="AH9464" t="s">
        <v>777</v>
      </c>
      <c r="AI9464" t="s">
        <v>777</v>
      </c>
    </row>
    <row r="9465" spans="2:35">
      <c r="B9465" s="12">
        <v>37621</v>
      </c>
      <c r="C9465" s="14" t="s">
        <v>1007</v>
      </c>
      <c r="D9465">
        <v>6252300000</v>
      </c>
      <c r="E9465">
        <v>815600000</v>
      </c>
      <c r="F9465">
        <v>280700000</v>
      </c>
      <c r="G9465">
        <v>161400000</v>
      </c>
      <c r="H9465">
        <v>213500000</v>
      </c>
      <c r="I9465">
        <v>1388800000</v>
      </c>
      <c r="J9465">
        <v>6260500000</v>
      </c>
      <c r="K9465">
        <v>333100000</v>
      </c>
      <c r="L9465">
        <v>241500000</v>
      </c>
      <c r="M9465" t="s">
        <v>777</v>
      </c>
      <c r="N9465">
        <v>6252300000</v>
      </c>
      <c r="O9465">
        <v>4937200000</v>
      </c>
      <c r="P9465">
        <v>279000000</v>
      </c>
      <c r="Q9465" t="s">
        <v>777</v>
      </c>
      <c r="R9465" t="s">
        <v>777</v>
      </c>
      <c r="S9465">
        <v>-448100000</v>
      </c>
      <c r="T9465">
        <v>5971600000</v>
      </c>
      <c r="U9465">
        <v>4141500000</v>
      </c>
      <c r="V9465" t="s">
        <v>777</v>
      </c>
      <c r="W9465">
        <v>279000000</v>
      </c>
      <c r="X9465" t="s">
        <v>777</v>
      </c>
      <c r="Y9465" t="s">
        <v>777</v>
      </c>
      <c r="Z9465">
        <v>159800000</v>
      </c>
      <c r="AA9465">
        <v>2119000000</v>
      </c>
      <c r="AB9465">
        <v>6260500000</v>
      </c>
      <c r="AC9465">
        <v>1.16465</v>
      </c>
      <c r="AD9465">
        <v>502200000</v>
      </c>
      <c r="AE9465" t="s">
        <v>777</v>
      </c>
      <c r="AF9465">
        <v>3087800000</v>
      </c>
      <c r="AG9465">
        <v>1519900000</v>
      </c>
      <c r="AH9465" t="s">
        <v>777</v>
      </c>
      <c r="AI9465">
        <v>173500000</v>
      </c>
    </row>
    <row r="9466" spans="2:35">
      <c r="B9466" s="12">
        <v>37621</v>
      </c>
      <c r="C9466" s="14" t="s">
        <v>1008</v>
      </c>
      <c r="D9466">
        <v>3837633000</v>
      </c>
      <c r="E9466">
        <v>1283364000</v>
      </c>
      <c r="F9466">
        <v>796602000</v>
      </c>
      <c r="G9466" t="s">
        <v>777</v>
      </c>
      <c r="H9466">
        <v>810853000</v>
      </c>
      <c r="I9466">
        <v>1155076000</v>
      </c>
      <c r="J9466">
        <v>11489394000</v>
      </c>
      <c r="K9466">
        <v>815419000</v>
      </c>
      <c r="L9466" t="s">
        <v>777</v>
      </c>
      <c r="M9466" t="s">
        <v>777</v>
      </c>
      <c r="N9466">
        <v>4225029000</v>
      </c>
      <c r="O9466">
        <v>2887815000</v>
      </c>
      <c r="P9466">
        <v>1178567000</v>
      </c>
      <c r="Q9466">
        <v>725977000</v>
      </c>
      <c r="R9466" t="s">
        <v>777</v>
      </c>
      <c r="S9466">
        <v>327598000</v>
      </c>
      <c r="T9466">
        <v>3428427000</v>
      </c>
      <c r="U9466">
        <v>3800029000</v>
      </c>
      <c r="V9466" t="s">
        <v>777</v>
      </c>
      <c r="W9466">
        <v>1178567000</v>
      </c>
      <c r="X9466" t="s">
        <v>777</v>
      </c>
      <c r="Y9466" t="s">
        <v>777</v>
      </c>
      <c r="Z9466">
        <v>574535000</v>
      </c>
      <c r="AA9466">
        <v>7689365000</v>
      </c>
      <c r="AB9466">
        <v>11489394000</v>
      </c>
      <c r="AC9466">
        <v>1.7070700000000001</v>
      </c>
      <c r="AD9466">
        <v>765486000</v>
      </c>
      <c r="AE9466">
        <v>240884000</v>
      </c>
      <c r="AF9466">
        <v>1672958000</v>
      </c>
      <c r="AG9466">
        <v>1664560000</v>
      </c>
      <c r="AH9466">
        <v>240884000</v>
      </c>
      <c r="AI9466">
        <v>240884000</v>
      </c>
    </row>
    <row r="9467" spans="2:35">
      <c r="B9467" s="12">
        <v>37621</v>
      </c>
      <c r="C9467" s="14" t="s">
        <v>1010</v>
      </c>
      <c r="D9467">
        <v>101093000</v>
      </c>
      <c r="E9467">
        <v>87349000</v>
      </c>
      <c r="F9467">
        <v>30799000</v>
      </c>
      <c r="G9467">
        <v>6814000</v>
      </c>
      <c r="H9467">
        <v>39989000</v>
      </c>
      <c r="I9467">
        <v>0</v>
      </c>
      <c r="J9467">
        <v>294559000</v>
      </c>
      <c r="K9467">
        <v>30633000</v>
      </c>
      <c r="L9467" t="s">
        <v>777</v>
      </c>
      <c r="M9467" t="s">
        <v>777</v>
      </c>
      <c r="N9467">
        <v>101093000</v>
      </c>
      <c r="O9467">
        <v>252370000</v>
      </c>
      <c r="P9467">
        <v>233440000</v>
      </c>
      <c r="Q9467">
        <v>233440000</v>
      </c>
      <c r="R9467" t="s">
        <v>777</v>
      </c>
      <c r="S9467">
        <v>27450000</v>
      </c>
      <c r="T9467">
        <v>70294000</v>
      </c>
      <c r="U9467">
        <v>9580000</v>
      </c>
      <c r="V9467" t="s">
        <v>777</v>
      </c>
      <c r="W9467">
        <v>233440000</v>
      </c>
      <c r="X9467" t="s">
        <v>777</v>
      </c>
      <c r="Y9467" t="s">
        <v>777</v>
      </c>
      <c r="Z9467">
        <v>27294000</v>
      </c>
      <c r="AA9467">
        <v>284979000</v>
      </c>
      <c r="AB9467">
        <v>294559000</v>
      </c>
      <c r="AC9467">
        <v>27.954139999999999</v>
      </c>
      <c r="AD9467">
        <v>0</v>
      </c>
      <c r="AE9467">
        <v>0</v>
      </c>
      <c r="AF9467">
        <v>9028000</v>
      </c>
      <c r="AG9467">
        <v>17702000</v>
      </c>
      <c r="AH9467" t="s">
        <v>777</v>
      </c>
      <c r="AI9467" t="s">
        <v>777</v>
      </c>
    </row>
    <row r="9468" spans="2:35">
      <c r="B9468" s="12">
        <v>37621</v>
      </c>
      <c r="C9468" s="14" t="s">
        <v>801</v>
      </c>
      <c r="D9468">
        <v>198710000</v>
      </c>
      <c r="E9468">
        <v>112300000</v>
      </c>
      <c r="F9468">
        <v>-28890000</v>
      </c>
      <c r="G9468">
        <v>123043000</v>
      </c>
      <c r="H9468">
        <v>-42476000</v>
      </c>
      <c r="I9468">
        <v>156402000</v>
      </c>
      <c r="J9468">
        <v>455701000</v>
      </c>
      <c r="K9468">
        <v>-24905000</v>
      </c>
      <c r="L9468" t="s">
        <v>777</v>
      </c>
      <c r="M9468" t="s">
        <v>777</v>
      </c>
      <c r="N9468">
        <v>198710000</v>
      </c>
      <c r="O9468">
        <v>219034000</v>
      </c>
      <c r="P9468">
        <v>206777000</v>
      </c>
      <c r="Q9468">
        <v>52854000</v>
      </c>
      <c r="R9468" t="s">
        <v>777</v>
      </c>
      <c r="S9468">
        <v>-21315000</v>
      </c>
      <c r="T9468">
        <v>227600000</v>
      </c>
      <c r="U9468">
        <v>195368000</v>
      </c>
      <c r="V9468" t="s">
        <v>777</v>
      </c>
      <c r="W9468">
        <v>206777000</v>
      </c>
      <c r="X9468" t="s">
        <v>777</v>
      </c>
      <c r="Y9468" t="s">
        <v>777</v>
      </c>
      <c r="Z9468">
        <v>-42476000</v>
      </c>
      <c r="AA9468">
        <v>260333000</v>
      </c>
      <c r="AB9468">
        <v>455701000</v>
      </c>
      <c r="AC9468">
        <v>4.3173899999999996</v>
      </c>
      <c r="AD9468">
        <v>144635000</v>
      </c>
      <c r="AE9468" t="s">
        <v>777</v>
      </c>
      <c r="AF9468">
        <v>50733000</v>
      </c>
      <c r="AG9468">
        <v>8849000</v>
      </c>
      <c r="AH9468" t="s">
        <v>777</v>
      </c>
      <c r="AI9468">
        <v>17571000</v>
      </c>
    </row>
    <row r="9469" spans="2:35">
      <c r="B9469" s="12">
        <v>37621</v>
      </c>
      <c r="C9469" s="14" t="s">
        <v>681</v>
      </c>
      <c r="D9469" t="s">
        <v>777</v>
      </c>
      <c r="E9469" t="s">
        <v>777</v>
      </c>
      <c r="F9469" t="s">
        <v>777</v>
      </c>
      <c r="G9469" t="s">
        <v>777</v>
      </c>
      <c r="H9469">
        <v>-113488000</v>
      </c>
      <c r="I9469">
        <v>28862000</v>
      </c>
      <c r="J9469">
        <v>55994000</v>
      </c>
      <c r="K9469">
        <v>-49436000</v>
      </c>
      <c r="L9469" t="s">
        <v>777</v>
      </c>
      <c r="M9469">
        <v>92053000</v>
      </c>
      <c r="N9469" t="s">
        <v>777</v>
      </c>
      <c r="O9469" t="s">
        <v>777</v>
      </c>
      <c r="P9469" t="s">
        <v>777</v>
      </c>
      <c r="Q9469" t="s">
        <v>777</v>
      </c>
      <c r="R9469">
        <v>4846000</v>
      </c>
      <c r="S9469">
        <v>-6572000</v>
      </c>
      <c r="T9469" t="s">
        <v>777</v>
      </c>
      <c r="U9469">
        <v>59143000</v>
      </c>
      <c r="V9469">
        <v>2798000</v>
      </c>
      <c r="W9469" t="s">
        <v>777</v>
      </c>
      <c r="X9469">
        <v>0</v>
      </c>
      <c r="Y9469">
        <v>94187000</v>
      </c>
      <c r="Z9469">
        <v>-111282000</v>
      </c>
      <c r="AA9469">
        <v>-3149000</v>
      </c>
      <c r="AB9469">
        <v>55994000</v>
      </c>
      <c r="AC9469" t="s">
        <v>777</v>
      </c>
      <c r="AD9469">
        <v>23989000</v>
      </c>
      <c r="AE9469" t="s">
        <v>777</v>
      </c>
      <c r="AF9469" t="s">
        <v>777</v>
      </c>
      <c r="AG9469" t="s">
        <v>777</v>
      </c>
      <c r="AH9469" t="s">
        <v>777</v>
      </c>
      <c r="AI9469">
        <v>61846000</v>
      </c>
    </row>
    <row r="9470" spans="2:35">
      <c r="B9470" s="12">
        <v>37621</v>
      </c>
      <c r="C9470" s="14" t="s">
        <v>683</v>
      </c>
      <c r="D9470">
        <v>792793995</v>
      </c>
      <c r="E9470">
        <v>401176434</v>
      </c>
      <c r="F9470">
        <v>-124265336</v>
      </c>
      <c r="G9470" t="s">
        <v>777</v>
      </c>
      <c r="H9470">
        <v>-126513690</v>
      </c>
      <c r="I9470">
        <v>56893983</v>
      </c>
      <c r="J9470">
        <v>678294326</v>
      </c>
      <c r="K9470">
        <v>31544282.745000001</v>
      </c>
      <c r="L9470">
        <v>104233766</v>
      </c>
      <c r="M9470" t="s">
        <v>777</v>
      </c>
      <c r="N9470">
        <v>792793995</v>
      </c>
      <c r="O9470">
        <v>407582998</v>
      </c>
      <c r="P9470">
        <v>116833452</v>
      </c>
      <c r="Q9470" t="s">
        <v>777</v>
      </c>
      <c r="R9470" t="s">
        <v>777</v>
      </c>
      <c r="S9470">
        <v>47632802</v>
      </c>
      <c r="T9470">
        <v>917059331</v>
      </c>
      <c r="U9470">
        <v>287811865</v>
      </c>
      <c r="V9470" t="s">
        <v>777</v>
      </c>
      <c r="W9470">
        <v>116833452</v>
      </c>
      <c r="X9470" t="s">
        <v>777</v>
      </c>
      <c r="Y9470" t="s">
        <v>777</v>
      </c>
      <c r="Z9470">
        <v>-115285382</v>
      </c>
      <c r="AA9470">
        <v>390482461</v>
      </c>
      <c r="AB9470">
        <v>678294326</v>
      </c>
      <c r="AC9470">
        <v>1.2400800000000001</v>
      </c>
      <c r="AD9470">
        <v>1374511</v>
      </c>
      <c r="AE9470">
        <v>146829659</v>
      </c>
      <c r="AF9470">
        <v>214019479</v>
      </c>
      <c r="AG9470">
        <v>144997456</v>
      </c>
      <c r="AH9470">
        <v>128910140</v>
      </c>
      <c r="AI9470" t="s">
        <v>777</v>
      </c>
    </row>
    <row r="9471" spans="2:35">
      <c r="B9471" s="12">
        <v>37621</v>
      </c>
      <c r="C9471" s="14" t="s">
        <v>802</v>
      </c>
      <c r="D9471">
        <v>990248000</v>
      </c>
      <c r="E9471">
        <v>429742000</v>
      </c>
      <c r="F9471">
        <v>283557000</v>
      </c>
      <c r="G9471" t="s">
        <v>777</v>
      </c>
      <c r="H9471">
        <v>243325000</v>
      </c>
      <c r="I9471">
        <v>670139000</v>
      </c>
      <c r="J9471">
        <v>3065714000</v>
      </c>
      <c r="K9471">
        <v>334657000</v>
      </c>
      <c r="L9471" t="s">
        <v>777</v>
      </c>
      <c r="M9471" t="s">
        <v>777</v>
      </c>
      <c r="N9471">
        <v>990248000</v>
      </c>
      <c r="O9471">
        <v>465643000</v>
      </c>
      <c r="P9471">
        <v>265466000</v>
      </c>
      <c r="Q9471">
        <v>192509000</v>
      </c>
      <c r="R9471" t="s">
        <v>777</v>
      </c>
      <c r="S9471">
        <v>445364000</v>
      </c>
      <c r="T9471">
        <v>706691000</v>
      </c>
      <c r="U9471">
        <v>1076504000</v>
      </c>
      <c r="V9471" t="s">
        <v>777</v>
      </c>
      <c r="W9471">
        <v>265466000</v>
      </c>
      <c r="X9471" t="s">
        <v>777</v>
      </c>
      <c r="Y9471" t="s">
        <v>777</v>
      </c>
      <c r="Z9471">
        <v>209503000</v>
      </c>
      <c r="AA9471">
        <v>1989210000</v>
      </c>
      <c r="AB9471">
        <v>3065714000</v>
      </c>
      <c r="AC9471">
        <v>1.7187600000000001</v>
      </c>
      <c r="AD9471">
        <v>589562000</v>
      </c>
      <c r="AE9471">
        <v>125154000</v>
      </c>
      <c r="AF9471">
        <v>268807000</v>
      </c>
      <c r="AG9471">
        <v>164613000</v>
      </c>
      <c r="AH9471">
        <v>125154000</v>
      </c>
      <c r="AI9471">
        <v>125154000</v>
      </c>
    </row>
    <row r="9472" spans="2:35">
      <c r="B9472" s="12">
        <v>37621</v>
      </c>
      <c r="C9472" s="14" t="s">
        <v>1013</v>
      </c>
      <c r="D9472">
        <v>605400000</v>
      </c>
      <c r="E9472">
        <v>323968000</v>
      </c>
      <c r="F9472">
        <v>35450000</v>
      </c>
      <c r="G9472" t="s">
        <v>777</v>
      </c>
      <c r="H9472">
        <v>20797000</v>
      </c>
      <c r="I9472">
        <v>267907000</v>
      </c>
      <c r="J9472">
        <v>516675000</v>
      </c>
      <c r="K9472">
        <v>56819000</v>
      </c>
      <c r="L9472" t="s">
        <v>777</v>
      </c>
      <c r="M9472" t="s">
        <v>777</v>
      </c>
      <c r="N9472">
        <v>606859000</v>
      </c>
      <c r="O9472">
        <v>176265000</v>
      </c>
      <c r="P9472">
        <v>18972000</v>
      </c>
      <c r="Q9472">
        <v>18972000</v>
      </c>
      <c r="R9472" t="s">
        <v>777</v>
      </c>
      <c r="S9472">
        <v>66824000</v>
      </c>
      <c r="T9472">
        <v>571409000</v>
      </c>
      <c r="U9472">
        <v>413106000</v>
      </c>
      <c r="V9472" t="s">
        <v>777</v>
      </c>
      <c r="W9472">
        <v>18972000</v>
      </c>
      <c r="X9472" t="s">
        <v>777</v>
      </c>
      <c r="Y9472" t="s">
        <v>777</v>
      </c>
      <c r="Z9472">
        <v>14134000</v>
      </c>
      <c r="AA9472">
        <v>103569000</v>
      </c>
      <c r="AB9472">
        <v>516675000</v>
      </c>
      <c r="AC9472">
        <v>0.85573999999999995</v>
      </c>
      <c r="AD9472">
        <v>229757000</v>
      </c>
      <c r="AE9472">
        <v>42685000</v>
      </c>
      <c r="AF9472">
        <v>165636000</v>
      </c>
      <c r="AG9472">
        <v>118215000</v>
      </c>
      <c r="AH9472">
        <v>38849000</v>
      </c>
      <c r="AI9472" t="s">
        <v>777</v>
      </c>
    </row>
    <row r="9473" spans="2:35">
      <c r="B9473" s="12">
        <v>37621</v>
      </c>
      <c r="C9473" s="14" t="s">
        <v>1016</v>
      </c>
      <c r="D9473" t="s">
        <v>777</v>
      </c>
      <c r="E9473" t="s">
        <v>777</v>
      </c>
      <c r="F9473" t="s">
        <v>777</v>
      </c>
      <c r="G9473" t="s">
        <v>777</v>
      </c>
      <c r="H9473">
        <v>86389000</v>
      </c>
      <c r="I9473">
        <v>0</v>
      </c>
      <c r="J9473">
        <v>4305482000</v>
      </c>
      <c r="K9473">
        <v>66708000</v>
      </c>
      <c r="L9473" t="s">
        <v>777</v>
      </c>
      <c r="M9473">
        <v>299290000</v>
      </c>
      <c r="N9473" t="s">
        <v>777</v>
      </c>
      <c r="O9473" t="s">
        <v>777</v>
      </c>
      <c r="P9473" t="s">
        <v>777</v>
      </c>
      <c r="Q9473" t="s">
        <v>777</v>
      </c>
      <c r="R9473">
        <v>713444000</v>
      </c>
      <c r="S9473">
        <v>1081000000</v>
      </c>
      <c r="T9473" t="s">
        <v>777</v>
      </c>
      <c r="U9473">
        <v>3739403000</v>
      </c>
      <c r="V9473">
        <v>1120083000</v>
      </c>
      <c r="W9473" t="s">
        <v>777</v>
      </c>
      <c r="X9473">
        <v>293543000</v>
      </c>
      <c r="Y9473">
        <v>85100000</v>
      </c>
      <c r="Z9473">
        <v>60858000</v>
      </c>
      <c r="AA9473">
        <v>566079000</v>
      </c>
      <c r="AB9473">
        <v>4305482000</v>
      </c>
      <c r="AC9473" t="s">
        <v>777</v>
      </c>
      <c r="AD9473">
        <v>0</v>
      </c>
      <c r="AE9473" t="s">
        <v>777</v>
      </c>
      <c r="AF9473" t="s">
        <v>777</v>
      </c>
      <c r="AG9473" t="s">
        <v>777</v>
      </c>
      <c r="AH9473" t="s">
        <v>777</v>
      </c>
      <c r="AI9473">
        <v>6000000</v>
      </c>
    </row>
    <row r="9474" spans="2:35">
      <c r="B9474" s="12">
        <v>37621</v>
      </c>
      <c r="C9474" s="14" t="s">
        <v>688</v>
      </c>
      <c r="D9474">
        <v>1046300000</v>
      </c>
      <c r="E9474">
        <v>339300000</v>
      </c>
      <c r="F9474">
        <v>33700000</v>
      </c>
      <c r="G9474" t="s">
        <v>777</v>
      </c>
      <c r="H9474">
        <v>16300000</v>
      </c>
      <c r="I9474">
        <v>173200000</v>
      </c>
      <c r="J9474">
        <v>520500000</v>
      </c>
      <c r="K9474">
        <v>67900000</v>
      </c>
      <c r="L9474" t="s">
        <v>777</v>
      </c>
      <c r="M9474" t="s">
        <v>777</v>
      </c>
      <c r="N9474">
        <v>1046300000</v>
      </c>
      <c r="O9474">
        <v>177000000</v>
      </c>
      <c r="P9474">
        <v>42500000</v>
      </c>
      <c r="Q9474">
        <v>40300000</v>
      </c>
      <c r="R9474" t="s">
        <v>777</v>
      </c>
      <c r="S9474">
        <v>26100000</v>
      </c>
      <c r="T9474">
        <v>1012600000</v>
      </c>
      <c r="U9474">
        <v>354600000</v>
      </c>
      <c r="V9474" t="s">
        <v>777</v>
      </c>
      <c r="W9474">
        <v>42500000</v>
      </c>
      <c r="X9474" t="s">
        <v>777</v>
      </c>
      <c r="Y9474" t="s">
        <v>777</v>
      </c>
      <c r="Z9474">
        <v>26700000</v>
      </c>
      <c r="AA9474">
        <v>165900000</v>
      </c>
      <c r="AB9474">
        <v>520500000</v>
      </c>
      <c r="AC9474">
        <v>0.51497999999999999</v>
      </c>
      <c r="AD9474">
        <v>0</v>
      </c>
      <c r="AE9474" t="s">
        <v>777</v>
      </c>
      <c r="AF9474">
        <v>343700000</v>
      </c>
      <c r="AG9474">
        <v>123600000</v>
      </c>
      <c r="AH9474" t="s">
        <v>777</v>
      </c>
      <c r="AI9474">
        <v>41400000</v>
      </c>
    </row>
    <row r="9475" spans="2:35">
      <c r="B9475" s="12">
        <v>37621</v>
      </c>
      <c r="C9475" s="14" t="s">
        <v>690</v>
      </c>
      <c r="D9475">
        <v>24866000000</v>
      </c>
      <c r="E9475">
        <v>18268000000</v>
      </c>
      <c r="F9475">
        <v>5927000000</v>
      </c>
      <c r="G9475">
        <v>3952000000</v>
      </c>
      <c r="H9475">
        <v>6328000000</v>
      </c>
      <c r="I9475">
        <v>1458000000</v>
      </c>
      <c r="J9475">
        <v>31496000000</v>
      </c>
      <c r="K9475">
        <v>5409000000</v>
      </c>
      <c r="L9475">
        <v>1423000000</v>
      </c>
      <c r="M9475" t="s">
        <v>777</v>
      </c>
      <c r="N9475">
        <v>24866000000</v>
      </c>
      <c r="O9475">
        <v>13772000000</v>
      </c>
      <c r="P9475">
        <v>1423000000</v>
      </c>
      <c r="Q9475" t="s">
        <v>777</v>
      </c>
      <c r="R9475" t="s">
        <v>777</v>
      </c>
      <c r="S9475">
        <v>4867000000</v>
      </c>
      <c r="T9475">
        <v>18939000000</v>
      </c>
      <c r="U9475">
        <v>8568000000</v>
      </c>
      <c r="V9475" t="s">
        <v>777</v>
      </c>
      <c r="W9475">
        <v>1423000000</v>
      </c>
      <c r="X9475" t="s">
        <v>777</v>
      </c>
      <c r="Y9475" t="s">
        <v>777</v>
      </c>
      <c r="Z9475">
        <v>4116000000</v>
      </c>
      <c r="AA9475">
        <v>22928000000</v>
      </c>
      <c r="AB9475">
        <v>31496000000</v>
      </c>
      <c r="AC9475">
        <v>1.3156300000000001</v>
      </c>
      <c r="AD9475">
        <v>824000000</v>
      </c>
      <c r="AE9475" t="s">
        <v>777</v>
      </c>
      <c r="AF9475">
        <v>5969000000</v>
      </c>
      <c r="AG9475">
        <v>6115000000</v>
      </c>
      <c r="AH9475" t="s">
        <v>777</v>
      </c>
      <c r="AI9475">
        <v>1293000000</v>
      </c>
    </row>
    <row r="9476" spans="2:35">
      <c r="B9476" s="12">
        <v>37621</v>
      </c>
      <c r="C9476" s="14" t="s">
        <v>1017</v>
      </c>
      <c r="D9476">
        <v>2261568000</v>
      </c>
      <c r="E9476">
        <v>354794000</v>
      </c>
      <c r="F9476">
        <v>40153000</v>
      </c>
      <c r="G9476" t="s">
        <v>777</v>
      </c>
      <c r="H9476">
        <v>36742000</v>
      </c>
      <c r="I9476">
        <v>295903000</v>
      </c>
      <c r="J9476">
        <v>806476000</v>
      </c>
      <c r="K9476">
        <v>61462000</v>
      </c>
      <c r="L9476" t="s">
        <v>777</v>
      </c>
      <c r="M9476" t="s">
        <v>777</v>
      </c>
      <c r="N9476">
        <v>2261568000</v>
      </c>
      <c r="O9476">
        <v>559140000</v>
      </c>
      <c r="P9476">
        <v>58803000</v>
      </c>
      <c r="Q9476">
        <v>58803000</v>
      </c>
      <c r="R9476" t="s">
        <v>777</v>
      </c>
      <c r="S9476">
        <v>58280000</v>
      </c>
      <c r="T9476">
        <v>2221415000</v>
      </c>
      <c r="U9476">
        <v>527201000</v>
      </c>
      <c r="V9476" t="s">
        <v>777</v>
      </c>
      <c r="W9476">
        <v>58803000</v>
      </c>
      <c r="X9476" t="s">
        <v>777</v>
      </c>
      <c r="Y9476" t="s">
        <v>777</v>
      </c>
      <c r="Z9476">
        <v>24304000</v>
      </c>
      <c r="AA9476">
        <v>279275000</v>
      </c>
      <c r="AB9476">
        <v>806476000</v>
      </c>
      <c r="AC9476">
        <v>0.78013999999999994</v>
      </c>
      <c r="AD9476">
        <v>83089000</v>
      </c>
      <c r="AE9476">
        <v>37536000</v>
      </c>
      <c r="AF9476">
        <v>430440000</v>
      </c>
      <c r="AG9476">
        <v>272715000</v>
      </c>
      <c r="AH9476">
        <v>37536000</v>
      </c>
      <c r="AI9476" t="s">
        <v>777</v>
      </c>
    </row>
    <row r="9477" spans="2:35">
      <c r="B9477" s="12">
        <v>37621</v>
      </c>
      <c r="C9477" s="14" t="s">
        <v>686</v>
      </c>
      <c r="D9477" t="s">
        <v>777</v>
      </c>
      <c r="E9477" t="s">
        <v>777</v>
      </c>
      <c r="F9477" t="s">
        <v>777</v>
      </c>
      <c r="G9477" t="s">
        <v>777</v>
      </c>
      <c r="H9477">
        <v>16001000</v>
      </c>
      <c r="I9477">
        <v>2062000</v>
      </c>
      <c r="J9477">
        <v>936188000</v>
      </c>
      <c r="K9477">
        <v>13288000</v>
      </c>
      <c r="L9477" t="s">
        <v>777</v>
      </c>
      <c r="M9477">
        <v>73679000</v>
      </c>
      <c r="N9477" t="s">
        <v>777</v>
      </c>
      <c r="O9477" t="s">
        <v>777</v>
      </c>
      <c r="P9477" t="s">
        <v>777</v>
      </c>
      <c r="Q9477" t="s">
        <v>777</v>
      </c>
      <c r="R9477">
        <v>189673000</v>
      </c>
      <c r="S9477">
        <v>98650000</v>
      </c>
      <c r="T9477" t="s">
        <v>777</v>
      </c>
      <c r="U9477">
        <v>838791000</v>
      </c>
      <c r="V9477">
        <v>87153000</v>
      </c>
      <c r="W9477" t="s">
        <v>777</v>
      </c>
      <c r="X9477">
        <v>73989000</v>
      </c>
      <c r="Y9477">
        <v>20804000</v>
      </c>
      <c r="Z9477">
        <v>11080000</v>
      </c>
      <c r="AA9477">
        <v>97398000</v>
      </c>
      <c r="AB9477">
        <v>936189000</v>
      </c>
      <c r="AC9477" t="s">
        <v>777</v>
      </c>
      <c r="AD9477">
        <v>2062000</v>
      </c>
      <c r="AE9477" t="s">
        <v>777</v>
      </c>
      <c r="AF9477" t="s">
        <v>777</v>
      </c>
      <c r="AG9477" t="s">
        <v>777</v>
      </c>
      <c r="AH9477" t="s">
        <v>777</v>
      </c>
      <c r="AI9477">
        <v>2909000</v>
      </c>
    </row>
    <row r="9478" spans="2:35">
      <c r="B9478" s="12">
        <v>37621</v>
      </c>
      <c r="C9478" s="14" t="s">
        <v>803</v>
      </c>
      <c r="D9478" t="s">
        <v>777</v>
      </c>
      <c r="E9478" t="s">
        <v>777</v>
      </c>
      <c r="F9478" t="s">
        <v>777</v>
      </c>
      <c r="G9478" t="s">
        <v>777</v>
      </c>
      <c r="H9478">
        <v>16001000</v>
      </c>
      <c r="I9478">
        <v>2062000</v>
      </c>
      <c r="J9478">
        <v>936188000</v>
      </c>
      <c r="K9478">
        <v>13288000</v>
      </c>
      <c r="L9478" t="s">
        <v>777</v>
      </c>
      <c r="M9478">
        <v>73679000</v>
      </c>
      <c r="N9478" t="s">
        <v>777</v>
      </c>
      <c r="O9478" t="s">
        <v>777</v>
      </c>
      <c r="P9478" t="s">
        <v>777</v>
      </c>
      <c r="Q9478" t="s">
        <v>777</v>
      </c>
      <c r="R9478">
        <v>189673000</v>
      </c>
      <c r="S9478">
        <v>98650000</v>
      </c>
      <c r="T9478" t="s">
        <v>777</v>
      </c>
      <c r="U9478">
        <v>838791000</v>
      </c>
      <c r="V9478">
        <v>87153000</v>
      </c>
      <c r="W9478" t="s">
        <v>777</v>
      </c>
      <c r="X9478">
        <v>73989000</v>
      </c>
      <c r="Y9478">
        <v>20804000</v>
      </c>
      <c r="Z9478">
        <v>11080000</v>
      </c>
      <c r="AA9478">
        <v>97398000</v>
      </c>
      <c r="AB9478">
        <v>936189000</v>
      </c>
      <c r="AC9478" t="s">
        <v>777</v>
      </c>
      <c r="AD9478">
        <v>2062000</v>
      </c>
      <c r="AE9478" t="s">
        <v>777</v>
      </c>
      <c r="AF9478" t="s">
        <v>777</v>
      </c>
      <c r="AG9478" t="s">
        <v>777</v>
      </c>
      <c r="AH9478" t="s">
        <v>777</v>
      </c>
      <c r="AI9478">
        <v>2909000</v>
      </c>
    </row>
    <row r="9479" spans="2:35">
      <c r="B9479" s="12">
        <v>37621</v>
      </c>
      <c r="C9479" s="14" t="s">
        <v>1018</v>
      </c>
      <c r="D9479" t="s">
        <v>777</v>
      </c>
      <c r="E9479" t="s">
        <v>777</v>
      </c>
      <c r="F9479" t="s">
        <v>777</v>
      </c>
      <c r="G9479" t="s">
        <v>777</v>
      </c>
      <c r="H9479">
        <v>75735000</v>
      </c>
      <c r="I9479">
        <v>0</v>
      </c>
      <c r="J9479">
        <v>4879721000</v>
      </c>
      <c r="K9479">
        <v>56334000</v>
      </c>
      <c r="L9479" t="s">
        <v>777</v>
      </c>
      <c r="M9479">
        <v>278799000</v>
      </c>
      <c r="N9479" t="s">
        <v>777</v>
      </c>
      <c r="O9479" t="s">
        <v>777</v>
      </c>
      <c r="P9479" t="s">
        <v>777</v>
      </c>
      <c r="Q9479" t="s">
        <v>777</v>
      </c>
      <c r="R9479">
        <v>86937000</v>
      </c>
      <c r="S9479">
        <v>101527000</v>
      </c>
      <c r="T9479" t="s">
        <v>777</v>
      </c>
      <c r="U9479">
        <v>4281280000</v>
      </c>
      <c r="V9479">
        <v>1815615000</v>
      </c>
      <c r="W9479" t="s">
        <v>777</v>
      </c>
      <c r="X9479">
        <v>303353000</v>
      </c>
      <c r="Y9479">
        <v>76353000</v>
      </c>
      <c r="Z9479">
        <v>52954000</v>
      </c>
      <c r="AA9479">
        <v>598441000</v>
      </c>
      <c r="AB9479">
        <v>4879721000</v>
      </c>
      <c r="AC9479" t="s">
        <v>777</v>
      </c>
      <c r="AD9479">
        <v>0</v>
      </c>
      <c r="AE9479" t="s">
        <v>777</v>
      </c>
      <c r="AF9479" t="s">
        <v>777</v>
      </c>
      <c r="AG9479" t="s">
        <v>777</v>
      </c>
      <c r="AH9479" t="s">
        <v>777</v>
      </c>
      <c r="AI9479">
        <v>3380000</v>
      </c>
    </row>
    <row r="9480" spans="2:35">
      <c r="B9480" s="12">
        <v>37621</v>
      </c>
      <c r="C9480" s="14" t="s">
        <v>1019</v>
      </c>
      <c r="D9480">
        <v>814598051</v>
      </c>
      <c r="E9480">
        <v>190398998</v>
      </c>
      <c r="F9480">
        <v>27941660</v>
      </c>
      <c r="G9480" t="s">
        <v>777</v>
      </c>
      <c r="H9480">
        <v>24849971</v>
      </c>
      <c r="I9480">
        <v>103767915</v>
      </c>
      <c r="J9480">
        <v>398670505</v>
      </c>
      <c r="K9480">
        <v>31060011.362</v>
      </c>
      <c r="L9480" t="s">
        <v>777</v>
      </c>
      <c r="M9480" t="s">
        <v>777</v>
      </c>
      <c r="N9480">
        <v>814598051</v>
      </c>
      <c r="O9480">
        <v>234427602</v>
      </c>
      <c r="P9480">
        <v>9897559</v>
      </c>
      <c r="Q9480">
        <v>9897559</v>
      </c>
      <c r="R9480" t="s">
        <v>777</v>
      </c>
      <c r="S9480">
        <v>30391558</v>
      </c>
      <c r="T9480">
        <v>786656392</v>
      </c>
      <c r="U9480">
        <v>195185981</v>
      </c>
      <c r="V9480" t="s">
        <v>777</v>
      </c>
      <c r="W9480">
        <v>9897559</v>
      </c>
      <c r="X9480" t="s">
        <v>777</v>
      </c>
      <c r="Y9480" t="s">
        <v>777</v>
      </c>
      <c r="Z9480">
        <v>14155478</v>
      </c>
      <c r="AA9480">
        <v>203484525</v>
      </c>
      <c r="AB9480">
        <v>398670505</v>
      </c>
      <c r="AC9480">
        <v>0.88661999999999996</v>
      </c>
      <c r="AD9480">
        <v>25184953</v>
      </c>
      <c r="AE9480">
        <v>16904529</v>
      </c>
      <c r="AF9480">
        <v>153981639</v>
      </c>
      <c r="AG9480">
        <v>124365100</v>
      </c>
      <c r="AH9480">
        <v>10241995</v>
      </c>
      <c r="AI9480">
        <v>16904529</v>
      </c>
    </row>
    <row r="9481" spans="2:35">
      <c r="B9481" s="12">
        <v>37621</v>
      </c>
      <c r="C9481" s="14" t="s">
        <v>1020</v>
      </c>
      <c r="D9481">
        <v>814598051</v>
      </c>
      <c r="E9481">
        <v>190398998</v>
      </c>
      <c r="F9481">
        <v>27941660</v>
      </c>
      <c r="G9481" t="s">
        <v>777</v>
      </c>
      <c r="H9481">
        <v>24849971</v>
      </c>
      <c r="I9481">
        <v>103767915</v>
      </c>
      <c r="J9481">
        <v>398670505</v>
      </c>
      <c r="K9481">
        <v>31060011.362</v>
      </c>
      <c r="L9481" t="s">
        <v>777</v>
      </c>
      <c r="M9481" t="s">
        <v>777</v>
      </c>
      <c r="N9481">
        <v>814598051</v>
      </c>
      <c r="O9481">
        <v>234427602</v>
      </c>
      <c r="P9481">
        <v>9897559</v>
      </c>
      <c r="Q9481">
        <v>9897559</v>
      </c>
      <c r="R9481" t="s">
        <v>777</v>
      </c>
      <c r="S9481">
        <v>30391558</v>
      </c>
      <c r="T9481">
        <v>786656392</v>
      </c>
      <c r="U9481">
        <v>195185981</v>
      </c>
      <c r="V9481" t="s">
        <v>777</v>
      </c>
      <c r="W9481">
        <v>9897559</v>
      </c>
      <c r="X9481" t="s">
        <v>777</v>
      </c>
      <c r="Y9481" t="s">
        <v>777</v>
      </c>
      <c r="Z9481">
        <v>14155478</v>
      </c>
      <c r="AA9481">
        <v>203484525</v>
      </c>
      <c r="AB9481">
        <v>398670505</v>
      </c>
      <c r="AC9481">
        <v>0.88661999999999996</v>
      </c>
      <c r="AD9481">
        <v>25184953</v>
      </c>
      <c r="AE9481">
        <v>16904529</v>
      </c>
      <c r="AF9481">
        <v>153981639</v>
      </c>
      <c r="AG9481">
        <v>124365100</v>
      </c>
      <c r="AH9481">
        <v>10241995</v>
      </c>
      <c r="AI9481">
        <v>16904529</v>
      </c>
    </row>
    <row r="9482" spans="2:35">
      <c r="B9482" s="12">
        <v>37621</v>
      </c>
      <c r="C9482" s="14" t="s">
        <v>692</v>
      </c>
      <c r="D9482">
        <v>759593744</v>
      </c>
      <c r="E9482">
        <v>391509856</v>
      </c>
      <c r="F9482">
        <v>127496504</v>
      </c>
      <c r="G9482">
        <v>95992616</v>
      </c>
      <c r="H9482">
        <v>121168800</v>
      </c>
      <c r="I9482">
        <v>278540652</v>
      </c>
      <c r="J9482">
        <v>1125212600</v>
      </c>
      <c r="K9482">
        <v>163308642.639</v>
      </c>
      <c r="L9482" t="s">
        <v>777</v>
      </c>
      <c r="M9482" t="s">
        <v>777</v>
      </c>
      <c r="N9482">
        <v>759593744</v>
      </c>
      <c r="O9482">
        <v>508838656</v>
      </c>
      <c r="P9482">
        <v>134486488</v>
      </c>
      <c r="Q9482">
        <v>112116992</v>
      </c>
      <c r="R9482" t="s">
        <v>777</v>
      </c>
      <c r="S9482">
        <v>159000392</v>
      </c>
      <c r="T9482">
        <v>632097240</v>
      </c>
      <c r="U9482">
        <v>565301420</v>
      </c>
      <c r="V9482" t="s">
        <v>777</v>
      </c>
      <c r="W9482">
        <v>134486488</v>
      </c>
      <c r="X9482" t="s">
        <v>777</v>
      </c>
      <c r="Y9482" t="s">
        <v>777</v>
      </c>
      <c r="Z9482">
        <v>87106904</v>
      </c>
      <c r="AA9482">
        <v>559911180</v>
      </c>
      <c r="AB9482">
        <v>1125212600</v>
      </c>
      <c r="AC9482">
        <v>2.11897</v>
      </c>
      <c r="AD9482">
        <v>251050428</v>
      </c>
      <c r="AE9482" t="s">
        <v>777</v>
      </c>
      <c r="AF9482">
        <v>156316960</v>
      </c>
      <c r="AG9482">
        <v>192566324</v>
      </c>
      <c r="AH9482" t="s">
        <v>777</v>
      </c>
      <c r="AI9482">
        <v>71624224</v>
      </c>
    </row>
    <row r="9483" spans="2:35">
      <c r="B9483" s="12">
        <v>37621</v>
      </c>
      <c r="C9483" s="14" t="s">
        <v>693</v>
      </c>
      <c r="D9483">
        <v>198710000</v>
      </c>
      <c r="E9483">
        <v>112300000</v>
      </c>
      <c r="F9483">
        <v>-28890000</v>
      </c>
      <c r="G9483">
        <v>123043000</v>
      </c>
      <c r="H9483">
        <v>-42476000</v>
      </c>
      <c r="I9483">
        <v>156402000</v>
      </c>
      <c r="J9483">
        <v>455701000</v>
      </c>
      <c r="K9483">
        <v>-24905000</v>
      </c>
      <c r="L9483" t="s">
        <v>777</v>
      </c>
      <c r="M9483" t="s">
        <v>777</v>
      </c>
      <c r="N9483">
        <v>198710000</v>
      </c>
      <c r="O9483">
        <v>219034000</v>
      </c>
      <c r="P9483">
        <v>206777000</v>
      </c>
      <c r="Q9483">
        <v>52854000</v>
      </c>
      <c r="R9483" t="s">
        <v>777</v>
      </c>
      <c r="S9483">
        <v>-21315000</v>
      </c>
      <c r="T9483">
        <v>227600000</v>
      </c>
      <c r="U9483">
        <v>195368000</v>
      </c>
      <c r="V9483" t="s">
        <v>777</v>
      </c>
      <c r="W9483">
        <v>206777000</v>
      </c>
      <c r="X9483" t="s">
        <v>777</v>
      </c>
      <c r="Y9483" t="s">
        <v>777</v>
      </c>
      <c r="Z9483">
        <v>-42476000</v>
      </c>
      <c r="AA9483">
        <v>260333000</v>
      </c>
      <c r="AB9483">
        <v>455701000</v>
      </c>
      <c r="AC9483">
        <v>4.3173899999999996</v>
      </c>
      <c r="AD9483">
        <v>144635000</v>
      </c>
      <c r="AE9483" t="s">
        <v>777</v>
      </c>
      <c r="AF9483">
        <v>50733000</v>
      </c>
      <c r="AG9483">
        <v>8849000</v>
      </c>
      <c r="AH9483" t="s">
        <v>777</v>
      </c>
      <c r="AI9483">
        <v>17571000</v>
      </c>
    </row>
    <row r="9484" spans="2:35">
      <c r="B9484" s="12">
        <v>37621</v>
      </c>
      <c r="C9484" s="14" t="s">
        <v>695</v>
      </c>
      <c r="D9484">
        <v>421900000</v>
      </c>
      <c r="E9484">
        <v>137700000</v>
      </c>
      <c r="F9484">
        <v>-11500000</v>
      </c>
      <c r="G9484" t="s">
        <v>777</v>
      </c>
      <c r="H9484">
        <v>1200000</v>
      </c>
      <c r="I9484">
        <v>63200000</v>
      </c>
      <c r="J9484">
        <v>403300000</v>
      </c>
      <c r="K9484">
        <v>8600000</v>
      </c>
      <c r="L9484" t="s">
        <v>777</v>
      </c>
      <c r="M9484" t="s">
        <v>777</v>
      </c>
      <c r="N9484">
        <v>421900000</v>
      </c>
      <c r="O9484">
        <v>297900000</v>
      </c>
      <c r="P9484">
        <v>64100000</v>
      </c>
      <c r="Q9484">
        <v>64100000</v>
      </c>
      <c r="R9484" t="s">
        <v>777</v>
      </c>
      <c r="S9484">
        <v>11900000</v>
      </c>
      <c r="T9484">
        <v>433400000</v>
      </c>
      <c r="U9484">
        <v>259200000</v>
      </c>
      <c r="V9484" t="s">
        <v>777</v>
      </c>
      <c r="W9484">
        <v>64100000</v>
      </c>
      <c r="X9484" t="s">
        <v>777</v>
      </c>
      <c r="Y9484" t="s">
        <v>777</v>
      </c>
      <c r="Z9484">
        <v>1600000</v>
      </c>
      <c r="AA9484">
        <v>144100000</v>
      </c>
      <c r="AB9484">
        <v>403300000</v>
      </c>
      <c r="AC9484">
        <v>1.3933800000000001</v>
      </c>
      <c r="AD9484">
        <v>5600000</v>
      </c>
      <c r="AE9484">
        <v>7000000</v>
      </c>
      <c r="AF9484">
        <v>163200000</v>
      </c>
      <c r="AG9484">
        <v>163300000</v>
      </c>
      <c r="AH9484">
        <v>7000000</v>
      </c>
      <c r="AI9484">
        <v>7000000</v>
      </c>
    </row>
    <row r="9485" spans="2:35">
      <c r="B9485" s="12">
        <v>37621</v>
      </c>
      <c r="C9485" s="14" t="s">
        <v>1021</v>
      </c>
      <c r="D9485">
        <v>2611000</v>
      </c>
      <c r="E9485">
        <v>-272000</v>
      </c>
      <c r="F9485">
        <v>-4578000</v>
      </c>
      <c r="G9485" t="s">
        <v>777</v>
      </c>
      <c r="H9485">
        <v>578000</v>
      </c>
      <c r="I9485">
        <v>0</v>
      </c>
      <c r="J9485">
        <v>25763000</v>
      </c>
      <c r="K9485">
        <v>920000</v>
      </c>
      <c r="L9485" t="s">
        <v>777</v>
      </c>
      <c r="M9485" t="s">
        <v>777</v>
      </c>
      <c r="N9485">
        <v>2611000</v>
      </c>
      <c r="O9485">
        <v>4685000</v>
      </c>
      <c r="P9485">
        <v>2893000</v>
      </c>
      <c r="Q9485">
        <v>2893000</v>
      </c>
      <c r="R9485" t="s">
        <v>777</v>
      </c>
      <c r="S9485">
        <v>-3696000</v>
      </c>
      <c r="T9485">
        <v>7189000</v>
      </c>
      <c r="U9485">
        <v>1077000</v>
      </c>
      <c r="V9485" t="s">
        <v>777</v>
      </c>
      <c r="W9485">
        <v>2893000</v>
      </c>
      <c r="X9485" t="s">
        <v>777</v>
      </c>
      <c r="Y9485" t="s">
        <v>777</v>
      </c>
      <c r="Z9485">
        <v>578000</v>
      </c>
      <c r="AA9485">
        <v>24686000</v>
      </c>
      <c r="AB9485">
        <v>25763000</v>
      </c>
      <c r="AC9485">
        <v>4.3500500000000004</v>
      </c>
      <c r="AD9485">
        <v>0</v>
      </c>
      <c r="AE9485">
        <v>342000</v>
      </c>
      <c r="AF9485">
        <v>1077000</v>
      </c>
      <c r="AG9485">
        <v>1792000</v>
      </c>
      <c r="AH9485">
        <v>342000</v>
      </c>
      <c r="AI9485">
        <v>342000</v>
      </c>
    </row>
    <row r="9486" spans="2:35">
      <c r="B9486" s="12">
        <v>37621</v>
      </c>
      <c r="C9486" s="14" t="s">
        <v>1024</v>
      </c>
      <c r="D9486" t="s">
        <v>777</v>
      </c>
      <c r="E9486" t="s">
        <v>777</v>
      </c>
      <c r="F9486" t="s">
        <v>777</v>
      </c>
      <c r="G9486" t="s">
        <v>777</v>
      </c>
      <c r="H9486">
        <v>30628000</v>
      </c>
      <c r="I9486">
        <v>4500000</v>
      </c>
      <c r="J9486">
        <v>1699636000</v>
      </c>
      <c r="K9486">
        <v>22313000</v>
      </c>
      <c r="L9486" t="s">
        <v>777</v>
      </c>
      <c r="M9486">
        <v>104494000</v>
      </c>
      <c r="N9486" t="s">
        <v>777</v>
      </c>
      <c r="O9486" t="s">
        <v>777</v>
      </c>
      <c r="P9486" t="s">
        <v>777</v>
      </c>
      <c r="Q9486" t="s">
        <v>777</v>
      </c>
      <c r="R9486">
        <v>463801000</v>
      </c>
      <c r="S9486">
        <v>346192000</v>
      </c>
      <c r="T9486" t="s">
        <v>777</v>
      </c>
      <c r="U9486">
        <v>1508102000</v>
      </c>
      <c r="V9486">
        <v>111413000</v>
      </c>
      <c r="W9486" t="s">
        <v>777</v>
      </c>
      <c r="X9486">
        <v>113898000</v>
      </c>
      <c r="Y9486">
        <v>26517000</v>
      </c>
      <c r="Z9486">
        <v>20714000</v>
      </c>
      <c r="AA9486">
        <v>191534000</v>
      </c>
      <c r="AB9486">
        <v>1699636000</v>
      </c>
      <c r="AC9486" t="s">
        <v>777</v>
      </c>
      <c r="AD9486">
        <v>4500000</v>
      </c>
      <c r="AE9486" t="s">
        <v>777</v>
      </c>
      <c r="AF9486" t="s">
        <v>777</v>
      </c>
      <c r="AG9486" t="s">
        <v>777</v>
      </c>
      <c r="AH9486" t="s">
        <v>777</v>
      </c>
      <c r="AI9486">
        <v>3349000</v>
      </c>
    </row>
    <row r="9487" spans="2:35">
      <c r="B9487" s="12">
        <v>37621</v>
      </c>
      <c r="C9487" s="14" t="s">
        <v>1025</v>
      </c>
      <c r="D9487" t="s">
        <v>777</v>
      </c>
      <c r="E9487" t="s">
        <v>777</v>
      </c>
      <c r="F9487" t="s">
        <v>777</v>
      </c>
      <c r="G9487" t="s">
        <v>777</v>
      </c>
      <c r="H9487">
        <v>30628000</v>
      </c>
      <c r="I9487">
        <v>4500000</v>
      </c>
      <c r="J9487">
        <v>1699636000</v>
      </c>
      <c r="K9487">
        <v>22313000</v>
      </c>
      <c r="L9487" t="s">
        <v>777</v>
      </c>
      <c r="M9487">
        <v>104494000</v>
      </c>
      <c r="N9487" t="s">
        <v>777</v>
      </c>
      <c r="O9487" t="s">
        <v>777</v>
      </c>
      <c r="P9487" t="s">
        <v>777</v>
      </c>
      <c r="Q9487" t="s">
        <v>777</v>
      </c>
      <c r="R9487">
        <v>463801000</v>
      </c>
      <c r="S9487">
        <v>346192000</v>
      </c>
      <c r="T9487" t="s">
        <v>777</v>
      </c>
      <c r="U9487">
        <v>1508102000</v>
      </c>
      <c r="V9487">
        <v>111413000</v>
      </c>
      <c r="W9487" t="s">
        <v>777</v>
      </c>
      <c r="X9487">
        <v>113898000</v>
      </c>
      <c r="Y9487">
        <v>26517000</v>
      </c>
      <c r="Z9487">
        <v>20714000</v>
      </c>
      <c r="AA9487">
        <v>191534000</v>
      </c>
      <c r="AB9487">
        <v>1699636000</v>
      </c>
      <c r="AC9487" t="s">
        <v>777</v>
      </c>
      <c r="AD9487">
        <v>4500000</v>
      </c>
      <c r="AE9487" t="s">
        <v>777</v>
      </c>
      <c r="AF9487" t="s">
        <v>777</v>
      </c>
      <c r="AG9487" t="s">
        <v>777</v>
      </c>
      <c r="AH9487" t="s">
        <v>777</v>
      </c>
      <c r="AI9487">
        <v>3349000</v>
      </c>
    </row>
    <row r="9488" spans="2:35">
      <c r="B9488" s="12">
        <v>37621</v>
      </c>
      <c r="C9488" s="14" t="s">
        <v>1026</v>
      </c>
      <c r="D9488" t="s">
        <v>777</v>
      </c>
      <c r="E9488" t="s">
        <v>777</v>
      </c>
      <c r="F9488" t="s">
        <v>777</v>
      </c>
      <c r="G9488" t="s">
        <v>777</v>
      </c>
      <c r="H9488">
        <v>30628000</v>
      </c>
      <c r="I9488">
        <v>4500000</v>
      </c>
      <c r="J9488">
        <v>1699636000</v>
      </c>
      <c r="K9488">
        <v>22313000</v>
      </c>
      <c r="L9488" t="s">
        <v>777</v>
      </c>
      <c r="M9488">
        <v>104494000</v>
      </c>
      <c r="N9488" t="s">
        <v>777</v>
      </c>
      <c r="O9488" t="s">
        <v>777</v>
      </c>
      <c r="P9488" t="s">
        <v>777</v>
      </c>
      <c r="Q9488" t="s">
        <v>777</v>
      </c>
      <c r="R9488">
        <v>463801000</v>
      </c>
      <c r="S9488">
        <v>346192000</v>
      </c>
      <c r="T9488" t="s">
        <v>777</v>
      </c>
      <c r="U9488">
        <v>1508102000</v>
      </c>
      <c r="V9488">
        <v>111413000</v>
      </c>
      <c r="W9488" t="s">
        <v>777</v>
      </c>
      <c r="X9488">
        <v>113898000</v>
      </c>
      <c r="Y9488">
        <v>26517000</v>
      </c>
      <c r="Z9488">
        <v>20714000</v>
      </c>
      <c r="AA9488">
        <v>191534000</v>
      </c>
      <c r="AB9488">
        <v>1699636000</v>
      </c>
      <c r="AC9488" t="s">
        <v>777</v>
      </c>
      <c r="AD9488">
        <v>4500000</v>
      </c>
      <c r="AE9488" t="s">
        <v>777</v>
      </c>
      <c r="AF9488" t="s">
        <v>777</v>
      </c>
      <c r="AG9488" t="s">
        <v>777</v>
      </c>
      <c r="AH9488" t="s">
        <v>777</v>
      </c>
      <c r="AI9488">
        <v>3349000</v>
      </c>
    </row>
    <row r="9489" spans="2:35">
      <c r="B9489" s="12">
        <v>37621</v>
      </c>
      <c r="C9489" s="14" t="s">
        <v>1027</v>
      </c>
      <c r="D9489" t="s">
        <v>777</v>
      </c>
      <c r="E9489" t="s">
        <v>777</v>
      </c>
      <c r="F9489" t="s">
        <v>777</v>
      </c>
      <c r="G9489" t="s">
        <v>777</v>
      </c>
      <c r="H9489">
        <v>30628000</v>
      </c>
      <c r="I9489">
        <v>4500000</v>
      </c>
      <c r="J9489">
        <v>1699636000</v>
      </c>
      <c r="K9489">
        <v>22313000</v>
      </c>
      <c r="L9489" t="s">
        <v>777</v>
      </c>
      <c r="M9489">
        <v>104494000</v>
      </c>
      <c r="N9489" t="s">
        <v>777</v>
      </c>
      <c r="O9489" t="s">
        <v>777</v>
      </c>
      <c r="P9489" t="s">
        <v>777</v>
      </c>
      <c r="Q9489" t="s">
        <v>777</v>
      </c>
      <c r="R9489">
        <v>463801000</v>
      </c>
      <c r="S9489">
        <v>346192000</v>
      </c>
      <c r="T9489" t="s">
        <v>777</v>
      </c>
      <c r="U9489">
        <v>1508102000</v>
      </c>
      <c r="V9489">
        <v>111413000</v>
      </c>
      <c r="W9489" t="s">
        <v>777</v>
      </c>
      <c r="X9489">
        <v>113898000</v>
      </c>
      <c r="Y9489">
        <v>26517000</v>
      </c>
      <c r="Z9489">
        <v>20714000</v>
      </c>
      <c r="AA9489">
        <v>191534000</v>
      </c>
      <c r="AB9489">
        <v>1699636000</v>
      </c>
      <c r="AC9489" t="s">
        <v>777</v>
      </c>
      <c r="AD9489">
        <v>4500000</v>
      </c>
      <c r="AE9489" t="s">
        <v>777</v>
      </c>
      <c r="AF9489" t="s">
        <v>777</v>
      </c>
      <c r="AG9489" t="s">
        <v>777</v>
      </c>
      <c r="AH9489" t="s">
        <v>777</v>
      </c>
      <c r="AI9489">
        <v>3349000</v>
      </c>
    </row>
    <row r="9490" spans="2:35">
      <c r="B9490" s="12">
        <v>37621</v>
      </c>
      <c r="C9490" s="14" t="s">
        <v>697</v>
      </c>
      <c r="D9490">
        <v>6204000000</v>
      </c>
      <c r="E9490">
        <v>1746000000</v>
      </c>
      <c r="F9490">
        <v>348000000</v>
      </c>
      <c r="G9490" t="s">
        <v>777</v>
      </c>
      <c r="H9490">
        <v>333000000</v>
      </c>
      <c r="I9490">
        <v>486000000</v>
      </c>
      <c r="J9490">
        <v>4345000000</v>
      </c>
      <c r="K9490">
        <v>385000000</v>
      </c>
      <c r="L9490" t="s">
        <v>777</v>
      </c>
      <c r="M9490" t="s">
        <v>777</v>
      </c>
      <c r="N9490">
        <v>6204000000</v>
      </c>
      <c r="O9490">
        <v>2861000000</v>
      </c>
      <c r="P9490">
        <v>1408000000</v>
      </c>
      <c r="Q9490">
        <v>1107000000</v>
      </c>
      <c r="R9490" t="s">
        <v>777</v>
      </c>
      <c r="S9490">
        <v>694000000</v>
      </c>
      <c r="T9490">
        <v>5856000000</v>
      </c>
      <c r="U9490">
        <v>1722000000</v>
      </c>
      <c r="V9490" t="s">
        <v>777</v>
      </c>
      <c r="W9490">
        <v>1408000000</v>
      </c>
      <c r="X9490" t="s">
        <v>777</v>
      </c>
      <c r="Y9490" t="s">
        <v>777</v>
      </c>
      <c r="Z9490">
        <v>200000000</v>
      </c>
      <c r="AA9490">
        <v>2623000000</v>
      </c>
      <c r="AB9490">
        <v>4345000000</v>
      </c>
      <c r="AC9490">
        <v>1.8601700000000001</v>
      </c>
      <c r="AD9490">
        <v>156000000</v>
      </c>
      <c r="AE9490">
        <v>17000000</v>
      </c>
      <c r="AF9490">
        <v>1323000000</v>
      </c>
      <c r="AG9490">
        <v>980000000</v>
      </c>
      <c r="AH9490" t="s">
        <v>777</v>
      </c>
      <c r="AI9490">
        <v>166000000</v>
      </c>
    </row>
    <row r="9491" spans="2:35">
      <c r="B9491" s="12">
        <v>37621</v>
      </c>
      <c r="C9491" s="14" t="s">
        <v>1028</v>
      </c>
      <c r="D9491">
        <v>0</v>
      </c>
      <c r="E9491" t="s">
        <v>777</v>
      </c>
      <c r="F9491">
        <v>-16738000</v>
      </c>
      <c r="G9491" t="s">
        <v>777</v>
      </c>
      <c r="H9491">
        <v>-33261000</v>
      </c>
      <c r="I9491">
        <v>0</v>
      </c>
      <c r="J9491">
        <v>248718000</v>
      </c>
      <c r="K9491">
        <v>-32467000</v>
      </c>
      <c r="L9491" t="s">
        <v>777</v>
      </c>
      <c r="M9491" t="s">
        <v>777</v>
      </c>
      <c r="N9491">
        <v>593000</v>
      </c>
      <c r="O9491">
        <v>138586000</v>
      </c>
      <c r="P9491">
        <v>95161000</v>
      </c>
      <c r="Q9491">
        <v>95161000</v>
      </c>
      <c r="R9491" t="s">
        <v>777</v>
      </c>
      <c r="S9491">
        <v>14166000</v>
      </c>
      <c r="T9491">
        <v>17331000</v>
      </c>
      <c r="U9491">
        <v>21684000</v>
      </c>
      <c r="V9491" t="s">
        <v>777</v>
      </c>
      <c r="W9491">
        <v>95161000</v>
      </c>
      <c r="X9491" t="s">
        <v>777</v>
      </c>
      <c r="Y9491" t="s">
        <v>777</v>
      </c>
      <c r="Z9491">
        <v>-33261000</v>
      </c>
      <c r="AA9491">
        <v>227034000</v>
      </c>
      <c r="AB9491">
        <v>248718000</v>
      </c>
      <c r="AC9491">
        <v>6.3911600000000002</v>
      </c>
      <c r="AD9491">
        <v>0</v>
      </c>
      <c r="AE9491" t="s">
        <v>777</v>
      </c>
      <c r="AF9491">
        <v>21684000</v>
      </c>
      <c r="AG9491">
        <v>40713000</v>
      </c>
      <c r="AH9491" t="s">
        <v>777</v>
      </c>
      <c r="AI9491">
        <v>794000</v>
      </c>
    </row>
    <row r="9492" spans="2:35">
      <c r="B9492" s="12">
        <v>37621</v>
      </c>
      <c r="C9492" s="14" t="s">
        <v>1029</v>
      </c>
      <c r="D9492">
        <v>2640000000</v>
      </c>
      <c r="E9492">
        <v>1839000000</v>
      </c>
      <c r="F9492">
        <v>-24000000</v>
      </c>
      <c r="G9492" t="s">
        <v>777</v>
      </c>
      <c r="H9492">
        <v>-56000000</v>
      </c>
      <c r="I9492">
        <v>2057000000</v>
      </c>
      <c r="J9492">
        <v>4920000000</v>
      </c>
      <c r="K9492">
        <v>252000000</v>
      </c>
      <c r="L9492" t="s">
        <v>777</v>
      </c>
      <c r="M9492" t="s">
        <v>777</v>
      </c>
      <c r="N9492">
        <v>2640000000</v>
      </c>
      <c r="O9492">
        <v>2346000000</v>
      </c>
      <c r="P9492">
        <v>1275000000</v>
      </c>
      <c r="Q9492">
        <v>282000000</v>
      </c>
      <c r="R9492" t="s">
        <v>777</v>
      </c>
      <c r="S9492">
        <v>89000000</v>
      </c>
      <c r="T9492">
        <v>2664000000</v>
      </c>
      <c r="U9492">
        <v>2903000000</v>
      </c>
      <c r="V9492" t="s">
        <v>777</v>
      </c>
      <c r="W9492">
        <v>1275000000</v>
      </c>
      <c r="X9492" t="s">
        <v>777</v>
      </c>
      <c r="Y9492" t="s">
        <v>777</v>
      </c>
      <c r="Z9492">
        <v>-71000000</v>
      </c>
      <c r="AA9492">
        <v>2017000000</v>
      </c>
      <c r="AB9492">
        <v>4920000000</v>
      </c>
      <c r="AC9492">
        <v>0.94066000000000005</v>
      </c>
      <c r="AD9492">
        <v>255000000</v>
      </c>
      <c r="AE9492">
        <v>323000000</v>
      </c>
      <c r="AF9492">
        <v>2494000000</v>
      </c>
      <c r="AG9492">
        <v>567000000</v>
      </c>
      <c r="AH9492">
        <v>194000000</v>
      </c>
      <c r="AI9492">
        <v>323000000</v>
      </c>
    </row>
    <row r="9493" spans="2:35">
      <c r="B9493" s="12">
        <v>37621</v>
      </c>
      <c r="C9493" s="14" t="s">
        <v>804</v>
      </c>
      <c r="D9493">
        <v>81284000</v>
      </c>
      <c r="E9493">
        <v>47851000</v>
      </c>
      <c r="F9493">
        <v>11502000</v>
      </c>
      <c r="G9493">
        <v>7103000</v>
      </c>
      <c r="H9493">
        <v>11838000</v>
      </c>
      <c r="I9493">
        <v>19017000</v>
      </c>
      <c r="J9493">
        <v>71425000</v>
      </c>
      <c r="K9493">
        <v>12866000</v>
      </c>
      <c r="L9493" t="s">
        <v>777</v>
      </c>
      <c r="M9493" t="s">
        <v>777</v>
      </c>
      <c r="N9493">
        <v>81284000</v>
      </c>
      <c r="O9493">
        <v>38589000</v>
      </c>
      <c r="P9493">
        <v>12266000</v>
      </c>
      <c r="Q9493">
        <v>11076000</v>
      </c>
      <c r="R9493" t="s">
        <v>777</v>
      </c>
      <c r="S9493">
        <v>10503000</v>
      </c>
      <c r="T9493">
        <v>69782000</v>
      </c>
      <c r="U9493">
        <v>31564000</v>
      </c>
      <c r="V9493" t="s">
        <v>777</v>
      </c>
      <c r="W9493">
        <v>12266000</v>
      </c>
      <c r="X9493" t="s">
        <v>777</v>
      </c>
      <c r="Y9493" t="s">
        <v>777</v>
      </c>
      <c r="Z9493">
        <v>10057000</v>
      </c>
      <c r="AA9493">
        <v>39861000</v>
      </c>
      <c r="AB9493">
        <v>71425000</v>
      </c>
      <c r="AC9493">
        <v>1.5486800000000001</v>
      </c>
      <c r="AD9493">
        <v>13885000</v>
      </c>
      <c r="AE9493" t="s">
        <v>777</v>
      </c>
      <c r="AF9493">
        <v>16937000</v>
      </c>
      <c r="AG9493">
        <v>13508000</v>
      </c>
      <c r="AH9493" t="s">
        <v>777</v>
      </c>
      <c r="AI9493">
        <v>2809000</v>
      </c>
    </row>
    <row r="9494" spans="2:35">
      <c r="B9494" s="12">
        <v>37621</v>
      </c>
      <c r="C9494" s="14" t="s">
        <v>701</v>
      </c>
      <c r="D9494">
        <v>405659000</v>
      </c>
      <c r="E9494">
        <v>375435000</v>
      </c>
      <c r="F9494">
        <v>141282000</v>
      </c>
      <c r="G9494" t="s">
        <v>777</v>
      </c>
      <c r="H9494">
        <v>82346000</v>
      </c>
      <c r="I9494">
        <v>1282888000</v>
      </c>
      <c r="J9494">
        <v>2090579000</v>
      </c>
      <c r="K9494">
        <v>59484000</v>
      </c>
      <c r="L9494" t="s">
        <v>777</v>
      </c>
      <c r="M9494" t="s">
        <v>777</v>
      </c>
      <c r="N9494">
        <v>405659000</v>
      </c>
      <c r="O9494">
        <v>459116000</v>
      </c>
      <c r="P9494">
        <v>69688000</v>
      </c>
      <c r="Q9494">
        <v>67872000</v>
      </c>
      <c r="R9494" t="s">
        <v>777</v>
      </c>
      <c r="S9494">
        <v>96805000</v>
      </c>
      <c r="T9494">
        <v>264377000</v>
      </c>
      <c r="U9494">
        <v>1544277000</v>
      </c>
      <c r="V9494" t="s">
        <v>777</v>
      </c>
      <c r="W9494">
        <v>69688000</v>
      </c>
      <c r="X9494" t="s">
        <v>777</v>
      </c>
      <c r="Y9494" t="s">
        <v>777</v>
      </c>
      <c r="Z9494">
        <v>58127000</v>
      </c>
      <c r="AA9494">
        <v>546301000</v>
      </c>
      <c r="AB9494">
        <v>2090578000</v>
      </c>
      <c r="AC9494">
        <v>1.60372</v>
      </c>
      <c r="AD9494">
        <v>1117171000</v>
      </c>
      <c r="AE9494">
        <v>1514000</v>
      </c>
      <c r="AF9494">
        <v>280323000</v>
      </c>
      <c r="AG9494">
        <v>135866000</v>
      </c>
      <c r="AH9494">
        <v>1514000</v>
      </c>
      <c r="AI9494">
        <v>1357000</v>
      </c>
    </row>
    <row r="9495" spans="2:35">
      <c r="B9495" s="12">
        <v>37621</v>
      </c>
      <c r="C9495" s="14" t="s">
        <v>699</v>
      </c>
      <c r="D9495">
        <v>27990000</v>
      </c>
      <c r="E9495" t="s">
        <v>777</v>
      </c>
      <c r="F9495">
        <v>-6914000</v>
      </c>
      <c r="G9495" t="s">
        <v>777</v>
      </c>
      <c r="H9495">
        <v>-9635000</v>
      </c>
      <c r="I9495">
        <v>34537000</v>
      </c>
      <c r="J9495">
        <v>41989000</v>
      </c>
      <c r="K9495">
        <v>-5038000</v>
      </c>
      <c r="L9495" t="s">
        <v>777</v>
      </c>
      <c r="M9495" t="s">
        <v>777</v>
      </c>
      <c r="N9495">
        <v>27990000</v>
      </c>
      <c r="O9495">
        <v>4286000</v>
      </c>
      <c r="P9495">
        <v>125000</v>
      </c>
      <c r="Q9495">
        <v>21000</v>
      </c>
      <c r="R9495" t="s">
        <v>777</v>
      </c>
      <c r="S9495">
        <v>-8149000</v>
      </c>
      <c r="T9495">
        <v>34904000</v>
      </c>
      <c r="U9495">
        <v>39452000</v>
      </c>
      <c r="V9495" t="s">
        <v>777</v>
      </c>
      <c r="W9495">
        <v>125000</v>
      </c>
      <c r="X9495" t="s">
        <v>777</v>
      </c>
      <c r="Y9495" t="s">
        <v>777</v>
      </c>
      <c r="Z9495">
        <v>-9635000</v>
      </c>
      <c r="AA9495">
        <v>2536000</v>
      </c>
      <c r="AB9495">
        <v>41988000</v>
      </c>
      <c r="AC9495">
        <v>0.25790000000000002</v>
      </c>
      <c r="AD9495">
        <v>23122000</v>
      </c>
      <c r="AE9495">
        <v>1720000</v>
      </c>
      <c r="AF9495">
        <v>16010000</v>
      </c>
      <c r="AG9495">
        <v>4004000</v>
      </c>
      <c r="AH9495">
        <v>1720000</v>
      </c>
      <c r="AI9495">
        <v>4664000</v>
      </c>
    </row>
    <row r="9496" spans="2:35">
      <c r="B9496" s="12">
        <v>37621</v>
      </c>
      <c r="C9496" s="14" t="s">
        <v>1033</v>
      </c>
      <c r="D9496">
        <v>30061000</v>
      </c>
      <c r="E9496" t="s">
        <v>777</v>
      </c>
      <c r="F9496">
        <v>-148899000</v>
      </c>
      <c r="G9496">
        <v>158469000</v>
      </c>
      <c r="H9496">
        <v>-140990000</v>
      </c>
      <c r="I9496">
        <v>39214000</v>
      </c>
      <c r="J9496">
        <v>220455000</v>
      </c>
      <c r="K9496">
        <v>-130686000</v>
      </c>
      <c r="L9496" t="s">
        <v>777</v>
      </c>
      <c r="M9496" t="s">
        <v>777</v>
      </c>
      <c r="N9496">
        <v>30061000</v>
      </c>
      <c r="O9496">
        <v>180689000</v>
      </c>
      <c r="P9496">
        <v>174824000</v>
      </c>
      <c r="Q9496">
        <v>38641000</v>
      </c>
      <c r="R9496" t="s">
        <v>777</v>
      </c>
      <c r="S9496">
        <v>-125989000</v>
      </c>
      <c r="T9496">
        <v>178960000</v>
      </c>
      <c r="U9496">
        <v>75761000</v>
      </c>
      <c r="V9496" t="s">
        <v>777</v>
      </c>
      <c r="W9496">
        <v>174824000</v>
      </c>
      <c r="X9496" t="s">
        <v>777</v>
      </c>
      <c r="Y9496" t="s">
        <v>777</v>
      </c>
      <c r="Z9496">
        <v>-140990000</v>
      </c>
      <c r="AA9496">
        <v>144694000</v>
      </c>
      <c r="AB9496">
        <v>220455000</v>
      </c>
      <c r="AC9496">
        <v>6.1632600000000002</v>
      </c>
      <c r="AD9496">
        <v>35545000</v>
      </c>
      <c r="AE9496" t="s">
        <v>777</v>
      </c>
      <c r="AF9496">
        <v>29316000</v>
      </c>
      <c r="AG9496">
        <v>3893000</v>
      </c>
      <c r="AH9496" t="s">
        <v>777</v>
      </c>
      <c r="AI9496">
        <v>10304000</v>
      </c>
    </row>
    <row r="9497" spans="2:35">
      <c r="B9497" s="12">
        <v>37621</v>
      </c>
      <c r="C9497" s="14" t="s">
        <v>1034</v>
      </c>
      <c r="D9497">
        <v>30061000</v>
      </c>
      <c r="E9497" t="s">
        <v>777</v>
      </c>
      <c r="F9497">
        <v>-148899000</v>
      </c>
      <c r="G9497">
        <v>158469000</v>
      </c>
      <c r="H9497">
        <v>-140990000</v>
      </c>
      <c r="I9497">
        <v>39214000</v>
      </c>
      <c r="J9497">
        <v>220455000</v>
      </c>
      <c r="K9497">
        <v>-130686000</v>
      </c>
      <c r="L9497" t="s">
        <v>777</v>
      </c>
      <c r="M9497" t="s">
        <v>777</v>
      </c>
      <c r="N9497">
        <v>30061000</v>
      </c>
      <c r="O9497">
        <v>180689000</v>
      </c>
      <c r="P9497">
        <v>174824000</v>
      </c>
      <c r="Q9497">
        <v>38641000</v>
      </c>
      <c r="R9497" t="s">
        <v>777</v>
      </c>
      <c r="S9497">
        <v>-125989000</v>
      </c>
      <c r="T9497">
        <v>178960000</v>
      </c>
      <c r="U9497">
        <v>75761000</v>
      </c>
      <c r="V9497" t="s">
        <v>777</v>
      </c>
      <c r="W9497">
        <v>174824000</v>
      </c>
      <c r="X9497" t="s">
        <v>777</v>
      </c>
      <c r="Y9497" t="s">
        <v>777</v>
      </c>
      <c r="Z9497">
        <v>-140990000</v>
      </c>
      <c r="AA9497">
        <v>144694000</v>
      </c>
      <c r="AB9497">
        <v>220455000</v>
      </c>
      <c r="AC9497">
        <v>6.1632600000000002</v>
      </c>
      <c r="AD9497">
        <v>35545000</v>
      </c>
      <c r="AE9497" t="s">
        <v>777</v>
      </c>
      <c r="AF9497">
        <v>29316000</v>
      </c>
      <c r="AG9497">
        <v>3893000</v>
      </c>
      <c r="AH9497" t="s">
        <v>777</v>
      </c>
      <c r="AI9497">
        <v>10304000</v>
      </c>
    </row>
    <row r="9498" spans="2:35">
      <c r="B9498" s="12">
        <v>37621</v>
      </c>
      <c r="C9498" s="14" t="s">
        <v>1035</v>
      </c>
      <c r="D9498">
        <v>30061000</v>
      </c>
      <c r="E9498" t="s">
        <v>777</v>
      </c>
      <c r="F9498">
        <v>-148899000</v>
      </c>
      <c r="G9498">
        <v>158469000</v>
      </c>
      <c r="H9498">
        <v>-140990000</v>
      </c>
      <c r="I9498">
        <v>39214000</v>
      </c>
      <c r="J9498">
        <v>220455000</v>
      </c>
      <c r="K9498">
        <v>-130686000</v>
      </c>
      <c r="L9498" t="s">
        <v>777</v>
      </c>
      <c r="M9498" t="s">
        <v>777</v>
      </c>
      <c r="N9498">
        <v>30061000</v>
      </c>
      <c r="O9498">
        <v>180689000</v>
      </c>
      <c r="P9498">
        <v>174824000</v>
      </c>
      <c r="Q9498">
        <v>38641000</v>
      </c>
      <c r="R9498" t="s">
        <v>777</v>
      </c>
      <c r="S9498">
        <v>-125989000</v>
      </c>
      <c r="T9498">
        <v>178960000</v>
      </c>
      <c r="U9498">
        <v>75761000</v>
      </c>
      <c r="V9498" t="s">
        <v>777</v>
      </c>
      <c r="W9498">
        <v>174824000</v>
      </c>
      <c r="X9498" t="s">
        <v>777</v>
      </c>
      <c r="Y9498" t="s">
        <v>777</v>
      </c>
      <c r="Z9498">
        <v>-140990000</v>
      </c>
      <c r="AA9498">
        <v>144694000</v>
      </c>
      <c r="AB9498">
        <v>220455000</v>
      </c>
      <c r="AC9498">
        <v>6.1632600000000002</v>
      </c>
      <c r="AD9498">
        <v>35545000</v>
      </c>
      <c r="AE9498" t="s">
        <v>777</v>
      </c>
      <c r="AF9498">
        <v>29316000</v>
      </c>
      <c r="AG9498">
        <v>3893000</v>
      </c>
      <c r="AH9498" t="s">
        <v>777</v>
      </c>
      <c r="AI9498">
        <v>10304000</v>
      </c>
    </row>
    <row r="9499" spans="2:35">
      <c r="B9499" s="12">
        <v>37621</v>
      </c>
      <c r="C9499" s="14" t="s">
        <v>1038</v>
      </c>
      <c r="D9499">
        <v>16466000000</v>
      </c>
      <c r="E9499">
        <v>3266000000</v>
      </c>
      <c r="F9499">
        <v>-649000000</v>
      </c>
      <c r="G9499" t="s">
        <v>777</v>
      </c>
      <c r="H9499">
        <v>-1503000000</v>
      </c>
      <c r="I9499">
        <v>3874000000</v>
      </c>
      <c r="J9499">
        <v>16263000000</v>
      </c>
      <c r="K9499">
        <v>-637000000</v>
      </c>
      <c r="L9499" t="s">
        <v>777</v>
      </c>
      <c r="M9499" t="s">
        <v>777</v>
      </c>
      <c r="N9499">
        <v>16466000000</v>
      </c>
      <c r="O9499">
        <v>7500000000</v>
      </c>
      <c r="P9499">
        <v>1026000000</v>
      </c>
      <c r="Q9499">
        <v>475000000</v>
      </c>
      <c r="R9499" t="s">
        <v>777</v>
      </c>
      <c r="S9499">
        <v>709000000</v>
      </c>
      <c r="T9499">
        <v>17115000000</v>
      </c>
      <c r="U9499">
        <v>13565000000</v>
      </c>
      <c r="V9499" t="s">
        <v>777</v>
      </c>
      <c r="W9499">
        <v>1026000000</v>
      </c>
      <c r="X9499" t="s">
        <v>777</v>
      </c>
      <c r="Y9499" t="s">
        <v>777</v>
      </c>
      <c r="Z9499">
        <v>-1606000000</v>
      </c>
      <c r="AA9499">
        <v>2700000000</v>
      </c>
      <c r="AB9499">
        <v>16265000000</v>
      </c>
      <c r="AC9499">
        <v>0.77361000000000002</v>
      </c>
      <c r="AD9499">
        <v>2782000000</v>
      </c>
      <c r="AE9499">
        <v>969000000</v>
      </c>
      <c r="AF9499">
        <v>6237000000</v>
      </c>
      <c r="AG9499">
        <v>3753000000</v>
      </c>
      <c r="AH9499">
        <v>804000000</v>
      </c>
      <c r="AI9499" t="s">
        <v>777</v>
      </c>
    </row>
    <row r="9500" spans="2:35">
      <c r="B9500" s="12">
        <v>37621</v>
      </c>
      <c r="C9500" s="14" t="s">
        <v>714</v>
      </c>
      <c r="D9500">
        <v>2777642000</v>
      </c>
      <c r="E9500">
        <v>1417570000</v>
      </c>
      <c r="F9500">
        <v>265606000</v>
      </c>
      <c r="G9500" t="s">
        <v>777</v>
      </c>
      <c r="H9500">
        <v>234255000</v>
      </c>
      <c r="I9500">
        <v>908782000</v>
      </c>
      <c r="J9500">
        <v>2495416000</v>
      </c>
      <c r="K9500">
        <v>350289000</v>
      </c>
      <c r="L9500">
        <v>79544000</v>
      </c>
      <c r="M9500" t="s">
        <v>777</v>
      </c>
      <c r="N9500">
        <v>2777642000</v>
      </c>
      <c r="O9500">
        <v>725491000</v>
      </c>
      <c r="P9500">
        <v>82310000</v>
      </c>
      <c r="Q9500" t="s">
        <v>777</v>
      </c>
      <c r="R9500" t="s">
        <v>777</v>
      </c>
      <c r="S9500">
        <v>333614000</v>
      </c>
      <c r="T9500">
        <v>2512036000</v>
      </c>
      <c r="U9500">
        <v>1571938000</v>
      </c>
      <c r="V9500" t="s">
        <v>777</v>
      </c>
      <c r="W9500">
        <v>82310000</v>
      </c>
      <c r="X9500" t="s">
        <v>777</v>
      </c>
      <c r="Y9500" t="s">
        <v>777</v>
      </c>
      <c r="Z9500">
        <v>157421000</v>
      </c>
      <c r="AA9500">
        <v>923478000</v>
      </c>
      <c r="AB9500">
        <v>2495416000</v>
      </c>
      <c r="AC9500">
        <v>0.81116999999999995</v>
      </c>
      <c r="AD9500">
        <v>671580000</v>
      </c>
      <c r="AE9500">
        <v>13807000</v>
      </c>
      <c r="AF9500">
        <v>600847000</v>
      </c>
      <c r="AG9500">
        <v>375124000</v>
      </c>
      <c r="AH9500" t="s">
        <v>777</v>
      </c>
      <c r="AI9500">
        <v>172394000</v>
      </c>
    </row>
    <row r="9501" spans="2:35">
      <c r="B9501" s="12">
        <v>37621</v>
      </c>
      <c r="C9501" s="14" t="s">
        <v>1041</v>
      </c>
      <c r="D9501">
        <v>778046000</v>
      </c>
      <c r="E9501">
        <v>258625000</v>
      </c>
      <c r="F9501">
        <v>42084000</v>
      </c>
      <c r="G9501" t="s">
        <v>777</v>
      </c>
      <c r="H9501">
        <v>27090000</v>
      </c>
      <c r="I9501">
        <v>196816000</v>
      </c>
      <c r="J9501">
        <v>580774000</v>
      </c>
      <c r="K9501">
        <v>85358000</v>
      </c>
      <c r="L9501" t="s">
        <v>777</v>
      </c>
      <c r="M9501" t="s">
        <v>777</v>
      </c>
      <c r="N9501">
        <v>783915000</v>
      </c>
      <c r="O9501">
        <v>226930000</v>
      </c>
      <c r="P9501">
        <v>12487000</v>
      </c>
      <c r="Q9501">
        <v>9604000</v>
      </c>
      <c r="R9501" t="s">
        <v>777</v>
      </c>
      <c r="S9501">
        <v>6246000</v>
      </c>
      <c r="T9501">
        <v>741831000</v>
      </c>
      <c r="U9501">
        <v>304617000</v>
      </c>
      <c r="V9501" t="s">
        <v>777</v>
      </c>
      <c r="W9501">
        <v>12487000</v>
      </c>
      <c r="X9501" t="s">
        <v>777</v>
      </c>
      <c r="Y9501" t="s">
        <v>777</v>
      </c>
      <c r="Z9501">
        <v>40872000</v>
      </c>
      <c r="AA9501">
        <v>276157000</v>
      </c>
      <c r="AB9501">
        <v>580774000</v>
      </c>
      <c r="AC9501">
        <v>0.69550000000000001</v>
      </c>
      <c r="AD9501">
        <v>158833000</v>
      </c>
      <c r="AE9501">
        <v>45647000</v>
      </c>
      <c r="AF9501">
        <v>122742000</v>
      </c>
      <c r="AG9501">
        <v>70134000</v>
      </c>
      <c r="AH9501">
        <v>45647000</v>
      </c>
      <c r="AI9501">
        <v>45647000</v>
      </c>
    </row>
    <row r="9502" spans="2:35">
      <c r="B9502" s="12">
        <v>37621</v>
      </c>
      <c r="C9502" s="14" t="s">
        <v>707</v>
      </c>
      <c r="D9502" t="s">
        <v>777</v>
      </c>
      <c r="E9502" t="s">
        <v>777</v>
      </c>
      <c r="F9502" t="s">
        <v>777</v>
      </c>
      <c r="G9502" t="s">
        <v>777</v>
      </c>
      <c r="H9502">
        <v>209399000</v>
      </c>
      <c r="I9502">
        <v>0</v>
      </c>
      <c r="J9502">
        <v>6001754000</v>
      </c>
      <c r="K9502">
        <v>189405000</v>
      </c>
      <c r="L9502" t="s">
        <v>777</v>
      </c>
      <c r="M9502">
        <v>388339000</v>
      </c>
      <c r="N9502" t="s">
        <v>777</v>
      </c>
      <c r="O9502" t="s">
        <v>777</v>
      </c>
      <c r="P9502" t="s">
        <v>777</v>
      </c>
      <c r="Q9502" t="s">
        <v>777</v>
      </c>
      <c r="R9502">
        <v>436286000</v>
      </c>
      <c r="S9502">
        <v>51714000</v>
      </c>
      <c r="T9502" t="s">
        <v>777</v>
      </c>
      <c r="U9502">
        <v>4967505000</v>
      </c>
      <c r="V9502">
        <v>829349000</v>
      </c>
      <c r="W9502" t="s">
        <v>777</v>
      </c>
      <c r="X9502">
        <v>392806000</v>
      </c>
      <c r="Y9502">
        <v>111950000</v>
      </c>
      <c r="Z9502">
        <v>147371000</v>
      </c>
      <c r="AA9502">
        <v>1034249000</v>
      </c>
      <c r="AB9502">
        <v>6001754000</v>
      </c>
      <c r="AC9502" t="s">
        <v>777</v>
      </c>
      <c r="AD9502">
        <v>0</v>
      </c>
      <c r="AE9502" t="s">
        <v>777</v>
      </c>
      <c r="AF9502" t="s">
        <v>777</v>
      </c>
      <c r="AG9502" t="s">
        <v>777</v>
      </c>
      <c r="AH9502" t="s">
        <v>777</v>
      </c>
      <c r="AI9502">
        <v>3791000</v>
      </c>
    </row>
    <row r="9503" spans="2:35">
      <c r="B9503" s="12">
        <v>37621</v>
      </c>
      <c r="C9503" s="14" t="s">
        <v>711</v>
      </c>
      <c r="D9503">
        <v>1066191198</v>
      </c>
      <c r="E9503">
        <v>759647597</v>
      </c>
      <c r="F9503">
        <v>42395617</v>
      </c>
      <c r="G9503" t="s">
        <v>777</v>
      </c>
      <c r="H9503">
        <v>31961637</v>
      </c>
      <c r="I9503">
        <v>156087875</v>
      </c>
      <c r="J9503">
        <v>925302074</v>
      </c>
      <c r="K9503">
        <v>110802154.074</v>
      </c>
      <c r="L9503">
        <v>46221308</v>
      </c>
      <c r="M9503" t="s">
        <v>777</v>
      </c>
      <c r="N9503">
        <v>1066191198</v>
      </c>
      <c r="O9503">
        <v>317714221</v>
      </c>
      <c r="P9503">
        <v>77781163</v>
      </c>
      <c r="Q9503" t="s">
        <v>777</v>
      </c>
      <c r="R9503" t="s">
        <v>777</v>
      </c>
      <c r="S9503">
        <v>115244992</v>
      </c>
      <c r="T9503">
        <v>1023795581</v>
      </c>
      <c r="U9503">
        <v>380928261</v>
      </c>
      <c r="V9503" t="s">
        <v>777</v>
      </c>
      <c r="W9503">
        <v>77781163</v>
      </c>
      <c r="X9503" t="s">
        <v>777</v>
      </c>
      <c r="Y9503" t="s">
        <v>777</v>
      </c>
      <c r="Z9503">
        <v>19225450</v>
      </c>
      <c r="AA9503">
        <v>544373813</v>
      </c>
      <c r="AB9503">
        <v>925302074</v>
      </c>
      <c r="AC9503">
        <v>1.0007900000000001</v>
      </c>
      <c r="AD9503">
        <v>90919873</v>
      </c>
      <c r="AE9503">
        <v>91576686</v>
      </c>
      <c r="AF9503">
        <v>239933058</v>
      </c>
      <c r="AG9503">
        <v>156155253</v>
      </c>
      <c r="AH9503">
        <v>91576686</v>
      </c>
      <c r="AI9503">
        <v>91576686</v>
      </c>
    </row>
    <row r="9504" spans="2:35">
      <c r="B9504" s="12">
        <v>37621</v>
      </c>
      <c r="C9504" s="14" t="s">
        <v>712</v>
      </c>
      <c r="D9504">
        <v>1066191198</v>
      </c>
      <c r="E9504">
        <v>759647597</v>
      </c>
      <c r="F9504">
        <v>42395617</v>
      </c>
      <c r="G9504" t="s">
        <v>777</v>
      </c>
      <c r="H9504">
        <v>31961637</v>
      </c>
      <c r="I9504">
        <v>156087875</v>
      </c>
      <c r="J9504">
        <v>925302074</v>
      </c>
      <c r="K9504">
        <v>110802154.074</v>
      </c>
      <c r="L9504">
        <v>46221308</v>
      </c>
      <c r="M9504" t="s">
        <v>777</v>
      </c>
      <c r="N9504">
        <v>1066191198</v>
      </c>
      <c r="O9504">
        <v>317714221</v>
      </c>
      <c r="P9504">
        <v>77781163</v>
      </c>
      <c r="Q9504" t="s">
        <v>777</v>
      </c>
      <c r="R9504" t="s">
        <v>777</v>
      </c>
      <c r="S9504">
        <v>115244992</v>
      </c>
      <c r="T9504">
        <v>1023795581</v>
      </c>
      <c r="U9504">
        <v>380928261</v>
      </c>
      <c r="V9504" t="s">
        <v>777</v>
      </c>
      <c r="W9504">
        <v>77781163</v>
      </c>
      <c r="X9504" t="s">
        <v>777</v>
      </c>
      <c r="Y9504" t="s">
        <v>777</v>
      </c>
      <c r="Z9504">
        <v>19225450</v>
      </c>
      <c r="AA9504">
        <v>544373813</v>
      </c>
      <c r="AB9504">
        <v>925302074</v>
      </c>
      <c r="AC9504">
        <v>1.0007900000000001</v>
      </c>
      <c r="AD9504">
        <v>90919873</v>
      </c>
      <c r="AE9504">
        <v>91576686</v>
      </c>
      <c r="AF9504">
        <v>239933058</v>
      </c>
      <c r="AG9504">
        <v>156155253</v>
      </c>
      <c r="AH9504">
        <v>91576686</v>
      </c>
      <c r="AI9504">
        <v>91576686</v>
      </c>
    </row>
    <row r="9505" spans="2:35">
      <c r="B9505" s="12">
        <v>37621</v>
      </c>
      <c r="C9505" s="14" t="s">
        <v>1043</v>
      </c>
      <c r="D9505" t="s">
        <v>777</v>
      </c>
      <c r="E9505" t="s">
        <v>777</v>
      </c>
      <c r="F9505" t="s">
        <v>777</v>
      </c>
      <c r="G9505" t="s">
        <v>777</v>
      </c>
      <c r="H9505">
        <v>145980000</v>
      </c>
      <c r="I9505">
        <v>2837799000</v>
      </c>
      <c r="J9505">
        <v>8542720000</v>
      </c>
      <c r="K9505">
        <v>121731000</v>
      </c>
      <c r="L9505" t="s">
        <v>777</v>
      </c>
      <c r="M9505">
        <v>482765000</v>
      </c>
      <c r="N9505" t="s">
        <v>777</v>
      </c>
      <c r="O9505" t="s">
        <v>777</v>
      </c>
      <c r="P9505" t="s">
        <v>777</v>
      </c>
      <c r="Q9505" t="s">
        <v>777</v>
      </c>
      <c r="R9505">
        <v>895828000</v>
      </c>
      <c r="S9505">
        <v>86359000</v>
      </c>
      <c r="T9505" t="s">
        <v>777</v>
      </c>
      <c r="U9505">
        <v>7715211000</v>
      </c>
      <c r="V9505">
        <v>1153141000</v>
      </c>
      <c r="W9505" t="s">
        <v>777</v>
      </c>
      <c r="X9505">
        <v>509006000</v>
      </c>
      <c r="Y9505">
        <v>173245000</v>
      </c>
      <c r="Z9505">
        <v>106508000</v>
      </c>
      <c r="AA9505">
        <v>827509000</v>
      </c>
      <c r="AB9505">
        <v>8542720000</v>
      </c>
      <c r="AC9505" t="s">
        <v>777</v>
      </c>
      <c r="AD9505">
        <v>450000000</v>
      </c>
      <c r="AE9505" t="s">
        <v>777</v>
      </c>
      <c r="AF9505" t="s">
        <v>777</v>
      </c>
      <c r="AG9505" t="s">
        <v>777</v>
      </c>
      <c r="AH9505" t="s">
        <v>777</v>
      </c>
      <c r="AI9505">
        <v>15223000</v>
      </c>
    </row>
    <row r="9506" spans="2:35">
      <c r="B9506" s="12">
        <v>37621</v>
      </c>
      <c r="C9506" s="14" t="s">
        <v>1044</v>
      </c>
      <c r="D9506" t="s">
        <v>777</v>
      </c>
      <c r="E9506" t="s">
        <v>777</v>
      </c>
      <c r="F9506" t="s">
        <v>777</v>
      </c>
      <c r="G9506" t="s">
        <v>777</v>
      </c>
      <c r="H9506">
        <v>145980000</v>
      </c>
      <c r="I9506">
        <v>2837799000</v>
      </c>
      <c r="J9506">
        <v>8542720000</v>
      </c>
      <c r="K9506">
        <v>121731000</v>
      </c>
      <c r="L9506" t="s">
        <v>777</v>
      </c>
      <c r="M9506">
        <v>482765000</v>
      </c>
      <c r="N9506" t="s">
        <v>777</v>
      </c>
      <c r="O9506" t="s">
        <v>777</v>
      </c>
      <c r="P9506" t="s">
        <v>777</v>
      </c>
      <c r="Q9506" t="s">
        <v>777</v>
      </c>
      <c r="R9506">
        <v>895828000</v>
      </c>
      <c r="S9506">
        <v>86359000</v>
      </c>
      <c r="T9506" t="s">
        <v>777</v>
      </c>
      <c r="U9506">
        <v>7715211000</v>
      </c>
      <c r="V9506">
        <v>1153141000</v>
      </c>
      <c r="W9506" t="s">
        <v>777</v>
      </c>
      <c r="X9506">
        <v>509006000</v>
      </c>
      <c r="Y9506">
        <v>173245000</v>
      </c>
      <c r="Z9506">
        <v>106508000</v>
      </c>
      <c r="AA9506">
        <v>827509000</v>
      </c>
      <c r="AB9506">
        <v>8542720000</v>
      </c>
      <c r="AC9506" t="s">
        <v>777</v>
      </c>
      <c r="AD9506">
        <v>450000000</v>
      </c>
      <c r="AE9506" t="s">
        <v>777</v>
      </c>
      <c r="AF9506" t="s">
        <v>777</v>
      </c>
      <c r="AG9506" t="s">
        <v>777</v>
      </c>
      <c r="AH9506" t="s">
        <v>777</v>
      </c>
      <c r="AI9506">
        <v>15223000</v>
      </c>
    </row>
    <row r="9507" spans="2:35">
      <c r="B9507" s="12">
        <v>37621</v>
      </c>
      <c r="C9507" s="14" t="s">
        <v>1045</v>
      </c>
      <c r="D9507">
        <v>271444000</v>
      </c>
      <c r="E9507">
        <v>59286000</v>
      </c>
      <c r="F9507">
        <v>-11046000</v>
      </c>
      <c r="G9507" t="s">
        <v>777</v>
      </c>
      <c r="H9507">
        <v>-14933000</v>
      </c>
      <c r="I9507">
        <v>82566000</v>
      </c>
      <c r="J9507">
        <v>209576000</v>
      </c>
      <c r="K9507">
        <v>-1157000</v>
      </c>
      <c r="L9507" t="s">
        <v>777</v>
      </c>
      <c r="M9507" t="s">
        <v>777</v>
      </c>
      <c r="N9507">
        <v>282359000</v>
      </c>
      <c r="O9507">
        <v>135485000</v>
      </c>
      <c r="P9507">
        <v>14142000</v>
      </c>
      <c r="Q9507">
        <v>14142000</v>
      </c>
      <c r="R9507" t="s">
        <v>777</v>
      </c>
      <c r="S9507">
        <v>-9088000</v>
      </c>
      <c r="T9507">
        <v>293405000</v>
      </c>
      <c r="U9507">
        <v>141348000</v>
      </c>
      <c r="V9507" t="s">
        <v>777</v>
      </c>
      <c r="W9507">
        <v>14142000</v>
      </c>
      <c r="X9507" t="s">
        <v>777</v>
      </c>
      <c r="Y9507" t="s">
        <v>777</v>
      </c>
      <c r="Z9507">
        <v>-8806000</v>
      </c>
      <c r="AA9507">
        <v>68228000</v>
      </c>
      <c r="AB9507">
        <v>209576000</v>
      </c>
      <c r="AC9507">
        <v>0.66700000000000004</v>
      </c>
      <c r="AD9507">
        <v>42397000</v>
      </c>
      <c r="AE9507">
        <v>7649000</v>
      </c>
      <c r="AF9507">
        <v>89308000</v>
      </c>
      <c r="AG9507">
        <v>38892000</v>
      </c>
      <c r="AH9507">
        <v>7649000</v>
      </c>
      <c r="AI9507" t="s">
        <v>777</v>
      </c>
    </row>
    <row r="9508" spans="2:35">
      <c r="B9508" s="12">
        <v>37621</v>
      </c>
      <c r="C9508" s="14" t="s">
        <v>1046</v>
      </c>
      <c r="D9508">
        <v>271444000</v>
      </c>
      <c r="E9508">
        <v>59286000</v>
      </c>
      <c r="F9508">
        <v>-11046000</v>
      </c>
      <c r="G9508" t="s">
        <v>777</v>
      </c>
      <c r="H9508">
        <v>-14933000</v>
      </c>
      <c r="I9508">
        <v>82566000</v>
      </c>
      <c r="J9508">
        <v>209576000</v>
      </c>
      <c r="K9508">
        <v>-1157000</v>
      </c>
      <c r="L9508" t="s">
        <v>777</v>
      </c>
      <c r="M9508" t="s">
        <v>777</v>
      </c>
      <c r="N9508">
        <v>282359000</v>
      </c>
      <c r="O9508">
        <v>135485000</v>
      </c>
      <c r="P9508">
        <v>14142000</v>
      </c>
      <c r="Q9508">
        <v>14142000</v>
      </c>
      <c r="R9508" t="s">
        <v>777</v>
      </c>
      <c r="S9508">
        <v>-9088000</v>
      </c>
      <c r="T9508">
        <v>293405000</v>
      </c>
      <c r="U9508">
        <v>141348000</v>
      </c>
      <c r="V9508" t="s">
        <v>777</v>
      </c>
      <c r="W9508">
        <v>14142000</v>
      </c>
      <c r="X9508" t="s">
        <v>777</v>
      </c>
      <c r="Y9508" t="s">
        <v>777</v>
      </c>
      <c r="Z9508">
        <v>-8806000</v>
      </c>
      <c r="AA9508">
        <v>68228000</v>
      </c>
      <c r="AB9508">
        <v>209576000</v>
      </c>
      <c r="AC9508">
        <v>0.66700000000000004</v>
      </c>
      <c r="AD9508">
        <v>42397000</v>
      </c>
      <c r="AE9508">
        <v>7649000</v>
      </c>
      <c r="AF9508">
        <v>89308000</v>
      </c>
      <c r="AG9508">
        <v>38892000</v>
      </c>
      <c r="AH9508">
        <v>7649000</v>
      </c>
      <c r="AI9508" t="s">
        <v>777</v>
      </c>
    </row>
    <row r="9509" spans="2:35">
      <c r="B9509" s="12">
        <v>37621</v>
      </c>
      <c r="C9509" s="14" t="s">
        <v>1047</v>
      </c>
      <c r="D9509">
        <v>271444000</v>
      </c>
      <c r="E9509">
        <v>59286000</v>
      </c>
      <c r="F9509">
        <v>-11046000</v>
      </c>
      <c r="G9509" t="s">
        <v>777</v>
      </c>
      <c r="H9509">
        <v>-14933000</v>
      </c>
      <c r="I9509">
        <v>82566000</v>
      </c>
      <c r="J9509">
        <v>209576000</v>
      </c>
      <c r="K9509">
        <v>-1157000</v>
      </c>
      <c r="L9509" t="s">
        <v>777</v>
      </c>
      <c r="M9509" t="s">
        <v>777</v>
      </c>
      <c r="N9509">
        <v>282359000</v>
      </c>
      <c r="O9509">
        <v>135485000</v>
      </c>
      <c r="P9509">
        <v>14142000</v>
      </c>
      <c r="Q9509">
        <v>14142000</v>
      </c>
      <c r="R9509" t="s">
        <v>777</v>
      </c>
      <c r="S9509">
        <v>-9088000</v>
      </c>
      <c r="T9509">
        <v>293405000</v>
      </c>
      <c r="U9509">
        <v>141348000</v>
      </c>
      <c r="V9509" t="s">
        <v>777</v>
      </c>
      <c r="W9509">
        <v>14142000</v>
      </c>
      <c r="X9509" t="s">
        <v>777</v>
      </c>
      <c r="Y9509" t="s">
        <v>777</v>
      </c>
      <c r="Z9509">
        <v>-8806000</v>
      </c>
      <c r="AA9509">
        <v>68228000</v>
      </c>
      <c r="AB9509">
        <v>209576000</v>
      </c>
      <c r="AC9509">
        <v>0.66700000000000004</v>
      </c>
      <c r="AD9509">
        <v>42397000</v>
      </c>
      <c r="AE9509">
        <v>7649000</v>
      </c>
      <c r="AF9509">
        <v>89308000</v>
      </c>
      <c r="AG9509">
        <v>38892000</v>
      </c>
      <c r="AH9509">
        <v>7649000</v>
      </c>
      <c r="AI9509" t="s">
        <v>777</v>
      </c>
    </row>
    <row r="9510" spans="2:35">
      <c r="B9510" s="12">
        <v>37621</v>
      </c>
      <c r="C9510" s="14" t="s">
        <v>1048</v>
      </c>
      <c r="D9510" t="s">
        <v>777</v>
      </c>
      <c r="E9510" t="s">
        <v>777</v>
      </c>
      <c r="F9510" t="s">
        <v>777</v>
      </c>
      <c r="G9510" t="s">
        <v>777</v>
      </c>
      <c r="H9510">
        <v>9265000</v>
      </c>
      <c r="I9510">
        <v>0</v>
      </c>
      <c r="J9510">
        <v>1427263000</v>
      </c>
      <c r="K9510">
        <v>8326000</v>
      </c>
      <c r="L9510" t="s">
        <v>777</v>
      </c>
      <c r="M9510">
        <v>83033000</v>
      </c>
      <c r="N9510" t="s">
        <v>777</v>
      </c>
      <c r="O9510" t="s">
        <v>777</v>
      </c>
      <c r="P9510" t="s">
        <v>777</v>
      </c>
      <c r="Q9510" t="s">
        <v>777</v>
      </c>
      <c r="R9510">
        <v>389619000</v>
      </c>
      <c r="S9510">
        <v>132073000</v>
      </c>
      <c r="T9510" t="s">
        <v>777</v>
      </c>
      <c r="U9510">
        <v>1308008000</v>
      </c>
      <c r="V9510">
        <v>181379000</v>
      </c>
      <c r="W9510" t="s">
        <v>777</v>
      </c>
      <c r="X9510">
        <v>97849000</v>
      </c>
      <c r="Y9510">
        <v>20679000</v>
      </c>
      <c r="Z9510">
        <v>6405000</v>
      </c>
      <c r="AA9510">
        <v>119255000</v>
      </c>
      <c r="AB9510">
        <v>1427263000</v>
      </c>
      <c r="AC9510" t="s">
        <v>777</v>
      </c>
      <c r="AD9510">
        <v>0</v>
      </c>
      <c r="AE9510" t="s">
        <v>777</v>
      </c>
      <c r="AF9510" t="s">
        <v>777</v>
      </c>
      <c r="AG9510" t="s">
        <v>777</v>
      </c>
      <c r="AH9510" t="s">
        <v>777</v>
      </c>
      <c r="AI9510">
        <v>1921000</v>
      </c>
    </row>
    <row r="9511" spans="2:35">
      <c r="B9511" s="12">
        <v>37621</v>
      </c>
      <c r="C9511" s="14" t="s">
        <v>15</v>
      </c>
      <c r="D9511" t="s">
        <v>777</v>
      </c>
      <c r="E9511" t="s">
        <v>777</v>
      </c>
      <c r="F9511">
        <v>603000000</v>
      </c>
      <c r="G9511" t="s">
        <v>777</v>
      </c>
      <c r="H9511">
        <v>544000000</v>
      </c>
      <c r="I9511">
        <v>5598000000</v>
      </c>
      <c r="J9511">
        <v>25094000000</v>
      </c>
      <c r="K9511">
        <v>452000000</v>
      </c>
      <c r="L9511">
        <v>19000000</v>
      </c>
      <c r="M9511" t="s">
        <v>777</v>
      </c>
      <c r="N9511">
        <v>2719000000</v>
      </c>
      <c r="O9511" t="s">
        <v>777</v>
      </c>
      <c r="P9511" t="s">
        <v>777</v>
      </c>
      <c r="Q9511">
        <v>1292000000</v>
      </c>
      <c r="R9511" t="s">
        <v>777</v>
      </c>
      <c r="S9511" t="s">
        <v>777</v>
      </c>
      <c r="T9511">
        <v>2116000000</v>
      </c>
      <c r="U9511">
        <v>22233000000</v>
      </c>
      <c r="V9511" t="s">
        <v>777</v>
      </c>
      <c r="W9511" t="s">
        <v>777</v>
      </c>
      <c r="X9511" t="s">
        <v>777</v>
      </c>
      <c r="Y9511" t="s">
        <v>777</v>
      </c>
      <c r="Z9511">
        <v>390000000</v>
      </c>
      <c r="AA9511">
        <v>2861000000</v>
      </c>
      <c r="AB9511">
        <v>25094000000</v>
      </c>
      <c r="AC9511" t="s">
        <v>777</v>
      </c>
      <c r="AD9511">
        <v>5598000000</v>
      </c>
      <c r="AE9511">
        <v>61000000</v>
      </c>
      <c r="AF9511" t="s">
        <v>777</v>
      </c>
      <c r="AG9511" t="s">
        <v>777</v>
      </c>
      <c r="AH9511">
        <v>61000000</v>
      </c>
      <c r="AI9511" t="s">
        <v>777</v>
      </c>
    </row>
    <row r="9512" spans="2:35">
      <c r="B9512" s="12">
        <v>37621</v>
      </c>
      <c r="C9512" s="14" t="s">
        <v>1050</v>
      </c>
      <c r="D9512">
        <v>2864266000</v>
      </c>
      <c r="E9512">
        <v>698526000</v>
      </c>
      <c r="F9512">
        <v>96719000</v>
      </c>
      <c r="G9512" t="s">
        <v>777</v>
      </c>
      <c r="H9512">
        <v>79497000</v>
      </c>
      <c r="I9512">
        <v>425517000</v>
      </c>
      <c r="J9512">
        <v>1361206000</v>
      </c>
      <c r="K9512">
        <v>108464000</v>
      </c>
      <c r="L9512" t="s">
        <v>777</v>
      </c>
      <c r="M9512" t="s">
        <v>777</v>
      </c>
      <c r="N9512">
        <v>2877123000</v>
      </c>
      <c r="O9512">
        <v>894255000</v>
      </c>
      <c r="P9512">
        <v>3914000</v>
      </c>
      <c r="Q9512">
        <v>3914000</v>
      </c>
      <c r="R9512" t="s">
        <v>777</v>
      </c>
      <c r="S9512">
        <v>136692000</v>
      </c>
      <c r="T9512">
        <v>2780404000</v>
      </c>
      <c r="U9512">
        <v>733091000</v>
      </c>
      <c r="V9512" t="s">
        <v>777</v>
      </c>
      <c r="W9512">
        <v>3914000</v>
      </c>
      <c r="X9512" t="s">
        <v>777</v>
      </c>
      <c r="Y9512" t="s">
        <v>777</v>
      </c>
      <c r="Z9512">
        <v>53485000</v>
      </c>
      <c r="AA9512">
        <v>628115000</v>
      </c>
      <c r="AB9512">
        <v>1361206000</v>
      </c>
      <c r="AC9512">
        <v>0.85290999999999995</v>
      </c>
      <c r="AD9512">
        <v>265407000</v>
      </c>
      <c r="AE9512">
        <v>54979000</v>
      </c>
      <c r="AF9512">
        <v>432215000</v>
      </c>
      <c r="AG9512">
        <v>353334000</v>
      </c>
      <c r="AH9512">
        <v>47323000</v>
      </c>
      <c r="AI9512">
        <v>53930000</v>
      </c>
    </row>
    <row r="9513" spans="2:35">
      <c r="B9513" s="12">
        <v>37621</v>
      </c>
      <c r="C9513" s="14" t="s">
        <v>1051</v>
      </c>
      <c r="D9513">
        <v>64944000000</v>
      </c>
      <c r="E9513">
        <v>25899000000</v>
      </c>
      <c r="F9513">
        <v>682000000</v>
      </c>
      <c r="G9513" t="s">
        <v>777</v>
      </c>
      <c r="H9513">
        <v>-450000000</v>
      </c>
      <c r="I9513">
        <v>29678000000</v>
      </c>
      <c r="J9513">
        <v>66810000000</v>
      </c>
      <c r="K9513">
        <v>2770000000</v>
      </c>
      <c r="L9513" t="s">
        <v>777</v>
      </c>
      <c r="M9513" t="s">
        <v>777</v>
      </c>
      <c r="N9513">
        <v>64944000000</v>
      </c>
      <c r="O9513">
        <v>19965000000</v>
      </c>
      <c r="P9513">
        <v>10721000000</v>
      </c>
      <c r="Q9513">
        <v>1049000000</v>
      </c>
      <c r="R9513" t="s">
        <v>777</v>
      </c>
      <c r="S9513">
        <v>2138000000</v>
      </c>
      <c r="T9513">
        <v>64262000000</v>
      </c>
      <c r="U9513">
        <v>51622000000</v>
      </c>
      <c r="V9513" t="s">
        <v>777</v>
      </c>
      <c r="W9513">
        <v>10721000000</v>
      </c>
      <c r="X9513" t="s">
        <v>777</v>
      </c>
      <c r="Y9513" t="s">
        <v>777</v>
      </c>
      <c r="Z9513">
        <v>-183000000</v>
      </c>
      <c r="AA9513">
        <v>15188000000</v>
      </c>
      <c r="AB9513">
        <v>66810000000</v>
      </c>
      <c r="AC9513">
        <v>0.76182000000000005</v>
      </c>
      <c r="AD9513">
        <v>21322000000</v>
      </c>
      <c r="AE9513">
        <v>2953000000</v>
      </c>
      <c r="AF9513">
        <v>24360000000</v>
      </c>
      <c r="AG9513">
        <v>6793000000</v>
      </c>
      <c r="AH9513">
        <v>2953000000</v>
      </c>
      <c r="AI9513">
        <v>2953000000</v>
      </c>
    </row>
    <row r="9514" spans="2:35">
      <c r="B9514" s="12">
        <v>37621</v>
      </c>
      <c r="C9514" s="14" t="s">
        <v>1057</v>
      </c>
      <c r="D9514">
        <v>498622000</v>
      </c>
      <c r="E9514">
        <v>237623000</v>
      </c>
      <c r="F9514">
        <v>22693000</v>
      </c>
      <c r="G9514" t="s">
        <v>777</v>
      </c>
      <c r="H9514">
        <v>15087000</v>
      </c>
      <c r="I9514">
        <v>165436000</v>
      </c>
      <c r="J9514">
        <v>400767000</v>
      </c>
      <c r="K9514">
        <v>29414000</v>
      </c>
      <c r="L9514" t="s">
        <v>777</v>
      </c>
      <c r="M9514" t="s">
        <v>777</v>
      </c>
      <c r="N9514">
        <v>498622000</v>
      </c>
      <c r="O9514">
        <v>253596000</v>
      </c>
      <c r="P9514">
        <v>2231000</v>
      </c>
      <c r="Q9514">
        <v>2231000</v>
      </c>
      <c r="R9514" t="s">
        <v>777</v>
      </c>
      <c r="S9514">
        <v>36703000</v>
      </c>
      <c r="T9514">
        <v>475929000</v>
      </c>
      <c r="U9514">
        <v>273613000</v>
      </c>
      <c r="V9514" t="s">
        <v>777</v>
      </c>
      <c r="W9514">
        <v>2231000</v>
      </c>
      <c r="X9514" t="s">
        <v>777</v>
      </c>
      <c r="Y9514" t="s">
        <v>777</v>
      </c>
      <c r="Z9514">
        <v>10460000</v>
      </c>
      <c r="AA9514">
        <v>127154000</v>
      </c>
      <c r="AB9514">
        <v>400767000</v>
      </c>
      <c r="AC9514">
        <v>0.50124999999999997</v>
      </c>
      <c r="AD9514">
        <v>38945000</v>
      </c>
      <c r="AE9514">
        <v>18954000</v>
      </c>
      <c r="AF9514">
        <v>217424000</v>
      </c>
      <c r="AG9514">
        <v>106752000</v>
      </c>
      <c r="AH9514">
        <v>17057000</v>
      </c>
      <c r="AI9514">
        <v>18954000</v>
      </c>
    </row>
    <row r="9515" spans="2:35">
      <c r="B9515" s="12">
        <v>37621</v>
      </c>
      <c r="C9515" s="14" t="s">
        <v>805</v>
      </c>
      <c r="D9515">
        <v>11755000</v>
      </c>
      <c r="E9515">
        <v>11670000</v>
      </c>
      <c r="F9515">
        <v>5961000</v>
      </c>
      <c r="G9515" t="s">
        <v>777</v>
      </c>
      <c r="H9515">
        <v>5961000</v>
      </c>
      <c r="I9515">
        <v>0</v>
      </c>
      <c r="J9515">
        <v>149845000</v>
      </c>
      <c r="K9515">
        <v>6014000</v>
      </c>
      <c r="L9515" t="s">
        <v>777</v>
      </c>
      <c r="M9515" t="s">
        <v>777</v>
      </c>
      <c r="N9515">
        <v>11755000</v>
      </c>
      <c r="O9515">
        <v>65615000</v>
      </c>
      <c r="P9515">
        <v>25222000</v>
      </c>
      <c r="Q9515">
        <v>25222000</v>
      </c>
      <c r="R9515" t="s">
        <v>777</v>
      </c>
      <c r="S9515">
        <v>32976000</v>
      </c>
      <c r="T9515">
        <v>5794000</v>
      </c>
      <c r="U9515">
        <v>1716000</v>
      </c>
      <c r="V9515" t="s">
        <v>777</v>
      </c>
      <c r="W9515">
        <v>25222000</v>
      </c>
      <c r="X9515" t="s">
        <v>777</v>
      </c>
      <c r="Y9515" t="s">
        <v>777</v>
      </c>
      <c r="Z9515">
        <v>5961000</v>
      </c>
      <c r="AA9515">
        <v>148129000</v>
      </c>
      <c r="AB9515">
        <v>149845000</v>
      </c>
      <c r="AC9515">
        <v>38.237180000000002</v>
      </c>
      <c r="AD9515">
        <v>0</v>
      </c>
      <c r="AE9515" t="s">
        <v>777</v>
      </c>
      <c r="AF9515">
        <v>1716000</v>
      </c>
      <c r="AG9515">
        <v>37198000</v>
      </c>
      <c r="AH9515" t="s">
        <v>777</v>
      </c>
      <c r="AI9515" t="s">
        <v>777</v>
      </c>
    </row>
    <row r="9516" spans="2:35">
      <c r="B9516" s="12">
        <v>37621</v>
      </c>
      <c r="C9516" s="14" t="s">
        <v>723</v>
      </c>
      <c r="D9516">
        <v>2939021000</v>
      </c>
      <c r="E9516">
        <v>909870000</v>
      </c>
      <c r="F9516">
        <v>194968000</v>
      </c>
      <c r="G9516" t="s">
        <v>777</v>
      </c>
      <c r="H9516">
        <v>477849000</v>
      </c>
      <c r="I9516">
        <v>2301719000</v>
      </c>
      <c r="J9516">
        <v>4690108000</v>
      </c>
      <c r="K9516">
        <v>665032000</v>
      </c>
      <c r="L9516" t="s">
        <v>777</v>
      </c>
      <c r="M9516" t="s">
        <v>777</v>
      </c>
      <c r="N9516">
        <v>2939021000</v>
      </c>
      <c r="O9516">
        <v>2261501000</v>
      </c>
      <c r="P9516">
        <v>1072339000</v>
      </c>
      <c r="Q9516">
        <v>58689000</v>
      </c>
      <c r="R9516" t="s">
        <v>777</v>
      </c>
      <c r="S9516">
        <v>253600000</v>
      </c>
      <c r="T9516">
        <v>2744053000</v>
      </c>
      <c r="U9516">
        <v>2851514000</v>
      </c>
      <c r="V9516" t="s">
        <v>777</v>
      </c>
      <c r="W9516">
        <v>1072339000</v>
      </c>
      <c r="X9516" t="s">
        <v>777</v>
      </c>
      <c r="Y9516" t="s">
        <v>777</v>
      </c>
      <c r="Z9516">
        <v>427310000</v>
      </c>
      <c r="AA9516">
        <v>1838594000</v>
      </c>
      <c r="AB9516">
        <v>4690108000</v>
      </c>
      <c r="AC9516">
        <v>1.4018299999999999</v>
      </c>
      <c r="AD9516">
        <v>1561389000</v>
      </c>
      <c r="AE9516">
        <v>50456000</v>
      </c>
      <c r="AF9516">
        <v>1150867000</v>
      </c>
      <c r="AG9516">
        <v>518571000</v>
      </c>
      <c r="AH9516" t="s">
        <v>777</v>
      </c>
      <c r="AI9516" t="s">
        <v>777</v>
      </c>
    </row>
    <row r="9517" spans="2:35">
      <c r="B9517" s="12">
        <v>37621</v>
      </c>
      <c r="C9517" s="14" t="s">
        <v>806</v>
      </c>
      <c r="D9517">
        <v>2939021000</v>
      </c>
      <c r="E9517">
        <v>909870000</v>
      </c>
      <c r="F9517">
        <v>194968000</v>
      </c>
      <c r="G9517" t="s">
        <v>777</v>
      </c>
      <c r="H9517">
        <v>477849000</v>
      </c>
      <c r="I9517">
        <v>2301719000</v>
      </c>
      <c r="J9517">
        <v>4690108000</v>
      </c>
      <c r="K9517">
        <v>665032000</v>
      </c>
      <c r="L9517" t="s">
        <v>777</v>
      </c>
      <c r="M9517" t="s">
        <v>777</v>
      </c>
      <c r="N9517">
        <v>2939021000</v>
      </c>
      <c r="O9517">
        <v>2261501000</v>
      </c>
      <c r="P9517">
        <v>1072339000</v>
      </c>
      <c r="Q9517">
        <v>58689000</v>
      </c>
      <c r="R9517" t="s">
        <v>777</v>
      </c>
      <c r="S9517">
        <v>253600000</v>
      </c>
      <c r="T9517">
        <v>2744053000</v>
      </c>
      <c r="U9517">
        <v>2851514000</v>
      </c>
      <c r="V9517" t="s">
        <v>777</v>
      </c>
      <c r="W9517">
        <v>1072339000</v>
      </c>
      <c r="X9517" t="s">
        <v>777</v>
      </c>
      <c r="Y9517" t="s">
        <v>777</v>
      </c>
      <c r="Z9517">
        <v>427310000</v>
      </c>
      <c r="AA9517">
        <v>1838594000</v>
      </c>
      <c r="AB9517">
        <v>4690108000</v>
      </c>
      <c r="AC9517">
        <v>1.4018299999999999</v>
      </c>
      <c r="AD9517">
        <v>1561389000</v>
      </c>
      <c r="AE9517">
        <v>50456000</v>
      </c>
      <c r="AF9517">
        <v>1150867000</v>
      </c>
      <c r="AG9517">
        <v>518571000</v>
      </c>
      <c r="AH9517" t="s">
        <v>777</v>
      </c>
      <c r="AI9517" t="s">
        <v>777</v>
      </c>
    </row>
    <row r="9518" spans="2:35">
      <c r="B9518" s="12">
        <v>37621</v>
      </c>
      <c r="C9518" s="14" t="s">
        <v>1061</v>
      </c>
      <c r="D9518" t="s">
        <v>777</v>
      </c>
      <c r="E9518" t="s">
        <v>777</v>
      </c>
      <c r="F9518">
        <v>-5951000000</v>
      </c>
      <c r="G9518" t="s">
        <v>777</v>
      </c>
      <c r="H9518">
        <v>-7213000000</v>
      </c>
      <c r="I9518">
        <v>9923000000</v>
      </c>
      <c r="J9518">
        <v>490085000000</v>
      </c>
      <c r="K9518">
        <v>-3647000000</v>
      </c>
      <c r="L9518" t="s">
        <v>777</v>
      </c>
      <c r="M9518" t="s">
        <v>777</v>
      </c>
      <c r="N9518">
        <v>95251000000</v>
      </c>
      <c r="O9518" t="s">
        <v>777</v>
      </c>
      <c r="P9518" t="s">
        <v>777</v>
      </c>
      <c r="Q9518">
        <v>4527000000</v>
      </c>
      <c r="R9518" t="s">
        <v>777</v>
      </c>
      <c r="S9518">
        <v>892000000</v>
      </c>
      <c r="T9518">
        <v>101202000000</v>
      </c>
      <c r="U9518">
        <v>474847000000</v>
      </c>
      <c r="V9518" t="s">
        <v>777</v>
      </c>
      <c r="W9518" t="s">
        <v>777</v>
      </c>
      <c r="X9518" t="s">
        <v>777</v>
      </c>
      <c r="Y9518" t="s">
        <v>777</v>
      </c>
      <c r="Z9518">
        <v>-4322000000</v>
      </c>
      <c r="AA9518">
        <v>15238000000</v>
      </c>
      <c r="AB9518">
        <v>490085000000</v>
      </c>
      <c r="AC9518" t="s">
        <v>777</v>
      </c>
      <c r="AD9518">
        <v>9923000000</v>
      </c>
      <c r="AE9518" t="s">
        <v>777</v>
      </c>
      <c r="AF9518" t="s">
        <v>777</v>
      </c>
      <c r="AG9518">
        <v>1548000000</v>
      </c>
      <c r="AH9518" t="s">
        <v>777</v>
      </c>
      <c r="AI9518">
        <v>460000000</v>
      </c>
    </row>
    <row r="9519" spans="2:35">
      <c r="B9519" s="12">
        <v>37621</v>
      </c>
      <c r="C9519" s="14" t="s">
        <v>722</v>
      </c>
      <c r="D9519">
        <v>4549100000</v>
      </c>
      <c r="E9519">
        <v>729900000</v>
      </c>
      <c r="F9519">
        <v>116900000</v>
      </c>
      <c r="G9519" t="s">
        <v>777</v>
      </c>
      <c r="H9519">
        <v>59100000</v>
      </c>
      <c r="I9519">
        <v>1126600000</v>
      </c>
      <c r="J9519">
        <v>2026300000</v>
      </c>
      <c r="K9519">
        <v>89800000</v>
      </c>
      <c r="L9519" t="s">
        <v>777</v>
      </c>
      <c r="M9519" t="s">
        <v>777</v>
      </c>
      <c r="N9519">
        <v>4549100000</v>
      </c>
      <c r="O9519">
        <v>1539700000</v>
      </c>
      <c r="P9519">
        <v>12900000</v>
      </c>
      <c r="Q9519">
        <v>12900000</v>
      </c>
      <c r="R9519" t="s">
        <v>777</v>
      </c>
      <c r="S9519">
        <v>118200000</v>
      </c>
      <c r="T9519">
        <v>4432200000</v>
      </c>
      <c r="U9519">
        <v>1414700000</v>
      </c>
      <c r="V9519" t="s">
        <v>777</v>
      </c>
      <c r="W9519">
        <v>12900000</v>
      </c>
      <c r="X9519" t="s">
        <v>777</v>
      </c>
      <c r="Y9519" t="s">
        <v>777</v>
      </c>
      <c r="Z9519">
        <v>32900000</v>
      </c>
      <c r="AA9519">
        <v>611600000</v>
      </c>
      <c r="AB9519">
        <v>2026300000</v>
      </c>
      <c r="AC9519">
        <v>0.65225999999999995</v>
      </c>
      <c r="AD9519">
        <v>416600000</v>
      </c>
      <c r="AE9519">
        <v>56900000</v>
      </c>
      <c r="AF9519">
        <v>985800000</v>
      </c>
      <c r="AG9519">
        <v>618900000</v>
      </c>
      <c r="AH9519">
        <v>56900000</v>
      </c>
      <c r="AI9519">
        <v>56900000</v>
      </c>
    </row>
    <row r="9520" spans="2:35">
      <c r="B9520" s="12">
        <v>37621</v>
      </c>
      <c r="C9520" s="14" t="s">
        <v>1062</v>
      </c>
      <c r="D9520">
        <v>68412982</v>
      </c>
      <c r="E9520">
        <v>36789136</v>
      </c>
      <c r="F9520">
        <v>2920303</v>
      </c>
      <c r="G9520">
        <v>14715143</v>
      </c>
      <c r="H9520">
        <v>4676577</v>
      </c>
      <c r="I9520">
        <v>6665706</v>
      </c>
      <c r="J9520">
        <v>75070816</v>
      </c>
      <c r="K9520">
        <v>7278072.4749999996</v>
      </c>
      <c r="L9520" t="s">
        <v>777</v>
      </c>
      <c r="M9520" t="s">
        <v>777</v>
      </c>
      <c r="N9520">
        <v>68412982</v>
      </c>
      <c r="O9520">
        <v>69223483</v>
      </c>
      <c r="P9520">
        <v>47292618</v>
      </c>
      <c r="Q9520">
        <v>7376409</v>
      </c>
      <c r="R9520" t="s">
        <v>777</v>
      </c>
      <c r="S9520">
        <v>9243833</v>
      </c>
      <c r="T9520">
        <v>65492679</v>
      </c>
      <c r="U9520">
        <v>15489259</v>
      </c>
      <c r="V9520" t="s">
        <v>777</v>
      </c>
      <c r="W9520">
        <v>47292618</v>
      </c>
      <c r="X9520" t="s">
        <v>777</v>
      </c>
      <c r="Y9520" t="s">
        <v>777</v>
      </c>
      <c r="Z9520">
        <v>2131494</v>
      </c>
      <c r="AA9520">
        <v>59581557</v>
      </c>
      <c r="AB9520">
        <v>75070816</v>
      </c>
      <c r="AC9520">
        <v>4.8996599999999999</v>
      </c>
      <c r="AD9520">
        <v>0</v>
      </c>
      <c r="AE9520" t="s">
        <v>777</v>
      </c>
      <c r="AF9520">
        <v>14128223</v>
      </c>
      <c r="AG9520">
        <v>18411039</v>
      </c>
      <c r="AH9520" t="s">
        <v>777</v>
      </c>
      <c r="AI9520">
        <v>4162821</v>
      </c>
    </row>
    <row r="9521" spans="2:35">
      <c r="B9521" s="12">
        <v>37621</v>
      </c>
      <c r="C9521" s="14" t="s">
        <v>1063</v>
      </c>
      <c r="D9521">
        <v>1173465000</v>
      </c>
      <c r="E9521">
        <v>243053000</v>
      </c>
      <c r="F9521">
        <v>188861000</v>
      </c>
      <c r="G9521" t="s">
        <v>777</v>
      </c>
      <c r="H9521">
        <v>204759000</v>
      </c>
      <c r="I9521">
        <v>1374321000</v>
      </c>
      <c r="J9521">
        <v>2223771000</v>
      </c>
      <c r="K9521">
        <v>144725000</v>
      </c>
      <c r="L9521" t="s">
        <v>777</v>
      </c>
      <c r="M9521" t="s">
        <v>777</v>
      </c>
      <c r="N9521">
        <v>1173465000</v>
      </c>
      <c r="O9521">
        <v>2142472000</v>
      </c>
      <c r="P9521">
        <v>254446000</v>
      </c>
      <c r="Q9521">
        <v>254039000</v>
      </c>
      <c r="R9521" t="s">
        <v>777</v>
      </c>
      <c r="S9521">
        <v>97490000</v>
      </c>
      <c r="T9521">
        <v>984604000</v>
      </c>
      <c r="U9521">
        <v>1749934000</v>
      </c>
      <c r="V9521" t="s">
        <v>777</v>
      </c>
      <c r="W9521">
        <v>254446000</v>
      </c>
      <c r="X9521" t="s">
        <v>777</v>
      </c>
      <c r="Y9521" t="s">
        <v>777</v>
      </c>
      <c r="Z9521">
        <v>141933000</v>
      </c>
      <c r="AA9521">
        <v>473837000</v>
      </c>
      <c r="AB9521">
        <v>2223771000</v>
      </c>
      <c r="AC9521">
        <v>0.53198000000000001</v>
      </c>
      <c r="AD9521">
        <v>444822000</v>
      </c>
      <c r="AE9521">
        <v>2792000</v>
      </c>
      <c r="AF9521">
        <v>1252842000</v>
      </c>
      <c r="AG9521">
        <v>412038000</v>
      </c>
      <c r="AH9521">
        <v>2792000</v>
      </c>
      <c r="AI9521">
        <v>2792000</v>
      </c>
    </row>
    <row r="9522" spans="2:35">
      <c r="B9522" s="12">
        <v>37621</v>
      </c>
      <c r="C9522" s="14" t="s">
        <v>570</v>
      </c>
      <c r="D9522">
        <v>2273438000</v>
      </c>
      <c r="E9522">
        <v>432826000</v>
      </c>
      <c r="F9522">
        <v>292824000</v>
      </c>
      <c r="G9522" t="s">
        <v>777</v>
      </c>
      <c r="H9522">
        <v>290311000</v>
      </c>
      <c r="I9522">
        <v>263065000</v>
      </c>
      <c r="J9522">
        <v>1522340000</v>
      </c>
      <c r="K9522">
        <v>376020000</v>
      </c>
      <c r="L9522" t="s">
        <v>777</v>
      </c>
      <c r="M9522" t="s">
        <v>777</v>
      </c>
      <c r="N9522">
        <v>2273438000</v>
      </c>
      <c r="O9522">
        <v>951560000</v>
      </c>
      <c r="P9522">
        <v>110331000</v>
      </c>
      <c r="Q9522">
        <v>110001000</v>
      </c>
      <c r="R9522" t="s">
        <v>777</v>
      </c>
      <c r="S9522">
        <v>207649000</v>
      </c>
      <c r="T9522">
        <v>1980614000</v>
      </c>
      <c r="U9522">
        <v>731308000</v>
      </c>
      <c r="V9522" t="s">
        <v>777</v>
      </c>
      <c r="W9522">
        <v>110331000</v>
      </c>
      <c r="X9522" t="s">
        <v>777</v>
      </c>
      <c r="Y9522" t="s">
        <v>777</v>
      </c>
      <c r="Z9522">
        <v>272685000</v>
      </c>
      <c r="AA9522">
        <v>791032000</v>
      </c>
      <c r="AB9522">
        <v>1522340000</v>
      </c>
      <c r="AC9522">
        <v>1.2433000000000001</v>
      </c>
      <c r="AD9522">
        <v>58421000</v>
      </c>
      <c r="AE9522">
        <v>0</v>
      </c>
      <c r="AF9522">
        <v>571316000</v>
      </c>
      <c r="AG9522">
        <v>585810000</v>
      </c>
      <c r="AH9522" t="s">
        <v>777</v>
      </c>
      <c r="AI9522">
        <v>103335000</v>
      </c>
    </row>
    <row r="9523" spans="2:35">
      <c r="B9523" s="12">
        <v>37621</v>
      </c>
      <c r="C9523" s="14" t="s">
        <v>1064</v>
      </c>
      <c r="D9523">
        <v>360919000</v>
      </c>
      <c r="E9523">
        <v>62487000</v>
      </c>
      <c r="F9523">
        <v>2518000</v>
      </c>
      <c r="G9523" t="s">
        <v>777</v>
      </c>
      <c r="H9523">
        <v>-1060000</v>
      </c>
      <c r="I9523">
        <v>34123000</v>
      </c>
      <c r="J9523">
        <v>283083000</v>
      </c>
      <c r="K9523">
        <v>5183000</v>
      </c>
      <c r="L9523" t="s">
        <v>777</v>
      </c>
      <c r="M9523" t="s">
        <v>777</v>
      </c>
      <c r="N9523">
        <v>360919000</v>
      </c>
      <c r="O9523">
        <v>254746000</v>
      </c>
      <c r="P9523">
        <v>27604000</v>
      </c>
      <c r="Q9523">
        <v>27604000</v>
      </c>
      <c r="R9523" t="s">
        <v>777</v>
      </c>
      <c r="S9523">
        <v>-6387000</v>
      </c>
      <c r="T9523">
        <v>358401000</v>
      </c>
      <c r="U9523">
        <v>150481000</v>
      </c>
      <c r="V9523" t="s">
        <v>777</v>
      </c>
      <c r="W9523">
        <v>27604000</v>
      </c>
      <c r="X9523" t="s">
        <v>777</v>
      </c>
      <c r="Y9523" t="s">
        <v>777</v>
      </c>
      <c r="Z9523">
        <v>-3174000</v>
      </c>
      <c r="AA9523">
        <v>132602000</v>
      </c>
      <c r="AB9523">
        <v>283083000</v>
      </c>
      <c r="AC9523">
        <v>1.3785000000000001</v>
      </c>
      <c r="AD9523">
        <v>2866000</v>
      </c>
      <c r="AE9523" t="s">
        <v>777</v>
      </c>
      <c r="AF9523">
        <v>132849000</v>
      </c>
      <c r="AG9523">
        <v>123478000</v>
      </c>
      <c r="AH9523" t="s">
        <v>777</v>
      </c>
      <c r="AI9523">
        <v>8357000</v>
      </c>
    </row>
    <row r="9524" spans="2:35">
      <c r="B9524" s="12">
        <v>37621</v>
      </c>
      <c r="C9524" s="14" t="s">
        <v>724</v>
      </c>
      <c r="D9524" t="s">
        <v>777</v>
      </c>
      <c r="E9524" t="s">
        <v>777</v>
      </c>
      <c r="F9524" t="s">
        <v>777</v>
      </c>
      <c r="G9524" t="s">
        <v>777</v>
      </c>
      <c r="H9524">
        <v>31952000</v>
      </c>
      <c r="I9524">
        <v>183621000</v>
      </c>
      <c r="J9524">
        <v>1852759000</v>
      </c>
      <c r="K9524">
        <v>24586000</v>
      </c>
      <c r="L9524" t="s">
        <v>777</v>
      </c>
      <c r="M9524">
        <v>115475000</v>
      </c>
      <c r="N9524" t="s">
        <v>777</v>
      </c>
      <c r="O9524" t="s">
        <v>777</v>
      </c>
      <c r="P9524" t="s">
        <v>777</v>
      </c>
      <c r="Q9524" t="s">
        <v>777</v>
      </c>
      <c r="R9524">
        <v>256825000</v>
      </c>
      <c r="S9524">
        <v>-19729000</v>
      </c>
      <c r="T9524" t="s">
        <v>777</v>
      </c>
      <c r="U9524">
        <v>1628246000</v>
      </c>
      <c r="V9524">
        <v>176667000</v>
      </c>
      <c r="W9524" t="s">
        <v>777</v>
      </c>
      <c r="X9524">
        <v>123217000</v>
      </c>
      <c r="Y9524">
        <v>25965000</v>
      </c>
      <c r="Z9524">
        <v>21406000</v>
      </c>
      <c r="AA9524">
        <v>224513000</v>
      </c>
      <c r="AB9524">
        <v>1852759000</v>
      </c>
      <c r="AC9524" t="s">
        <v>777</v>
      </c>
      <c r="AD9524">
        <v>70000000</v>
      </c>
      <c r="AE9524" t="s">
        <v>777</v>
      </c>
      <c r="AF9524" t="s">
        <v>777</v>
      </c>
      <c r="AG9524" t="s">
        <v>777</v>
      </c>
      <c r="AH9524" t="s">
        <v>777</v>
      </c>
      <c r="AI9524">
        <v>3385000</v>
      </c>
    </row>
    <row r="9525" spans="2:35">
      <c r="B9525" s="12">
        <v>37621</v>
      </c>
      <c r="C9525" s="14" t="s">
        <v>807</v>
      </c>
      <c r="D9525" t="s">
        <v>777</v>
      </c>
      <c r="E9525" t="s">
        <v>777</v>
      </c>
      <c r="F9525" t="s">
        <v>777</v>
      </c>
      <c r="G9525" t="s">
        <v>777</v>
      </c>
      <c r="H9525">
        <v>31952000</v>
      </c>
      <c r="I9525">
        <v>183621000</v>
      </c>
      <c r="J9525">
        <v>1852759000</v>
      </c>
      <c r="K9525">
        <v>24586000</v>
      </c>
      <c r="L9525" t="s">
        <v>777</v>
      </c>
      <c r="M9525">
        <v>115475000</v>
      </c>
      <c r="N9525" t="s">
        <v>777</v>
      </c>
      <c r="O9525" t="s">
        <v>777</v>
      </c>
      <c r="P9525" t="s">
        <v>777</v>
      </c>
      <c r="Q9525" t="s">
        <v>777</v>
      </c>
      <c r="R9525">
        <v>256825000</v>
      </c>
      <c r="S9525">
        <v>-19729000</v>
      </c>
      <c r="T9525" t="s">
        <v>777</v>
      </c>
      <c r="U9525">
        <v>1628246000</v>
      </c>
      <c r="V9525">
        <v>176667000</v>
      </c>
      <c r="W9525" t="s">
        <v>777</v>
      </c>
      <c r="X9525">
        <v>123217000</v>
      </c>
      <c r="Y9525">
        <v>25965000</v>
      </c>
      <c r="Z9525">
        <v>21406000</v>
      </c>
      <c r="AA9525">
        <v>224513000</v>
      </c>
      <c r="AB9525">
        <v>1852759000</v>
      </c>
      <c r="AC9525" t="s">
        <v>777</v>
      </c>
      <c r="AD9525">
        <v>70000000</v>
      </c>
      <c r="AE9525" t="s">
        <v>777</v>
      </c>
      <c r="AF9525" t="s">
        <v>777</v>
      </c>
      <c r="AG9525" t="s">
        <v>777</v>
      </c>
      <c r="AH9525" t="s">
        <v>777</v>
      </c>
      <c r="AI9525">
        <v>3385000</v>
      </c>
    </row>
    <row r="9526" spans="2:35">
      <c r="B9526" s="12">
        <v>37621</v>
      </c>
      <c r="C9526" s="14" t="s">
        <v>1065</v>
      </c>
      <c r="D9526" t="s">
        <v>777</v>
      </c>
      <c r="E9526" t="s">
        <v>777</v>
      </c>
      <c r="F9526" t="s">
        <v>777</v>
      </c>
      <c r="G9526" t="s">
        <v>777</v>
      </c>
      <c r="H9526">
        <v>18306000</v>
      </c>
      <c r="I9526">
        <v>100037000</v>
      </c>
      <c r="J9526">
        <v>1116008000</v>
      </c>
      <c r="K9526">
        <v>15565000</v>
      </c>
      <c r="L9526" t="s">
        <v>777</v>
      </c>
      <c r="M9526">
        <v>81850000</v>
      </c>
      <c r="N9526" t="s">
        <v>777</v>
      </c>
      <c r="O9526" t="s">
        <v>777</v>
      </c>
      <c r="P9526" t="s">
        <v>777</v>
      </c>
      <c r="Q9526" t="s">
        <v>777</v>
      </c>
      <c r="R9526">
        <v>63447000</v>
      </c>
      <c r="S9526">
        <v>202527000</v>
      </c>
      <c r="T9526" t="s">
        <v>777</v>
      </c>
      <c r="U9526">
        <v>951951000</v>
      </c>
      <c r="V9526">
        <v>347556000</v>
      </c>
      <c r="W9526" t="s">
        <v>777</v>
      </c>
      <c r="X9526">
        <v>77669000</v>
      </c>
      <c r="Y9526">
        <v>23731000</v>
      </c>
      <c r="Z9526">
        <v>12897000</v>
      </c>
      <c r="AA9526">
        <v>164056000</v>
      </c>
      <c r="AB9526">
        <v>1116007000</v>
      </c>
      <c r="AC9526" t="s">
        <v>777</v>
      </c>
      <c r="AD9526">
        <v>10000000</v>
      </c>
      <c r="AE9526" t="s">
        <v>777</v>
      </c>
      <c r="AF9526" t="s">
        <v>777</v>
      </c>
      <c r="AG9526" t="s">
        <v>777</v>
      </c>
      <c r="AH9526" t="s">
        <v>777</v>
      </c>
      <c r="AI9526">
        <v>2664000</v>
      </c>
    </row>
    <row r="9527" spans="2:35">
      <c r="B9527" s="12">
        <v>37621</v>
      </c>
      <c r="C9527" s="14" t="s">
        <v>1066</v>
      </c>
      <c r="D9527" t="s">
        <v>777</v>
      </c>
      <c r="E9527" t="s">
        <v>777</v>
      </c>
      <c r="F9527" t="s">
        <v>777</v>
      </c>
      <c r="G9527" t="s">
        <v>777</v>
      </c>
      <c r="H9527">
        <v>18306000</v>
      </c>
      <c r="I9527">
        <v>100037000</v>
      </c>
      <c r="J9527">
        <v>1116008000</v>
      </c>
      <c r="K9527">
        <v>15565000</v>
      </c>
      <c r="L9527" t="s">
        <v>777</v>
      </c>
      <c r="M9527">
        <v>81850000</v>
      </c>
      <c r="N9527" t="s">
        <v>777</v>
      </c>
      <c r="O9527" t="s">
        <v>777</v>
      </c>
      <c r="P9527" t="s">
        <v>777</v>
      </c>
      <c r="Q9527" t="s">
        <v>777</v>
      </c>
      <c r="R9527">
        <v>63447000</v>
      </c>
      <c r="S9527">
        <v>202527000</v>
      </c>
      <c r="T9527" t="s">
        <v>777</v>
      </c>
      <c r="U9527">
        <v>951951000</v>
      </c>
      <c r="V9527">
        <v>347556000</v>
      </c>
      <c r="W9527" t="s">
        <v>777</v>
      </c>
      <c r="X9527">
        <v>77669000</v>
      </c>
      <c r="Y9527">
        <v>23731000</v>
      </c>
      <c r="Z9527">
        <v>12897000</v>
      </c>
      <c r="AA9527">
        <v>164056000</v>
      </c>
      <c r="AB9527">
        <v>1116007000</v>
      </c>
      <c r="AC9527" t="s">
        <v>777</v>
      </c>
      <c r="AD9527">
        <v>10000000</v>
      </c>
      <c r="AE9527" t="s">
        <v>777</v>
      </c>
      <c r="AF9527" t="s">
        <v>777</v>
      </c>
      <c r="AG9527" t="s">
        <v>777</v>
      </c>
      <c r="AH9527" t="s">
        <v>777</v>
      </c>
      <c r="AI9527">
        <v>2664000</v>
      </c>
    </row>
    <row r="9528" spans="2:35">
      <c r="B9528" s="12">
        <v>37621</v>
      </c>
      <c r="C9528" s="14" t="s">
        <v>726</v>
      </c>
      <c r="D9528">
        <v>6050553000</v>
      </c>
      <c r="E9528">
        <v>1131984000</v>
      </c>
      <c r="F9528">
        <v>206400000</v>
      </c>
      <c r="G9528" t="s">
        <v>777</v>
      </c>
      <c r="H9528">
        <v>184819000</v>
      </c>
      <c r="I9528">
        <v>769957000</v>
      </c>
      <c r="J9528">
        <v>2977842000</v>
      </c>
      <c r="K9528">
        <v>220971000</v>
      </c>
      <c r="L9528">
        <v>76942000</v>
      </c>
      <c r="M9528" t="s">
        <v>777</v>
      </c>
      <c r="N9528">
        <v>6050553000</v>
      </c>
      <c r="O9528">
        <v>1743536000</v>
      </c>
      <c r="P9528">
        <v>76942000</v>
      </c>
      <c r="Q9528" t="s">
        <v>777</v>
      </c>
      <c r="R9528" t="s">
        <v>777</v>
      </c>
      <c r="S9528">
        <v>225620000</v>
      </c>
      <c r="T9528">
        <v>5844153000</v>
      </c>
      <c r="U9528">
        <v>2490136000</v>
      </c>
      <c r="V9528" t="s">
        <v>777</v>
      </c>
      <c r="W9528">
        <v>76942000</v>
      </c>
      <c r="X9528" t="s">
        <v>777</v>
      </c>
      <c r="Y9528" t="s">
        <v>777</v>
      </c>
      <c r="Z9528">
        <v>105390000</v>
      </c>
      <c r="AA9528">
        <v>487706000</v>
      </c>
      <c r="AB9528">
        <v>2977842000</v>
      </c>
      <c r="AC9528">
        <v>0.88968000000000003</v>
      </c>
      <c r="AD9528">
        <v>186893000</v>
      </c>
      <c r="AE9528">
        <v>125596000</v>
      </c>
      <c r="AF9528">
        <v>1143106000</v>
      </c>
      <c r="AG9528">
        <v>923288000</v>
      </c>
      <c r="AH9528">
        <v>76109000</v>
      </c>
      <c r="AI9528">
        <v>125596000</v>
      </c>
    </row>
    <row r="9529" spans="2:35">
      <c r="B9529" s="12">
        <v>37621</v>
      </c>
      <c r="C9529" s="14" t="s">
        <v>1069</v>
      </c>
      <c r="D9529" t="s">
        <v>777</v>
      </c>
      <c r="E9529" t="s">
        <v>777</v>
      </c>
      <c r="F9529" t="s">
        <v>777</v>
      </c>
      <c r="G9529" t="s">
        <v>777</v>
      </c>
      <c r="H9529">
        <v>145921000</v>
      </c>
      <c r="I9529">
        <v>839252000</v>
      </c>
      <c r="J9529">
        <v>8515931000</v>
      </c>
      <c r="K9529">
        <v>118224000</v>
      </c>
      <c r="L9529" t="s">
        <v>777</v>
      </c>
      <c r="M9529">
        <v>550740000</v>
      </c>
      <c r="N9529" t="s">
        <v>777</v>
      </c>
      <c r="O9529" t="s">
        <v>777</v>
      </c>
      <c r="P9529" t="s">
        <v>777</v>
      </c>
      <c r="Q9529" t="s">
        <v>777</v>
      </c>
      <c r="R9529">
        <v>1309776000</v>
      </c>
      <c r="S9529">
        <v>56598000</v>
      </c>
      <c r="T9529" t="s">
        <v>777</v>
      </c>
      <c r="U9529">
        <v>7582549000</v>
      </c>
      <c r="V9529">
        <v>1516255000</v>
      </c>
      <c r="W9529" t="s">
        <v>777</v>
      </c>
      <c r="X9529">
        <v>602042000</v>
      </c>
      <c r="Y9529">
        <v>132085000</v>
      </c>
      <c r="Z9529">
        <v>111255000</v>
      </c>
      <c r="AA9529">
        <v>933382000</v>
      </c>
      <c r="AB9529">
        <v>8515931000</v>
      </c>
      <c r="AC9529" t="s">
        <v>777</v>
      </c>
      <c r="AD9529">
        <v>178186000</v>
      </c>
      <c r="AE9529" t="s">
        <v>777</v>
      </c>
      <c r="AF9529" t="s">
        <v>777</v>
      </c>
      <c r="AG9529" t="s">
        <v>777</v>
      </c>
      <c r="AH9529" t="s">
        <v>777</v>
      </c>
      <c r="AI9529">
        <v>6969000</v>
      </c>
    </row>
    <row r="9530" spans="2:35">
      <c r="B9530" s="12">
        <v>37621</v>
      </c>
      <c r="C9530" s="14" t="s">
        <v>1072</v>
      </c>
      <c r="D9530" t="s">
        <v>777</v>
      </c>
      <c r="E9530" t="s">
        <v>777</v>
      </c>
      <c r="F9530" t="s">
        <v>777</v>
      </c>
      <c r="G9530" t="s">
        <v>777</v>
      </c>
      <c r="H9530">
        <v>83369000</v>
      </c>
      <c r="I9530">
        <v>649921000</v>
      </c>
      <c r="J9530">
        <v>3586984000</v>
      </c>
      <c r="K9530">
        <v>70392000</v>
      </c>
      <c r="L9530" t="s">
        <v>777</v>
      </c>
      <c r="M9530">
        <v>249486000</v>
      </c>
      <c r="N9530" t="s">
        <v>777</v>
      </c>
      <c r="O9530" t="s">
        <v>777</v>
      </c>
      <c r="P9530" t="s">
        <v>777</v>
      </c>
      <c r="Q9530" t="s">
        <v>777</v>
      </c>
      <c r="R9530">
        <v>403516000</v>
      </c>
      <c r="S9530">
        <v>385087000</v>
      </c>
      <c r="T9530" t="s">
        <v>777</v>
      </c>
      <c r="U9530">
        <v>3026353000</v>
      </c>
      <c r="V9530">
        <v>700756000</v>
      </c>
      <c r="W9530" t="s">
        <v>777</v>
      </c>
      <c r="X9530">
        <v>237863000</v>
      </c>
      <c r="Y9530">
        <v>85814000</v>
      </c>
      <c r="Z9530">
        <v>65775000</v>
      </c>
      <c r="AA9530">
        <v>560631000</v>
      </c>
      <c r="AB9530">
        <v>3586984000</v>
      </c>
      <c r="AC9530" t="s">
        <v>777</v>
      </c>
      <c r="AD9530">
        <v>64948000</v>
      </c>
      <c r="AE9530" t="s">
        <v>777</v>
      </c>
      <c r="AF9530" t="s">
        <v>777</v>
      </c>
      <c r="AG9530" t="s">
        <v>777</v>
      </c>
      <c r="AH9530" t="s">
        <v>777</v>
      </c>
      <c r="AI9530">
        <v>4616000</v>
      </c>
    </row>
    <row r="9531" spans="2:35">
      <c r="B9531" s="12">
        <v>37621</v>
      </c>
      <c r="C9531" s="14" t="s">
        <v>808</v>
      </c>
      <c r="D9531">
        <v>528551000</v>
      </c>
      <c r="E9531">
        <v>188458000</v>
      </c>
      <c r="F9531">
        <v>39692000</v>
      </c>
      <c r="G9531" t="s">
        <v>777</v>
      </c>
      <c r="H9531">
        <v>29245000</v>
      </c>
      <c r="I9531">
        <v>196881000</v>
      </c>
      <c r="J9531">
        <v>430712000</v>
      </c>
      <c r="K9531">
        <v>55608000</v>
      </c>
      <c r="L9531">
        <v>5765000</v>
      </c>
      <c r="M9531" t="s">
        <v>777</v>
      </c>
      <c r="N9531">
        <v>528551000</v>
      </c>
      <c r="O9531">
        <v>135959000</v>
      </c>
      <c r="P9531">
        <v>5765000</v>
      </c>
      <c r="Q9531" t="s">
        <v>777</v>
      </c>
      <c r="R9531" t="s">
        <v>777</v>
      </c>
      <c r="S9531">
        <v>56283000</v>
      </c>
      <c r="T9531">
        <v>488859000</v>
      </c>
      <c r="U9531">
        <v>290950000</v>
      </c>
      <c r="V9531" t="s">
        <v>777</v>
      </c>
      <c r="W9531">
        <v>5765000</v>
      </c>
      <c r="X9531" t="s">
        <v>777</v>
      </c>
      <c r="Y9531" t="s">
        <v>777</v>
      </c>
      <c r="Z9531">
        <v>18298000</v>
      </c>
      <c r="AA9531">
        <v>139762000</v>
      </c>
      <c r="AB9531">
        <v>430712000</v>
      </c>
      <c r="AC9531">
        <v>0.94225000000000003</v>
      </c>
      <c r="AD9531">
        <v>179704000</v>
      </c>
      <c r="AE9531">
        <v>35839000</v>
      </c>
      <c r="AF9531">
        <v>72863000</v>
      </c>
      <c r="AG9531">
        <v>61750000</v>
      </c>
      <c r="AH9531">
        <v>32824000</v>
      </c>
      <c r="AI9531">
        <v>32824000</v>
      </c>
    </row>
    <row r="9532" spans="2:35">
      <c r="B9532" s="12">
        <v>37621</v>
      </c>
      <c r="C9532" s="14" t="s">
        <v>727</v>
      </c>
      <c r="D9532">
        <v>528551000</v>
      </c>
      <c r="E9532">
        <v>188458000</v>
      </c>
      <c r="F9532">
        <v>39692000</v>
      </c>
      <c r="G9532" t="s">
        <v>777</v>
      </c>
      <c r="H9532">
        <v>29245000</v>
      </c>
      <c r="I9532">
        <v>196881000</v>
      </c>
      <c r="J9532">
        <v>430712000</v>
      </c>
      <c r="K9532">
        <v>55608000</v>
      </c>
      <c r="L9532">
        <v>5765000</v>
      </c>
      <c r="M9532" t="s">
        <v>777</v>
      </c>
      <c r="N9532">
        <v>528551000</v>
      </c>
      <c r="O9532">
        <v>135959000</v>
      </c>
      <c r="P9532">
        <v>5765000</v>
      </c>
      <c r="Q9532" t="s">
        <v>777</v>
      </c>
      <c r="R9532" t="s">
        <v>777</v>
      </c>
      <c r="S9532">
        <v>56283000</v>
      </c>
      <c r="T9532">
        <v>488859000</v>
      </c>
      <c r="U9532">
        <v>290950000</v>
      </c>
      <c r="V9532" t="s">
        <v>777</v>
      </c>
      <c r="W9532">
        <v>5765000</v>
      </c>
      <c r="X9532" t="s">
        <v>777</v>
      </c>
      <c r="Y9532" t="s">
        <v>777</v>
      </c>
      <c r="Z9532">
        <v>18298000</v>
      </c>
      <c r="AA9532">
        <v>139762000</v>
      </c>
      <c r="AB9532">
        <v>430712000</v>
      </c>
      <c r="AC9532">
        <v>0.94225000000000003</v>
      </c>
      <c r="AD9532">
        <v>179704000</v>
      </c>
      <c r="AE9532">
        <v>35839000</v>
      </c>
      <c r="AF9532">
        <v>72863000</v>
      </c>
      <c r="AG9532">
        <v>61750000</v>
      </c>
      <c r="AH9532">
        <v>32824000</v>
      </c>
      <c r="AI9532">
        <v>32824000</v>
      </c>
    </row>
    <row r="9533" spans="2:35">
      <c r="B9533" s="12">
        <v>37621</v>
      </c>
      <c r="C9533" s="14" t="s">
        <v>216</v>
      </c>
      <c r="D9533" t="s">
        <v>777</v>
      </c>
      <c r="E9533" t="s">
        <v>777</v>
      </c>
      <c r="F9533" t="s">
        <v>777</v>
      </c>
      <c r="G9533" t="s">
        <v>777</v>
      </c>
      <c r="H9533">
        <v>143914000</v>
      </c>
      <c r="I9533">
        <v>0</v>
      </c>
      <c r="J9533">
        <v>31958855000</v>
      </c>
      <c r="K9533">
        <v>171263000</v>
      </c>
      <c r="L9533" t="s">
        <v>777</v>
      </c>
      <c r="M9533">
        <v>1284208000</v>
      </c>
      <c r="N9533" t="s">
        <v>777</v>
      </c>
      <c r="O9533" t="s">
        <v>777</v>
      </c>
      <c r="P9533" t="s">
        <v>777</v>
      </c>
      <c r="Q9533" t="s">
        <v>777</v>
      </c>
      <c r="R9533">
        <v>2778129000</v>
      </c>
      <c r="S9533">
        <v>9553000</v>
      </c>
      <c r="T9533" t="s">
        <v>777</v>
      </c>
      <c r="U9533">
        <v>30024600000</v>
      </c>
      <c r="V9533">
        <v>9353690000</v>
      </c>
      <c r="W9533" t="s">
        <v>777</v>
      </c>
      <c r="X9533">
        <v>1591971000</v>
      </c>
      <c r="Y9533">
        <v>433910000</v>
      </c>
      <c r="Z9533">
        <v>116270000</v>
      </c>
      <c r="AA9533">
        <v>1934256000</v>
      </c>
      <c r="AB9533">
        <v>31958856000</v>
      </c>
      <c r="AC9533" t="s">
        <v>777</v>
      </c>
      <c r="AD9533">
        <v>0</v>
      </c>
      <c r="AE9533" t="s">
        <v>777</v>
      </c>
      <c r="AF9533" t="s">
        <v>777</v>
      </c>
      <c r="AG9533" t="s">
        <v>777</v>
      </c>
      <c r="AH9533" t="s">
        <v>777</v>
      </c>
      <c r="AI9533">
        <v>54993000</v>
      </c>
    </row>
    <row r="9534" spans="2:35">
      <c r="B9534" s="12">
        <v>37621</v>
      </c>
      <c r="C9534" s="14" t="s">
        <v>728</v>
      </c>
      <c r="D9534">
        <v>171016000</v>
      </c>
      <c r="E9534">
        <v>-26153000</v>
      </c>
      <c r="F9534">
        <v>-76392000</v>
      </c>
      <c r="G9534">
        <v>16628000</v>
      </c>
      <c r="H9534">
        <v>-69083000</v>
      </c>
      <c r="I9534">
        <v>59558000</v>
      </c>
      <c r="J9534">
        <v>461610000</v>
      </c>
      <c r="K9534">
        <v>-20660000</v>
      </c>
      <c r="L9534" t="s">
        <v>777</v>
      </c>
      <c r="M9534" t="s">
        <v>777</v>
      </c>
      <c r="N9534">
        <v>171016000</v>
      </c>
      <c r="O9534">
        <v>188365000</v>
      </c>
      <c r="P9534">
        <v>105689000</v>
      </c>
      <c r="Q9534">
        <v>105689000</v>
      </c>
      <c r="R9534" t="s">
        <v>777</v>
      </c>
      <c r="S9534">
        <v>6656000</v>
      </c>
      <c r="T9534">
        <v>247408000</v>
      </c>
      <c r="U9534">
        <v>96545000</v>
      </c>
      <c r="V9534" t="s">
        <v>777</v>
      </c>
      <c r="W9534">
        <v>105689000</v>
      </c>
      <c r="X9534" t="s">
        <v>777</v>
      </c>
      <c r="Y9534" t="s">
        <v>777</v>
      </c>
      <c r="Z9534">
        <v>-69083000</v>
      </c>
      <c r="AA9534">
        <v>365065000</v>
      </c>
      <c r="AB9534">
        <v>461610000</v>
      </c>
      <c r="AC9534">
        <v>3.3837299999999999</v>
      </c>
      <c r="AD9534">
        <v>50041000</v>
      </c>
      <c r="AE9534" t="s">
        <v>777</v>
      </c>
      <c r="AF9534">
        <v>46504000</v>
      </c>
      <c r="AG9534">
        <v>51668000</v>
      </c>
      <c r="AH9534" t="s">
        <v>777</v>
      </c>
      <c r="AI9534">
        <v>48423000</v>
      </c>
    </row>
    <row r="9535" spans="2:35">
      <c r="B9535" s="12">
        <v>37621</v>
      </c>
      <c r="C9535" s="14" t="s">
        <v>730</v>
      </c>
      <c r="D9535" t="s">
        <v>777</v>
      </c>
      <c r="E9535" t="s">
        <v>777</v>
      </c>
      <c r="F9535" t="s">
        <v>777</v>
      </c>
      <c r="G9535" t="s">
        <v>777</v>
      </c>
      <c r="H9535">
        <v>609000000</v>
      </c>
      <c r="I9535">
        <v>3209000000</v>
      </c>
      <c r="J9535">
        <v>66792000000</v>
      </c>
      <c r="K9535">
        <v>500000000</v>
      </c>
      <c r="L9535" t="s">
        <v>777</v>
      </c>
      <c r="M9535">
        <v>2560000000</v>
      </c>
      <c r="N9535" t="s">
        <v>777</v>
      </c>
      <c r="O9535" t="s">
        <v>777</v>
      </c>
      <c r="P9535" t="s">
        <v>777</v>
      </c>
      <c r="Q9535" t="s">
        <v>777</v>
      </c>
      <c r="R9535">
        <v>5652000000</v>
      </c>
      <c r="S9535">
        <v>684000000</v>
      </c>
      <c r="T9535" t="s">
        <v>777</v>
      </c>
      <c r="U9535">
        <v>63215000000</v>
      </c>
      <c r="V9535">
        <v>17342000000</v>
      </c>
      <c r="W9535" t="s">
        <v>777</v>
      </c>
      <c r="X9535">
        <v>3209000000</v>
      </c>
      <c r="Y9535">
        <v>827000000</v>
      </c>
      <c r="Z9535">
        <v>414000000</v>
      </c>
      <c r="AA9535">
        <v>3577000000</v>
      </c>
      <c r="AB9535">
        <v>66792000000</v>
      </c>
      <c r="AC9535" t="s">
        <v>777</v>
      </c>
      <c r="AD9535">
        <v>3209000000</v>
      </c>
      <c r="AE9535" t="s">
        <v>777</v>
      </c>
      <c r="AF9535" t="s">
        <v>777</v>
      </c>
      <c r="AG9535" t="s">
        <v>777</v>
      </c>
      <c r="AH9535" t="s">
        <v>777</v>
      </c>
      <c r="AI9535">
        <v>86000000</v>
      </c>
    </row>
    <row r="9536" spans="2:35">
      <c r="B9536" s="12">
        <v>37621</v>
      </c>
      <c r="C9536" s="14" t="s">
        <v>1079</v>
      </c>
      <c r="D9536">
        <v>51155000000</v>
      </c>
      <c r="E9536">
        <v>23575000000</v>
      </c>
      <c r="F9536">
        <v>7259000000</v>
      </c>
      <c r="G9536" t="s">
        <v>777</v>
      </c>
      <c r="H9536">
        <v>6135000000</v>
      </c>
      <c r="I9536">
        <v>31151000000</v>
      </c>
      <c r="J9536">
        <v>90597000000</v>
      </c>
      <c r="K9536">
        <v>13299000000</v>
      </c>
      <c r="L9536" t="s">
        <v>777</v>
      </c>
      <c r="M9536" t="s">
        <v>777</v>
      </c>
      <c r="N9536">
        <v>51838000000</v>
      </c>
      <c r="O9536">
        <v>27963000000</v>
      </c>
      <c r="P9536">
        <v>2679000000</v>
      </c>
      <c r="Q9536">
        <v>2679000000</v>
      </c>
      <c r="R9536" t="s">
        <v>777</v>
      </c>
      <c r="S9536">
        <v>12541000000</v>
      </c>
      <c r="T9536">
        <v>44579000000</v>
      </c>
      <c r="U9536">
        <v>55291000000</v>
      </c>
      <c r="V9536" t="s">
        <v>777</v>
      </c>
      <c r="W9536">
        <v>2679000000</v>
      </c>
      <c r="X9536" t="s">
        <v>777</v>
      </c>
      <c r="Y9536" t="s">
        <v>777</v>
      </c>
      <c r="Z9536">
        <v>4449000000</v>
      </c>
      <c r="AA9536">
        <v>35306000000</v>
      </c>
      <c r="AB9536">
        <v>90597000000</v>
      </c>
      <c r="AC9536">
        <v>1.4649000000000001</v>
      </c>
      <c r="AD9536">
        <v>28794000000</v>
      </c>
      <c r="AE9536">
        <v>9178000000</v>
      </c>
      <c r="AF9536">
        <v>18402000000</v>
      </c>
      <c r="AG9536">
        <v>12205000000</v>
      </c>
      <c r="AH9536">
        <v>9178000000</v>
      </c>
      <c r="AI9536">
        <v>9178000000</v>
      </c>
    </row>
    <row r="9537" spans="2:35">
      <c r="B9537" s="12">
        <v>37621</v>
      </c>
      <c r="C9537" s="14" t="s">
        <v>1083</v>
      </c>
      <c r="D9537" t="s">
        <v>777</v>
      </c>
      <c r="E9537" t="s">
        <v>777</v>
      </c>
      <c r="F9537" t="s">
        <v>777</v>
      </c>
      <c r="G9537" t="s">
        <v>777</v>
      </c>
      <c r="H9537">
        <v>24118000</v>
      </c>
      <c r="I9537">
        <v>899300000</v>
      </c>
      <c r="J9537">
        <v>1287774000</v>
      </c>
      <c r="K9537">
        <v>21538000</v>
      </c>
      <c r="L9537" t="s">
        <v>777</v>
      </c>
      <c r="M9537">
        <v>86189000</v>
      </c>
      <c r="N9537" t="s">
        <v>777</v>
      </c>
      <c r="O9537" t="s">
        <v>777</v>
      </c>
      <c r="P9537" t="s">
        <v>777</v>
      </c>
      <c r="Q9537" t="s">
        <v>777</v>
      </c>
      <c r="R9537">
        <v>149316000</v>
      </c>
      <c r="S9537" t="s">
        <v>777</v>
      </c>
      <c r="T9537" t="s">
        <v>777</v>
      </c>
      <c r="U9537">
        <v>1127905000</v>
      </c>
      <c r="V9537">
        <v>308664000</v>
      </c>
      <c r="W9537" t="s">
        <v>777</v>
      </c>
      <c r="X9537">
        <v>87973000</v>
      </c>
      <c r="Y9537">
        <v>25585000</v>
      </c>
      <c r="Z9537">
        <v>16521000</v>
      </c>
      <c r="AA9537">
        <v>159870000</v>
      </c>
      <c r="AB9537">
        <v>1287775000</v>
      </c>
      <c r="AC9537" t="s">
        <v>777</v>
      </c>
      <c r="AD9537">
        <v>126689000</v>
      </c>
      <c r="AE9537" t="s">
        <v>777</v>
      </c>
      <c r="AF9537" t="s">
        <v>777</v>
      </c>
      <c r="AG9537" t="s">
        <v>777</v>
      </c>
      <c r="AH9537" t="s">
        <v>777</v>
      </c>
      <c r="AI9537" t="s">
        <v>777</v>
      </c>
    </row>
    <row r="9538" spans="2:35">
      <c r="B9538" s="12">
        <v>37621</v>
      </c>
      <c r="C9538" s="14" t="s">
        <v>1084</v>
      </c>
      <c r="D9538" t="s">
        <v>777</v>
      </c>
      <c r="E9538" t="s">
        <v>777</v>
      </c>
      <c r="F9538">
        <v>526000000</v>
      </c>
      <c r="G9538" t="s">
        <v>777</v>
      </c>
      <c r="H9538">
        <v>530000000</v>
      </c>
      <c r="I9538">
        <v>2117000000</v>
      </c>
      <c r="J9538">
        <v>27028000000</v>
      </c>
      <c r="K9538" t="s">
        <v>777</v>
      </c>
      <c r="L9538">
        <v>383000000</v>
      </c>
      <c r="M9538" t="s">
        <v>777</v>
      </c>
      <c r="N9538">
        <v>8937000000</v>
      </c>
      <c r="O9538" t="s">
        <v>777</v>
      </c>
      <c r="P9538" t="s">
        <v>777</v>
      </c>
      <c r="Q9538" t="s">
        <v>777</v>
      </c>
      <c r="R9538" t="s">
        <v>777</v>
      </c>
      <c r="S9538">
        <v>1906000000</v>
      </c>
      <c r="T9538">
        <v>8411000000</v>
      </c>
      <c r="U9538">
        <v>23708000000</v>
      </c>
      <c r="V9538" t="s">
        <v>777</v>
      </c>
      <c r="W9538" t="s">
        <v>777</v>
      </c>
      <c r="X9538" t="s">
        <v>777</v>
      </c>
      <c r="Y9538" t="s">
        <v>777</v>
      </c>
      <c r="Z9538">
        <v>422000000</v>
      </c>
      <c r="AA9538">
        <v>3321000000</v>
      </c>
      <c r="AB9538">
        <v>27029000000</v>
      </c>
      <c r="AC9538" t="s">
        <v>777</v>
      </c>
      <c r="AD9538">
        <v>2117000000</v>
      </c>
      <c r="AE9538" t="s">
        <v>777</v>
      </c>
      <c r="AF9538" t="s">
        <v>777</v>
      </c>
      <c r="AG9538">
        <v>83000000</v>
      </c>
      <c r="AH9538" t="s">
        <v>777</v>
      </c>
      <c r="AI9538" t="s">
        <v>777</v>
      </c>
    </row>
    <row r="9539" spans="2:35">
      <c r="B9539" s="12">
        <v>37621</v>
      </c>
      <c r="C9539" s="14" t="s">
        <v>1085</v>
      </c>
      <c r="D9539">
        <v>1115000</v>
      </c>
      <c r="E9539" t="s">
        <v>777</v>
      </c>
      <c r="F9539">
        <v>-41511000</v>
      </c>
      <c r="G9539">
        <v>31280000</v>
      </c>
      <c r="H9539">
        <v>-40332000</v>
      </c>
      <c r="I9539">
        <v>351000</v>
      </c>
      <c r="J9539">
        <v>109075000</v>
      </c>
      <c r="K9539">
        <v>-34219000</v>
      </c>
      <c r="L9539" t="s">
        <v>777</v>
      </c>
      <c r="M9539" t="s">
        <v>777</v>
      </c>
      <c r="N9539">
        <v>1115000</v>
      </c>
      <c r="O9539">
        <v>61912000</v>
      </c>
      <c r="P9539">
        <v>57353000</v>
      </c>
      <c r="Q9539">
        <v>57353000</v>
      </c>
      <c r="R9539" t="s">
        <v>777</v>
      </c>
      <c r="S9539">
        <v>-33476000</v>
      </c>
      <c r="T9539">
        <v>42626000</v>
      </c>
      <c r="U9539">
        <v>4345000</v>
      </c>
      <c r="V9539" t="s">
        <v>777</v>
      </c>
      <c r="W9539">
        <v>57353000</v>
      </c>
      <c r="X9539" t="s">
        <v>777</v>
      </c>
      <c r="Y9539" t="s">
        <v>777</v>
      </c>
      <c r="Z9539">
        <v>-38019000</v>
      </c>
      <c r="AA9539">
        <v>104730000</v>
      </c>
      <c r="AB9539">
        <v>109075000</v>
      </c>
      <c r="AC9539">
        <v>15.111549999999999</v>
      </c>
      <c r="AD9539">
        <v>248000</v>
      </c>
      <c r="AE9539" t="s">
        <v>777</v>
      </c>
      <c r="AF9539">
        <v>4097000</v>
      </c>
      <c r="AG9539">
        <v>4549000</v>
      </c>
      <c r="AH9539" t="s">
        <v>777</v>
      </c>
      <c r="AI9539">
        <v>3800000</v>
      </c>
    </row>
    <row r="9540" spans="2:35">
      <c r="B9540" s="12">
        <v>37621</v>
      </c>
      <c r="C9540" s="14" t="s">
        <v>1086</v>
      </c>
      <c r="D9540">
        <v>1115000</v>
      </c>
      <c r="E9540" t="s">
        <v>777</v>
      </c>
      <c r="F9540">
        <v>-41511000</v>
      </c>
      <c r="G9540">
        <v>31280000</v>
      </c>
      <c r="H9540">
        <v>-40332000</v>
      </c>
      <c r="I9540">
        <v>351000</v>
      </c>
      <c r="J9540">
        <v>109075000</v>
      </c>
      <c r="K9540">
        <v>-34219000</v>
      </c>
      <c r="L9540" t="s">
        <v>777</v>
      </c>
      <c r="M9540" t="s">
        <v>777</v>
      </c>
      <c r="N9540">
        <v>1115000</v>
      </c>
      <c r="O9540">
        <v>61912000</v>
      </c>
      <c r="P9540">
        <v>57353000</v>
      </c>
      <c r="Q9540">
        <v>57353000</v>
      </c>
      <c r="R9540" t="s">
        <v>777</v>
      </c>
      <c r="S9540">
        <v>-33476000</v>
      </c>
      <c r="T9540">
        <v>42626000</v>
      </c>
      <c r="U9540">
        <v>4345000</v>
      </c>
      <c r="V9540" t="s">
        <v>777</v>
      </c>
      <c r="W9540">
        <v>57353000</v>
      </c>
      <c r="X9540" t="s">
        <v>777</v>
      </c>
      <c r="Y9540" t="s">
        <v>777</v>
      </c>
      <c r="Z9540">
        <v>-38019000</v>
      </c>
      <c r="AA9540">
        <v>104730000</v>
      </c>
      <c r="AB9540">
        <v>109075000</v>
      </c>
      <c r="AC9540">
        <v>15.111549999999999</v>
      </c>
      <c r="AD9540">
        <v>248000</v>
      </c>
      <c r="AE9540" t="s">
        <v>777</v>
      </c>
      <c r="AF9540">
        <v>4097000</v>
      </c>
      <c r="AG9540">
        <v>4549000</v>
      </c>
      <c r="AH9540" t="s">
        <v>777</v>
      </c>
      <c r="AI9540">
        <v>3800000</v>
      </c>
    </row>
    <row r="9541" spans="2:35">
      <c r="B9541" s="12">
        <v>37621</v>
      </c>
      <c r="C9541" s="14" t="s">
        <v>1087</v>
      </c>
      <c r="D9541">
        <v>1115000</v>
      </c>
      <c r="E9541" t="s">
        <v>777</v>
      </c>
      <c r="F9541">
        <v>-41511000</v>
      </c>
      <c r="G9541">
        <v>31280000</v>
      </c>
      <c r="H9541">
        <v>-40332000</v>
      </c>
      <c r="I9541">
        <v>351000</v>
      </c>
      <c r="J9541">
        <v>109075000</v>
      </c>
      <c r="K9541">
        <v>-34219000</v>
      </c>
      <c r="L9541" t="s">
        <v>777</v>
      </c>
      <c r="M9541" t="s">
        <v>777</v>
      </c>
      <c r="N9541">
        <v>1115000</v>
      </c>
      <c r="O9541">
        <v>61912000</v>
      </c>
      <c r="P9541">
        <v>57353000</v>
      </c>
      <c r="Q9541">
        <v>57353000</v>
      </c>
      <c r="R9541" t="s">
        <v>777</v>
      </c>
      <c r="S9541">
        <v>-33476000</v>
      </c>
      <c r="T9541">
        <v>42626000</v>
      </c>
      <c r="U9541">
        <v>4345000</v>
      </c>
      <c r="V9541" t="s">
        <v>777</v>
      </c>
      <c r="W9541">
        <v>57353000</v>
      </c>
      <c r="X9541" t="s">
        <v>777</v>
      </c>
      <c r="Y9541" t="s">
        <v>777</v>
      </c>
      <c r="Z9541">
        <v>-38019000</v>
      </c>
      <c r="AA9541">
        <v>104730000</v>
      </c>
      <c r="AB9541">
        <v>109075000</v>
      </c>
      <c r="AC9541">
        <v>15.111549999999999</v>
      </c>
      <c r="AD9541">
        <v>248000</v>
      </c>
      <c r="AE9541" t="s">
        <v>777</v>
      </c>
      <c r="AF9541">
        <v>4097000</v>
      </c>
      <c r="AG9541">
        <v>4549000</v>
      </c>
      <c r="AH9541" t="s">
        <v>777</v>
      </c>
      <c r="AI9541">
        <v>3800000</v>
      </c>
    </row>
    <row r="9542" spans="2:35">
      <c r="B9542" s="12">
        <v>37621</v>
      </c>
      <c r="C9542" s="14" t="s">
        <v>1088</v>
      </c>
      <c r="D9542">
        <v>195301399</v>
      </c>
      <c r="E9542">
        <v>38334528</v>
      </c>
      <c r="F9542">
        <v>14528243</v>
      </c>
      <c r="G9542" t="s">
        <v>777</v>
      </c>
      <c r="H9542">
        <v>15288318</v>
      </c>
      <c r="I9542">
        <v>287623810</v>
      </c>
      <c r="J9542">
        <v>567685900</v>
      </c>
      <c r="K9542">
        <v>81114710.376000002</v>
      </c>
      <c r="L9542">
        <v>23801974</v>
      </c>
      <c r="M9542" t="s">
        <v>777</v>
      </c>
      <c r="N9542">
        <v>195301399</v>
      </c>
      <c r="O9542">
        <v>116761243</v>
      </c>
      <c r="P9542">
        <v>73839133</v>
      </c>
      <c r="Q9542" t="s">
        <v>777</v>
      </c>
      <c r="R9542" t="s">
        <v>777</v>
      </c>
      <c r="S9542">
        <v>60712435</v>
      </c>
      <c r="T9542">
        <v>180773155</v>
      </c>
      <c r="U9542">
        <v>338071854</v>
      </c>
      <c r="V9542" t="s">
        <v>777</v>
      </c>
      <c r="W9542">
        <v>73839133</v>
      </c>
      <c r="X9542" t="s">
        <v>777</v>
      </c>
      <c r="Y9542" t="s">
        <v>777</v>
      </c>
      <c r="Z9542">
        <v>61008316</v>
      </c>
      <c r="AA9542">
        <v>229614046</v>
      </c>
      <c r="AB9542">
        <v>567685900</v>
      </c>
      <c r="AC9542">
        <v>1.2100900000000001</v>
      </c>
      <c r="AD9542">
        <v>245465764</v>
      </c>
      <c r="AE9542">
        <v>20106187</v>
      </c>
      <c r="AF9542">
        <v>92606090</v>
      </c>
      <c r="AG9542">
        <v>38222309</v>
      </c>
      <c r="AH9542">
        <v>20106187</v>
      </c>
      <c r="AI9542" t="s">
        <v>777</v>
      </c>
    </row>
    <row r="9543" spans="2:35">
      <c r="B9543" s="12">
        <v>37621</v>
      </c>
      <c r="C9543" s="14" t="s">
        <v>1089</v>
      </c>
      <c r="D9543" t="s">
        <v>777</v>
      </c>
      <c r="E9543" t="s">
        <v>777</v>
      </c>
      <c r="F9543" t="s">
        <v>777</v>
      </c>
      <c r="G9543" t="s">
        <v>777</v>
      </c>
      <c r="H9543">
        <v>20089000</v>
      </c>
      <c r="I9543">
        <v>205620000</v>
      </c>
      <c r="J9543">
        <v>1250690000</v>
      </c>
      <c r="K9543">
        <v>15685000</v>
      </c>
      <c r="L9543" t="s">
        <v>777</v>
      </c>
      <c r="M9543">
        <v>88200000</v>
      </c>
      <c r="N9543" t="s">
        <v>777</v>
      </c>
      <c r="O9543" t="s">
        <v>777</v>
      </c>
      <c r="P9543" t="s">
        <v>777</v>
      </c>
      <c r="Q9543" t="s">
        <v>777</v>
      </c>
      <c r="R9543">
        <v>302764000</v>
      </c>
      <c r="S9543">
        <v>153351000</v>
      </c>
      <c r="T9543" t="s">
        <v>777</v>
      </c>
      <c r="U9543">
        <v>1098492000</v>
      </c>
      <c r="V9543">
        <v>172504000</v>
      </c>
      <c r="W9543" t="s">
        <v>777</v>
      </c>
      <c r="X9543">
        <v>88647000</v>
      </c>
      <c r="Y9543">
        <v>20202000</v>
      </c>
      <c r="Z9543">
        <v>13678000</v>
      </c>
      <c r="AA9543">
        <v>152198000</v>
      </c>
      <c r="AB9543">
        <v>1250690000</v>
      </c>
      <c r="AC9543" t="s">
        <v>777</v>
      </c>
      <c r="AD9543">
        <v>98000000</v>
      </c>
      <c r="AE9543" t="s">
        <v>777</v>
      </c>
      <c r="AF9543" t="s">
        <v>777</v>
      </c>
      <c r="AG9543" t="s">
        <v>777</v>
      </c>
      <c r="AH9543" t="s">
        <v>777</v>
      </c>
      <c r="AI9543">
        <v>2096000</v>
      </c>
    </row>
    <row r="9544" spans="2:35">
      <c r="B9544" s="12">
        <v>37621</v>
      </c>
      <c r="C9544" s="14" t="s">
        <v>809</v>
      </c>
      <c r="D9544">
        <v>112089000</v>
      </c>
      <c r="E9544">
        <v>38281000</v>
      </c>
      <c r="F9544">
        <v>2866000</v>
      </c>
      <c r="G9544" t="s">
        <v>777</v>
      </c>
      <c r="H9544">
        <v>5338000</v>
      </c>
      <c r="I9544">
        <v>42118000</v>
      </c>
      <c r="J9544">
        <v>162162000</v>
      </c>
      <c r="K9544">
        <v>13442000</v>
      </c>
      <c r="L9544" t="s">
        <v>777</v>
      </c>
      <c r="M9544" t="s">
        <v>777</v>
      </c>
      <c r="N9544">
        <v>112089000</v>
      </c>
      <c r="O9544">
        <v>106142000</v>
      </c>
      <c r="P9544">
        <v>24731000</v>
      </c>
      <c r="Q9544">
        <v>24731000</v>
      </c>
      <c r="R9544" t="s">
        <v>777</v>
      </c>
      <c r="S9544">
        <v>13011000</v>
      </c>
      <c r="T9544">
        <v>109223000</v>
      </c>
      <c r="U9544">
        <v>84998000</v>
      </c>
      <c r="V9544" t="s">
        <v>777</v>
      </c>
      <c r="W9544">
        <v>24731000</v>
      </c>
      <c r="X9544" t="s">
        <v>777</v>
      </c>
      <c r="Y9544" t="s">
        <v>777</v>
      </c>
      <c r="Z9544">
        <v>5350000</v>
      </c>
      <c r="AA9544">
        <v>77164000</v>
      </c>
      <c r="AB9544">
        <v>162162000</v>
      </c>
      <c r="AC9544">
        <v>0.98116000000000003</v>
      </c>
      <c r="AD9544">
        <v>26335000</v>
      </c>
      <c r="AE9544">
        <v>8092000</v>
      </c>
      <c r="AF9544">
        <v>58663000</v>
      </c>
      <c r="AG9544">
        <v>18216000</v>
      </c>
      <c r="AH9544">
        <v>8092000</v>
      </c>
      <c r="AI9544" t="s">
        <v>777</v>
      </c>
    </row>
    <row r="9545" spans="2:35">
      <c r="B9545" s="12">
        <v>37621</v>
      </c>
      <c r="C9545" s="14" t="s">
        <v>810</v>
      </c>
      <c r="D9545">
        <v>112089000</v>
      </c>
      <c r="E9545">
        <v>38281000</v>
      </c>
      <c r="F9545">
        <v>2866000</v>
      </c>
      <c r="G9545" t="s">
        <v>777</v>
      </c>
      <c r="H9545">
        <v>5338000</v>
      </c>
      <c r="I9545">
        <v>42118000</v>
      </c>
      <c r="J9545">
        <v>162162000</v>
      </c>
      <c r="K9545">
        <v>13442000</v>
      </c>
      <c r="L9545" t="s">
        <v>777</v>
      </c>
      <c r="M9545" t="s">
        <v>777</v>
      </c>
      <c r="N9545">
        <v>112089000</v>
      </c>
      <c r="O9545">
        <v>106142000</v>
      </c>
      <c r="P9545">
        <v>24731000</v>
      </c>
      <c r="Q9545">
        <v>24731000</v>
      </c>
      <c r="R9545" t="s">
        <v>777</v>
      </c>
      <c r="S9545">
        <v>13011000</v>
      </c>
      <c r="T9545">
        <v>109223000</v>
      </c>
      <c r="U9545">
        <v>84998000</v>
      </c>
      <c r="V9545" t="s">
        <v>777</v>
      </c>
      <c r="W9545">
        <v>24731000</v>
      </c>
      <c r="X9545" t="s">
        <v>777</v>
      </c>
      <c r="Y9545" t="s">
        <v>777</v>
      </c>
      <c r="Z9545">
        <v>5350000</v>
      </c>
      <c r="AA9545">
        <v>77164000</v>
      </c>
      <c r="AB9545">
        <v>162162000</v>
      </c>
      <c r="AC9545">
        <v>0.98116000000000003</v>
      </c>
      <c r="AD9545">
        <v>26335000</v>
      </c>
      <c r="AE9545">
        <v>8092000</v>
      </c>
      <c r="AF9545">
        <v>58663000</v>
      </c>
      <c r="AG9545">
        <v>18216000</v>
      </c>
      <c r="AH9545">
        <v>8092000</v>
      </c>
      <c r="AI9545" t="s">
        <v>777</v>
      </c>
    </row>
    <row r="9546" spans="2:35">
      <c r="B9546" s="12">
        <v>37621</v>
      </c>
      <c r="C9546" s="14" t="s">
        <v>130</v>
      </c>
      <c r="D9546">
        <v>195301399</v>
      </c>
      <c r="E9546">
        <v>38334528</v>
      </c>
      <c r="F9546">
        <v>14528243</v>
      </c>
      <c r="G9546" t="s">
        <v>777</v>
      </c>
      <c r="H9546">
        <v>15288318</v>
      </c>
      <c r="I9546">
        <v>287623810</v>
      </c>
      <c r="J9546">
        <v>567685900</v>
      </c>
      <c r="K9546">
        <v>81114710.376000002</v>
      </c>
      <c r="L9546" t="s">
        <v>777</v>
      </c>
      <c r="M9546" t="s">
        <v>777</v>
      </c>
      <c r="N9546">
        <v>195301399</v>
      </c>
      <c r="O9546">
        <v>116761243</v>
      </c>
      <c r="P9546">
        <v>73839133</v>
      </c>
      <c r="Q9546">
        <v>23801974</v>
      </c>
      <c r="R9546" t="s">
        <v>777</v>
      </c>
      <c r="S9546">
        <v>33165943</v>
      </c>
      <c r="T9546">
        <v>180773155</v>
      </c>
      <c r="U9546">
        <v>338071854</v>
      </c>
      <c r="V9546" t="s">
        <v>777</v>
      </c>
      <c r="W9546">
        <v>73839133</v>
      </c>
      <c r="X9546" t="s">
        <v>777</v>
      </c>
      <c r="Y9546" t="s">
        <v>777</v>
      </c>
      <c r="Z9546">
        <v>61008316</v>
      </c>
      <c r="AA9546">
        <v>229614046</v>
      </c>
      <c r="AB9546">
        <v>567685900</v>
      </c>
      <c r="AC9546">
        <v>1.2100900000000001</v>
      </c>
      <c r="AD9546">
        <v>245465764</v>
      </c>
      <c r="AE9546">
        <v>20106187</v>
      </c>
      <c r="AF9546">
        <v>92606090</v>
      </c>
      <c r="AG9546">
        <v>35162374</v>
      </c>
      <c r="AH9546">
        <v>20106187</v>
      </c>
      <c r="AI9546">
        <v>20106187</v>
      </c>
    </row>
    <row r="9547" spans="2:35">
      <c r="B9547" s="12">
        <v>37621</v>
      </c>
      <c r="C9547" s="14" t="s">
        <v>734</v>
      </c>
      <c r="D9547">
        <v>35376000</v>
      </c>
      <c r="E9547">
        <v>25242000</v>
      </c>
      <c r="F9547">
        <v>13651000</v>
      </c>
      <c r="G9547" t="s">
        <v>777</v>
      </c>
      <c r="H9547">
        <v>14183000</v>
      </c>
      <c r="I9547">
        <v>33287000</v>
      </c>
      <c r="J9547">
        <v>163492000</v>
      </c>
      <c r="K9547">
        <v>14215000</v>
      </c>
      <c r="L9547">
        <v>3756000</v>
      </c>
      <c r="M9547" t="s">
        <v>777</v>
      </c>
      <c r="N9547">
        <v>35460000</v>
      </c>
      <c r="O9547">
        <v>39576000</v>
      </c>
      <c r="P9547">
        <v>26638000</v>
      </c>
      <c r="Q9547" t="s">
        <v>777</v>
      </c>
      <c r="R9547" t="s">
        <v>777</v>
      </c>
      <c r="S9547">
        <v>7543000</v>
      </c>
      <c r="T9547">
        <v>21809000</v>
      </c>
      <c r="U9547">
        <v>53949000</v>
      </c>
      <c r="V9547" t="s">
        <v>777</v>
      </c>
      <c r="W9547">
        <v>26638000</v>
      </c>
      <c r="X9547" t="s">
        <v>777</v>
      </c>
      <c r="Y9547" t="s">
        <v>777</v>
      </c>
      <c r="Z9547">
        <v>11379000</v>
      </c>
      <c r="AA9547">
        <v>109543000</v>
      </c>
      <c r="AB9547">
        <v>163492000</v>
      </c>
      <c r="AC9547">
        <v>0.92234000000000005</v>
      </c>
      <c r="AD9547">
        <v>0</v>
      </c>
      <c r="AE9547">
        <v>2836000</v>
      </c>
      <c r="AF9547">
        <v>40136000</v>
      </c>
      <c r="AG9547">
        <v>10381000</v>
      </c>
      <c r="AH9547">
        <v>2501000</v>
      </c>
      <c r="AI9547" t="s">
        <v>777</v>
      </c>
    </row>
    <row r="9548" spans="2:35">
      <c r="B9548" s="12">
        <v>37621</v>
      </c>
      <c r="C9548" s="14" t="s">
        <v>1093</v>
      </c>
      <c r="D9548">
        <v>55389000</v>
      </c>
      <c r="E9548">
        <v>15845000</v>
      </c>
      <c r="F9548">
        <v>3322000</v>
      </c>
      <c r="G9548" t="s">
        <v>777</v>
      </c>
      <c r="H9548">
        <v>315000</v>
      </c>
      <c r="I9548">
        <v>20235000</v>
      </c>
      <c r="J9548">
        <v>57040000</v>
      </c>
      <c r="K9548">
        <v>752000</v>
      </c>
      <c r="L9548" t="s">
        <v>777</v>
      </c>
      <c r="M9548" t="s">
        <v>777</v>
      </c>
      <c r="N9548">
        <v>55389000</v>
      </c>
      <c r="O9548">
        <v>6787000</v>
      </c>
      <c r="P9548">
        <v>831000</v>
      </c>
      <c r="Q9548">
        <v>737000</v>
      </c>
      <c r="R9548" t="s">
        <v>777</v>
      </c>
      <c r="S9548">
        <v>6444000</v>
      </c>
      <c r="T9548">
        <v>52067000</v>
      </c>
      <c r="U9548">
        <v>27893000</v>
      </c>
      <c r="V9548" t="s">
        <v>777</v>
      </c>
      <c r="W9548">
        <v>831000</v>
      </c>
      <c r="X9548" t="s">
        <v>777</v>
      </c>
      <c r="Y9548" t="s">
        <v>777</v>
      </c>
      <c r="Z9548">
        <v>315000</v>
      </c>
      <c r="AA9548">
        <v>29147000</v>
      </c>
      <c r="AB9548">
        <v>57040000</v>
      </c>
      <c r="AC9548">
        <v>0.21078</v>
      </c>
      <c r="AD9548">
        <v>13304000</v>
      </c>
      <c r="AE9548">
        <v>1937000</v>
      </c>
      <c r="AF9548">
        <v>14589000</v>
      </c>
      <c r="AG9548">
        <v>2244000</v>
      </c>
      <c r="AH9548">
        <v>1937000</v>
      </c>
      <c r="AI9548" t="s">
        <v>777</v>
      </c>
    </row>
    <row r="9549" spans="2:35">
      <c r="B9549" s="12">
        <v>37621</v>
      </c>
      <c r="C9549" s="14" t="s">
        <v>812</v>
      </c>
      <c r="D9549">
        <v>291515000</v>
      </c>
      <c r="E9549">
        <v>127524000</v>
      </c>
      <c r="F9549">
        <v>71396000</v>
      </c>
      <c r="G9549" t="s">
        <v>777</v>
      </c>
      <c r="H9549">
        <v>71566000</v>
      </c>
      <c r="I9549">
        <v>484000</v>
      </c>
      <c r="J9549">
        <v>653465000</v>
      </c>
      <c r="K9549">
        <v>74940000</v>
      </c>
      <c r="L9549">
        <v>168489000</v>
      </c>
      <c r="M9549" t="s">
        <v>777</v>
      </c>
      <c r="N9549">
        <v>291515000</v>
      </c>
      <c r="O9549">
        <v>266591000</v>
      </c>
      <c r="P9549">
        <v>171934000</v>
      </c>
      <c r="Q9549" t="s">
        <v>777</v>
      </c>
      <c r="R9549" t="s">
        <v>777</v>
      </c>
      <c r="S9549">
        <v>82646000</v>
      </c>
      <c r="T9549">
        <v>220119000</v>
      </c>
      <c r="U9549">
        <v>117626000</v>
      </c>
      <c r="V9549" t="s">
        <v>777</v>
      </c>
      <c r="W9549">
        <v>171934000</v>
      </c>
      <c r="X9549" t="s">
        <v>777</v>
      </c>
      <c r="Y9549" t="s">
        <v>777</v>
      </c>
      <c r="Z9549">
        <v>50503000</v>
      </c>
      <c r="AA9549">
        <v>535839000</v>
      </c>
      <c r="AB9549">
        <v>653465000</v>
      </c>
      <c r="AC9549">
        <v>3.6951399999999999</v>
      </c>
      <c r="AD9549">
        <v>0</v>
      </c>
      <c r="AE9549">
        <v>24437000</v>
      </c>
      <c r="AF9549">
        <v>58460000</v>
      </c>
      <c r="AG9549">
        <v>44084000</v>
      </c>
      <c r="AH9549">
        <v>24437000</v>
      </c>
      <c r="AI9549" t="s">
        <v>777</v>
      </c>
    </row>
    <row r="9550" spans="2:35">
      <c r="B9550" s="12">
        <v>37621</v>
      </c>
      <c r="C9550" s="14" t="s">
        <v>1094</v>
      </c>
      <c r="D9550">
        <v>6369371</v>
      </c>
      <c r="E9550" t="s">
        <v>777</v>
      </c>
      <c r="F9550">
        <v>1853983</v>
      </c>
      <c r="G9550" t="s">
        <v>777</v>
      </c>
      <c r="H9550">
        <v>944001</v>
      </c>
      <c r="I9550">
        <v>14235612</v>
      </c>
      <c r="J9550">
        <v>17982526</v>
      </c>
      <c r="K9550">
        <v>2769812.0839999998</v>
      </c>
      <c r="L9550" t="s">
        <v>777</v>
      </c>
      <c r="M9550" t="s">
        <v>777</v>
      </c>
      <c r="N9550">
        <v>6500366</v>
      </c>
      <c r="O9550">
        <v>973538</v>
      </c>
      <c r="P9550">
        <v>701830</v>
      </c>
      <c r="Q9550">
        <v>701830</v>
      </c>
      <c r="R9550" t="s">
        <v>777</v>
      </c>
      <c r="S9550">
        <v>-421418</v>
      </c>
      <c r="T9550">
        <v>4646382</v>
      </c>
      <c r="U9550">
        <v>18848711</v>
      </c>
      <c r="V9550" t="s">
        <v>777</v>
      </c>
      <c r="W9550">
        <v>701830</v>
      </c>
      <c r="X9550" t="s">
        <v>777</v>
      </c>
      <c r="Y9550" t="s">
        <v>777</v>
      </c>
      <c r="Z9550">
        <v>1792167</v>
      </c>
      <c r="AA9550">
        <v>-866185</v>
      </c>
      <c r="AB9550">
        <v>17982526</v>
      </c>
      <c r="AC9550">
        <v>0.14113000000000001</v>
      </c>
      <c r="AD9550">
        <v>13142839</v>
      </c>
      <c r="AE9550">
        <v>938543</v>
      </c>
      <c r="AF9550">
        <v>6898078</v>
      </c>
      <c r="AG9550">
        <v>269162</v>
      </c>
      <c r="AH9550">
        <v>938543</v>
      </c>
      <c r="AI9550" t="s">
        <v>777</v>
      </c>
    </row>
    <row r="9551" spans="2:35">
      <c r="B9551" s="12">
        <v>37621</v>
      </c>
      <c r="C9551" s="14" t="s">
        <v>1095</v>
      </c>
      <c r="D9551" t="s">
        <v>777</v>
      </c>
      <c r="E9551" t="s">
        <v>777</v>
      </c>
      <c r="F9551" t="s">
        <v>777</v>
      </c>
      <c r="G9551" t="s">
        <v>777</v>
      </c>
      <c r="H9551">
        <v>11676000</v>
      </c>
      <c r="I9551">
        <v>1050911000</v>
      </c>
      <c r="J9551">
        <v>1213648000</v>
      </c>
      <c r="K9551">
        <v>9853000</v>
      </c>
      <c r="L9551" t="s">
        <v>777</v>
      </c>
      <c r="M9551">
        <v>69617000</v>
      </c>
      <c r="N9551" t="s">
        <v>777</v>
      </c>
      <c r="O9551" t="s">
        <v>777</v>
      </c>
      <c r="P9551" t="s">
        <v>777</v>
      </c>
      <c r="Q9551" t="s">
        <v>777</v>
      </c>
      <c r="R9551">
        <v>206833000</v>
      </c>
      <c r="S9551">
        <v>410110000</v>
      </c>
      <c r="T9551" t="s">
        <v>777</v>
      </c>
      <c r="U9551">
        <v>1096378000</v>
      </c>
      <c r="V9551">
        <v>255304000</v>
      </c>
      <c r="W9551" t="s">
        <v>777</v>
      </c>
      <c r="X9551">
        <v>73090000</v>
      </c>
      <c r="Y9551">
        <v>20889000</v>
      </c>
      <c r="Z9551">
        <v>7661000</v>
      </c>
      <c r="AA9551">
        <v>117270000</v>
      </c>
      <c r="AB9551">
        <v>1213648000</v>
      </c>
      <c r="AC9551" t="s">
        <v>777</v>
      </c>
      <c r="AD9551">
        <v>23042000</v>
      </c>
      <c r="AE9551" t="s">
        <v>777</v>
      </c>
      <c r="AF9551" t="s">
        <v>777</v>
      </c>
      <c r="AG9551" t="s">
        <v>777</v>
      </c>
      <c r="AH9551" t="s">
        <v>777</v>
      </c>
      <c r="AI9551">
        <v>2192000</v>
      </c>
    </row>
    <row r="9552" spans="2:35">
      <c r="B9552" s="12">
        <v>37621</v>
      </c>
      <c r="C9552" s="14" t="s">
        <v>1096</v>
      </c>
      <c r="D9552">
        <v>0</v>
      </c>
      <c r="E9552">
        <v>-204743</v>
      </c>
      <c r="F9552">
        <v>-403647</v>
      </c>
      <c r="G9552" t="s">
        <v>777</v>
      </c>
      <c r="H9552">
        <v>-387780</v>
      </c>
      <c r="I9552">
        <v>329133</v>
      </c>
      <c r="J9552">
        <v>1396730</v>
      </c>
      <c r="K9552">
        <v>-380292.24200000003</v>
      </c>
      <c r="L9552" t="s">
        <v>777</v>
      </c>
      <c r="M9552" t="s">
        <v>777</v>
      </c>
      <c r="N9552">
        <v>0</v>
      </c>
      <c r="O9552">
        <v>1191499</v>
      </c>
      <c r="P9552">
        <v>1129548</v>
      </c>
      <c r="Q9552">
        <v>1129548</v>
      </c>
      <c r="R9552" t="s">
        <v>777</v>
      </c>
      <c r="S9552" t="s">
        <v>777</v>
      </c>
      <c r="T9552">
        <v>403647</v>
      </c>
      <c r="U9552">
        <v>414281</v>
      </c>
      <c r="V9552" t="s">
        <v>777</v>
      </c>
      <c r="W9552">
        <v>1129548</v>
      </c>
      <c r="X9552" t="s">
        <v>777</v>
      </c>
      <c r="Y9552" t="s">
        <v>777</v>
      </c>
      <c r="Z9552">
        <v>-387780</v>
      </c>
      <c r="AA9552">
        <v>982449</v>
      </c>
      <c r="AB9552">
        <v>1396730</v>
      </c>
      <c r="AC9552">
        <v>2.8760699999999999</v>
      </c>
      <c r="AD9552">
        <v>0</v>
      </c>
      <c r="AE9552">
        <v>7489</v>
      </c>
      <c r="AF9552">
        <v>414281</v>
      </c>
      <c r="AG9552">
        <v>61810</v>
      </c>
      <c r="AH9552">
        <v>4316</v>
      </c>
      <c r="AI9552" t="s">
        <v>777</v>
      </c>
    </row>
    <row r="9553" spans="2:35">
      <c r="B9553" s="12">
        <v>37621</v>
      </c>
      <c r="C9553" s="14" t="s">
        <v>1098</v>
      </c>
      <c r="D9553">
        <v>234356000</v>
      </c>
      <c r="E9553">
        <v>46862000</v>
      </c>
      <c r="F9553">
        <v>5175000</v>
      </c>
      <c r="G9553" t="s">
        <v>777</v>
      </c>
      <c r="H9553">
        <v>5904000</v>
      </c>
      <c r="I9553">
        <v>23916000</v>
      </c>
      <c r="J9553">
        <v>88631000</v>
      </c>
      <c r="K9553">
        <v>6307000</v>
      </c>
      <c r="L9553" t="s">
        <v>777</v>
      </c>
      <c r="M9553" t="s">
        <v>777</v>
      </c>
      <c r="N9553">
        <v>234356000</v>
      </c>
      <c r="O9553">
        <v>69501000</v>
      </c>
      <c r="P9553">
        <v>246000</v>
      </c>
      <c r="Q9553">
        <v>246000</v>
      </c>
      <c r="R9553" t="s">
        <v>777</v>
      </c>
      <c r="S9553">
        <v>3977000</v>
      </c>
      <c r="T9553">
        <v>229181000</v>
      </c>
      <c r="U9553">
        <v>38009000</v>
      </c>
      <c r="V9553" t="s">
        <v>777</v>
      </c>
      <c r="W9553">
        <v>246000</v>
      </c>
      <c r="X9553" t="s">
        <v>777</v>
      </c>
      <c r="Y9553" t="s">
        <v>777</v>
      </c>
      <c r="Z9553">
        <v>3735000</v>
      </c>
      <c r="AA9553">
        <v>50622000</v>
      </c>
      <c r="AB9553">
        <v>88631000</v>
      </c>
      <c r="AC9553">
        <v>1.1951400000000001</v>
      </c>
      <c r="AD9553">
        <v>6598000</v>
      </c>
      <c r="AE9553">
        <v>2629000</v>
      </c>
      <c r="AF9553">
        <v>30522000</v>
      </c>
      <c r="AG9553">
        <v>36232000</v>
      </c>
      <c r="AH9553">
        <v>2629000</v>
      </c>
      <c r="AI9553">
        <v>2629000</v>
      </c>
    </row>
    <row r="9554" spans="2:35">
      <c r="B9554" s="12">
        <v>37621</v>
      </c>
      <c r="C9554" s="14" t="s">
        <v>1100</v>
      </c>
      <c r="D9554">
        <v>948617</v>
      </c>
      <c r="E9554">
        <v>839969</v>
      </c>
      <c r="F9554">
        <v>697394</v>
      </c>
      <c r="G9554" t="s">
        <v>777</v>
      </c>
      <c r="H9554">
        <v>398107</v>
      </c>
      <c r="I9554">
        <v>5827523</v>
      </c>
      <c r="J9554">
        <v>12650220</v>
      </c>
      <c r="K9554">
        <v>498003.84899999999</v>
      </c>
      <c r="L9554" t="s">
        <v>777</v>
      </c>
      <c r="M9554" t="s">
        <v>777</v>
      </c>
      <c r="N9554">
        <v>948617</v>
      </c>
      <c r="O9554">
        <v>778890</v>
      </c>
      <c r="P9554">
        <v>533769</v>
      </c>
      <c r="Q9554">
        <v>533769</v>
      </c>
      <c r="R9554" t="s">
        <v>777</v>
      </c>
      <c r="S9554">
        <v>784905</v>
      </c>
      <c r="T9554">
        <v>251223</v>
      </c>
      <c r="U9554">
        <v>6498069</v>
      </c>
      <c r="V9554" t="s">
        <v>777</v>
      </c>
      <c r="W9554">
        <v>533769</v>
      </c>
      <c r="X9554" t="s">
        <v>777</v>
      </c>
      <c r="Y9554" t="s">
        <v>777</v>
      </c>
      <c r="Z9554">
        <v>397568</v>
      </c>
      <c r="AA9554">
        <v>6152150</v>
      </c>
      <c r="AB9554">
        <v>12650220</v>
      </c>
      <c r="AC9554">
        <v>0.76566000000000001</v>
      </c>
      <c r="AD9554">
        <v>5029229</v>
      </c>
      <c r="AE9554">
        <v>100435</v>
      </c>
      <c r="AF9554">
        <v>1017273</v>
      </c>
      <c r="AG9554">
        <v>245121</v>
      </c>
      <c r="AH9554">
        <v>100435</v>
      </c>
      <c r="AI9554" t="s">
        <v>777</v>
      </c>
    </row>
    <row r="9555" spans="2:35">
      <c r="B9555" s="12">
        <v>37621</v>
      </c>
      <c r="C9555" s="14" t="s">
        <v>1101</v>
      </c>
      <c r="D9555" t="s">
        <v>777</v>
      </c>
      <c r="E9555" t="s">
        <v>777</v>
      </c>
      <c r="F9555" t="s">
        <v>777</v>
      </c>
      <c r="G9555" t="s">
        <v>777</v>
      </c>
      <c r="H9555">
        <v>5267000</v>
      </c>
      <c r="I9555">
        <v>0</v>
      </c>
      <c r="J9555">
        <v>358779000</v>
      </c>
      <c r="K9555">
        <v>4238000</v>
      </c>
      <c r="L9555" t="s">
        <v>777</v>
      </c>
      <c r="M9555">
        <v>21478000</v>
      </c>
      <c r="N9555" t="s">
        <v>777</v>
      </c>
      <c r="O9555" t="s">
        <v>777</v>
      </c>
      <c r="P9555" t="s">
        <v>777</v>
      </c>
      <c r="Q9555" t="s">
        <v>777</v>
      </c>
      <c r="R9555">
        <v>119628000</v>
      </c>
      <c r="S9555">
        <v>-4921000</v>
      </c>
      <c r="T9555" t="s">
        <v>777</v>
      </c>
      <c r="U9555">
        <v>303135000</v>
      </c>
      <c r="V9555">
        <v>14932000</v>
      </c>
      <c r="W9555" t="s">
        <v>777</v>
      </c>
      <c r="X9555">
        <v>24531000</v>
      </c>
      <c r="Y9555">
        <v>4162000</v>
      </c>
      <c r="Z9555">
        <v>3574000</v>
      </c>
      <c r="AA9555">
        <v>55644000</v>
      </c>
      <c r="AB9555">
        <v>358779000</v>
      </c>
      <c r="AC9555" t="s">
        <v>777</v>
      </c>
      <c r="AD9555">
        <v>0</v>
      </c>
      <c r="AE9555" t="s">
        <v>777</v>
      </c>
      <c r="AF9555" t="s">
        <v>777</v>
      </c>
      <c r="AG9555" t="s">
        <v>777</v>
      </c>
      <c r="AH9555" t="s">
        <v>777</v>
      </c>
      <c r="AI9555">
        <v>707000</v>
      </c>
    </row>
    <row r="9556" spans="2:35">
      <c r="B9556" s="12">
        <v>37621</v>
      </c>
      <c r="C9556" s="14" t="s">
        <v>737</v>
      </c>
      <c r="D9556" t="s">
        <v>777</v>
      </c>
      <c r="E9556" t="s">
        <v>777</v>
      </c>
      <c r="F9556" t="s">
        <v>777</v>
      </c>
      <c r="G9556" t="s">
        <v>777</v>
      </c>
      <c r="H9556">
        <v>110076000</v>
      </c>
      <c r="I9556">
        <v>81516000</v>
      </c>
      <c r="J9556">
        <v>7431155000</v>
      </c>
      <c r="K9556">
        <v>82837000</v>
      </c>
      <c r="L9556" t="s">
        <v>777</v>
      </c>
      <c r="M9556">
        <v>468738000</v>
      </c>
      <c r="N9556" t="s">
        <v>777</v>
      </c>
      <c r="O9556" t="s">
        <v>777</v>
      </c>
      <c r="P9556" t="s">
        <v>777</v>
      </c>
      <c r="Q9556" t="s">
        <v>777</v>
      </c>
      <c r="R9556">
        <v>784468000</v>
      </c>
      <c r="S9556">
        <v>363045000</v>
      </c>
      <c r="T9556" t="s">
        <v>777</v>
      </c>
      <c r="U9556">
        <v>6380594000</v>
      </c>
      <c r="V9556">
        <v>735625000</v>
      </c>
      <c r="W9556" t="s">
        <v>777</v>
      </c>
      <c r="X9556">
        <v>510260000</v>
      </c>
      <c r="Y9556">
        <v>125407000</v>
      </c>
      <c r="Z9556">
        <v>76322000</v>
      </c>
      <c r="AA9556">
        <v>1050561000</v>
      </c>
      <c r="AB9556">
        <v>7431155000</v>
      </c>
      <c r="AC9556" t="s">
        <v>777</v>
      </c>
      <c r="AD9556">
        <v>81516000</v>
      </c>
      <c r="AE9556" t="s">
        <v>777</v>
      </c>
      <c r="AF9556" t="s">
        <v>777</v>
      </c>
      <c r="AG9556" t="s">
        <v>777</v>
      </c>
      <c r="AH9556" t="s">
        <v>777</v>
      </c>
      <c r="AI9556">
        <v>11250000</v>
      </c>
    </row>
    <row r="9557" spans="2:35">
      <c r="B9557" s="12">
        <v>37621</v>
      </c>
      <c r="C9557" s="14" t="s">
        <v>1102</v>
      </c>
      <c r="D9557" t="s">
        <v>777</v>
      </c>
      <c r="E9557" t="s">
        <v>777</v>
      </c>
      <c r="F9557" t="s">
        <v>777</v>
      </c>
      <c r="G9557" t="s">
        <v>777</v>
      </c>
      <c r="H9557">
        <v>10385000</v>
      </c>
      <c r="I9557">
        <v>29988000</v>
      </c>
      <c r="J9557">
        <v>641151000</v>
      </c>
      <c r="K9557">
        <v>9612000</v>
      </c>
      <c r="L9557" t="s">
        <v>777</v>
      </c>
      <c r="M9557">
        <v>46344000</v>
      </c>
      <c r="N9557" t="s">
        <v>777</v>
      </c>
      <c r="O9557" t="s">
        <v>777</v>
      </c>
      <c r="P9557" t="s">
        <v>777</v>
      </c>
      <c r="Q9557" t="s">
        <v>777</v>
      </c>
      <c r="R9557">
        <v>25255000</v>
      </c>
      <c r="S9557">
        <v>36543000</v>
      </c>
      <c r="T9557" t="s">
        <v>777</v>
      </c>
      <c r="U9557">
        <v>558797000</v>
      </c>
      <c r="V9557">
        <v>235673000</v>
      </c>
      <c r="W9557" t="s">
        <v>777</v>
      </c>
      <c r="X9557">
        <v>47249000</v>
      </c>
      <c r="Y9557">
        <v>10343000</v>
      </c>
      <c r="Z9557">
        <v>7216000</v>
      </c>
      <c r="AA9557">
        <v>82354000</v>
      </c>
      <c r="AB9557">
        <v>641151000</v>
      </c>
      <c r="AC9557" t="s">
        <v>777</v>
      </c>
      <c r="AD9557">
        <v>0</v>
      </c>
      <c r="AE9557" t="s">
        <v>777</v>
      </c>
      <c r="AF9557" t="s">
        <v>777</v>
      </c>
      <c r="AG9557" t="s">
        <v>777</v>
      </c>
      <c r="AH9557" t="s">
        <v>777</v>
      </c>
      <c r="AI9557">
        <v>1997000</v>
      </c>
    </row>
    <row r="9558" spans="2:35">
      <c r="B9558" s="12">
        <v>37621</v>
      </c>
      <c r="C9558" s="14" t="s">
        <v>1103</v>
      </c>
      <c r="D9558" t="s">
        <v>777</v>
      </c>
      <c r="E9558" t="s">
        <v>777</v>
      </c>
      <c r="F9558" t="s">
        <v>777</v>
      </c>
      <c r="G9558" t="s">
        <v>777</v>
      </c>
      <c r="H9558">
        <v>10385000</v>
      </c>
      <c r="I9558">
        <v>29988000</v>
      </c>
      <c r="J9558">
        <v>641151000</v>
      </c>
      <c r="K9558">
        <v>9612000</v>
      </c>
      <c r="L9558" t="s">
        <v>777</v>
      </c>
      <c r="M9558">
        <v>46344000</v>
      </c>
      <c r="N9558" t="s">
        <v>777</v>
      </c>
      <c r="O9558" t="s">
        <v>777</v>
      </c>
      <c r="P9558" t="s">
        <v>777</v>
      </c>
      <c r="Q9558" t="s">
        <v>777</v>
      </c>
      <c r="R9558">
        <v>25255000</v>
      </c>
      <c r="S9558">
        <v>36543000</v>
      </c>
      <c r="T9558" t="s">
        <v>777</v>
      </c>
      <c r="U9558">
        <v>558797000</v>
      </c>
      <c r="V9558">
        <v>235673000</v>
      </c>
      <c r="W9558" t="s">
        <v>777</v>
      </c>
      <c r="X9558">
        <v>47249000</v>
      </c>
      <c r="Y9558">
        <v>10343000</v>
      </c>
      <c r="Z9558">
        <v>7216000</v>
      </c>
      <c r="AA9558">
        <v>82354000</v>
      </c>
      <c r="AB9558">
        <v>641151000</v>
      </c>
      <c r="AC9558" t="s">
        <v>777</v>
      </c>
      <c r="AD9558">
        <v>0</v>
      </c>
      <c r="AE9558" t="s">
        <v>777</v>
      </c>
      <c r="AF9558" t="s">
        <v>777</v>
      </c>
      <c r="AG9558" t="s">
        <v>777</v>
      </c>
      <c r="AH9558" t="s">
        <v>777</v>
      </c>
      <c r="AI9558">
        <v>1997000</v>
      </c>
    </row>
    <row r="9559" spans="2:35">
      <c r="B9559" s="12">
        <v>37621</v>
      </c>
      <c r="C9559" s="14" t="s">
        <v>1104</v>
      </c>
      <c r="D9559" t="s">
        <v>777</v>
      </c>
      <c r="E9559" t="s">
        <v>777</v>
      </c>
      <c r="F9559" t="s">
        <v>777</v>
      </c>
      <c r="G9559" t="s">
        <v>777</v>
      </c>
      <c r="H9559">
        <v>10385000</v>
      </c>
      <c r="I9559">
        <v>29988000</v>
      </c>
      <c r="J9559">
        <v>641151000</v>
      </c>
      <c r="K9559">
        <v>9612000</v>
      </c>
      <c r="L9559" t="s">
        <v>777</v>
      </c>
      <c r="M9559">
        <v>46344000</v>
      </c>
      <c r="N9559" t="s">
        <v>777</v>
      </c>
      <c r="O9559" t="s">
        <v>777</v>
      </c>
      <c r="P9559" t="s">
        <v>777</v>
      </c>
      <c r="Q9559" t="s">
        <v>777</v>
      </c>
      <c r="R9559">
        <v>25255000</v>
      </c>
      <c r="S9559">
        <v>36543000</v>
      </c>
      <c r="T9559" t="s">
        <v>777</v>
      </c>
      <c r="U9559">
        <v>558797000</v>
      </c>
      <c r="V9559">
        <v>235673000</v>
      </c>
      <c r="W9559" t="s">
        <v>777</v>
      </c>
      <c r="X9559">
        <v>47249000</v>
      </c>
      <c r="Y9559">
        <v>10343000</v>
      </c>
      <c r="Z9559">
        <v>7216000</v>
      </c>
      <c r="AA9559">
        <v>82354000</v>
      </c>
      <c r="AB9559">
        <v>641151000</v>
      </c>
      <c r="AC9559" t="s">
        <v>777</v>
      </c>
      <c r="AD9559">
        <v>0</v>
      </c>
      <c r="AE9559" t="s">
        <v>777</v>
      </c>
      <c r="AF9559" t="s">
        <v>777</v>
      </c>
      <c r="AG9559" t="s">
        <v>777</v>
      </c>
      <c r="AH9559" t="s">
        <v>777</v>
      </c>
      <c r="AI9559">
        <v>1997000</v>
      </c>
    </row>
    <row r="9560" spans="2:35">
      <c r="B9560" s="12">
        <v>37621</v>
      </c>
      <c r="C9560" s="14" t="s">
        <v>813</v>
      </c>
      <c r="D9560">
        <v>2273438000</v>
      </c>
      <c r="E9560">
        <v>432826000</v>
      </c>
      <c r="F9560">
        <v>292824000</v>
      </c>
      <c r="G9560" t="s">
        <v>777</v>
      </c>
      <c r="H9560">
        <v>290311000</v>
      </c>
      <c r="I9560">
        <v>263065000</v>
      </c>
      <c r="J9560">
        <v>1522340000</v>
      </c>
      <c r="K9560">
        <v>376020000</v>
      </c>
      <c r="L9560" t="s">
        <v>777</v>
      </c>
      <c r="M9560" t="s">
        <v>777</v>
      </c>
      <c r="N9560">
        <v>2273438000</v>
      </c>
      <c r="O9560">
        <v>951560000</v>
      </c>
      <c r="P9560">
        <v>110331000</v>
      </c>
      <c r="Q9560">
        <v>110001000</v>
      </c>
      <c r="R9560" t="s">
        <v>777</v>
      </c>
      <c r="S9560">
        <v>207649000</v>
      </c>
      <c r="T9560">
        <v>1980614000</v>
      </c>
      <c r="U9560">
        <v>731308000</v>
      </c>
      <c r="V9560" t="s">
        <v>777</v>
      </c>
      <c r="W9560">
        <v>110331000</v>
      </c>
      <c r="X9560" t="s">
        <v>777</v>
      </c>
      <c r="Y9560" t="s">
        <v>777</v>
      </c>
      <c r="Z9560">
        <v>272685000</v>
      </c>
      <c r="AA9560">
        <v>791032000</v>
      </c>
      <c r="AB9560">
        <v>1522340000</v>
      </c>
      <c r="AC9560">
        <v>1.2433000000000001</v>
      </c>
      <c r="AD9560">
        <v>58421000</v>
      </c>
      <c r="AE9560">
        <v>0</v>
      </c>
      <c r="AF9560">
        <v>571316000</v>
      </c>
      <c r="AG9560">
        <v>585810000</v>
      </c>
      <c r="AH9560" t="s">
        <v>777</v>
      </c>
      <c r="AI9560">
        <v>103335000</v>
      </c>
    </row>
    <row r="9561" spans="2:35">
      <c r="B9561" s="12">
        <v>37621</v>
      </c>
      <c r="C9561" s="14" t="s">
        <v>814</v>
      </c>
      <c r="D9561">
        <v>86873049000</v>
      </c>
      <c r="E9561">
        <v>14124929000</v>
      </c>
      <c r="F9561">
        <v>8849822000</v>
      </c>
      <c r="G9561">
        <v>422091000</v>
      </c>
      <c r="H9561">
        <v>12511410000</v>
      </c>
      <c r="I9561">
        <v>74147395000</v>
      </c>
      <c r="J9561">
        <v>185047931000</v>
      </c>
      <c r="K9561">
        <v>17090860000</v>
      </c>
      <c r="L9561" t="s">
        <v>777</v>
      </c>
      <c r="M9561" t="s">
        <v>777</v>
      </c>
      <c r="N9561">
        <v>86873049000</v>
      </c>
      <c r="O9561">
        <v>38940740000</v>
      </c>
      <c r="P9561">
        <v>10526636000</v>
      </c>
      <c r="Q9561">
        <v>605684000</v>
      </c>
      <c r="R9561" t="s">
        <v>777</v>
      </c>
      <c r="S9561">
        <v>18106245000</v>
      </c>
      <c r="T9561">
        <v>78023227000</v>
      </c>
      <c r="U9561">
        <v>87340696000</v>
      </c>
      <c r="V9561" t="s">
        <v>777</v>
      </c>
      <c r="W9561">
        <v>10526636000</v>
      </c>
      <c r="X9561" t="s">
        <v>777</v>
      </c>
      <c r="Y9561" t="s">
        <v>777</v>
      </c>
      <c r="Z9561">
        <v>10972784000</v>
      </c>
      <c r="AA9561">
        <v>97707235000</v>
      </c>
      <c r="AB9561">
        <v>185047931000</v>
      </c>
      <c r="AC9561">
        <v>1.15913</v>
      </c>
      <c r="AD9561">
        <v>63901237000</v>
      </c>
      <c r="AE9561" t="s">
        <v>777</v>
      </c>
      <c r="AF9561">
        <v>19158172000</v>
      </c>
      <c r="AG9561">
        <v>9471192000</v>
      </c>
      <c r="AH9561" t="s">
        <v>777</v>
      </c>
      <c r="AI9561">
        <v>5619700000</v>
      </c>
    </row>
    <row r="9562" spans="2:35">
      <c r="B9562" s="12">
        <v>37621</v>
      </c>
      <c r="C9562" s="14" t="s">
        <v>735</v>
      </c>
      <c r="D9562">
        <v>1394500000</v>
      </c>
      <c r="E9562">
        <v>142100000</v>
      </c>
      <c r="F9562">
        <v>73700000</v>
      </c>
      <c r="G9562" t="s">
        <v>777</v>
      </c>
      <c r="H9562">
        <v>59700000</v>
      </c>
      <c r="I9562">
        <v>265500000</v>
      </c>
      <c r="J9562">
        <v>1268500000</v>
      </c>
      <c r="K9562">
        <v>95400000</v>
      </c>
      <c r="L9562" t="s">
        <v>777</v>
      </c>
      <c r="M9562" t="s">
        <v>777</v>
      </c>
      <c r="N9562">
        <v>1394500000</v>
      </c>
      <c r="O9562">
        <v>946600000</v>
      </c>
      <c r="P9562">
        <v>21400000</v>
      </c>
      <c r="Q9562">
        <v>21400000</v>
      </c>
      <c r="R9562" t="s">
        <v>777</v>
      </c>
      <c r="S9562">
        <v>-126000000</v>
      </c>
      <c r="T9562">
        <v>1320800000</v>
      </c>
      <c r="U9562">
        <v>672400000</v>
      </c>
      <c r="V9562" t="s">
        <v>777</v>
      </c>
      <c r="W9562">
        <v>21400000</v>
      </c>
      <c r="X9562" t="s">
        <v>777</v>
      </c>
      <c r="Y9562" t="s">
        <v>777</v>
      </c>
      <c r="Z9562">
        <v>45100000</v>
      </c>
      <c r="AA9562">
        <v>596100000</v>
      </c>
      <c r="AB9562">
        <v>1268500000</v>
      </c>
      <c r="AC9562">
        <v>1.9414100000000001</v>
      </c>
      <c r="AD9562">
        <v>112700000</v>
      </c>
      <c r="AE9562" t="s">
        <v>777</v>
      </c>
      <c r="AF9562">
        <v>430100000</v>
      </c>
      <c r="AG9562">
        <v>794300000</v>
      </c>
      <c r="AH9562" t="s">
        <v>777</v>
      </c>
      <c r="AI9562">
        <v>50800000</v>
      </c>
    </row>
    <row r="9563" spans="2:35">
      <c r="B9563" s="12">
        <v>37621</v>
      </c>
      <c r="C9563" s="14" t="s">
        <v>815</v>
      </c>
      <c r="D9563">
        <v>1394500000</v>
      </c>
      <c r="E9563">
        <v>142100000</v>
      </c>
      <c r="F9563">
        <v>73700000</v>
      </c>
      <c r="G9563" t="s">
        <v>777</v>
      </c>
      <c r="H9563">
        <v>59700000</v>
      </c>
      <c r="I9563">
        <v>265500000</v>
      </c>
      <c r="J9563">
        <v>1268500000</v>
      </c>
      <c r="K9563">
        <v>95400000</v>
      </c>
      <c r="L9563" t="s">
        <v>777</v>
      </c>
      <c r="M9563" t="s">
        <v>777</v>
      </c>
      <c r="N9563">
        <v>1394500000</v>
      </c>
      <c r="O9563">
        <v>946600000</v>
      </c>
      <c r="P9563">
        <v>21400000</v>
      </c>
      <c r="Q9563">
        <v>21400000</v>
      </c>
      <c r="R9563" t="s">
        <v>777</v>
      </c>
      <c r="S9563">
        <v>-126000000</v>
      </c>
      <c r="T9563">
        <v>1320800000</v>
      </c>
      <c r="U9563">
        <v>672400000</v>
      </c>
      <c r="V9563" t="s">
        <v>777</v>
      </c>
      <c r="W9563">
        <v>21400000</v>
      </c>
      <c r="X9563" t="s">
        <v>777</v>
      </c>
      <c r="Y9563" t="s">
        <v>777</v>
      </c>
      <c r="Z9563">
        <v>45100000</v>
      </c>
      <c r="AA9563">
        <v>596100000</v>
      </c>
      <c r="AB9563">
        <v>1268500000</v>
      </c>
      <c r="AC9563">
        <v>1.9414100000000001</v>
      </c>
      <c r="AD9563">
        <v>112700000</v>
      </c>
      <c r="AE9563" t="s">
        <v>777</v>
      </c>
      <c r="AF9563">
        <v>430100000</v>
      </c>
      <c r="AG9563">
        <v>794300000</v>
      </c>
      <c r="AH9563" t="s">
        <v>777</v>
      </c>
      <c r="AI9563">
        <v>50800000</v>
      </c>
    </row>
    <row r="9564" spans="2:35">
      <c r="B9564" s="12">
        <v>37621</v>
      </c>
      <c r="C9564" s="14" t="s">
        <v>816</v>
      </c>
      <c r="D9564">
        <v>1394500000</v>
      </c>
      <c r="E9564">
        <v>142100000</v>
      </c>
      <c r="F9564">
        <v>73700000</v>
      </c>
      <c r="G9564" t="s">
        <v>777</v>
      </c>
      <c r="H9564">
        <v>59700000</v>
      </c>
      <c r="I9564">
        <v>265500000</v>
      </c>
      <c r="J9564">
        <v>1268500000</v>
      </c>
      <c r="K9564">
        <v>95400000</v>
      </c>
      <c r="L9564" t="s">
        <v>777</v>
      </c>
      <c r="M9564" t="s">
        <v>777</v>
      </c>
      <c r="N9564">
        <v>1394500000</v>
      </c>
      <c r="O9564">
        <v>946600000</v>
      </c>
      <c r="P9564">
        <v>21400000</v>
      </c>
      <c r="Q9564">
        <v>21400000</v>
      </c>
      <c r="R9564" t="s">
        <v>777</v>
      </c>
      <c r="S9564">
        <v>-126000000</v>
      </c>
      <c r="T9564">
        <v>1320800000</v>
      </c>
      <c r="U9564">
        <v>672400000</v>
      </c>
      <c r="V9564" t="s">
        <v>777</v>
      </c>
      <c r="W9564">
        <v>21400000</v>
      </c>
      <c r="X9564" t="s">
        <v>777</v>
      </c>
      <c r="Y9564" t="s">
        <v>777</v>
      </c>
      <c r="Z9564">
        <v>45100000</v>
      </c>
      <c r="AA9564">
        <v>596100000</v>
      </c>
      <c r="AB9564">
        <v>1268500000</v>
      </c>
      <c r="AC9564">
        <v>1.9414100000000001</v>
      </c>
      <c r="AD9564">
        <v>112700000</v>
      </c>
      <c r="AE9564" t="s">
        <v>777</v>
      </c>
      <c r="AF9564">
        <v>430100000</v>
      </c>
      <c r="AG9564">
        <v>794300000</v>
      </c>
      <c r="AH9564" t="s">
        <v>777</v>
      </c>
      <c r="AI9564">
        <v>50800000</v>
      </c>
    </row>
    <row r="9565" spans="2:35">
      <c r="B9565" s="12">
        <v>37621</v>
      </c>
      <c r="C9565" s="14" t="s">
        <v>1105</v>
      </c>
      <c r="D9565">
        <v>1950000</v>
      </c>
      <c r="E9565">
        <v>1299000</v>
      </c>
      <c r="F9565">
        <v>6136000</v>
      </c>
      <c r="G9565" t="s">
        <v>777</v>
      </c>
      <c r="H9565">
        <v>2463000</v>
      </c>
      <c r="I9565">
        <v>3692000</v>
      </c>
      <c r="J9565">
        <v>51052000</v>
      </c>
      <c r="K9565">
        <v>1566000</v>
      </c>
      <c r="L9565" t="s">
        <v>777</v>
      </c>
      <c r="M9565" t="s">
        <v>777</v>
      </c>
      <c r="N9565">
        <v>1950000</v>
      </c>
      <c r="O9565">
        <v>11912000</v>
      </c>
      <c r="P9565">
        <v>10958000</v>
      </c>
      <c r="Q9565">
        <v>10958000</v>
      </c>
      <c r="R9565" t="s">
        <v>777</v>
      </c>
      <c r="S9565">
        <v>1489000</v>
      </c>
      <c r="T9565">
        <v>-4186000</v>
      </c>
      <c r="U9565">
        <v>8625000</v>
      </c>
      <c r="V9565" t="s">
        <v>777</v>
      </c>
      <c r="W9565">
        <v>10958000</v>
      </c>
      <c r="X9565" t="s">
        <v>777</v>
      </c>
      <c r="Y9565" t="s">
        <v>777</v>
      </c>
      <c r="Z9565">
        <v>1549000</v>
      </c>
      <c r="AA9565">
        <v>42427000</v>
      </c>
      <c r="AB9565">
        <v>51052000</v>
      </c>
      <c r="AC9565">
        <v>6.74519</v>
      </c>
      <c r="AD9565">
        <v>3277000</v>
      </c>
      <c r="AE9565">
        <v>17000</v>
      </c>
      <c r="AF9565">
        <v>1766000</v>
      </c>
      <c r="AG9565">
        <v>954000</v>
      </c>
      <c r="AH9565">
        <v>17000</v>
      </c>
      <c r="AI9565">
        <v>17000</v>
      </c>
    </row>
    <row r="9566" spans="2:35">
      <c r="B9566" s="12">
        <v>37621</v>
      </c>
      <c r="C9566" s="14" t="s">
        <v>1107</v>
      </c>
      <c r="D9566">
        <v>168599000</v>
      </c>
      <c r="E9566">
        <v>66537000</v>
      </c>
      <c r="F9566">
        <v>7750000</v>
      </c>
      <c r="G9566" t="s">
        <v>777</v>
      </c>
      <c r="H9566">
        <v>5231000</v>
      </c>
      <c r="I9566">
        <v>47902000</v>
      </c>
      <c r="J9566">
        <v>228574000</v>
      </c>
      <c r="K9566">
        <v>20515000</v>
      </c>
      <c r="L9566" t="s">
        <v>777</v>
      </c>
      <c r="M9566" t="s">
        <v>777</v>
      </c>
      <c r="N9566">
        <v>168599000</v>
      </c>
      <c r="O9566">
        <v>77533000</v>
      </c>
      <c r="P9566">
        <v>2585000</v>
      </c>
      <c r="Q9566">
        <v>2585000</v>
      </c>
      <c r="R9566" t="s">
        <v>777</v>
      </c>
      <c r="S9566">
        <v>15311000</v>
      </c>
      <c r="T9566">
        <v>160849000</v>
      </c>
      <c r="U9566">
        <v>141274000</v>
      </c>
      <c r="V9566" t="s">
        <v>777</v>
      </c>
      <c r="W9566">
        <v>2585000</v>
      </c>
      <c r="X9566" t="s">
        <v>777</v>
      </c>
      <c r="Y9566" t="s">
        <v>777</v>
      </c>
      <c r="Z9566">
        <v>4422000</v>
      </c>
      <c r="AA9566">
        <v>87300000</v>
      </c>
      <c r="AB9566">
        <v>228574000</v>
      </c>
      <c r="AC9566">
        <v>0.29172999999999999</v>
      </c>
      <c r="AD9566">
        <v>26600000</v>
      </c>
      <c r="AE9566" t="s">
        <v>777</v>
      </c>
      <c r="AF9566">
        <v>97920000</v>
      </c>
      <c r="AG9566">
        <v>17116000</v>
      </c>
      <c r="AH9566" t="s">
        <v>777</v>
      </c>
      <c r="AI9566">
        <v>16093000</v>
      </c>
    </row>
    <row r="9567" spans="2:35">
      <c r="B9567" s="12">
        <v>37287</v>
      </c>
      <c r="C9567" s="14" t="s">
        <v>609</v>
      </c>
      <c r="D9567">
        <v>2210200000</v>
      </c>
      <c r="E9567">
        <v>433900000</v>
      </c>
      <c r="F9567">
        <v>290500000</v>
      </c>
      <c r="G9567" t="s">
        <v>777</v>
      </c>
      <c r="H9567">
        <v>232300000</v>
      </c>
      <c r="I9567">
        <v>4045500000</v>
      </c>
      <c r="J9567">
        <v>8358400000</v>
      </c>
      <c r="K9567" t="s">
        <v>777</v>
      </c>
      <c r="L9567" t="s">
        <v>777</v>
      </c>
      <c r="M9567" t="s">
        <v>777</v>
      </c>
      <c r="N9567">
        <v>2210200000</v>
      </c>
      <c r="O9567">
        <v>8217700000</v>
      </c>
      <c r="P9567">
        <v>643200000</v>
      </c>
      <c r="Q9567">
        <v>540500000</v>
      </c>
      <c r="R9567" t="s">
        <v>777</v>
      </c>
      <c r="S9567">
        <v>-199500000</v>
      </c>
      <c r="T9567">
        <v>1919700000</v>
      </c>
      <c r="U9567">
        <v>6481600000</v>
      </c>
      <c r="V9567" t="s">
        <v>777</v>
      </c>
      <c r="W9567">
        <v>643300000</v>
      </c>
      <c r="X9567" t="s">
        <v>777</v>
      </c>
      <c r="Y9567" t="s">
        <v>777</v>
      </c>
      <c r="Z9567">
        <v>173300000</v>
      </c>
      <c r="AA9567">
        <v>1876800000</v>
      </c>
      <c r="AB9567">
        <v>8358400000</v>
      </c>
      <c r="AC9567">
        <v>0.48092000000000001</v>
      </c>
      <c r="AD9567">
        <v>774900000</v>
      </c>
      <c r="AE9567">
        <v>9600000</v>
      </c>
      <c r="AF9567">
        <v>5255800000</v>
      </c>
      <c r="AG9567">
        <v>1876700000</v>
      </c>
      <c r="AH9567">
        <v>9600000</v>
      </c>
      <c r="AI9567">
        <v>9500000</v>
      </c>
    </row>
    <row r="9568" spans="2:35">
      <c r="B9568" s="12">
        <v>37287</v>
      </c>
      <c r="C9568" s="14" t="s">
        <v>1108</v>
      </c>
      <c r="D9568">
        <v>2210200000</v>
      </c>
      <c r="E9568">
        <v>433900000</v>
      </c>
      <c r="F9568">
        <v>290500000</v>
      </c>
      <c r="G9568" t="s">
        <v>777</v>
      </c>
      <c r="H9568">
        <v>232300000</v>
      </c>
      <c r="I9568">
        <v>4045500000</v>
      </c>
      <c r="J9568">
        <v>8358400000</v>
      </c>
      <c r="K9568" t="s">
        <v>777</v>
      </c>
      <c r="L9568" t="s">
        <v>777</v>
      </c>
      <c r="M9568" t="s">
        <v>777</v>
      </c>
      <c r="N9568">
        <v>2210200000</v>
      </c>
      <c r="O9568">
        <v>8217700000</v>
      </c>
      <c r="P9568">
        <v>643200000</v>
      </c>
      <c r="Q9568">
        <v>540500000</v>
      </c>
      <c r="R9568" t="s">
        <v>777</v>
      </c>
      <c r="S9568">
        <v>-199500000</v>
      </c>
      <c r="T9568">
        <v>1919700000</v>
      </c>
      <c r="U9568">
        <v>6481600000</v>
      </c>
      <c r="V9568" t="s">
        <v>777</v>
      </c>
      <c r="W9568">
        <v>643300000</v>
      </c>
      <c r="X9568" t="s">
        <v>777</v>
      </c>
      <c r="Y9568" t="s">
        <v>777</v>
      </c>
      <c r="Z9568">
        <v>173300000</v>
      </c>
      <c r="AA9568">
        <v>1876800000</v>
      </c>
      <c r="AB9568">
        <v>8358400000</v>
      </c>
      <c r="AC9568">
        <v>0.48092000000000001</v>
      </c>
      <c r="AD9568">
        <v>774900000</v>
      </c>
      <c r="AE9568">
        <v>9600000</v>
      </c>
      <c r="AF9568">
        <v>5255800000</v>
      </c>
      <c r="AG9568">
        <v>1876700000</v>
      </c>
      <c r="AH9568">
        <v>9600000</v>
      </c>
      <c r="AI9568">
        <v>9500000</v>
      </c>
    </row>
    <row r="9569" spans="2:35">
      <c r="B9569" s="12">
        <v>37437</v>
      </c>
      <c r="C9569" s="14" t="s">
        <v>610</v>
      </c>
      <c r="D9569">
        <v>19359000</v>
      </c>
      <c r="E9569">
        <v>14840000</v>
      </c>
      <c r="F9569">
        <v>-33000</v>
      </c>
      <c r="G9569" t="s">
        <v>777</v>
      </c>
      <c r="H9569">
        <v>310000</v>
      </c>
      <c r="I9569">
        <v>50835000</v>
      </c>
      <c r="J9569">
        <v>70055000</v>
      </c>
      <c r="K9569" t="s">
        <v>777</v>
      </c>
      <c r="L9569" t="s">
        <v>777</v>
      </c>
      <c r="M9569" t="s">
        <v>777</v>
      </c>
      <c r="N9569">
        <v>19897000</v>
      </c>
      <c r="O9569">
        <v>15216000</v>
      </c>
      <c r="P9569">
        <v>112000</v>
      </c>
      <c r="Q9569">
        <v>112000</v>
      </c>
      <c r="R9569" t="s">
        <v>777</v>
      </c>
      <c r="S9569">
        <v>-10408000</v>
      </c>
      <c r="T9569">
        <v>19930000</v>
      </c>
      <c r="U9569">
        <v>56928000</v>
      </c>
      <c r="V9569" t="s">
        <v>777</v>
      </c>
      <c r="W9569">
        <v>112000</v>
      </c>
      <c r="X9569" t="s">
        <v>777</v>
      </c>
      <c r="Y9569" t="s">
        <v>777</v>
      </c>
      <c r="Z9569">
        <v>222000</v>
      </c>
      <c r="AA9569">
        <v>13127000</v>
      </c>
      <c r="AB9569">
        <v>70055000</v>
      </c>
      <c r="AC9569">
        <v>1.2399800000000001</v>
      </c>
      <c r="AD9569">
        <v>44681000</v>
      </c>
      <c r="AE9569">
        <v>992000</v>
      </c>
      <c r="AF9569">
        <v>12247000</v>
      </c>
      <c r="AG9569">
        <v>14494000</v>
      </c>
      <c r="AH9569">
        <v>345000</v>
      </c>
      <c r="AI9569">
        <v>992000</v>
      </c>
    </row>
    <row r="9570" spans="2:35">
      <c r="B9570" s="12">
        <v>37437</v>
      </c>
      <c r="C9570" s="14" t="s">
        <v>878</v>
      </c>
      <c r="D9570">
        <v>133057000</v>
      </c>
      <c r="E9570">
        <v>-15746000</v>
      </c>
      <c r="F9570">
        <v>-33646000</v>
      </c>
      <c r="G9570" t="s">
        <v>777</v>
      </c>
      <c r="H9570">
        <v>-33332000</v>
      </c>
      <c r="I9570">
        <v>77148000</v>
      </c>
      <c r="J9570">
        <v>176297000</v>
      </c>
      <c r="K9570">
        <v>23377000</v>
      </c>
      <c r="L9570" t="s">
        <v>777</v>
      </c>
      <c r="M9570" t="s">
        <v>777</v>
      </c>
      <c r="N9570">
        <v>133057000</v>
      </c>
      <c r="O9570">
        <v>102230000</v>
      </c>
      <c r="P9570">
        <v>52200000</v>
      </c>
      <c r="Q9570">
        <v>6475000</v>
      </c>
      <c r="R9570" t="s">
        <v>777</v>
      </c>
      <c r="S9570">
        <v>9988000</v>
      </c>
      <c r="T9570">
        <v>166703000</v>
      </c>
      <c r="U9570">
        <v>107560000</v>
      </c>
      <c r="V9570" t="s">
        <v>777</v>
      </c>
      <c r="W9570">
        <v>52200000</v>
      </c>
      <c r="X9570" t="s">
        <v>777</v>
      </c>
      <c r="Y9570" t="s">
        <v>777</v>
      </c>
      <c r="Z9570">
        <v>-18736000</v>
      </c>
      <c r="AA9570">
        <v>68737000</v>
      </c>
      <c r="AB9570">
        <v>176297000</v>
      </c>
      <c r="AC9570">
        <v>1.3226</v>
      </c>
      <c r="AD9570">
        <v>45893000</v>
      </c>
      <c r="AE9570" t="s">
        <v>777</v>
      </c>
      <c r="AF9570">
        <v>60267000</v>
      </c>
      <c r="AG9570">
        <v>18688000</v>
      </c>
      <c r="AH9570" t="s">
        <v>777</v>
      </c>
      <c r="AI9570" t="s">
        <v>777</v>
      </c>
    </row>
    <row r="9571" spans="2:35">
      <c r="B9571" s="12">
        <v>37437</v>
      </c>
      <c r="C9571" s="14" t="s">
        <v>630</v>
      </c>
      <c r="D9571">
        <v>189883000</v>
      </c>
      <c r="E9571">
        <v>19633000</v>
      </c>
      <c r="F9571">
        <v>7306000</v>
      </c>
      <c r="G9571" t="s">
        <v>777</v>
      </c>
      <c r="H9571">
        <v>8175000</v>
      </c>
      <c r="I9571">
        <v>16792000</v>
      </c>
      <c r="J9571">
        <v>72777000</v>
      </c>
      <c r="K9571">
        <v>5902000</v>
      </c>
      <c r="L9571" t="s">
        <v>777</v>
      </c>
      <c r="M9571" t="s">
        <v>777</v>
      </c>
      <c r="N9571">
        <v>189883000</v>
      </c>
      <c r="O9571">
        <v>51524000</v>
      </c>
      <c r="P9571">
        <v>4821000</v>
      </c>
      <c r="Q9571">
        <v>4821000</v>
      </c>
      <c r="R9571" t="s">
        <v>777</v>
      </c>
      <c r="S9571">
        <v>6884000</v>
      </c>
      <c r="T9571">
        <v>182577000</v>
      </c>
      <c r="U9571">
        <v>42227000</v>
      </c>
      <c r="V9571" t="s">
        <v>777</v>
      </c>
      <c r="W9571">
        <v>4821000</v>
      </c>
      <c r="X9571" t="s">
        <v>777</v>
      </c>
      <c r="Y9571" t="s">
        <v>777</v>
      </c>
      <c r="Z9571">
        <v>5396000</v>
      </c>
      <c r="AA9571">
        <v>30553000</v>
      </c>
      <c r="AB9571">
        <v>72780000</v>
      </c>
      <c r="AC9571">
        <v>0.69852999999999998</v>
      </c>
      <c r="AD9571">
        <v>104000</v>
      </c>
      <c r="AE9571">
        <v>506000</v>
      </c>
      <c r="AF9571">
        <v>38106000</v>
      </c>
      <c r="AG9571">
        <v>21752000</v>
      </c>
      <c r="AH9571">
        <v>506000</v>
      </c>
      <c r="AI9571" t="s">
        <v>777</v>
      </c>
    </row>
    <row r="9572" spans="2:35">
      <c r="B9572" s="12">
        <v>37437</v>
      </c>
      <c r="C9572" s="14" t="s">
        <v>1110</v>
      </c>
      <c r="D9572">
        <v>19359000</v>
      </c>
      <c r="E9572">
        <v>14840000</v>
      </c>
      <c r="F9572">
        <v>-33000</v>
      </c>
      <c r="G9572" t="s">
        <v>777</v>
      </c>
      <c r="H9572">
        <v>310000</v>
      </c>
      <c r="I9572">
        <v>50835000</v>
      </c>
      <c r="J9572">
        <v>70055000</v>
      </c>
      <c r="K9572" t="s">
        <v>777</v>
      </c>
      <c r="L9572" t="s">
        <v>777</v>
      </c>
      <c r="M9572" t="s">
        <v>777</v>
      </c>
      <c r="N9572">
        <v>19897000</v>
      </c>
      <c r="O9572">
        <v>15216000</v>
      </c>
      <c r="P9572">
        <v>112000</v>
      </c>
      <c r="Q9572">
        <v>112000</v>
      </c>
      <c r="R9572" t="s">
        <v>777</v>
      </c>
      <c r="S9572">
        <v>-10408000</v>
      </c>
      <c r="T9572">
        <v>19930000</v>
      </c>
      <c r="U9572">
        <v>56928000</v>
      </c>
      <c r="V9572" t="s">
        <v>777</v>
      </c>
      <c r="W9572">
        <v>112000</v>
      </c>
      <c r="X9572" t="s">
        <v>777</v>
      </c>
      <c r="Y9572" t="s">
        <v>777</v>
      </c>
      <c r="Z9572">
        <v>222000</v>
      </c>
      <c r="AA9572">
        <v>13127000</v>
      </c>
      <c r="AB9572">
        <v>70055000</v>
      </c>
      <c r="AC9572">
        <v>1.2399800000000001</v>
      </c>
      <c r="AD9572">
        <v>44681000</v>
      </c>
      <c r="AE9572">
        <v>992000</v>
      </c>
      <c r="AF9572">
        <v>12247000</v>
      </c>
      <c r="AG9572">
        <v>14494000</v>
      </c>
      <c r="AH9572">
        <v>345000</v>
      </c>
      <c r="AI9572">
        <v>992000</v>
      </c>
    </row>
    <row r="9573" spans="2:35">
      <c r="B9573" s="12">
        <v>37437</v>
      </c>
      <c r="C9573" s="14" t="s">
        <v>1111</v>
      </c>
      <c r="D9573">
        <v>19359000</v>
      </c>
      <c r="E9573">
        <v>14840000</v>
      </c>
      <c r="F9573">
        <v>-33000</v>
      </c>
      <c r="G9573" t="s">
        <v>777</v>
      </c>
      <c r="H9573">
        <v>310000</v>
      </c>
      <c r="I9573">
        <v>50835000</v>
      </c>
      <c r="J9573">
        <v>70055000</v>
      </c>
      <c r="K9573" t="s">
        <v>777</v>
      </c>
      <c r="L9573" t="s">
        <v>777</v>
      </c>
      <c r="M9573" t="s">
        <v>777</v>
      </c>
      <c r="N9573">
        <v>19897000</v>
      </c>
      <c r="O9573">
        <v>15216000</v>
      </c>
      <c r="P9573">
        <v>112000</v>
      </c>
      <c r="Q9573">
        <v>112000</v>
      </c>
      <c r="R9573" t="s">
        <v>777</v>
      </c>
      <c r="S9573">
        <v>-10408000</v>
      </c>
      <c r="T9573">
        <v>19930000</v>
      </c>
      <c r="U9573">
        <v>56928000</v>
      </c>
      <c r="V9573" t="s">
        <v>777</v>
      </c>
      <c r="W9573">
        <v>112000</v>
      </c>
      <c r="X9573" t="s">
        <v>777</v>
      </c>
      <c r="Y9573" t="s">
        <v>777</v>
      </c>
      <c r="Z9573">
        <v>222000</v>
      </c>
      <c r="AA9573">
        <v>13127000</v>
      </c>
      <c r="AB9573">
        <v>70055000</v>
      </c>
      <c r="AC9573">
        <v>1.2399800000000001</v>
      </c>
      <c r="AD9573">
        <v>44681000</v>
      </c>
      <c r="AE9573">
        <v>992000</v>
      </c>
      <c r="AF9573">
        <v>12247000</v>
      </c>
      <c r="AG9573">
        <v>14494000</v>
      </c>
      <c r="AH9573">
        <v>345000</v>
      </c>
      <c r="AI9573">
        <v>992000</v>
      </c>
    </row>
    <row r="9574" spans="2:35">
      <c r="B9574" s="12">
        <v>37437</v>
      </c>
      <c r="C9574" s="14" t="s">
        <v>936</v>
      </c>
      <c r="D9574">
        <v>68720000</v>
      </c>
      <c r="E9574">
        <v>54658000</v>
      </c>
      <c r="F9574">
        <v>53595000</v>
      </c>
      <c r="G9574" t="s">
        <v>777</v>
      </c>
      <c r="H9574">
        <v>53595000</v>
      </c>
      <c r="I9574">
        <v>1257686000</v>
      </c>
      <c r="J9574">
        <v>1613415000</v>
      </c>
      <c r="K9574" t="s">
        <v>777</v>
      </c>
      <c r="L9574" t="s">
        <v>777</v>
      </c>
      <c r="M9574" t="s">
        <v>777</v>
      </c>
      <c r="N9574">
        <v>68720000</v>
      </c>
      <c r="O9574">
        <v>26697000</v>
      </c>
      <c r="P9574">
        <v>0</v>
      </c>
      <c r="Q9574">
        <v>0</v>
      </c>
      <c r="R9574" t="s">
        <v>777</v>
      </c>
      <c r="S9574" t="s">
        <v>777</v>
      </c>
      <c r="T9574">
        <v>15125000</v>
      </c>
      <c r="U9574">
        <v>1281571000</v>
      </c>
      <c r="V9574" t="s">
        <v>777</v>
      </c>
      <c r="W9574">
        <v>0</v>
      </c>
      <c r="X9574" t="s">
        <v>777</v>
      </c>
      <c r="Y9574" t="s">
        <v>777</v>
      </c>
      <c r="Z9574">
        <v>37355000</v>
      </c>
      <c r="AA9574">
        <v>331844000</v>
      </c>
      <c r="AB9574">
        <v>1613415000</v>
      </c>
      <c r="AC9574">
        <v>1.04592</v>
      </c>
      <c r="AD9574">
        <v>1256046000</v>
      </c>
      <c r="AE9574" t="s">
        <v>777</v>
      </c>
      <c r="AF9574">
        <v>25525000</v>
      </c>
      <c r="AG9574">
        <v>26697000</v>
      </c>
      <c r="AH9574" t="s">
        <v>777</v>
      </c>
      <c r="AI9574" t="s">
        <v>777</v>
      </c>
    </row>
    <row r="9575" spans="2:35">
      <c r="B9575" s="12">
        <v>37437</v>
      </c>
      <c r="C9575" s="14" t="s">
        <v>964</v>
      </c>
      <c r="D9575">
        <v>2914832000</v>
      </c>
      <c r="E9575">
        <v>1474911000</v>
      </c>
      <c r="F9575">
        <v>136307000</v>
      </c>
      <c r="G9575" t="s">
        <v>777</v>
      </c>
      <c r="H9575">
        <v>62383000</v>
      </c>
      <c r="I9575">
        <v>733289000</v>
      </c>
      <c r="J9575">
        <v>1755953000</v>
      </c>
      <c r="K9575">
        <v>178680000</v>
      </c>
      <c r="L9575" t="s">
        <v>777</v>
      </c>
      <c r="M9575" t="s">
        <v>777</v>
      </c>
      <c r="N9575">
        <v>2914832000</v>
      </c>
      <c r="O9575">
        <v>1122070000</v>
      </c>
      <c r="P9575">
        <v>190326000</v>
      </c>
      <c r="Q9575">
        <v>129059000</v>
      </c>
      <c r="R9575" t="s">
        <v>777</v>
      </c>
      <c r="S9575">
        <v>205518000</v>
      </c>
      <c r="T9575">
        <v>2778525000</v>
      </c>
      <c r="U9575">
        <v>1173002000</v>
      </c>
      <c r="V9575" t="s">
        <v>777</v>
      </c>
      <c r="W9575">
        <v>190326000</v>
      </c>
      <c r="X9575" t="s">
        <v>777</v>
      </c>
      <c r="Y9575" t="s">
        <v>777</v>
      </c>
      <c r="Z9575">
        <v>42902000</v>
      </c>
      <c r="AA9575">
        <v>582951000</v>
      </c>
      <c r="AB9575">
        <v>1755953000</v>
      </c>
      <c r="AC9575">
        <v>0.61351999999999995</v>
      </c>
      <c r="AD9575">
        <v>44207000</v>
      </c>
      <c r="AE9575" t="s">
        <v>777</v>
      </c>
      <c r="AF9575">
        <v>1127922000</v>
      </c>
      <c r="AG9575">
        <v>439741000</v>
      </c>
      <c r="AH9575" t="s">
        <v>777</v>
      </c>
      <c r="AI9575">
        <v>135778000</v>
      </c>
    </row>
    <row r="9576" spans="2:35">
      <c r="B9576" s="12">
        <v>37437</v>
      </c>
      <c r="C9576" s="14" t="s">
        <v>965</v>
      </c>
      <c r="D9576">
        <v>2914832000</v>
      </c>
      <c r="E9576">
        <v>1474911000</v>
      </c>
      <c r="F9576">
        <v>136307000</v>
      </c>
      <c r="G9576" t="s">
        <v>777</v>
      </c>
      <c r="H9576">
        <v>62383000</v>
      </c>
      <c r="I9576">
        <v>733289000</v>
      </c>
      <c r="J9576">
        <v>1755953000</v>
      </c>
      <c r="K9576">
        <v>178680000</v>
      </c>
      <c r="L9576" t="s">
        <v>777</v>
      </c>
      <c r="M9576" t="s">
        <v>777</v>
      </c>
      <c r="N9576">
        <v>2914832000</v>
      </c>
      <c r="O9576">
        <v>1122070000</v>
      </c>
      <c r="P9576">
        <v>190326000</v>
      </c>
      <c r="Q9576">
        <v>129059000</v>
      </c>
      <c r="R9576" t="s">
        <v>777</v>
      </c>
      <c r="S9576">
        <v>205518000</v>
      </c>
      <c r="T9576">
        <v>2778525000</v>
      </c>
      <c r="U9576">
        <v>1173002000</v>
      </c>
      <c r="V9576" t="s">
        <v>777</v>
      </c>
      <c r="W9576">
        <v>190326000</v>
      </c>
      <c r="X9576" t="s">
        <v>777</v>
      </c>
      <c r="Y9576" t="s">
        <v>777</v>
      </c>
      <c r="Z9576">
        <v>42902000</v>
      </c>
      <c r="AA9576">
        <v>582951000</v>
      </c>
      <c r="AB9576">
        <v>1755953000</v>
      </c>
      <c r="AC9576">
        <v>0.61351999999999995</v>
      </c>
      <c r="AD9576">
        <v>44207000</v>
      </c>
      <c r="AE9576" t="s">
        <v>777</v>
      </c>
      <c r="AF9576">
        <v>1127922000</v>
      </c>
      <c r="AG9576">
        <v>439741000</v>
      </c>
      <c r="AH9576" t="s">
        <v>777</v>
      </c>
      <c r="AI9576">
        <v>135778000</v>
      </c>
    </row>
    <row r="9577" spans="2:35">
      <c r="B9577" s="12">
        <v>37437</v>
      </c>
      <c r="C9577" s="14" t="s">
        <v>966</v>
      </c>
      <c r="D9577">
        <v>2914832000</v>
      </c>
      <c r="E9577">
        <v>1474911000</v>
      </c>
      <c r="F9577">
        <v>136307000</v>
      </c>
      <c r="G9577" t="s">
        <v>777</v>
      </c>
      <c r="H9577">
        <v>62383000</v>
      </c>
      <c r="I9577">
        <v>733289000</v>
      </c>
      <c r="J9577">
        <v>1755953000</v>
      </c>
      <c r="K9577">
        <v>178680000</v>
      </c>
      <c r="L9577" t="s">
        <v>777</v>
      </c>
      <c r="M9577" t="s">
        <v>777</v>
      </c>
      <c r="N9577">
        <v>2914832000</v>
      </c>
      <c r="O9577">
        <v>1122070000</v>
      </c>
      <c r="P9577">
        <v>190326000</v>
      </c>
      <c r="Q9577">
        <v>129059000</v>
      </c>
      <c r="R9577" t="s">
        <v>777</v>
      </c>
      <c r="S9577">
        <v>205518000</v>
      </c>
      <c r="T9577">
        <v>2778525000</v>
      </c>
      <c r="U9577">
        <v>1173002000</v>
      </c>
      <c r="V9577" t="s">
        <v>777</v>
      </c>
      <c r="W9577">
        <v>190326000</v>
      </c>
      <c r="X9577" t="s">
        <v>777</v>
      </c>
      <c r="Y9577" t="s">
        <v>777</v>
      </c>
      <c r="Z9577">
        <v>42902000</v>
      </c>
      <c r="AA9577">
        <v>582951000</v>
      </c>
      <c r="AB9577">
        <v>1755953000</v>
      </c>
      <c r="AC9577">
        <v>0.61351999999999995</v>
      </c>
      <c r="AD9577">
        <v>44207000</v>
      </c>
      <c r="AE9577" t="s">
        <v>777</v>
      </c>
      <c r="AF9577">
        <v>1127922000</v>
      </c>
      <c r="AG9577">
        <v>439741000</v>
      </c>
      <c r="AH9577" t="s">
        <v>777</v>
      </c>
      <c r="AI9577">
        <v>135778000</v>
      </c>
    </row>
    <row r="9578" spans="2:35">
      <c r="B9578" s="12">
        <v>37437</v>
      </c>
      <c r="C9578" s="14" t="s">
        <v>976</v>
      </c>
      <c r="D9578">
        <v>46399000</v>
      </c>
      <c r="E9578">
        <v>15641000</v>
      </c>
      <c r="F9578">
        <v>1655000</v>
      </c>
      <c r="G9578" t="s">
        <v>777</v>
      </c>
      <c r="H9578">
        <v>566000</v>
      </c>
      <c r="I9578">
        <v>3571000</v>
      </c>
      <c r="J9578">
        <v>80104000</v>
      </c>
      <c r="K9578">
        <v>3935000</v>
      </c>
      <c r="L9578" t="s">
        <v>777</v>
      </c>
      <c r="M9578" t="s">
        <v>777</v>
      </c>
      <c r="N9578">
        <v>46399000</v>
      </c>
      <c r="O9578">
        <v>52357000</v>
      </c>
      <c r="P9578">
        <v>31984000</v>
      </c>
      <c r="Q9578">
        <v>7566000</v>
      </c>
      <c r="R9578" t="s">
        <v>777</v>
      </c>
      <c r="S9578">
        <v>6227000</v>
      </c>
      <c r="T9578">
        <v>44744000</v>
      </c>
      <c r="U9578">
        <v>14810000</v>
      </c>
      <c r="V9578" t="s">
        <v>777</v>
      </c>
      <c r="W9578">
        <v>31984000</v>
      </c>
      <c r="X9578" t="s">
        <v>777</v>
      </c>
      <c r="Y9578" t="s">
        <v>777</v>
      </c>
      <c r="Z9578">
        <v>69000</v>
      </c>
      <c r="AA9578">
        <v>65294000</v>
      </c>
      <c r="AB9578">
        <v>80104000</v>
      </c>
      <c r="AC9578">
        <v>3.7600899999999999</v>
      </c>
      <c r="AD9578">
        <v>133000</v>
      </c>
      <c r="AE9578" t="s">
        <v>777</v>
      </c>
      <c r="AF9578">
        <v>11050000</v>
      </c>
      <c r="AG9578">
        <v>9160000</v>
      </c>
      <c r="AH9578" t="s">
        <v>777</v>
      </c>
      <c r="AI9578">
        <v>3866000</v>
      </c>
    </row>
    <row r="9579" spans="2:35">
      <c r="B9579" s="12">
        <v>37437</v>
      </c>
      <c r="C9579" s="14" t="s">
        <v>977</v>
      </c>
      <c r="D9579">
        <v>46399000</v>
      </c>
      <c r="E9579">
        <v>15641000</v>
      </c>
      <c r="F9579">
        <v>1655000</v>
      </c>
      <c r="G9579" t="s">
        <v>777</v>
      </c>
      <c r="H9579">
        <v>566000</v>
      </c>
      <c r="I9579">
        <v>3571000</v>
      </c>
      <c r="J9579">
        <v>80104000</v>
      </c>
      <c r="K9579">
        <v>3935000</v>
      </c>
      <c r="L9579" t="s">
        <v>777</v>
      </c>
      <c r="M9579" t="s">
        <v>777</v>
      </c>
      <c r="N9579">
        <v>46399000</v>
      </c>
      <c r="O9579">
        <v>52357000</v>
      </c>
      <c r="P9579">
        <v>31984000</v>
      </c>
      <c r="Q9579">
        <v>7566000</v>
      </c>
      <c r="R9579" t="s">
        <v>777</v>
      </c>
      <c r="S9579">
        <v>6227000</v>
      </c>
      <c r="T9579">
        <v>44744000</v>
      </c>
      <c r="U9579">
        <v>14810000</v>
      </c>
      <c r="V9579" t="s">
        <v>777</v>
      </c>
      <c r="W9579">
        <v>31984000</v>
      </c>
      <c r="X9579" t="s">
        <v>777</v>
      </c>
      <c r="Y9579" t="s">
        <v>777</v>
      </c>
      <c r="Z9579">
        <v>69000</v>
      </c>
      <c r="AA9579">
        <v>65294000</v>
      </c>
      <c r="AB9579">
        <v>80104000</v>
      </c>
      <c r="AC9579">
        <v>3.7600899999999999</v>
      </c>
      <c r="AD9579">
        <v>133000</v>
      </c>
      <c r="AE9579" t="s">
        <v>777</v>
      </c>
      <c r="AF9579">
        <v>11050000</v>
      </c>
      <c r="AG9579">
        <v>9160000</v>
      </c>
      <c r="AH9579" t="s">
        <v>777</v>
      </c>
      <c r="AI9579">
        <v>3866000</v>
      </c>
    </row>
    <row r="9580" spans="2:35">
      <c r="B9580" s="12">
        <v>37437</v>
      </c>
      <c r="C9580" s="14" t="s">
        <v>1012</v>
      </c>
      <c r="D9580">
        <v>14504000</v>
      </c>
      <c r="E9580">
        <v>12173000</v>
      </c>
      <c r="F9580">
        <v>565000</v>
      </c>
      <c r="G9580" t="s">
        <v>777</v>
      </c>
      <c r="H9580">
        <v>755000</v>
      </c>
      <c r="I9580">
        <v>316000</v>
      </c>
      <c r="J9580">
        <v>7150000</v>
      </c>
      <c r="K9580">
        <v>1381000</v>
      </c>
      <c r="L9580" t="s">
        <v>777</v>
      </c>
      <c r="M9580" t="s">
        <v>777</v>
      </c>
      <c r="N9580">
        <v>15982000</v>
      </c>
      <c r="O9580">
        <v>4645000</v>
      </c>
      <c r="P9580">
        <v>2889000</v>
      </c>
      <c r="Q9580">
        <v>2889000</v>
      </c>
      <c r="R9580" t="s">
        <v>777</v>
      </c>
      <c r="S9580">
        <v>-15000</v>
      </c>
      <c r="T9580">
        <v>15417000</v>
      </c>
      <c r="U9580">
        <v>1383000</v>
      </c>
      <c r="V9580" t="s">
        <v>777</v>
      </c>
      <c r="W9580">
        <v>2889000</v>
      </c>
      <c r="X9580" t="s">
        <v>777</v>
      </c>
      <c r="Y9580" t="s">
        <v>777</v>
      </c>
      <c r="Z9580">
        <v>755000</v>
      </c>
      <c r="AA9580">
        <v>5767000</v>
      </c>
      <c r="AB9580">
        <v>7150000</v>
      </c>
      <c r="AC9580">
        <v>3.7779600000000002</v>
      </c>
      <c r="AD9580">
        <v>176000</v>
      </c>
      <c r="AE9580">
        <v>626000</v>
      </c>
      <c r="AF9580">
        <v>1207000</v>
      </c>
      <c r="AG9580">
        <v>1540000</v>
      </c>
      <c r="AH9580">
        <v>348000</v>
      </c>
      <c r="AI9580">
        <v>626000</v>
      </c>
    </row>
    <row r="9581" spans="2:35">
      <c r="B9581" s="12">
        <v>37437</v>
      </c>
      <c r="C9581" s="14" t="s">
        <v>703</v>
      </c>
      <c r="D9581">
        <v>177683000</v>
      </c>
      <c r="E9581">
        <v>124770000</v>
      </c>
      <c r="F9581">
        <v>58332000</v>
      </c>
      <c r="G9581" t="s">
        <v>777</v>
      </c>
      <c r="H9581">
        <v>52480000</v>
      </c>
      <c r="I9581">
        <v>249206000</v>
      </c>
      <c r="J9581">
        <v>825931000</v>
      </c>
      <c r="K9581">
        <v>68491000</v>
      </c>
      <c r="L9581" t="s">
        <v>777</v>
      </c>
      <c r="M9581" t="s">
        <v>777</v>
      </c>
      <c r="N9581">
        <v>195539000</v>
      </c>
      <c r="O9581">
        <v>158486000</v>
      </c>
      <c r="P9581">
        <v>44151000</v>
      </c>
      <c r="Q9581">
        <v>44151000</v>
      </c>
      <c r="R9581" t="s">
        <v>777</v>
      </c>
      <c r="S9581">
        <v>48504000</v>
      </c>
      <c r="T9581">
        <v>137207000</v>
      </c>
      <c r="U9581">
        <v>364232000</v>
      </c>
      <c r="V9581" t="s">
        <v>777</v>
      </c>
      <c r="W9581">
        <v>44151000</v>
      </c>
      <c r="X9581" t="s">
        <v>777</v>
      </c>
      <c r="Y9581" t="s">
        <v>777</v>
      </c>
      <c r="Z9581">
        <v>34262000</v>
      </c>
      <c r="AA9581">
        <v>461699000</v>
      </c>
      <c r="AB9581">
        <v>825931000</v>
      </c>
      <c r="AC9581">
        <v>1.86992</v>
      </c>
      <c r="AD9581">
        <v>245130000</v>
      </c>
      <c r="AE9581">
        <v>38212000</v>
      </c>
      <c r="AF9581">
        <v>83850000</v>
      </c>
      <c r="AG9581">
        <v>112087000</v>
      </c>
      <c r="AH9581">
        <v>9392000</v>
      </c>
      <c r="AI9581">
        <v>9625000</v>
      </c>
    </row>
    <row r="9582" spans="2:35">
      <c r="B9582" s="12">
        <v>37437</v>
      </c>
      <c r="C9582" s="14" t="s">
        <v>1052</v>
      </c>
      <c r="D9582">
        <v>153716539</v>
      </c>
      <c r="E9582">
        <v>27852360</v>
      </c>
      <c r="F9582">
        <v>7114661</v>
      </c>
      <c r="G9582" t="s">
        <v>777</v>
      </c>
      <c r="H9582">
        <v>5063288</v>
      </c>
      <c r="I9582">
        <v>36674930</v>
      </c>
      <c r="J9582">
        <v>92483979</v>
      </c>
      <c r="K9582">
        <v>4872534.017</v>
      </c>
      <c r="L9582" t="s">
        <v>777</v>
      </c>
      <c r="M9582" t="s">
        <v>777</v>
      </c>
      <c r="N9582">
        <v>153716539</v>
      </c>
      <c r="O9582">
        <v>85418897</v>
      </c>
      <c r="P9582">
        <v>2485689</v>
      </c>
      <c r="Q9582">
        <v>2485689</v>
      </c>
      <c r="R9582" t="s">
        <v>777</v>
      </c>
      <c r="S9582">
        <v>3999431</v>
      </c>
      <c r="T9582">
        <v>146601878</v>
      </c>
      <c r="U9582">
        <v>64117643</v>
      </c>
      <c r="V9582" t="s">
        <v>777</v>
      </c>
      <c r="W9582">
        <v>2485689</v>
      </c>
      <c r="X9582" t="s">
        <v>777</v>
      </c>
      <c r="Y9582" t="s">
        <v>777</v>
      </c>
      <c r="Z9582">
        <v>3707788</v>
      </c>
      <c r="AA9582">
        <v>28366736</v>
      </c>
      <c r="AB9582">
        <v>92484380</v>
      </c>
      <c r="AC9582">
        <v>1.38026</v>
      </c>
      <c r="AD9582">
        <v>32820630</v>
      </c>
      <c r="AE9582">
        <v>1164765</v>
      </c>
      <c r="AF9582">
        <v>25635255</v>
      </c>
      <c r="AG9582">
        <v>27879425</v>
      </c>
      <c r="AH9582">
        <v>1164765</v>
      </c>
      <c r="AI9582" t="s">
        <v>777</v>
      </c>
    </row>
    <row r="9583" spans="2:35">
      <c r="B9583" s="12">
        <v>37437</v>
      </c>
      <c r="C9583" s="14" t="s">
        <v>1053</v>
      </c>
      <c r="D9583">
        <v>153716539</v>
      </c>
      <c r="E9583">
        <v>27852360</v>
      </c>
      <c r="F9583">
        <v>7114661</v>
      </c>
      <c r="G9583" t="s">
        <v>777</v>
      </c>
      <c r="H9583">
        <v>5063288</v>
      </c>
      <c r="I9583">
        <v>36674930</v>
      </c>
      <c r="J9583">
        <v>92483979</v>
      </c>
      <c r="K9583">
        <v>4872534.017</v>
      </c>
      <c r="L9583" t="s">
        <v>777</v>
      </c>
      <c r="M9583" t="s">
        <v>777</v>
      </c>
      <c r="N9583">
        <v>153716539</v>
      </c>
      <c r="O9583">
        <v>85418897</v>
      </c>
      <c r="P9583">
        <v>2485689</v>
      </c>
      <c r="Q9583">
        <v>2485689</v>
      </c>
      <c r="R9583" t="s">
        <v>777</v>
      </c>
      <c r="S9583">
        <v>3999431</v>
      </c>
      <c r="T9583">
        <v>146601878</v>
      </c>
      <c r="U9583">
        <v>64117643</v>
      </c>
      <c r="V9583" t="s">
        <v>777</v>
      </c>
      <c r="W9583">
        <v>2485689</v>
      </c>
      <c r="X9583" t="s">
        <v>777</v>
      </c>
      <c r="Y9583" t="s">
        <v>777</v>
      </c>
      <c r="Z9583">
        <v>3707788</v>
      </c>
      <c r="AA9583">
        <v>28366736</v>
      </c>
      <c r="AB9583">
        <v>92484380</v>
      </c>
      <c r="AC9583">
        <v>1.38026</v>
      </c>
      <c r="AD9583">
        <v>32820630</v>
      </c>
      <c r="AE9583">
        <v>1164765</v>
      </c>
      <c r="AF9583">
        <v>25635255</v>
      </c>
      <c r="AG9583">
        <v>27879425</v>
      </c>
      <c r="AH9583">
        <v>1164765</v>
      </c>
      <c r="AI9583" t="s">
        <v>777</v>
      </c>
    </row>
    <row r="9584" spans="2:35">
      <c r="B9584" s="12">
        <v>37437</v>
      </c>
      <c r="C9584" s="14" t="s">
        <v>1054</v>
      </c>
      <c r="D9584">
        <v>153716539</v>
      </c>
      <c r="E9584">
        <v>27852360</v>
      </c>
      <c r="F9584">
        <v>7114661</v>
      </c>
      <c r="G9584" t="s">
        <v>777</v>
      </c>
      <c r="H9584">
        <v>5063288</v>
      </c>
      <c r="I9584">
        <v>36674930</v>
      </c>
      <c r="J9584">
        <v>92483979</v>
      </c>
      <c r="K9584">
        <v>4872534.017</v>
      </c>
      <c r="L9584" t="s">
        <v>777</v>
      </c>
      <c r="M9584" t="s">
        <v>777</v>
      </c>
      <c r="N9584">
        <v>153716539</v>
      </c>
      <c r="O9584">
        <v>85418897</v>
      </c>
      <c r="P9584">
        <v>2485689</v>
      </c>
      <c r="Q9584">
        <v>2485689</v>
      </c>
      <c r="R9584" t="s">
        <v>777</v>
      </c>
      <c r="S9584">
        <v>3999431</v>
      </c>
      <c r="T9584">
        <v>146601878</v>
      </c>
      <c r="U9584">
        <v>64117643</v>
      </c>
      <c r="V9584" t="s">
        <v>777</v>
      </c>
      <c r="W9584">
        <v>2485689</v>
      </c>
      <c r="X9584" t="s">
        <v>777</v>
      </c>
      <c r="Y9584" t="s">
        <v>777</v>
      </c>
      <c r="Z9584">
        <v>3707788</v>
      </c>
      <c r="AA9584">
        <v>28366736</v>
      </c>
      <c r="AB9584">
        <v>92484380</v>
      </c>
      <c r="AC9584">
        <v>1.38026</v>
      </c>
      <c r="AD9584">
        <v>32820630</v>
      </c>
      <c r="AE9584">
        <v>1164765</v>
      </c>
      <c r="AF9584">
        <v>25635255</v>
      </c>
      <c r="AG9584">
        <v>27879425</v>
      </c>
      <c r="AH9584">
        <v>1164765</v>
      </c>
      <c r="AI9584" t="s">
        <v>777</v>
      </c>
    </row>
    <row r="9585" spans="2:35">
      <c r="B9585" s="12">
        <v>37437</v>
      </c>
      <c r="C9585" s="14" t="s">
        <v>1055</v>
      </c>
      <c r="D9585">
        <v>153716539</v>
      </c>
      <c r="E9585">
        <v>27852360</v>
      </c>
      <c r="F9585">
        <v>7114661</v>
      </c>
      <c r="G9585" t="s">
        <v>777</v>
      </c>
      <c r="H9585">
        <v>5063288</v>
      </c>
      <c r="I9585">
        <v>36674930</v>
      </c>
      <c r="J9585">
        <v>92483979</v>
      </c>
      <c r="K9585">
        <v>4872534.017</v>
      </c>
      <c r="L9585" t="s">
        <v>777</v>
      </c>
      <c r="M9585" t="s">
        <v>777</v>
      </c>
      <c r="N9585">
        <v>153716539</v>
      </c>
      <c r="O9585">
        <v>85418897</v>
      </c>
      <c r="P9585">
        <v>2485689</v>
      </c>
      <c r="Q9585">
        <v>2485689</v>
      </c>
      <c r="R9585" t="s">
        <v>777</v>
      </c>
      <c r="S9585">
        <v>3999431</v>
      </c>
      <c r="T9585">
        <v>146601878</v>
      </c>
      <c r="U9585">
        <v>64117643</v>
      </c>
      <c r="V9585" t="s">
        <v>777</v>
      </c>
      <c r="W9585">
        <v>2485689</v>
      </c>
      <c r="X9585" t="s">
        <v>777</v>
      </c>
      <c r="Y9585" t="s">
        <v>777</v>
      </c>
      <c r="Z9585">
        <v>3707788</v>
      </c>
      <c r="AA9585">
        <v>28366736</v>
      </c>
      <c r="AB9585">
        <v>92484380</v>
      </c>
      <c r="AC9585">
        <v>1.38026</v>
      </c>
      <c r="AD9585">
        <v>32820630</v>
      </c>
      <c r="AE9585">
        <v>1164765</v>
      </c>
      <c r="AF9585">
        <v>25635255</v>
      </c>
      <c r="AG9585">
        <v>27879425</v>
      </c>
      <c r="AH9585">
        <v>1164765</v>
      </c>
      <c r="AI9585" t="s">
        <v>777</v>
      </c>
    </row>
    <row r="9586" spans="2:35">
      <c r="B9586" s="12">
        <v>37437</v>
      </c>
      <c r="C9586" s="14" t="s">
        <v>1056</v>
      </c>
      <c r="D9586">
        <v>153716539</v>
      </c>
      <c r="E9586">
        <v>27852360</v>
      </c>
      <c r="F9586">
        <v>7114661</v>
      </c>
      <c r="G9586" t="s">
        <v>777</v>
      </c>
      <c r="H9586">
        <v>5063288</v>
      </c>
      <c r="I9586">
        <v>36674930</v>
      </c>
      <c r="J9586">
        <v>92483979</v>
      </c>
      <c r="K9586">
        <v>4872534.017</v>
      </c>
      <c r="L9586" t="s">
        <v>777</v>
      </c>
      <c r="M9586" t="s">
        <v>777</v>
      </c>
      <c r="N9586">
        <v>153716539</v>
      </c>
      <c r="O9586">
        <v>85418897</v>
      </c>
      <c r="P9586">
        <v>2485689</v>
      </c>
      <c r="Q9586">
        <v>2485689</v>
      </c>
      <c r="R9586" t="s">
        <v>777</v>
      </c>
      <c r="S9586">
        <v>3999431</v>
      </c>
      <c r="T9586">
        <v>146601878</v>
      </c>
      <c r="U9586">
        <v>64117643</v>
      </c>
      <c r="V9586" t="s">
        <v>777</v>
      </c>
      <c r="W9586">
        <v>2485689</v>
      </c>
      <c r="X9586" t="s">
        <v>777</v>
      </c>
      <c r="Y9586" t="s">
        <v>777</v>
      </c>
      <c r="Z9586">
        <v>3707788</v>
      </c>
      <c r="AA9586">
        <v>28366736</v>
      </c>
      <c r="AB9586">
        <v>92484380</v>
      </c>
      <c r="AC9586">
        <v>1.38026</v>
      </c>
      <c r="AD9586">
        <v>32820630</v>
      </c>
      <c r="AE9586">
        <v>1164765</v>
      </c>
      <c r="AF9586">
        <v>25635255</v>
      </c>
      <c r="AG9586">
        <v>27879425</v>
      </c>
      <c r="AH9586">
        <v>1164765</v>
      </c>
      <c r="AI9586" t="s">
        <v>777</v>
      </c>
    </row>
    <row r="9587" spans="2:35">
      <c r="B9587" s="12">
        <v>37437</v>
      </c>
      <c r="C9587" s="14" t="s">
        <v>1073</v>
      </c>
      <c r="D9587">
        <v>707115000</v>
      </c>
      <c r="E9587">
        <v>99658000</v>
      </c>
      <c r="F9587">
        <v>-2922000</v>
      </c>
      <c r="G9587" t="s">
        <v>777</v>
      </c>
      <c r="H9587">
        <v>-15270000</v>
      </c>
      <c r="I9587">
        <v>132101000</v>
      </c>
      <c r="J9587">
        <v>502950000</v>
      </c>
      <c r="K9587">
        <v>13776000</v>
      </c>
      <c r="L9587" t="s">
        <v>777</v>
      </c>
      <c r="M9587" t="s">
        <v>777</v>
      </c>
      <c r="N9587">
        <v>707115000</v>
      </c>
      <c r="O9587">
        <v>298223000</v>
      </c>
      <c r="P9587">
        <v>98553000</v>
      </c>
      <c r="Q9587">
        <v>8043000</v>
      </c>
      <c r="R9587" t="s">
        <v>777</v>
      </c>
      <c r="S9587">
        <v>25994000</v>
      </c>
      <c r="T9587">
        <v>710037000</v>
      </c>
      <c r="U9587">
        <v>300268000</v>
      </c>
      <c r="V9587" t="s">
        <v>777</v>
      </c>
      <c r="W9587">
        <v>98553000</v>
      </c>
      <c r="X9587" t="s">
        <v>777</v>
      </c>
      <c r="Y9587" t="s">
        <v>777</v>
      </c>
      <c r="Z9587">
        <v>-13744000</v>
      </c>
      <c r="AA9587">
        <v>202682000</v>
      </c>
      <c r="AB9587">
        <v>502950000</v>
      </c>
      <c r="AC9587">
        <v>0.91080000000000005</v>
      </c>
      <c r="AD9587">
        <v>23775000</v>
      </c>
      <c r="AE9587" t="s">
        <v>777</v>
      </c>
      <c r="AF9587">
        <v>259556000</v>
      </c>
      <c r="AG9587">
        <v>130406000</v>
      </c>
      <c r="AH9587" t="s">
        <v>777</v>
      </c>
      <c r="AI9587">
        <v>28447000</v>
      </c>
    </row>
    <row r="9588" spans="2:35">
      <c r="B9588" s="12">
        <v>37437</v>
      </c>
      <c r="C9588" s="14" t="s">
        <v>1074</v>
      </c>
      <c r="D9588">
        <v>707115000</v>
      </c>
      <c r="E9588">
        <v>99658000</v>
      </c>
      <c r="F9588">
        <v>-2922000</v>
      </c>
      <c r="G9588" t="s">
        <v>777</v>
      </c>
      <c r="H9588">
        <v>-15270000</v>
      </c>
      <c r="I9588">
        <v>132101000</v>
      </c>
      <c r="J9588">
        <v>502950000</v>
      </c>
      <c r="K9588">
        <v>13776000</v>
      </c>
      <c r="L9588" t="s">
        <v>777</v>
      </c>
      <c r="M9588" t="s">
        <v>777</v>
      </c>
      <c r="N9588">
        <v>707115000</v>
      </c>
      <c r="O9588">
        <v>298223000</v>
      </c>
      <c r="P9588">
        <v>98553000</v>
      </c>
      <c r="Q9588">
        <v>8043000</v>
      </c>
      <c r="R9588" t="s">
        <v>777</v>
      </c>
      <c r="S9588">
        <v>25994000</v>
      </c>
      <c r="T9588">
        <v>710037000</v>
      </c>
      <c r="U9588">
        <v>300268000</v>
      </c>
      <c r="V9588" t="s">
        <v>777</v>
      </c>
      <c r="W9588">
        <v>98553000</v>
      </c>
      <c r="X9588" t="s">
        <v>777</v>
      </c>
      <c r="Y9588" t="s">
        <v>777</v>
      </c>
      <c r="Z9588">
        <v>-13744000</v>
      </c>
      <c r="AA9588">
        <v>202682000</v>
      </c>
      <c r="AB9588">
        <v>502950000</v>
      </c>
      <c r="AC9588">
        <v>0.91080000000000005</v>
      </c>
      <c r="AD9588">
        <v>23775000</v>
      </c>
      <c r="AE9588" t="s">
        <v>777</v>
      </c>
      <c r="AF9588">
        <v>259556000</v>
      </c>
      <c r="AG9588">
        <v>130406000</v>
      </c>
      <c r="AH9588" t="s">
        <v>777</v>
      </c>
      <c r="AI9588">
        <v>28447000</v>
      </c>
    </row>
    <row r="9589" spans="2:35">
      <c r="B9589" s="12">
        <v>37437</v>
      </c>
      <c r="C9589" s="14" t="s">
        <v>1090</v>
      </c>
      <c r="D9589">
        <v>423069000</v>
      </c>
      <c r="E9589">
        <v>164298000</v>
      </c>
      <c r="F9589">
        <v>6907000</v>
      </c>
      <c r="G9589" t="s">
        <v>777</v>
      </c>
      <c r="H9589">
        <v>-2327000</v>
      </c>
      <c r="I9589">
        <v>246268000</v>
      </c>
      <c r="J9589">
        <v>537751000</v>
      </c>
      <c r="K9589">
        <v>23115000</v>
      </c>
      <c r="L9589" t="s">
        <v>777</v>
      </c>
      <c r="M9589" t="s">
        <v>777</v>
      </c>
      <c r="N9589">
        <v>423069000</v>
      </c>
      <c r="O9589">
        <v>249867000</v>
      </c>
      <c r="P9589">
        <v>69426000</v>
      </c>
      <c r="Q9589">
        <v>26196000</v>
      </c>
      <c r="R9589" t="s">
        <v>777</v>
      </c>
      <c r="S9589">
        <v>13063000</v>
      </c>
      <c r="T9589">
        <v>416162000</v>
      </c>
      <c r="U9589">
        <v>337389000</v>
      </c>
      <c r="V9589" t="s">
        <v>777</v>
      </c>
      <c r="W9589">
        <v>72426000</v>
      </c>
      <c r="X9589" t="s">
        <v>777</v>
      </c>
      <c r="Y9589" t="s">
        <v>777</v>
      </c>
      <c r="Z9589">
        <v>-5951000</v>
      </c>
      <c r="AA9589">
        <v>200362000</v>
      </c>
      <c r="AB9589">
        <v>537751000</v>
      </c>
      <c r="AC9589">
        <v>1.24901</v>
      </c>
      <c r="AD9589">
        <v>190322000</v>
      </c>
      <c r="AE9589">
        <v>6186000</v>
      </c>
      <c r="AF9589">
        <v>135986000</v>
      </c>
      <c r="AG9589">
        <v>91686000</v>
      </c>
      <c r="AH9589" t="s">
        <v>777</v>
      </c>
      <c r="AI9589">
        <v>29066000</v>
      </c>
    </row>
    <row r="9590" spans="2:35">
      <c r="B9590" s="12">
        <v>37437</v>
      </c>
      <c r="C9590" s="14" t="s">
        <v>1092</v>
      </c>
      <c r="D9590">
        <v>2205000</v>
      </c>
      <c r="E9590" t="s">
        <v>777</v>
      </c>
      <c r="F9590">
        <v>-21378000</v>
      </c>
      <c r="G9590" t="s">
        <v>777</v>
      </c>
      <c r="H9590">
        <v>-21472000</v>
      </c>
      <c r="I9590">
        <v>6844000</v>
      </c>
      <c r="J9590">
        <v>41018000</v>
      </c>
      <c r="K9590">
        <v>-10233000</v>
      </c>
      <c r="L9590" t="s">
        <v>777</v>
      </c>
      <c r="M9590" t="s">
        <v>777</v>
      </c>
      <c r="N9590">
        <v>36552000</v>
      </c>
      <c r="O9590">
        <v>15976000</v>
      </c>
      <c r="P9590">
        <v>12000</v>
      </c>
      <c r="Q9590">
        <v>12000</v>
      </c>
      <c r="R9590" t="s">
        <v>777</v>
      </c>
      <c r="S9590">
        <v>-2107000</v>
      </c>
      <c r="T9590">
        <v>57930000</v>
      </c>
      <c r="U9590">
        <v>15733000</v>
      </c>
      <c r="V9590" t="s">
        <v>777</v>
      </c>
      <c r="W9590">
        <v>12000</v>
      </c>
      <c r="X9590" t="s">
        <v>777</v>
      </c>
      <c r="Y9590" t="s">
        <v>777</v>
      </c>
      <c r="Z9590">
        <v>-21472000</v>
      </c>
      <c r="AA9590">
        <v>25285000</v>
      </c>
      <c r="AB9590">
        <v>41018000</v>
      </c>
      <c r="AC9590">
        <v>1.0067999999999999</v>
      </c>
      <c r="AD9590">
        <v>0</v>
      </c>
      <c r="AE9590">
        <v>11239000</v>
      </c>
      <c r="AF9590">
        <v>15733000</v>
      </c>
      <c r="AG9590">
        <v>12495000</v>
      </c>
      <c r="AH9590">
        <v>11239000</v>
      </c>
      <c r="AI9590">
        <v>11344000</v>
      </c>
    </row>
    <row r="9591" spans="2:35">
      <c r="B9591" s="12"/>
      <c r="C9591" s="14" t="s">
        <v>820</v>
      </c>
      <c r="D9591" t="s">
        <v>821</v>
      </c>
      <c r="E9591" t="s">
        <v>822</v>
      </c>
      <c r="F9591" t="s">
        <v>823</v>
      </c>
      <c r="G9591" t="s">
        <v>824</v>
      </c>
      <c r="H9591" t="s">
        <v>825</v>
      </c>
      <c r="I9591" t="s">
        <v>826</v>
      </c>
      <c r="J9591" t="s">
        <v>827</v>
      </c>
      <c r="K9591" t="s">
        <v>828</v>
      </c>
      <c r="L9591" t="s">
        <v>829</v>
      </c>
      <c r="M9591" t="s">
        <v>830</v>
      </c>
      <c r="N9591" t="s">
        <v>831</v>
      </c>
      <c r="O9591" t="s">
        <v>832</v>
      </c>
      <c r="P9591" t="s">
        <v>833</v>
      </c>
      <c r="Q9591" t="s">
        <v>834</v>
      </c>
      <c r="R9591" t="s">
        <v>835</v>
      </c>
      <c r="S9591" t="s">
        <v>836</v>
      </c>
      <c r="T9591" t="s">
        <v>837</v>
      </c>
      <c r="U9591" t="s">
        <v>838</v>
      </c>
      <c r="V9591" t="s">
        <v>839</v>
      </c>
      <c r="W9591" t="s">
        <v>833</v>
      </c>
      <c r="X9591" t="s">
        <v>840</v>
      </c>
      <c r="Y9591" t="s">
        <v>841</v>
      </c>
      <c r="Z9591" t="s">
        <v>842</v>
      </c>
      <c r="AA9591" t="s">
        <v>843</v>
      </c>
      <c r="AB9591" t="s">
        <v>844</v>
      </c>
      <c r="AC9591" t="s">
        <v>845</v>
      </c>
      <c r="AD9591" t="s">
        <v>846</v>
      </c>
      <c r="AE9591" t="s">
        <v>847</v>
      </c>
      <c r="AF9591" t="s">
        <v>848</v>
      </c>
      <c r="AG9591" t="s">
        <v>849</v>
      </c>
      <c r="AH9591" t="s">
        <v>850</v>
      </c>
      <c r="AI9591" t="s">
        <v>851</v>
      </c>
    </row>
    <row r="9592" spans="2:35">
      <c r="B9592" s="12"/>
      <c r="C9592" s="14" t="s">
        <v>852</v>
      </c>
      <c r="D9592" t="s">
        <v>821</v>
      </c>
      <c r="E9592" t="s">
        <v>822</v>
      </c>
      <c r="F9592" t="s">
        <v>823</v>
      </c>
      <c r="G9592" t="s">
        <v>824</v>
      </c>
      <c r="H9592" t="s">
        <v>825</v>
      </c>
      <c r="I9592" t="s">
        <v>826</v>
      </c>
      <c r="J9592" t="s">
        <v>827</v>
      </c>
      <c r="K9592" t="s">
        <v>828</v>
      </c>
      <c r="L9592" t="s">
        <v>829</v>
      </c>
      <c r="M9592" t="s">
        <v>830</v>
      </c>
      <c r="N9592" t="s">
        <v>831</v>
      </c>
      <c r="O9592" t="s">
        <v>832</v>
      </c>
      <c r="P9592" t="s">
        <v>833</v>
      </c>
      <c r="Q9592" t="s">
        <v>834</v>
      </c>
      <c r="R9592" t="s">
        <v>835</v>
      </c>
      <c r="S9592" t="s">
        <v>836</v>
      </c>
      <c r="T9592" t="s">
        <v>837</v>
      </c>
      <c r="U9592" t="s">
        <v>838</v>
      </c>
      <c r="V9592" t="s">
        <v>839</v>
      </c>
      <c r="W9592" t="s">
        <v>833</v>
      </c>
      <c r="X9592" t="s">
        <v>840</v>
      </c>
      <c r="Y9592" t="s">
        <v>841</v>
      </c>
      <c r="Z9592" t="s">
        <v>842</v>
      </c>
      <c r="AA9592" t="s">
        <v>843</v>
      </c>
      <c r="AB9592" t="s">
        <v>844</v>
      </c>
      <c r="AC9592" t="s">
        <v>845</v>
      </c>
      <c r="AD9592" t="s">
        <v>846</v>
      </c>
      <c r="AE9592" t="s">
        <v>847</v>
      </c>
      <c r="AF9592" t="s">
        <v>848</v>
      </c>
      <c r="AG9592" t="s">
        <v>849</v>
      </c>
      <c r="AH9592" t="s">
        <v>850</v>
      </c>
      <c r="AI9592" t="s">
        <v>851</v>
      </c>
    </row>
    <row r="9593" spans="2:35">
      <c r="B9593" s="12"/>
      <c r="C9593" s="14" t="s">
        <v>853</v>
      </c>
      <c r="D9593" t="s">
        <v>777</v>
      </c>
      <c r="E9593" t="s">
        <v>777</v>
      </c>
      <c r="F9593" t="s">
        <v>777</v>
      </c>
      <c r="G9593" t="s">
        <v>777</v>
      </c>
      <c r="H9593" t="s">
        <v>777</v>
      </c>
      <c r="I9593" t="s">
        <v>777</v>
      </c>
      <c r="J9593" t="s">
        <v>777</v>
      </c>
      <c r="K9593" t="s">
        <v>777</v>
      </c>
      <c r="L9593" t="s">
        <v>777</v>
      </c>
      <c r="M9593" t="s">
        <v>777</v>
      </c>
      <c r="N9593" t="s">
        <v>777</v>
      </c>
      <c r="O9593" t="s">
        <v>777</v>
      </c>
      <c r="P9593" t="s">
        <v>777</v>
      </c>
      <c r="Q9593" t="s">
        <v>777</v>
      </c>
      <c r="R9593" t="s">
        <v>777</v>
      </c>
      <c r="S9593" t="s">
        <v>777</v>
      </c>
      <c r="T9593" t="s">
        <v>777</v>
      </c>
      <c r="U9593" t="s">
        <v>777</v>
      </c>
      <c r="V9593" t="s">
        <v>777</v>
      </c>
      <c r="W9593" t="s">
        <v>777</v>
      </c>
      <c r="X9593" t="s">
        <v>777</v>
      </c>
      <c r="Y9593" t="s">
        <v>777</v>
      </c>
      <c r="Z9593" t="s">
        <v>777</v>
      </c>
      <c r="AA9593" t="s">
        <v>777</v>
      </c>
      <c r="AB9593" t="s">
        <v>777</v>
      </c>
      <c r="AC9593" t="s">
        <v>777</v>
      </c>
      <c r="AD9593" t="s">
        <v>777</v>
      </c>
      <c r="AE9593" t="s">
        <v>777</v>
      </c>
      <c r="AF9593" t="s">
        <v>777</v>
      </c>
      <c r="AG9593" t="s">
        <v>777</v>
      </c>
      <c r="AH9593" t="s">
        <v>777</v>
      </c>
      <c r="AI9593" t="s">
        <v>777</v>
      </c>
    </row>
    <row r="9594" spans="2:35">
      <c r="B9594" s="12"/>
      <c r="C9594" s="14" t="s">
        <v>854</v>
      </c>
      <c r="D9594" t="s">
        <v>777</v>
      </c>
      <c r="E9594" t="s">
        <v>777</v>
      </c>
      <c r="F9594" t="s">
        <v>777</v>
      </c>
      <c r="G9594" t="s">
        <v>777</v>
      </c>
      <c r="H9594" t="s">
        <v>777</v>
      </c>
      <c r="I9594" t="s">
        <v>777</v>
      </c>
      <c r="J9594" t="s">
        <v>777</v>
      </c>
      <c r="K9594" t="s">
        <v>777</v>
      </c>
      <c r="L9594" t="s">
        <v>777</v>
      </c>
      <c r="M9594" t="s">
        <v>777</v>
      </c>
      <c r="N9594" t="s">
        <v>777</v>
      </c>
      <c r="O9594" t="s">
        <v>777</v>
      </c>
      <c r="P9594" t="s">
        <v>777</v>
      </c>
      <c r="Q9594" t="s">
        <v>777</v>
      </c>
      <c r="R9594" t="s">
        <v>777</v>
      </c>
      <c r="S9594" t="s">
        <v>777</v>
      </c>
      <c r="T9594" t="s">
        <v>777</v>
      </c>
      <c r="U9594" t="s">
        <v>777</v>
      </c>
      <c r="V9594" t="s">
        <v>777</v>
      </c>
      <c r="W9594" t="s">
        <v>777</v>
      </c>
      <c r="X9594" t="s">
        <v>777</v>
      </c>
      <c r="Y9594" t="s">
        <v>777</v>
      </c>
      <c r="Z9594" t="s">
        <v>777</v>
      </c>
      <c r="AA9594" t="s">
        <v>777</v>
      </c>
      <c r="AB9594" t="s">
        <v>777</v>
      </c>
      <c r="AC9594" t="s">
        <v>777</v>
      </c>
      <c r="AD9594" t="s">
        <v>777</v>
      </c>
      <c r="AE9594" t="s">
        <v>777</v>
      </c>
      <c r="AF9594" t="s">
        <v>777</v>
      </c>
      <c r="AG9594" t="s">
        <v>777</v>
      </c>
      <c r="AH9594" t="s">
        <v>777</v>
      </c>
      <c r="AI9594" t="s">
        <v>777</v>
      </c>
    </row>
    <row r="9595" spans="2:35">
      <c r="B9595" s="12"/>
      <c r="C9595" s="14" t="s">
        <v>855</v>
      </c>
      <c r="D9595" t="s">
        <v>777</v>
      </c>
      <c r="E9595" t="s">
        <v>777</v>
      </c>
      <c r="F9595" t="s">
        <v>777</v>
      </c>
      <c r="G9595" t="s">
        <v>777</v>
      </c>
      <c r="H9595" t="s">
        <v>777</v>
      </c>
      <c r="I9595" t="s">
        <v>777</v>
      </c>
      <c r="J9595" t="s">
        <v>777</v>
      </c>
      <c r="K9595" t="s">
        <v>777</v>
      </c>
      <c r="L9595" t="s">
        <v>777</v>
      </c>
      <c r="M9595" t="s">
        <v>777</v>
      </c>
      <c r="N9595" t="s">
        <v>777</v>
      </c>
      <c r="O9595" t="s">
        <v>777</v>
      </c>
      <c r="P9595" t="s">
        <v>777</v>
      </c>
      <c r="Q9595" t="s">
        <v>777</v>
      </c>
      <c r="R9595" t="s">
        <v>777</v>
      </c>
      <c r="S9595" t="s">
        <v>777</v>
      </c>
      <c r="T9595" t="s">
        <v>777</v>
      </c>
      <c r="U9595" t="s">
        <v>777</v>
      </c>
      <c r="V9595" t="s">
        <v>777</v>
      </c>
      <c r="W9595" t="s">
        <v>777</v>
      </c>
      <c r="X9595" t="s">
        <v>777</v>
      </c>
      <c r="Y9595" t="s">
        <v>777</v>
      </c>
      <c r="Z9595" t="s">
        <v>777</v>
      </c>
      <c r="AA9595" t="s">
        <v>777</v>
      </c>
      <c r="AB9595" t="s">
        <v>777</v>
      </c>
      <c r="AC9595" t="s">
        <v>777</v>
      </c>
      <c r="AD9595" t="s">
        <v>777</v>
      </c>
      <c r="AE9595" t="s">
        <v>777</v>
      </c>
      <c r="AF9595" t="s">
        <v>777</v>
      </c>
      <c r="AG9595" t="s">
        <v>777</v>
      </c>
      <c r="AH9595" t="s">
        <v>777</v>
      </c>
      <c r="AI9595" t="s">
        <v>777</v>
      </c>
    </row>
    <row r="9596" spans="2:35">
      <c r="B9596" s="12"/>
      <c r="C9596" s="14" t="s">
        <v>375</v>
      </c>
      <c r="D9596" t="s">
        <v>777</v>
      </c>
      <c r="E9596" t="s">
        <v>777</v>
      </c>
      <c r="F9596" t="s">
        <v>777</v>
      </c>
      <c r="G9596" t="s">
        <v>777</v>
      </c>
      <c r="H9596" t="s">
        <v>777</v>
      </c>
      <c r="I9596" t="s">
        <v>777</v>
      </c>
      <c r="J9596" t="s">
        <v>777</v>
      </c>
      <c r="K9596" t="s">
        <v>777</v>
      </c>
      <c r="L9596" t="s">
        <v>777</v>
      </c>
      <c r="M9596" t="s">
        <v>777</v>
      </c>
      <c r="N9596" t="s">
        <v>777</v>
      </c>
      <c r="O9596" t="s">
        <v>777</v>
      </c>
      <c r="P9596" t="s">
        <v>777</v>
      </c>
      <c r="Q9596" t="s">
        <v>777</v>
      </c>
      <c r="R9596" t="s">
        <v>777</v>
      </c>
      <c r="S9596" t="s">
        <v>777</v>
      </c>
      <c r="T9596" t="s">
        <v>777</v>
      </c>
      <c r="U9596" t="s">
        <v>777</v>
      </c>
      <c r="V9596" t="s">
        <v>777</v>
      </c>
      <c r="W9596" t="s">
        <v>777</v>
      </c>
      <c r="X9596" t="s">
        <v>777</v>
      </c>
      <c r="Y9596" t="s">
        <v>777</v>
      </c>
      <c r="Z9596" t="s">
        <v>777</v>
      </c>
      <c r="AA9596" t="s">
        <v>777</v>
      </c>
      <c r="AB9596" t="s">
        <v>777</v>
      </c>
      <c r="AC9596" t="s">
        <v>777</v>
      </c>
      <c r="AD9596" t="s">
        <v>777</v>
      </c>
      <c r="AE9596" t="s">
        <v>777</v>
      </c>
      <c r="AF9596" t="s">
        <v>777</v>
      </c>
      <c r="AG9596" t="s">
        <v>777</v>
      </c>
      <c r="AH9596" t="s">
        <v>777</v>
      </c>
      <c r="AI9596" t="s">
        <v>777</v>
      </c>
    </row>
    <row r="9597" spans="2:35">
      <c r="B9597" s="12"/>
      <c r="C9597" s="14" t="s">
        <v>865</v>
      </c>
      <c r="D9597" t="s">
        <v>777</v>
      </c>
      <c r="E9597" t="s">
        <v>777</v>
      </c>
      <c r="F9597" t="s">
        <v>777</v>
      </c>
      <c r="G9597" t="s">
        <v>777</v>
      </c>
      <c r="H9597" t="s">
        <v>777</v>
      </c>
      <c r="I9597" t="s">
        <v>777</v>
      </c>
      <c r="J9597" t="s">
        <v>777</v>
      </c>
      <c r="K9597" t="s">
        <v>777</v>
      </c>
      <c r="L9597" t="s">
        <v>777</v>
      </c>
      <c r="M9597" t="s">
        <v>777</v>
      </c>
      <c r="N9597" t="s">
        <v>777</v>
      </c>
      <c r="O9597" t="s">
        <v>777</v>
      </c>
      <c r="P9597" t="s">
        <v>777</v>
      </c>
      <c r="Q9597" t="s">
        <v>777</v>
      </c>
      <c r="R9597" t="s">
        <v>777</v>
      </c>
      <c r="S9597" t="s">
        <v>777</v>
      </c>
      <c r="T9597" t="s">
        <v>777</v>
      </c>
      <c r="U9597" t="s">
        <v>777</v>
      </c>
      <c r="V9597" t="s">
        <v>777</v>
      </c>
      <c r="W9597" t="s">
        <v>777</v>
      </c>
      <c r="X9597" t="s">
        <v>777</v>
      </c>
      <c r="Y9597" t="s">
        <v>777</v>
      </c>
      <c r="Z9597" t="s">
        <v>777</v>
      </c>
      <c r="AA9597" t="s">
        <v>777</v>
      </c>
      <c r="AB9597" t="s">
        <v>777</v>
      </c>
      <c r="AC9597" t="s">
        <v>777</v>
      </c>
      <c r="AD9597" t="s">
        <v>777</v>
      </c>
      <c r="AE9597" t="s">
        <v>777</v>
      </c>
      <c r="AF9597" t="s">
        <v>777</v>
      </c>
      <c r="AG9597" t="s">
        <v>777</v>
      </c>
      <c r="AH9597" t="s">
        <v>777</v>
      </c>
      <c r="AI9597" t="s">
        <v>777</v>
      </c>
    </row>
    <row r="9598" spans="2:35">
      <c r="B9598" s="12"/>
      <c r="C9598" s="14" t="s">
        <v>31</v>
      </c>
      <c r="D9598" t="s">
        <v>777</v>
      </c>
      <c r="E9598" t="s">
        <v>777</v>
      </c>
      <c r="F9598" t="s">
        <v>777</v>
      </c>
      <c r="G9598" t="s">
        <v>777</v>
      </c>
      <c r="H9598" t="s">
        <v>777</v>
      </c>
      <c r="I9598" t="s">
        <v>777</v>
      </c>
      <c r="J9598" t="s">
        <v>777</v>
      </c>
      <c r="K9598" t="s">
        <v>777</v>
      </c>
      <c r="L9598" t="s">
        <v>777</v>
      </c>
      <c r="M9598" t="s">
        <v>777</v>
      </c>
      <c r="N9598" t="s">
        <v>777</v>
      </c>
      <c r="O9598" t="s">
        <v>777</v>
      </c>
      <c r="P9598" t="s">
        <v>777</v>
      </c>
      <c r="Q9598" t="s">
        <v>777</v>
      </c>
      <c r="R9598" t="s">
        <v>777</v>
      </c>
      <c r="S9598" t="s">
        <v>777</v>
      </c>
      <c r="T9598" t="s">
        <v>777</v>
      </c>
      <c r="U9598" t="s">
        <v>777</v>
      </c>
      <c r="V9598" t="s">
        <v>777</v>
      </c>
      <c r="W9598" t="s">
        <v>777</v>
      </c>
      <c r="X9598" t="s">
        <v>777</v>
      </c>
      <c r="Y9598" t="s">
        <v>777</v>
      </c>
      <c r="Z9598" t="s">
        <v>777</v>
      </c>
      <c r="AA9598" t="s">
        <v>777</v>
      </c>
      <c r="AB9598" t="s">
        <v>777</v>
      </c>
      <c r="AC9598" t="s">
        <v>777</v>
      </c>
      <c r="AD9598" t="s">
        <v>777</v>
      </c>
      <c r="AE9598" t="s">
        <v>777</v>
      </c>
      <c r="AF9598" t="s">
        <v>777</v>
      </c>
      <c r="AG9598" t="s">
        <v>777</v>
      </c>
      <c r="AH9598" t="s">
        <v>777</v>
      </c>
      <c r="AI9598" t="s">
        <v>777</v>
      </c>
    </row>
    <row r="9599" spans="2:35">
      <c r="B9599" s="12"/>
      <c r="C9599" s="14" t="s">
        <v>871</v>
      </c>
      <c r="D9599" t="s">
        <v>821</v>
      </c>
      <c r="E9599" t="s">
        <v>822</v>
      </c>
      <c r="F9599" t="s">
        <v>823</v>
      </c>
      <c r="G9599" t="s">
        <v>824</v>
      </c>
      <c r="H9599" t="s">
        <v>825</v>
      </c>
      <c r="I9599" t="s">
        <v>826</v>
      </c>
      <c r="J9599" t="s">
        <v>827</v>
      </c>
      <c r="K9599" t="s">
        <v>828</v>
      </c>
      <c r="L9599" t="s">
        <v>829</v>
      </c>
      <c r="M9599" t="s">
        <v>830</v>
      </c>
      <c r="N9599" t="s">
        <v>831</v>
      </c>
      <c r="O9599" t="s">
        <v>832</v>
      </c>
      <c r="P9599" t="s">
        <v>833</v>
      </c>
      <c r="Q9599" t="s">
        <v>834</v>
      </c>
      <c r="R9599" t="s">
        <v>835</v>
      </c>
      <c r="S9599" t="s">
        <v>836</v>
      </c>
      <c r="T9599" t="s">
        <v>837</v>
      </c>
      <c r="U9599" t="s">
        <v>838</v>
      </c>
      <c r="V9599" t="s">
        <v>839</v>
      </c>
      <c r="W9599" t="s">
        <v>833</v>
      </c>
      <c r="X9599" t="s">
        <v>840</v>
      </c>
      <c r="Y9599" t="s">
        <v>841</v>
      </c>
      <c r="Z9599" t="s">
        <v>842</v>
      </c>
      <c r="AA9599" t="s">
        <v>843</v>
      </c>
      <c r="AB9599" t="s">
        <v>844</v>
      </c>
      <c r="AC9599" t="s">
        <v>845</v>
      </c>
      <c r="AD9599" t="s">
        <v>846</v>
      </c>
      <c r="AE9599" t="s">
        <v>847</v>
      </c>
      <c r="AF9599" t="s">
        <v>848</v>
      </c>
      <c r="AG9599" t="s">
        <v>849</v>
      </c>
      <c r="AH9599" t="s">
        <v>850</v>
      </c>
      <c r="AI9599" t="s">
        <v>851</v>
      </c>
    </row>
    <row r="9600" spans="2:35">
      <c r="B9600" s="12"/>
      <c r="C9600" s="14" t="s">
        <v>876</v>
      </c>
      <c r="D9600" t="s">
        <v>777</v>
      </c>
      <c r="E9600" t="s">
        <v>777</v>
      </c>
      <c r="F9600" t="s">
        <v>777</v>
      </c>
      <c r="G9600" t="s">
        <v>777</v>
      </c>
      <c r="H9600" t="s">
        <v>777</v>
      </c>
      <c r="I9600" t="s">
        <v>777</v>
      </c>
      <c r="J9600" t="s">
        <v>777</v>
      </c>
      <c r="K9600" t="s">
        <v>777</v>
      </c>
      <c r="L9600" t="s">
        <v>777</v>
      </c>
      <c r="M9600" t="s">
        <v>777</v>
      </c>
      <c r="N9600" t="s">
        <v>777</v>
      </c>
      <c r="O9600" t="s">
        <v>777</v>
      </c>
      <c r="P9600" t="s">
        <v>777</v>
      </c>
      <c r="Q9600" t="s">
        <v>777</v>
      </c>
      <c r="R9600" t="s">
        <v>777</v>
      </c>
      <c r="S9600" t="s">
        <v>777</v>
      </c>
      <c r="T9600" t="s">
        <v>777</v>
      </c>
      <c r="U9600" t="s">
        <v>777</v>
      </c>
      <c r="V9600" t="s">
        <v>777</v>
      </c>
      <c r="W9600" t="s">
        <v>777</v>
      </c>
      <c r="X9600" t="s">
        <v>777</v>
      </c>
      <c r="Y9600" t="s">
        <v>777</v>
      </c>
      <c r="Z9600" t="s">
        <v>777</v>
      </c>
      <c r="AA9600" t="s">
        <v>777</v>
      </c>
      <c r="AB9600" t="s">
        <v>777</v>
      </c>
      <c r="AC9600" t="s">
        <v>777</v>
      </c>
      <c r="AD9600" t="s">
        <v>777</v>
      </c>
      <c r="AE9600" t="s">
        <v>777</v>
      </c>
      <c r="AF9600" t="s">
        <v>777</v>
      </c>
      <c r="AG9600" t="s">
        <v>777</v>
      </c>
      <c r="AH9600" t="s">
        <v>777</v>
      </c>
      <c r="AI9600" t="s">
        <v>777</v>
      </c>
    </row>
    <row r="9601" spans="2:35">
      <c r="B9601" s="12"/>
      <c r="C9601" s="14" t="s">
        <v>877</v>
      </c>
      <c r="D9601" t="s">
        <v>821</v>
      </c>
      <c r="E9601" t="s">
        <v>822</v>
      </c>
      <c r="F9601" t="s">
        <v>823</v>
      </c>
      <c r="G9601" t="s">
        <v>824</v>
      </c>
      <c r="H9601" t="s">
        <v>825</v>
      </c>
      <c r="I9601" t="s">
        <v>826</v>
      </c>
      <c r="J9601" t="s">
        <v>827</v>
      </c>
      <c r="K9601" t="s">
        <v>828</v>
      </c>
      <c r="L9601" t="s">
        <v>829</v>
      </c>
      <c r="M9601" t="s">
        <v>830</v>
      </c>
      <c r="N9601" t="s">
        <v>831</v>
      </c>
      <c r="O9601" t="s">
        <v>832</v>
      </c>
      <c r="P9601" t="s">
        <v>833</v>
      </c>
      <c r="Q9601" t="s">
        <v>834</v>
      </c>
      <c r="R9601" t="s">
        <v>835</v>
      </c>
      <c r="S9601" t="s">
        <v>836</v>
      </c>
      <c r="T9601" t="s">
        <v>837</v>
      </c>
      <c r="U9601" t="s">
        <v>838</v>
      </c>
      <c r="V9601" t="s">
        <v>839</v>
      </c>
      <c r="W9601" t="s">
        <v>833</v>
      </c>
      <c r="X9601" t="s">
        <v>840</v>
      </c>
      <c r="Y9601" t="s">
        <v>841</v>
      </c>
      <c r="Z9601" t="s">
        <v>842</v>
      </c>
      <c r="AA9601" t="s">
        <v>843</v>
      </c>
      <c r="AB9601" t="s">
        <v>844</v>
      </c>
      <c r="AC9601" t="s">
        <v>845</v>
      </c>
      <c r="AD9601" t="s">
        <v>846</v>
      </c>
      <c r="AE9601" t="s">
        <v>847</v>
      </c>
      <c r="AF9601" t="s">
        <v>848</v>
      </c>
      <c r="AG9601" t="s">
        <v>849</v>
      </c>
      <c r="AH9601" t="s">
        <v>850</v>
      </c>
      <c r="AI9601" t="s">
        <v>851</v>
      </c>
    </row>
    <row r="9602" spans="2:35">
      <c r="C9602" s="14" t="s">
        <v>409</v>
      </c>
      <c r="D9602" t="s">
        <v>777</v>
      </c>
      <c r="E9602" t="s">
        <v>777</v>
      </c>
      <c r="F9602" t="s">
        <v>777</v>
      </c>
      <c r="G9602" t="s">
        <v>777</v>
      </c>
      <c r="H9602" t="s">
        <v>777</v>
      </c>
      <c r="I9602" t="s">
        <v>777</v>
      </c>
      <c r="J9602" t="s">
        <v>777</v>
      </c>
      <c r="K9602" t="s">
        <v>777</v>
      </c>
      <c r="L9602" t="s">
        <v>777</v>
      </c>
      <c r="M9602" t="s">
        <v>777</v>
      </c>
      <c r="N9602" t="s">
        <v>777</v>
      </c>
      <c r="O9602" t="s">
        <v>777</v>
      </c>
      <c r="P9602" t="s">
        <v>777</v>
      </c>
      <c r="Q9602" t="s">
        <v>777</v>
      </c>
      <c r="R9602" t="s">
        <v>777</v>
      </c>
      <c r="S9602" t="s">
        <v>777</v>
      </c>
      <c r="T9602" t="s">
        <v>777</v>
      </c>
      <c r="U9602" t="s">
        <v>777</v>
      </c>
      <c r="V9602" t="s">
        <v>777</v>
      </c>
      <c r="W9602" t="s">
        <v>777</v>
      </c>
      <c r="X9602" t="s">
        <v>777</v>
      </c>
      <c r="Y9602" t="s">
        <v>777</v>
      </c>
      <c r="Z9602" t="s">
        <v>777</v>
      </c>
      <c r="AA9602" t="s">
        <v>777</v>
      </c>
      <c r="AB9602" t="s">
        <v>777</v>
      </c>
      <c r="AC9602" t="s">
        <v>777</v>
      </c>
      <c r="AD9602" t="s">
        <v>777</v>
      </c>
      <c r="AE9602" t="s">
        <v>777</v>
      </c>
      <c r="AF9602" t="s">
        <v>777</v>
      </c>
      <c r="AG9602" t="s">
        <v>777</v>
      </c>
      <c r="AH9602" t="s">
        <v>777</v>
      </c>
      <c r="AI9602" t="s">
        <v>777</v>
      </c>
    </row>
    <row r="9603" spans="2:35">
      <c r="C9603" s="14" t="s">
        <v>360</v>
      </c>
      <c r="D9603" t="s">
        <v>777</v>
      </c>
      <c r="E9603" t="s">
        <v>777</v>
      </c>
      <c r="F9603" t="s">
        <v>777</v>
      </c>
      <c r="G9603" t="s">
        <v>777</v>
      </c>
      <c r="H9603" t="s">
        <v>777</v>
      </c>
      <c r="I9603" t="s">
        <v>777</v>
      </c>
      <c r="J9603" t="s">
        <v>777</v>
      </c>
      <c r="K9603" t="s">
        <v>777</v>
      </c>
      <c r="L9603" t="s">
        <v>777</v>
      </c>
      <c r="M9603" t="s">
        <v>777</v>
      </c>
      <c r="N9603" t="s">
        <v>777</v>
      </c>
      <c r="O9603" t="s">
        <v>777</v>
      </c>
      <c r="P9603" t="s">
        <v>777</v>
      </c>
      <c r="Q9603" t="s">
        <v>777</v>
      </c>
      <c r="R9603" t="s">
        <v>777</v>
      </c>
      <c r="S9603" t="s">
        <v>777</v>
      </c>
      <c r="T9603" t="s">
        <v>777</v>
      </c>
      <c r="U9603" t="s">
        <v>777</v>
      </c>
      <c r="V9603" t="s">
        <v>777</v>
      </c>
      <c r="W9603" t="s">
        <v>777</v>
      </c>
      <c r="X9603" t="s">
        <v>777</v>
      </c>
      <c r="Y9603" t="s">
        <v>777</v>
      </c>
      <c r="Z9603" t="s">
        <v>777</v>
      </c>
      <c r="AA9603" t="s">
        <v>777</v>
      </c>
      <c r="AB9603" t="s">
        <v>777</v>
      </c>
      <c r="AC9603" t="s">
        <v>777</v>
      </c>
      <c r="AD9603" t="s">
        <v>777</v>
      </c>
      <c r="AE9603" t="s">
        <v>777</v>
      </c>
      <c r="AF9603" t="s">
        <v>777</v>
      </c>
      <c r="AG9603" t="s">
        <v>777</v>
      </c>
      <c r="AH9603" t="s">
        <v>777</v>
      </c>
      <c r="AI9603" t="s">
        <v>777</v>
      </c>
    </row>
    <row r="9604" spans="2:35">
      <c r="C9604" s="14" t="s">
        <v>1109</v>
      </c>
      <c r="D9604" t="s">
        <v>777</v>
      </c>
      <c r="E9604" t="s">
        <v>777</v>
      </c>
      <c r="F9604" t="s">
        <v>777</v>
      </c>
      <c r="G9604" t="s">
        <v>777</v>
      </c>
      <c r="H9604" t="s">
        <v>777</v>
      </c>
      <c r="I9604" t="s">
        <v>777</v>
      </c>
      <c r="J9604" t="s">
        <v>777</v>
      </c>
      <c r="K9604" t="s">
        <v>777</v>
      </c>
      <c r="L9604" t="s">
        <v>777</v>
      </c>
      <c r="M9604" t="s">
        <v>777</v>
      </c>
      <c r="N9604" t="s">
        <v>777</v>
      </c>
      <c r="O9604" t="s">
        <v>777</v>
      </c>
      <c r="P9604" t="s">
        <v>777</v>
      </c>
      <c r="Q9604" t="s">
        <v>777</v>
      </c>
      <c r="R9604" t="s">
        <v>777</v>
      </c>
      <c r="S9604" t="s">
        <v>777</v>
      </c>
      <c r="T9604" t="s">
        <v>777</v>
      </c>
      <c r="U9604" t="s">
        <v>777</v>
      </c>
      <c r="V9604" t="s">
        <v>777</v>
      </c>
      <c r="W9604" t="s">
        <v>777</v>
      </c>
      <c r="X9604" t="s">
        <v>777</v>
      </c>
      <c r="Y9604" t="s">
        <v>777</v>
      </c>
      <c r="Z9604" t="s">
        <v>777</v>
      </c>
      <c r="AA9604" t="s">
        <v>777</v>
      </c>
      <c r="AB9604" t="s">
        <v>777</v>
      </c>
      <c r="AC9604" t="s">
        <v>777</v>
      </c>
      <c r="AD9604" t="s">
        <v>777</v>
      </c>
      <c r="AE9604" t="s">
        <v>777</v>
      </c>
      <c r="AF9604" t="s">
        <v>777</v>
      </c>
      <c r="AG9604" t="s">
        <v>777</v>
      </c>
      <c r="AH9604" t="s">
        <v>777</v>
      </c>
      <c r="AI9604" t="s">
        <v>777</v>
      </c>
    </row>
    <row r="9605" spans="2:35">
      <c r="C9605" s="14" t="s">
        <v>879</v>
      </c>
      <c r="D9605" t="s">
        <v>777</v>
      </c>
      <c r="E9605" t="s">
        <v>777</v>
      </c>
      <c r="F9605" t="s">
        <v>777</v>
      </c>
      <c r="G9605" t="s">
        <v>777</v>
      </c>
      <c r="H9605" t="s">
        <v>777</v>
      </c>
      <c r="I9605" t="s">
        <v>777</v>
      </c>
      <c r="J9605" t="s">
        <v>777</v>
      </c>
      <c r="K9605" t="s">
        <v>777</v>
      </c>
      <c r="L9605" t="s">
        <v>777</v>
      </c>
      <c r="M9605" t="s">
        <v>777</v>
      </c>
      <c r="N9605" t="s">
        <v>777</v>
      </c>
      <c r="O9605" t="s">
        <v>777</v>
      </c>
      <c r="P9605" t="s">
        <v>777</v>
      </c>
      <c r="Q9605" t="s">
        <v>777</v>
      </c>
      <c r="R9605" t="s">
        <v>777</v>
      </c>
      <c r="S9605" t="s">
        <v>777</v>
      </c>
      <c r="T9605" t="s">
        <v>777</v>
      </c>
      <c r="U9605" t="s">
        <v>777</v>
      </c>
      <c r="V9605" t="s">
        <v>777</v>
      </c>
      <c r="W9605" t="s">
        <v>777</v>
      </c>
      <c r="X9605" t="s">
        <v>777</v>
      </c>
      <c r="Y9605" t="s">
        <v>777</v>
      </c>
      <c r="Z9605" t="s">
        <v>777</v>
      </c>
      <c r="AA9605" t="s">
        <v>777</v>
      </c>
      <c r="AB9605" t="s">
        <v>777</v>
      </c>
      <c r="AC9605" t="s">
        <v>777</v>
      </c>
      <c r="AD9605" t="s">
        <v>777</v>
      </c>
      <c r="AE9605" t="s">
        <v>777</v>
      </c>
      <c r="AF9605" t="s">
        <v>777</v>
      </c>
      <c r="AG9605" t="s">
        <v>777</v>
      </c>
      <c r="AH9605" t="s">
        <v>777</v>
      </c>
      <c r="AI9605" t="s">
        <v>777</v>
      </c>
    </row>
    <row r="9606" spans="2:35">
      <c r="C9606" s="14" t="s">
        <v>880</v>
      </c>
      <c r="D9606" t="s">
        <v>821</v>
      </c>
      <c r="E9606" t="s">
        <v>822</v>
      </c>
      <c r="F9606" t="s">
        <v>823</v>
      </c>
      <c r="G9606" t="s">
        <v>824</v>
      </c>
      <c r="H9606" t="s">
        <v>825</v>
      </c>
      <c r="I9606" t="s">
        <v>826</v>
      </c>
      <c r="J9606" t="s">
        <v>827</v>
      </c>
      <c r="K9606" t="s">
        <v>828</v>
      </c>
      <c r="L9606" t="s">
        <v>829</v>
      </c>
      <c r="M9606" t="s">
        <v>830</v>
      </c>
      <c r="N9606" t="s">
        <v>831</v>
      </c>
      <c r="O9606" t="s">
        <v>832</v>
      </c>
      <c r="P9606" t="s">
        <v>833</v>
      </c>
      <c r="Q9606" t="s">
        <v>834</v>
      </c>
      <c r="R9606" t="s">
        <v>835</v>
      </c>
      <c r="S9606" t="s">
        <v>836</v>
      </c>
      <c r="T9606" t="s">
        <v>837</v>
      </c>
      <c r="U9606" t="s">
        <v>838</v>
      </c>
      <c r="V9606" t="s">
        <v>839</v>
      </c>
      <c r="W9606" t="s">
        <v>833</v>
      </c>
      <c r="X9606" t="s">
        <v>840</v>
      </c>
      <c r="Y9606" t="s">
        <v>841</v>
      </c>
      <c r="Z9606" t="s">
        <v>842</v>
      </c>
      <c r="AA9606" t="s">
        <v>843</v>
      </c>
      <c r="AB9606" t="s">
        <v>844</v>
      </c>
      <c r="AC9606" t="s">
        <v>845</v>
      </c>
      <c r="AD9606" t="s">
        <v>846</v>
      </c>
      <c r="AE9606" t="s">
        <v>847</v>
      </c>
      <c r="AF9606" t="s">
        <v>848</v>
      </c>
      <c r="AG9606" t="s">
        <v>849</v>
      </c>
      <c r="AH9606" t="s">
        <v>850</v>
      </c>
      <c r="AI9606" t="s">
        <v>851</v>
      </c>
    </row>
    <row r="9607" spans="2:35">
      <c r="C9607" s="14" t="s">
        <v>881</v>
      </c>
      <c r="D9607" t="s">
        <v>777</v>
      </c>
      <c r="E9607" t="s">
        <v>777</v>
      </c>
      <c r="F9607" t="s">
        <v>777</v>
      </c>
      <c r="G9607" t="s">
        <v>777</v>
      </c>
      <c r="H9607" t="s">
        <v>777</v>
      </c>
      <c r="I9607" t="s">
        <v>777</v>
      </c>
      <c r="J9607" t="s">
        <v>777</v>
      </c>
      <c r="K9607" t="s">
        <v>777</v>
      </c>
      <c r="L9607" t="s">
        <v>777</v>
      </c>
      <c r="M9607" t="s">
        <v>777</v>
      </c>
      <c r="N9607" t="s">
        <v>777</v>
      </c>
      <c r="O9607" t="s">
        <v>777</v>
      </c>
      <c r="P9607" t="s">
        <v>777</v>
      </c>
      <c r="Q9607" t="s">
        <v>777</v>
      </c>
      <c r="R9607" t="s">
        <v>777</v>
      </c>
      <c r="S9607" t="s">
        <v>777</v>
      </c>
      <c r="T9607" t="s">
        <v>777</v>
      </c>
      <c r="U9607" t="s">
        <v>777</v>
      </c>
      <c r="V9607" t="s">
        <v>777</v>
      </c>
      <c r="W9607" t="s">
        <v>777</v>
      </c>
      <c r="X9607" t="s">
        <v>777</v>
      </c>
      <c r="Y9607" t="s">
        <v>777</v>
      </c>
      <c r="Z9607" t="s">
        <v>777</v>
      </c>
      <c r="AA9607" t="s">
        <v>777</v>
      </c>
      <c r="AB9607" t="s">
        <v>777</v>
      </c>
      <c r="AC9607" t="s">
        <v>777</v>
      </c>
      <c r="AD9607" t="s">
        <v>777</v>
      </c>
      <c r="AE9607" t="s">
        <v>777</v>
      </c>
      <c r="AF9607" t="s">
        <v>777</v>
      </c>
      <c r="AG9607" t="s">
        <v>777</v>
      </c>
      <c r="AH9607" t="s">
        <v>777</v>
      </c>
      <c r="AI9607" t="s">
        <v>777</v>
      </c>
    </row>
    <row r="9608" spans="2:35">
      <c r="C9608" s="14" t="s">
        <v>884</v>
      </c>
      <c r="D9608" t="s">
        <v>777</v>
      </c>
      <c r="E9608" t="s">
        <v>777</v>
      </c>
      <c r="F9608" t="s">
        <v>777</v>
      </c>
      <c r="G9608" t="s">
        <v>777</v>
      </c>
      <c r="H9608" t="s">
        <v>777</v>
      </c>
      <c r="I9608" t="s">
        <v>777</v>
      </c>
      <c r="J9608" t="s">
        <v>777</v>
      </c>
      <c r="K9608" t="s">
        <v>777</v>
      </c>
      <c r="L9608" t="s">
        <v>777</v>
      </c>
      <c r="M9608" t="s">
        <v>777</v>
      </c>
      <c r="N9608" t="s">
        <v>777</v>
      </c>
      <c r="O9608" t="s">
        <v>777</v>
      </c>
      <c r="P9608" t="s">
        <v>777</v>
      </c>
      <c r="Q9608" t="s">
        <v>777</v>
      </c>
      <c r="R9608" t="s">
        <v>777</v>
      </c>
      <c r="S9608" t="s">
        <v>777</v>
      </c>
      <c r="T9608" t="s">
        <v>777</v>
      </c>
      <c r="U9608" t="s">
        <v>777</v>
      </c>
      <c r="V9608" t="s">
        <v>777</v>
      </c>
      <c r="W9608" t="s">
        <v>777</v>
      </c>
      <c r="X9608" t="s">
        <v>777</v>
      </c>
      <c r="Y9608" t="s">
        <v>777</v>
      </c>
      <c r="Z9608" t="s">
        <v>777</v>
      </c>
      <c r="AA9608" t="s">
        <v>777</v>
      </c>
      <c r="AB9608" t="s">
        <v>777</v>
      </c>
      <c r="AC9608" t="s">
        <v>777</v>
      </c>
      <c r="AD9608" t="s">
        <v>777</v>
      </c>
      <c r="AE9608" t="s">
        <v>777</v>
      </c>
      <c r="AF9608" t="s">
        <v>777</v>
      </c>
      <c r="AG9608" t="s">
        <v>777</v>
      </c>
      <c r="AH9608" t="s">
        <v>777</v>
      </c>
      <c r="AI9608" t="s">
        <v>777</v>
      </c>
    </row>
    <row r="9609" spans="2:35">
      <c r="C9609" s="14" t="s">
        <v>79</v>
      </c>
      <c r="D9609" t="s">
        <v>777</v>
      </c>
      <c r="E9609" t="s">
        <v>777</v>
      </c>
      <c r="F9609" t="s">
        <v>777</v>
      </c>
      <c r="G9609" t="s">
        <v>777</v>
      </c>
      <c r="H9609" t="s">
        <v>777</v>
      </c>
      <c r="I9609" t="s">
        <v>777</v>
      </c>
      <c r="J9609" t="s">
        <v>777</v>
      </c>
      <c r="K9609" t="s">
        <v>777</v>
      </c>
      <c r="L9609" t="s">
        <v>777</v>
      </c>
      <c r="M9609" t="s">
        <v>777</v>
      </c>
      <c r="N9609" t="s">
        <v>777</v>
      </c>
      <c r="O9609" t="s">
        <v>777</v>
      </c>
      <c r="P9609" t="s">
        <v>777</v>
      </c>
      <c r="Q9609" t="s">
        <v>777</v>
      </c>
      <c r="R9609" t="s">
        <v>777</v>
      </c>
      <c r="S9609" t="s">
        <v>777</v>
      </c>
      <c r="T9609" t="s">
        <v>777</v>
      </c>
      <c r="U9609" t="s">
        <v>777</v>
      </c>
      <c r="V9609" t="s">
        <v>777</v>
      </c>
      <c r="W9609" t="s">
        <v>777</v>
      </c>
      <c r="X9609" t="s">
        <v>777</v>
      </c>
      <c r="Y9609" t="s">
        <v>777</v>
      </c>
      <c r="Z9609" t="s">
        <v>777</v>
      </c>
      <c r="AA9609" t="s">
        <v>777</v>
      </c>
      <c r="AB9609" t="s">
        <v>777</v>
      </c>
      <c r="AC9609" t="s">
        <v>777</v>
      </c>
      <c r="AD9609" t="s">
        <v>777</v>
      </c>
      <c r="AE9609" t="s">
        <v>777</v>
      </c>
      <c r="AF9609" t="s">
        <v>777</v>
      </c>
      <c r="AG9609" t="s">
        <v>777</v>
      </c>
      <c r="AH9609" t="s">
        <v>777</v>
      </c>
      <c r="AI9609" t="s">
        <v>777</v>
      </c>
    </row>
    <row r="9610" spans="2:35">
      <c r="C9610" s="14" t="s">
        <v>886</v>
      </c>
      <c r="D9610" t="s">
        <v>777</v>
      </c>
      <c r="E9610" t="s">
        <v>777</v>
      </c>
      <c r="F9610" t="s">
        <v>777</v>
      </c>
      <c r="G9610" t="s">
        <v>777</v>
      </c>
      <c r="H9610" t="s">
        <v>777</v>
      </c>
      <c r="I9610" t="s">
        <v>777</v>
      </c>
      <c r="J9610" t="s">
        <v>777</v>
      </c>
      <c r="K9610" t="s">
        <v>777</v>
      </c>
      <c r="L9610" t="s">
        <v>777</v>
      </c>
      <c r="M9610" t="s">
        <v>777</v>
      </c>
      <c r="N9610" t="s">
        <v>777</v>
      </c>
      <c r="O9610" t="s">
        <v>777</v>
      </c>
      <c r="P9610" t="s">
        <v>777</v>
      </c>
      <c r="Q9610" t="s">
        <v>777</v>
      </c>
      <c r="R9610" t="s">
        <v>777</v>
      </c>
      <c r="S9610" t="s">
        <v>777</v>
      </c>
      <c r="T9610" t="s">
        <v>777</v>
      </c>
      <c r="U9610" t="s">
        <v>777</v>
      </c>
      <c r="V9610" t="s">
        <v>777</v>
      </c>
      <c r="W9610" t="s">
        <v>777</v>
      </c>
      <c r="X9610" t="s">
        <v>777</v>
      </c>
      <c r="Y9610" t="s">
        <v>777</v>
      </c>
      <c r="Z9610" t="s">
        <v>777</v>
      </c>
      <c r="AA9610" t="s">
        <v>777</v>
      </c>
      <c r="AB9610" t="s">
        <v>777</v>
      </c>
      <c r="AC9610" t="s">
        <v>777</v>
      </c>
      <c r="AD9610" t="s">
        <v>777</v>
      </c>
      <c r="AE9610" t="s">
        <v>777</v>
      </c>
      <c r="AF9610" t="s">
        <v>777</v>
      </c>
      <c r="AG9610" t="s">
        <v>777</v>
      </c>
      <c r="AH9610" t="s">
        <v>777</v>
      </c>
      <c r="AI9610" t="s">
        <v>777</v>
      </c>
    </row>
    <row r="9611" spans="2:35">
      <c r="C9611" s="14" t="s">
        <v>887</v>
      </c>
      <c r="D9611" t="s">
        <v>777</v>
      </c>
      <c r="E9611" t="s">
        <v>777</v>
      </c>
      <c r="F9611" t="s">
        <v>777</v>
      </c>
      <c r="G9611" t="s">
        <v>777</v>
      </c>
      <c r="H9611" t="s">
        <v>777</v>
      </c>
      <c r="I9611" t="s">
        <v>777</v>
      </c>
      <c r="J9611" t="s">
        <v>777</v>
      </c>
      <c r="K9611" t="s">
        <v>777</v>
      </c>
      <c r="L9611" t="s">
        <v>777</v>
      </c>
      <c r="M9611" t="s">
        <v>777</v>
      </c>
      <c r="N9611" t="s">
        <v>777</v>
      </c>
      <c r="O9611" t="s">
        <v>777</v>
      </c>
      <c r="P9611" t="s">
        <v>777</v>
      </c>
      <c r="Q9611" t="s">
        <v>777</v>
      </c>
      <c r="R9611" t="s">
        <v>777</v>
      </c>
      <c r="S9611" t="s">
        <v>777</v>
      </c>
      <c r="T9611" t="s">
        <v>777</v>
      </c>
      <c r="U9611" t="s">
        <v>777</v>
      </c>
      <c r="V9611" t="s">
        <v>777</v>
      </c>
      <c r="W9611" t="s">
        <v>777</v>
      </c>
      <c r="X9611" t="s">
        <v>777</v>
      </c>
      <c r="Y9611" t="s">
        <v>777</v>
      </c>
      <c r="Z9611" t="s">
        <v>777</v>
      </c>
      <c r="AA9611" t="s">
        <v>777</v>
      </c>
      <c r="AB9611" t="s">
        <v>777</v>
      </c>
      <c r="AC9611" t="s">
        <v>777</v>
      </c>
      <c r="AD9611" t="s">
        <v>777</v>
      </c>
      <c r="AE9611" t="s">
        <v>777</v>
      </c>
      <c r="AF9611" t="s">
        <v>777</v>
      </c>
      <c r="AG9611" t="s">
        <v>777</v>
      </c>
      <c r="AH9611" t="s">
        <v>777</v>
      </c>
      <c r="AI9611" t="s">
        <v>777</v>
      </c>
    </row>
    <row r="9612" spans="2:35">
      <c r="C9612" s="14" t="s">
        <v>888</v>
      </c>
      <c r="D9612" t="s">
        <v>777</v>
      </c>
      <c r="E9612" t="s">
        <v>777</v>
      </c>
      <c r="F9612" t="s">
        <v>777</v>
      </c>
      <c r="G9612" t="s">
        <v>777</v>
      </c>
      <c r="H9612" t="s">
        <v>777</v>
      </c>
      <c r="I9612" t="s">
        <v>777</v>
      </c>
      <c r="J9612" t="s">
        <v>777</v>
      </c>
      <c r="K9612" t="s">
        <v>777</v>
      </c>
      <c r="L9612" t="s">
        <v>777</v>
      </c>
      <c r="M9612" t="s">
        <v>777</v>
      </c>
      <c r="N9612" t="s">
        <v>777</v>
      </c>
      <c r="O9612" t="s">
        <v>777</v>
      </c>
      <c r="P9612" t="s">
        <v>777</v>
      </c>
      <c r="Q9612" t="s">
        <v>777</v>
      </c>
      <c r="R9612" t="s">
        <v>777</v>
      </c>
      <c r="S9612" t="s">
        <v>777</v>
      </c>
      <c r="T9612" t="s">
        <v>777</v>
      </c>
      <c r="U9612" t="s">
        <v>777</v>
      </c>
      <c r="V9612" t="s">
        <v>777</v>
      </c>
      <c r="W9612" t="s">
        <v>777</v>
      </c>
      <c r="X9612" t="s">
        <v>777</v>
      </c>
      <c r="Y9612" t="s">
        <v>777</v>
      </c>
      <c r="Z9612" t="s">
        <v>777</v>
      </c>
      <c r="AA9612" t="s">
        <v>777</v>
      </c>
      <c r="AB9612" t="s">
        <v>777</v>
      </c>
      <c r="AC9612" t="s">
        <v>777</v>
      </c>
      <c r="AD9612" t="s">
        <v>777</v>
      </c>
      <c r="AE9612" t="s">
        <v>777</v>
      </c>
      <c r="AF9612" t="s">
        <v>777</v>
      </c>
      <c r="AG9612" t="s">
        <v>777</v>
      </c>
      <c r="AH9612" t="s">
        <v>777</v>
      </c>
      <c r="AI9612" t="s">
        <v>777</v>
      </c>
    </row>
    <row r="9613" spans="2:35">
      <c r="C9613" s="14" t="s">
        <v>889</v>
      </c>
      <c r="D9613" t="s">
        <v>821</v>
      </c>
      <c r="E9613" t="s">
        <v>822</v>
      </c>
      <c r="F9613" t="s">
        <v>823</v>
      </c>
      <c r="G9613" t="s">
        <v>824</v>
      </c>
      <c r="H9613" t="s">
        <v>825</v>
      </c>
      <c r="I9613" t="s">
        <v>826</v>
      </c>
      <c r="J9613" t="s">
        <v>827</v>
      </c>
      <c r="K9613" t="s">
        <v>828</v>
      </c>
      <c r="L9613" t="s">
        <v>829</v>
      </c>
      <c r="M9613" t="s">
        <v>830</v>
      </c>
      <c r="N9613" t="s">
        <v>831</v>
      </c>
      <c r="O9613" t="s">
        <v>832</v>
      </c>
      <c r="P9613" t="s">
        <v>833</v>
      </c>
      <c r="Q9613" t="s">
        <v>834</v>
      </c>
      <c r="R9613" t="s">
        <v>835</v>
      </c>
      <c r="S9613" t="s">
        <v>836</v>
      </c>
      <c r="T9613" t="s">
        <v>837</v>
      </c>
      <c r="U9613" t="s">
        <v>838</v>
      </c>
      <c r="V9613" t="s">
        <v>839</v>
      </c>
      <c r="W9613" t="s">
        <v>833</v>
      </c>
      <c r="X9613" t="s">
        <v>840</v>
      </c>
      <c r="Y9613" t="s">
        <v>841</v>
      </c>
      <c r="Z9613" t="s">
        <v>842</v>
      </c>
      <c r="AA9613" t="s">
        <v>843</v>
      </c>
      <c r="AB9613" t="s">
        <v>844</v>
      </c>
      <c r="AC9613" t="s">
        <v>845</v>
      </c>
      <c r="AD9613" t="s">
        <v>846</v>
      </c>
      <c r="AE9613" t="s">
        <v>847</v>
      </c>
      <c r="AF9613" t="s">
        <v>848</v>
      </c>
      <c r="AG9613" t="s">
        <v>849</v>
      </c>
      <c r="AH9613" t="s">
        <v>850</v>
      </c>
      <c r="AI9613" t="s">
        <v>851</v>
      </c>
    </row>
    <row r="9614" spans="2:35">
      <c r="C9614" s="14" t="s">
        <v>252</v>
      </c>
      <c r="D9614" t="s">
        <v>777</v>
      </c>
      <c r="E9614" t="s">
        <v>777</v>
      </c>
      <c r="F9614" t="s">
        <v>777</v>
      </c>
      <c r="G9614" t="s">
        <v>777</v>
      </c>
      <c r="H9614" t="s">
        <v>777</v>
      </c>
      <c r="I9614" t="s">
        <v>777</v>
      </c>
      <c r="J9614" t="s">
        <v>777</v>
      </c>
      <c r="K9614" t="s">
        <v>777</v>
      </c>
      <c r="L9614" t="s">
        <v>777</v>
      </c>
      <c r="M9614" t="s">
        <v>777</v>
      </c>
      <c r="N9614" t="s">
        <v>777</v>
      </c>
      <c r="O9614" t="s">
        <v>777</v>
      </c>
      <c r="P9614" t="s">
        <v>777</v>
      </c>
      <c r="Q9614" t="s">
        <v>777</v>
      </c>
      <c r="R9614" t="s">
        <v>777</v>
      </c>
      <c r="S9614" t="s">
        <v>777</v>
      </c>
      <c r="T9614" t="s">
        <v>777</v>
      </c>
      <c r="U9614" t="s">
        <v>777</v>
      </c>
      <c r="V9614" t="s">
        <v>777</v>
      </c>
      <c r="W9614" t="s">
        <v>777</v>
      </c>
      <c r="X9614" t="s">
        <v>777</v>
      </c>
      <c r="Y9614" t="s">
        <v>777</v>
      </c>
      <c r="Z9614" t="s">
        <v>777</v>
      </c>
      <c r="AA9614" t="s">
        <v>777</v>
      </c>
      <c r="AB9614" t="s">
        <v>777</v>
      </c>
      <c r="AC9614" t="s">
        <v>777</v>
      </c>
      <c r="AD9614" t="s">
        <v>777</v>
      </c>
      <c r="AE9614" t="s">
        <v>777</v>
      </c>
      <c r="AF9614" t="s">
        <v>777</v>
      </c>
      <c r="AG9614" t="s">
        <v>777</v>
      </c>
      <c r="AH9614" t="s">
        <v>777</v>
      </c>
      <c r="AI9614" t="s">
        <v>777</v>
      </c>
    </row>
    <row r="9615" spans="2:35">
      <c r="C9615" s="14" t="s">
        <v>892</v>
      </c>
      <c r="D9615" t="s">
        <v>821</v>
      </c>
      <c r="E9615" t="s">
        <v>822</v>
      </c>
      <c r="F9615" t="s">
        <v>823</v>
      </c>
      <c r="G9615" t="s">
        <v>824</v>
      </c>
      <c r="H9615" t="s">
        <v>825</v>
      </c>
      <c r="I9615" t="s">
        <v>826</v>
      </c>
      <c r="J9615" t="s">
        <v>827</v>
      </c>
      <c r="K9615" t="s">
        <v>828</v>
      </c>
      <c r="L9615" t="s">
        <v>829</v>
      </c>
      <c r="M9615" t="s">
        <v>830</v>
      </c>
      <c r="N9615" t="s">
        <v>831</v>
      </c>
      <c r="O9615" t="s">
        <v>832</v>
      </c>
      <c r="P9615" t="s">
        <v>833</v>
      </c>
      <c r="Q9615" t="s">
        <v>834</v>
      </c>
      <c r="R9615" t="s">
        <v>835</v>
      </c>
      <c r="S9615" t="s">
        <v>836</v>
      </c>
      <c r="T9615" t="s">
        <v>837</v>
      </c>
      <c r="U9615" t="s">
        <v>838</v>
      </c>
      <c r="V9615" t="s">
        <v>839</v>
      </c>
      <c r="W9615" t="s">
        <v>833</v>
      </c>
      <c r="X9615" t="s">
        <v>840</v>
      </c>
      <c r="Y9615" t="s">
        <v>841</v>
      </c>
      <c r="Z9615" t="s">
        <v>842</v>
      </c>
      <c r="AA9615" t="s">
        <v>843</v>
      </c>
      <c r="AB9615" t="s">
        <v>844</v>
      </c>
      <c r="AC9615" t="s">
        <v>845</v>
      </c>
      <c r="AD9615" t="s">
        <v>846</v>
      </c>
      <c r="AE9615" t="s">
        <v>847</v>
      </c>
      <c r="AF9615" t="s">
        <v>848</v>
      </c>
      <c r="AG9615" t="s">
        <v>849</v>
      </c>
      <c r="AH9615" t="s">
        <v>850</v>
      </c>
      <c r="AI9615" t="s">
        <v>851</v>
      </c>
    </row>
    <row r="9616" spans="2:35">
      <c r="C9616" s="14" t="s">
        <v>896</v>
      </c>
      <c r="D9616" t="s">
        <v>821</v>
      </c>
      <c r="E9616" t="s">
        <v>822</v>
      </c>
      <c r="F9616" t="s">
        <v>823</v>
      </c>
      <c r="G9616" t="s">
        <v>824</v>
      </c>
      <c r="H9616" t="s">
        <v>825</v>
      </c>
      <c r="I9616" t="s">
        <v>826</v>
      </c>
      <c r="J9616" t="s">
        <v>827</v>
      </c>
      <c r="K9616" t="s">
        <v>828</v>
      </c>
      <c r="L9616" t="s">
        <v>829</v>
      </c>
      <c r="M9616" t="s">
        <v>830</v>
      </c>
      <c r="N9616" t="s">
        <v>831</v>
      </c>
      <c r="O9616" t="s">
        <v>832</v>
      </c>
      <c r="P9616" t="s">
        <v>833</v>
      </c>
      <c r="Q9616" t="s">
        <v>834</v>
      </c>
      <c r="R9616" t="s">
        <v>835</v>
      </c>
      <c r="S9616" t="s">
        <v>836</v>
      </c>
      <c r="T9616" t="s">
        <v>837</v>
      </c>
      <c r="U9616" t="s">
        <v>838</v>
      </c>
      <c r="V9616" t="s">
        <v>839</v>
      </c>
      <c r="W9616" t="s">
        <v>833</v>
      </c>
      <c r="X9616" t="s">
        <v>840</v>
      </c>
      <c r="Y9616" t="s">
        <v>841</v>
      </c>
      <c r="Z9616" t="s">
        <v>842</v>
      </c>
      <c r="AA9616" t="s">
        <v>843</v>
      </c>
      <c r="AB9616" t="s">
        <v>844</v>
      </c>
      <c r="AC9616" t="s">
        <v>845</v>
      </c>
      <c r="AD9616" t="s">
        <v>846</v>
      </c>
      <c r="AE9616" t="s">
        <v>847</v>
      </c>
      <c r="AF9616" t="s">
        <v>848</v>
      </c>
      <c r="AG9616" t="s">
        <v>849</v>
      </c>
      <c r="AH9616" t="s">
        <v>850</v>
      </c>
      <c r="AI9616" t="s">
        <v>851</v>
      </c>
    </row>
    <row r="9617" spans="3:35">
      <c r="C9617" s="14" t="s">
        <v>899</v>
      </c>
      <c r="D9617" t="s">
        <v>777</v>
      </c>
      <c r="E9617" t="s">
        <v>777</v>
      </c>
      <c r="F9617" t="s">
        <v>777</v>
      </c>
      <c r="G9617" t="s">
        <v>777</v>
      </c>
      <c r="H9617" t="s">
        <v>777</v>
      </c>
      <c r="I9617" t="s">
        <v>777</v>
      </c>
      <c r="J9617" t="s">
        <v>777</v>
      </c>
      <c r="K9617" t="s">
        <v>777</v>
      </c>
      <c r="L9617" t="s">
        <v>777</v>
      </c>
      <c r="M9617" t="s">
        <v>777</v>
      </c>
      <c r="N9617" t="s">
        <v>777</v>
      </c>
      <c r="O9617" t="s">
        <v>777</v>
      </c>
      <c r="P9617" t="s">
        <v>777</v>
      </c>
      <c r="Q9617" t="s">
        <v>777</v>
      </c>
      <c r="R9617" t="s">
        <v>777</v>
      </c>
      <c r="S9617" t="s">
        <v>777</v>
      </c>
      <c r="T9617" t="s">
        <v>777</v>
      </c>
      <c r="U9617" t="s">
        <v>777</v>
      </c>
      <c r="V9617" t="s">
        <v>777</v>
      </c>
      <c r="W9617" t="s">
        <v>777</v>
      </c>
      <c r="X9617" t="s">
        <v>777</v>
      </c>
      <c r="Y9617" t="s">
        <v>777</v>
      </c>
      <c r="Z9617" t="s">
        <v>777</v>
      </c>
      <c r="AA9617" t="s">
        <v>777</v>
      </c>
      <c r="AB9617" t="s">
        <v>777</v>
      </c>
      <c r="AC9617" t="s">
        <v>777</v>
      </c>
      <c r="AD9617" t="s">
        <v>777</v>
      </c>
      <c r="AE9617" t="s">
        <v>777</v>
      </c>
      <c r="AF9617" t="s">
        <v>777</v>
      </c>
      <c r="AG9617" t="s">
        <v>777</v>
      </c>
      <c r="AH9617" t="s">
        <v>777</v>
      </c>
      <c r="AI9617" t="s">
        <v>777</v>
      </c>
    </row>
    <row r="9618" spans="3:35">
      <c r="C9618" s="14" t="s">
        <v>902</v>
      </c>
      <c r="D9618" t="s">
        <v>777</v>
      </c>
      <c r="E9618" t="s">
        <v>777</v>
      </c>
      <c r="F9618" t="s">
        <v>777</v>
      </c>
      <c r="G9618" t="s">
        <v>777</v>
      </c>
      <c r="H9618" t="s">
        <v>777</v>
      </c>
      <c r="I9618" t="s">
        <v>777</v>
      </c>
      <c r="J9618" t="s">
        <v>777</v>
      </c>
      <c r="K9618" t="s">
        <v>777</v>
      </c>
      <c r="L9618" t="s">
        <v>777</v>
      </c>
      <c r="M9618" t="s">
        <v>777</v>
      </c>
      <c r="N9618" t="s">
        <v>777</v>
      </c>
      <c r="O9618" t="s">
        <v>777</v>
      </c>
      <c r="P9618" t="s">
        <v>777</v>
      </c>
      <c r="Q9618" t="s">
        <v>777</v>
      </c>
      <c r="R9618" t="s">
        <v>777</v>
      </c>
      <c r="S9618" t="s">
        <v>777</v>
      </c>
      <c r="T9618" t="s">
        <v>777</v>
      </c>
      <c r="U9618" t="s">
        <v>777</v>
      </c>
      <c r="V9618" t="s">
        <v>777</v>
      </c>
      <c r="W9618" t="s">
        <v>777</v>
      </c>
      <c r="X9618" t="s">
        <v>777</v>
      </c>
      <c r="Y9618" t="s">
        <v>777</v>
      </c>
      <c r="Z9618" t="s">
        <v>777</v>
      </c>
      <c r="AA9618" t="s">
        <v>777</v>
      </c>
      <c r="AB9618" t="s">
        <v>777</v>
      </c>
      <c r="AC9618" t="s">
        <v>777</v>
      </c>
      <c r="AD9618" t="s">
        <v>777</v>
      </c>
      <c r="AE9618" t="s">
        <v>777</v>
      </c>
      <c r="AF9618" t="s">
        <v>777</v>
      </c>
      <c r="AG9618" t="s">
        <v>777</v>
      </c>
      <c r="AH9618" t="s">
        <v>777</v>
      </c>
      <c r="AI9618" t="s">
        <v>777</v>
      </c>
    </row>
    <row r="9619" spans="3:35">
      <c r="C9619" s="14" t="s">
        <v>905</v>
      </c>
      <c r="D9619" t="s">
        <v>777</v>
      </c>
      <c r="E9619" t="s">
        <v>777</v>
      </c>
      <c r="F9619" t="s">
        <v>777</v>
      </c>
      <c r="G9619" t="s">
        <v>777</v>
      </c>
      <c r="H9619" t="s">
        <v>777</v>
      </c>
      <c r="I9619" t="s">
        <v>777</v>
      </c>
      <c r="J9619" t="s">
        <v>777</v>
      </c>
      <c r="K9619" t="s">
        <v>777</v>
      </c>
      <c r="L9619" t="s">
        <v>777</v>
      </c>
      <c r="M9619" t="s">
        <v>777</v>
      </c>
      <c r="N9619" t="s">
        <v>777</v>
      </c>
      <c r="O9619" t="s">
        <v>777</v>
      </c>
      <c r="P9619" t="s">
        <v>777</v>
      </c>
      <c r="Q9619" t="s">
        <v>777</v>
      </c>
      <c r="R9619" t="s">
        <v>777</v>
      </c>
      <c r="S9619" t="s">
        <v>777</v>
      </c>
      <c r="T9619" t="s">
        <v>777</v>
      </c>
      <c r="U9619" t="s">
        <v>777</v>
      </c>
      <c r="V9619" t="s">
        <v>777</v>
      </c>
      <c r="W9619" t="s">
        <v>777</v>
      </c>
      <c r="X9619" t="s">
        <v>777</v>
      </c>
      <c r="Y9619" t="s">
        <v>777</v>
      </c>
      <c r="Z9619" t="s">
        <v>777</v>
      </c>
      <c r="AA9619" t="s">
        <v>777</v>
      </c>
      <c r="AB9619" t="s">
        <v>777</v>
      </c>
      <c r="AC9619" t="s">
        <v>777</v>
      </c>
      <c r="AD9619" t="s">
        <v>777</v>
      </c>
      <c r="AE9619" t="s">
        <v>777</v>
      </c>
      <c r="AF9619" t="s">
        <v>777</v>
      </c>
      <c r="AG9619" t="s">
        <v>777</v>
      </c>
      <c r="AH9619" t="s">
        <v>777</v>
      </c>
      <c r="AI9619" t="s">
        <v>777</v>
      </c>
    </row>
    <row r="9620" spans="3:35">
      <c r="C9620" s="14" t="s">
        <v>906</v>
      </c>
      <c r="D9620" t="s">
        <v>777</v>
      </c>
      <c r="E9620" t="s">
        <v>777</v>
      </c>
      <c r="F9620" t="s">
        <v>777</v>
      </c>
      <c r="G9620" t="s">
        <v>777</v>
      </c>
      <c r="H9620" t="s">
        <v>777</v>
      </c>
      <c r="I9620" t="s">
        <v>777</v>
      </c>
      <c r="J9620" t="s">
        <v>777</v>
      </c>
      <c r="K9620" t="s">
        <v>777</v>
      </c>
      <c r="L9620" t="s">
        <v>777</v>
      </c>
      <c r="M9620" t="s">
        <v>777</v>
      </c>
      <c r="N9620" t="s">
        <v>777</v>
      </c>
      <c r="O9620" t="s">
        <v>777</v>
      </c>
      <c r="P9620" t="s">
        <v>777</v>
      </c>
      <c r="Q9620" t="s">
        <v>777</v>
      </c>
      <c r="R9620" t="s">
        <v>777</v>
      </c>
      <c r="S9620" t="s">
        <v>777</v>
      </c>
      <c r="T9620" t="s">
        <v>777</v>
      </c>
      <c r="U9620" t="s">
        <v>777</v>
      </c>
      <c r="V9620" t="s">
        <v>777</v>
      </c>
      <c r="W9620" t="s">
        <v>777</v>
      </c>
      <c r="X9620" t="s">
        <v>777</v>
      </c>
      <c r="Y9620" t="s">
        <v>777</v>
      </c>
      <c r="Z9620" t="s">
        <v>777</v>
      </c>
      <c r="AA9620" t="s">
        <v>777</v>
      </c>
      <c r="AB9620" t="s">
        <v>777</v>
      </c>
      <c r="AC9620" t="s">
        <v>777</v>
      </c>
      <c r="AD9620" t="s">
        <v>777</v>
      </c>
      <c r="AE9620" t="s">
        <v>777</v>
      </c>
      <c r="AF9620" t="s">
        <v>777</v>
      </c>
      <c r="AG9620" t="s">
        <v>777</v>
      </c>
      <c r="AH9620" t="s">
        <v>777</v>
      </c>
      <c r="AI9620" t="s">
        <v>777</v>
      </c>
    </row>
    <row r="9621" spans="3:35">
      <c r="C9621" s="14" t="s">
        <v>109</v>
      </c>
      <c r="D9621" t="s">
        <v>777</v>
      </c>
      <c r="E9621" t="s">
        <v>777</v>
      </c>
      <c r="F9621" t="s">
        <v>777</v>
      </c>
      <c r="G9621" t="s">
        <v>777</v>
      </c>
      <c r="H9621" t="s">
        <v>777</v>
      </c>
      <c r="I9621" t="s">
        <v>777</v>
      </c>
      <c r="J9621" t="s">
        <v>777</v>
      </c>
      <c r="K9621" t="s">
        <v>777</v>
      </c>
      <c r="L9621" t="s">
        <v>777</v>
      </c>
      <c r="M9621" t="s">
        <v>777</v>
      </c>
      <c r="N9621" t="s">
        <v>777</v>
      </c>
      <c r="O9621" t="s">
        <v>777</v>
      </c>
      <c r="P9621" t="s">
        <v>777</v>
      </c>
      <c r="Q9621" t="s">
        <v>777</v>
      </c>
      <c r="R9621" t="s">
        <v>777</v>
      </c>
      <c r="S9621" t="s">
        <v>777</v>
      </c>
      <c r="T9621" t="s">
        <v>777</v>
      </c>
      <c r="U9621" t="s">
        <v>777</v>
      </c>
      <c r="V9621" t="s">
        <v>777</v>
      </c>
      <c r="W9621" t="s">
        <v>777</v>
      </c>
      <c r="X9621" t="s">
        <v>777</v>
      </c>
      <c r="Y9621" t="s">
        <v>777</v>
      </c>
      <c r="Z9621" t="s">
        <v>777</v>
      </c>
      <c r="AA9621" t="s">
        <v>777</v>
      </c>
      <c r="AB9621" t="s">
        <v>777</v>
      </c>
      <c r="AC9621" t="s">
        <v>777</v>
      </c>
      <c r="AD9621" t="s">
        <v>777</v>
      </c>
      <c r="AE9621" t="s">
        <v>777</v>
      </c>
      <c r="AF9621" t="s">
        <v>777</v>
      </c>
      <c r="AG9621" t="s">
        <v>777</v>
      </c>
      <c r="AH9621" t="s">
        <v>777</v>
      </c>
      <c r="AI9621" t="s">
        <v>777</v>
      </c>
    </row>
    <row r="9622" spans="3:35">
      <c r="C9622" s="14" t="s">
        <v>914</v>
      </c>
      <c r="D9622" t="s">
        <v>777</v>
      </c>
      <c r="E9622" t="s">
        <v>777</v>
      </c>
      <c r="F9622" t="s">
        <v>777</v>
      </c>
      <c r="G9622" t="s">
        <v>777</v>
      </c>
      <c r="H9622" t="s">
        <v>777</v>
      </c>
      <c r="I9622" t="s">
        <v>777</v>
      </c>
      <c r="J9622" t="s">
        <v>777</v>
      </c>
      <c r="K9622" t="s">
        <v>777</v>
      </c>
      <c r="L9622" t="s">
        <v>777</v>
      </c>
      <c r="M9622" t="s">
        <v>777</v>
      </c>
      <c r="N9622" t="s">
        <v>777</v>
      </c>
      <c r="O9622" t="s">
        <v>777</v>
      </c>
      <c r="P9622" t="s">
        <v>777</v>
      </c>
      <c r="Q9622" t="s">
        <v>777</v>
      </c>
      <c r="R9622" t="s">
        <v>777</v>
      </c>
      <c r="S9622" t="s">
        <v>777</v>
      </c>
      <c r="T9622" t="s">
        <v>777</v>
      </c>
      <c r="U9622" t="s">
        <v>777</v>
      </c>
      <c r="V9622" t="s">
        <v>777</v>
      </c>
      <c r="W9622" t="s">
        <v>777</v>
      </c>
      <c r="X9622" t="s">
        <v>777</v>
      </c>
      <c r="Y9622" t="s">
        <v>777</v>
      </c>
      <c r="Z9622" t="s">
        <v>777</v>
      </c>
      <c r="AA9622" t="s">
        <v>777</v>
      </c>
      <c r="AB9622" t="s">
        <v>777</v>
      </c>
      <c r="AC9622" t="s">
        <v>777</v>
      </c>
      <c r="AD9622" t="s">
        <v>777</v>
      </c>
      <c r="AE9622" t="s">
        <v>777</v>
      </c>
      <c r="AF9622" t="s">
        <v>777</v>
      </c>
      <c r="AG9622" t="s">
        <v>777</v>
      </c>
      <c r="AH9622" t="s">
        <v>777</v>
      </c>
      <c r="AI9622" t="s">
        <v>777</v>
      </c>
    </row>
    <row r="9623" spans="3:35">
      <c r="C9623" s="14" t="s">
        <v>917</v>
      </c>
      <c r="D9623" t="s">
        <v>777</v>
      </c>
      <c r="E9623" t="s">
        <v>777</v>
      </c>
      <c r="F9623" t="s">
        <v>777</v>
      </c>
      <c r="G9623" t="s">
        <v>777</v>
      </c>
      <c r="H9623" t="s">
        <v>777</v>
      </c>
      <c r="I9623" t="s">
        <v>777</v>
      </c>
      <c r="J9623" t="s">
        <v>777</v>
      </c>
      <c r="K9623" t="s">
        <v>777</v>
      </c>
      <c r="L9623" t="s">
        <v>777</v>
      </c>
      <c r="M9623" t="s">
        <v>777</v>
      </c>
      <c r="N9623" t="s">
        <v>777</v>
      </c>
      <c r="O9623" t="s">
        <v>777</v>
      </c>
      <c r="P9623" t="s">
        <v>777</v>
      </c>
      <c r="Q9623" t="s">
        <v>777</v>
      </c>
      <c r="R9623" t="s">
        <v>777</v>
      </c>
      <c r="S9623" t="s">
        <v>777</v>
      </c>
      <c r="T9623" t="s">
        <v>777</v>
      </c>
      <c r="U9623" t="s">
        <v>777</v>
      </c>
      <c r="V9623" t="s">
        <v>777</v>
      </c>
      <c r="W9623" t="s">
        <v>777</v>
      </c>
      <c r="X9623" t="s">
        <v>777</v>
      </c>
      <c r="Y9623" t="s">
        <v>777</v>
      </c>
      <c r="Z9623" t="s">
        <v>777</v>
      </c>
      <c r="AA9623" t="s">
        <v>777</v>
      </c>
      <c r="AB9623" t="s">
        <v>777</v>
      </c>
      <c r="AC9623" t="s">
        <v>777</v>
      </c>
      <c r="AD9623" t="s">
        <v>777</v>
      </c>
      <c r="AE9623" t="s">
        <v>777</v>
      </c>
      <c r="AF9623" t="s">
        <v>777</v>
      </c>
      <c r="AG9623" t="s">
        <v>777</v>
      </c>
      <c r="AH9623" t="s">
        <v>777</v>
      </c>
      <c r="AI9623" t="s">
        <v>777</v>
      </c>
    </row>
    <row r="9624" spans="3:35">
      <c r="C9624" s="14" t="s">
        <v>918</v>
      </c>
      <c r="D9624" t="s">
        <v>777</v>
      </c>
      <c r="E9624" t="s">
        <v>777</v>
      </c>
      <c r="F9624" t="s">
        <v>777</v>
      </c>
      <c r="G9624" t="s">
        <v>777</v>
      </c>
      <c r="H9624" t="s">
        <v>777</v>
      </c>
      <c r="I9624" t="s">
        <v>777</v>
      </c>
      <c r="J9624" t="s">
        <v>777</v>
      </c>
      <c r="K9624" t="s">
        <v>777</v>
      </c>
      <c r="L9624" t="s">
        <v>777</v>
      </c>
      <c r="M9624" t="s">
        <v>777</v>
      </c>
      <c r="N9624" t="s">
        <v>777</v>
      </c>
      <c r="O9624" t="s">
        <v>777</v>
      </c>
      <c r="P9624" t="s">
        <v>777</v>
      </c>
      <c r="Q9624" t="s">
        <v>777</v>
      </c>
      <c r="R9624" t="s">
        <v>777</v>
      </c>
      <c r="S9624" t="s">
        <v>777</v>
      </c>
      <c r="T9624" t="s">
        <v>777</v>
      </c>
      <c r="U9624" t="s">
        <v>777</v>
      </c>
      <c r="V9624" t="s">
        <v>777</v>
      </c>
      <c r="W9624" t="s">
        <v>777</v>
      </c>
      <c r="X9624" t="s">
        <v>777</v>
      </c>
      <c r="Y9624" t="s">
        <v>777</v>
      </c>
      <c r="Z9624" t="s">
        <v>777</v>
      </c>
      <c r="AA9624" t="s">
        <v>777</v>
      </c>
      <c r="AB9624" t="s">
        <v>777</v>
      </c>
      <c r="AC9624" t="s">
        <v>777</v>
      </c>
      <c r="AD9624" t="s">
        <v>777</v>
      </c>
      <c r="AE9624" t="s">
        <v>777</v>
      </c>
      <c r="AF9624" t="s">
        <v>777</v>
      </c>
      <c r="AG9624" t="s">
        <v>777</v>
      </c>
      <c r="AH9624" t="s">
        <v>777</v>
      </c>
      <c r="AI9624" t="s">
        <v>777</v>
      </c>
    </row>
    <row r="9625" spans="3:35">
      <c r="C9625" s="14" t="s">
        <v>172</v>
      </c>
      <c r="D9625" t="s">
        <v>777</v>
      </c>
      <c r="E9625" t="s">
        <v>777</v>
      </c>
      <c r="F9625" t="s">
        <v>777</v>
      </c>
      <c r="G9625" t="s">
        <v>777</v>
      </c>
      <c r="H9625" t="s">
        <v>777</v>
      </c>
      <c r="I9625" t="s">
        <v>777</v>
      </c>
      <c r="J9625" t="s">
        <v>777</v>
      </c>
      <c r="K9625" t="s">
        <v>777</v>
      </c>
      <c r="L9625" t="s">
        <v>777</v>
      </c>
      <c r="M9625" t="s">
        <v>777</v>
      </c>
      <c r="N9625" t="s">
        <v>777</v>
      </c>
      <c r="O9625" t="s">
        <v>777</v>
      </c>
      <c r="P9625" t="s">
        <v>777</v>
      </c>
      <c r="Q9625" t="s">
        <v>777</v>
      </c>
      <c r="R9625" t="s">
        <v>777</v>
      </c>
      <c r="S9625" t="s">
        <v>777</v>
      </c>
      <c r="T9625" t="s">
        <v>777</v>
      </c>
      <c r="U9625" t="s">
        <v>777</v>
      </c>
      <c r="V9625" t="s">
        <v>777</v>
      </c>
      <c r="W9625" t="s">
        <v>777</v>
      </c>
      <c r="X9625" t="s">
        <v>777</v>
      </c>
      <c r="Y9625" t="s">
        <v>777</v>
      </c>
      <c r="Z9625" t="s">
        <v>777</v>
      </c>
      <c r="AA9625" t="s">
        <v>777</v>
      </c>
      <c r="AB9625" t="s">
        <v>777</v>
      </c>
      <c r="AC9625" t="s">
        <v>777</v>
      </c>
      <c r="AD9625" t="s">
        <v>777</v>
      </c>
      <c r="AE9625" t="s">
        <v>777</v>
      </c>
      <c r="AF9625" t="s">
        <v>777</v>
      </c>
      <c r="AG9625" t="s">
        <v>777</v>
      </c>
      <c r="AH9625" t="s">
        <v>777</v>
      </c>
      <c r="AI9625" t="s">
        <v>777</v>
      </c>
    </row>
    <row r="9626" spans="3:35">
      <c r="C9626" s="14" t="s">
        <v>362</v>
      </c>
      <c r="D9626" t="s">
        <v>777</v>
      </c>
      <c r="E9626" t="s">
        <v>777</v>
      </c>
      <c r="F9626" t="s">
        <v>777</v>
      </c>
      <c r="G9626" t="s">
        <v>777</v>
      </c>
      <c r="H9626" t="s">
        <v>777</v>
      </c>
      <c r="I9626" t="s">
        <v>777</v>
      </c>
      <c r="J9626" t="s">
        <v>777</v>
      </c>
      <c r="K9626" t="s">
        <v>777</v>
      </c>
      <c r="L9626" t="s">
        <v>777</v>
      </c>
      <c r="M9626" t="s">
        <v>777</v>
      </c>
      <c r="N9626" t="s">
        <v>777</v>
      </c>
      <c r="O9626" t="s">
        <v>777</v>
      </c>
      <c r="P9626" t="s">
        <v>777</v>
      </c>
      <c r="Q9626" t="s">
        <v>777</v>
      </c>
      <c r="R9626" t="s">
        <v>777</v>
      </c>
      <c r="S9626" t="s">
        <v>777</v>
      </c>
      <c r="T9626" t="s">
        <v>777</v>
      </c>
      <c r="U9626" t="s">
        <v>777</v>
      </c>
      <c r="V9626" t="s">
        <v>777</v>
      </c>
      <c r="W9626" t="s">
        <v>777</v>
      </c>
      <c r="X9626" t="s">
        <v>777</v>
      </c>
      <c r="Y9626" t="s">
        <v>777</v>
      </c>
      <c r="Z9626" t="s">
        <v>777</v>
      </c>
      <c r="AA9626" t="s">
        <v>777</v>
      </c>
      <c r="AB9626" t="s">
        <v>777</v>
      </c>
      <c r="AC9626" t="s">
        <v>777</v>
      </c>
      <c r="AD9626" t="s">
        <v>777</v>
      </c>
      <c r="AE9626" t="s">
        <v>777</v>
      </c>
      <c r="AF9626" t="s">
        <v>777</v>
      </c>
      <c r="AG9626" t="s">
        <v>777</v>
      </c>
      <c r="AH9626" t="s">
        <v>777</v>
      </c>
      <c r="AI9626" t="s">
        <v>777</v>
      </c>
    </row>
    <row r="9627" spans="3:35">
      <c r="C9627" s="14" t="s">
        <v>925</v>
      </c>
      <c r="D9627" t="s">
        <v>777</v>
      </c>
      <c r="E9627" t="s">
        <v>777</v>
      </c>
      <c r="F9627" t="s">
        <v>777</v>
      </c>
      <c r="G9627" t="s">
        <v>777</v>
      </c>
      <c r="H9627" t="s">
        <v>777</v>
      </c>
      <c r="I9627" t="s">
        <v>777</v>
      </c>
      <c r="J9627" t="s">
        <v>777</v>
      </c>
      <c r="K9627" t="s">
        <v>777</v>
      </c>
      <c r="L9627" t="s">
        <v>777</v>
      </c>
      <c r="M9627" t="s">
        <v>777</v>
      </c>
      <c r="N9627" t="s">
        <v>777</v>
      </c>
      <c r="O9627" t="s">
        <v>777</v>
      </c>
      <c r="P9627" t="s">
        <v>777</v>
      </c>
      <c r="Q9627" t="s">
        <v>777</v>
      </c>
      <c r="R9627" t="s">
        <v>777</v>
      </c>
      <c r="S9627" t="s">
        <v>777</v>
      </c>
      <c r="T9627" t="s">
        <v>777</v>
      </c>
      <c r="U9627" t="s">
        <v>777</v>
      </c>
      <c r="V9627" t="s">
        <v>777</v>
      </c>
      <c r="W9627" t="s">
        <v>777</v>
      </c>
      <c r="X9627" t="s">
        <v>777</v>
      </c>
      <c r="Y9627" t="s">
        <v>777</v>
      </c>
      <c r="Z9627" t="s">
        <v>777</v>
      </c>
      <c r="AA9627" t="s">
        <v>777</v>
      </c>
      <c r="AB9627" t="s">
        <v>777</v>
      </c>
      <c r="AC9627" t="s">
        <v>777</v>
      </c>
      <c r="AD9627" t="s">
        <v>777</v>
      </c>
      <c r="AE9627" t="s">
        <v>777</v>
      </c>
      <c r="AF9627" t="s">
        <v>777</v>
      </c>
      <c r="AG9627" t="s">
        <v>777</v>
      </c>
      <c r="AH9627" t="s">
        <v>777</v>
      </c>
      <c r="AI9627" t="s">
        <v>777</v>
      </c>
    </row>
    <row r="9628" spans="3:35">
      <c r="C9628" s="14" t="s">
        <v>926</v>
      </c>
      <c r="D9628" t="s">
        <v>777</v>
      </c>
      <c r="E9628" t="s">
        <v>777</v>
      </c>
      <c r="F9628" t="s">
        <v>777</v>
      </c>
      <c r="G9628" t="s">
        <v>777</v>
      </c>
      <c r="H9628" t="s">
        <v>777</v>
      </c>
      <c r="I9628" t="s">
        <v>777</v>
      </c>
      <c r="J9628" t="s">
        <v>777</v>
      </c>
      <c r="K9628" t="s">
        <v>777</v>
      </c>
      <c r="L9628" t="s">
        <v>777</v>
      </c>
      <c r="M9628" t="s">
        <v>777</v>
      </c>
      <c r="N9628" t="s">
        <v>777</v>
      </c>
      <c r="O9628" t="s">
        <v>777</v>
      </c>
      <c r="P9628" t="s">
        <v>777</v>
      </c>
      <c r="Q9628" t="s">
        <v>777</v>
      </c>
      <c r="R9628" t="s">
        <v>777</v>
      </c>
      <c r="S9628" t="s">
        <v>777</v>
      </c>
      <c r="T9628" t="s">
        <v>777</v>
      </c>
      <c r="U9628" t="s">
        <v>777</v>
      </c>
      <c r="V9628" t="s">
        <v>777</v>
      </c>
      <c r="W9628" t="s">
        <v>777</v>
      </c>
      <c r="X9628" t="s">
        <v>777</v>
      </c>
      <c r="Y9628" t="s">
        <v>777</v>
      </c>
      <c r="Z9628" t="s">
        <v>777</v>
      </c>
      <c r="AA9628" t="s">
        <v>777</v>
      </c>
      <c r="AB9628" t="s">
        <v>777</v>
      </c>
      <c r="AC9628" t="s">
        <v>777</v>
      </c>
      <c r="AD9628" t="s">
        <v>777</v>
      </c>
      <c r="AE9628" t="s">
        <v>777</v>
      </c>
      <c r="AF9628" t="s">
        <v>777</v>
      </c>
      <c r="AG9628" t="s">
        <v>777</v>
      </c>
      <c r="AH9628" t="s">
        <v>777</v>
      </c>
      <c r="AI9628" t="s">
        <v>777</v>
      </c>
    </row>
    <row r="9629" spans="3:35">
      <c r="C9629" s="14" t="s">
        <v>339</v>
      </c>
      <c r="D9629" t="s">
        <v>777</v>
      </c>
      <c r="E9629" t="s">
        <v>777</v>
      </c>
      <c r="F9629" t="s">
        <v>777</v>
      </c>
      <c r="G9629" t="s">
        <v>777</v>
      </c>
      <c r="H9629" t="s">
        <v>777</v>
      </c>
      <c r="I9629" t="s">
        <v>777</v>
      </c>
      <c r="J9629" t="s">
        <v>777</v>
      </c>
      <c r="K9629" t="s">
        <v>777</v>
      </c>
      <c r="L9629" t="s">
        <v>777</v>
      </c>
      <c r="M9629" t="s">
        <v>777</v>
      </c>
      <c r="N9629" t="s">
        <v>777</v>
      </c>
      <c r="O9629" t="s">
        <v>777</v>
      </c>
      <c r="P9629" t="s">
        <v>777</v>
      </c>
      <c r="Q9629" t="s">
        <v>777</v>
      </c>
      <c r="R9629" t="s">
        <v>777</v>
      </c>
      <c r="S9629" t="s">
        <v>777</v>
      </c>
      <c r="T9629" t="s">
        <v>777</v>
      </c>
      <c r="U9629" t="s">
        <v>777</v>
      </c>
      <c r="V9629" t="s">
        <v>777</v>
      </c>
      <c r="W9629" t="s">
        <v>777</v>
      </c>
      <c r="X9629" t="s">
        <v>777</v>
      </c>
      <c r="Y9629" t="s">
        <v>777</v>
      </c>
      <c r="Z9629" t="s">
        <v>777</v>
      </c>
      <c r="AA9629" t="s">
        <v>777</v>
      </c>
      <c r="AB9629" t="s">
        <v>777</v>
      </c>
      <c r="AC9629" t="s">
        <v>777</v>
      </c>
      <c r="AD9629" t="s">
        <v>777</v>
      </c>
      <c r="AE9629" t="s">
        <v>777</v>
      </c>
      <c r="AF9629" t="s">
        <v>777</v>
      </c>
      <c r="AG9629" t="s">
        <v>777</v>
      </c>
      <c r="AH9629" t="s">
        <v>777</v>
      </c>
      <c r="AI9629" t="s">
        <v>777</v>
      </c>
    </row>
    <row r="9630" spans="3:35">
      <c r="C9630" s="14" t="s">
        <v>933</v>
      </c>
      <c r="D9630" t="s">
        <v>777</v>
      </c>
      <c r="E9630" t="s">
        <v>777</v>
      </c>
      <c r="F9630" t="s">
        <v>777</v>
      </c>
      <c r="G9630" t="s">
        <v>777</v>
      </c>
      <c r="H9630" t="s">
        <v>777</v>
      </c>
      <c r="I9630" t="s">
        <v>777</v>
      </c>
      <c r="J9630" t="s">
        <v>777</v>
      </c>
      <c r="K9630" t="s">
        <v>777</v>
      </c>
      <c r="L9630" t="s">
        <v>777</v>
      </c>
      <c r="M9630" t="s">
        <v>777</v>
      </c>
      <c r="N9630" t="s">
        <v>777</v>
      </c>
      <c r="O9630" t="s">
        <v>777</v>
      </c>
      <c r="P9630" t="s">
        <v>777</v>
      </c>
      <c r="Q9630" t="s">
        <v>777</v>
      </c>
      <c r="R9630" t="s">
        <v>777</v>
      </c>
      <c r="S9630" t="s">
        <v>777</v>
      </c>
      <c r="T9630" t="s">
        <v>777</v>
      </c>
      <c r="U9630" t="s">
        <v>777</v>
      </c>
      <c r="V9630" t="s">
        <v>777</v>
      </c>
      <c r="W9630" t="s">
        <v>777</v>
      </c>
      <c r="X9630" t="s">
        <v>777</v>
      </c>
      <c r="Y9630" t="s">
        <v>777</v>
      </c>
      <c r="Z9630" t="s">
        <v>777</v>
      </c>
      <c r="AA9630" t="s">
        <v>777</v>
      </c>
      <c r="AB9630" t="s">
        <v>777</v>
      </c>
      <c r="AC9630" t="s">
        <v>777</v>
      </c>
      <c r="AD9630" t="s">
        <v>777</v>
      </c>
      <c r="AE9630" t="s">
        <v>777</v>
      </c>
      <c r="AF9630" t="s">
        <v>777</v>
      </c>
      <c r="AG9630" t="s">
        <v>777</v>
      </c>
      <c r="AH9630" t="s">
        <v>777</v>
      </c>
      <c r="AI9630" t="s">
        <v>777</v>
      </c>
    </row>
    <row r="9631" spans="3:35">
      <c r="C9631" s="14" t="s">
        <v>935</v>
      </c>
      <c r="D9631" t="s">
        <v>777</v>
      </c>
      <c r="E9631" t="s">
        <v>777</v>
      </c>
      <c r="F9631" t="s">
        <v>777</v>
      </c>
      <c r="G9631" t="s">
        <v>777</v>
      </c>
      <c r="H9631" t="s">
        <v>777</v>
      </c>
      <c r="I9631" t="s">
        <v>777</v>
      </c>
      <c r="J9631" t="s">
        <v>777</v>
      </c>
      <c r="K9631" t="s">
        <v>777</v>
      </c>
      <c r="L9631" t="s">
        <v>777</v>
      </c>
      <c r="M9631" t="s">
        <v>777</v>
      </c>
      <c r="N9631" t="s">
        <v>777</v>
      </c>
      <c r="O9631" t="s">
        <v>777</v>
      </c>
      <c r="P9631" t="s">
        <v>777</v>
      </c>
      <c r="Q9631" t="s">
        <v>777</v>
      </c>
      <c r="R9631" t="s">
        <v>777</v>
      </c>
      <c r="S9631" t="s">
        <v>777</v>
      </c>
      <c r="T9631" t="s">
        <v>777</v>
      </c>
      <c r="U9631" t="s">
        <v>777</v>
      </c>
      <c r="V9631" t="s">
        <v>777</v>
      </c>
      <c r="W9631" t="s">
        <v>777</v>
      </c>
      <c r="X9631" t="s">
        <v>777</v>
      </c>
      <c r="Y9631" t="s">
        <v>777</v>
      </c>
      <c r="Z9631" t="s">
        <v>777</v>
      </c>
      <c r="AA9631" t="s">
        <v>777</v>
      </c>
      <c r="AB9631" t="s">
        <v>777</v>
      </c>
      <c r="AC9631" t="s">
        <v>777</v>
      </c>
      <c r="AD9631" t="s">
        <v>777</v>
      </c>
      <c r="AE9631" t="s">
        <v>777</v>
      </c>
      <c r="AF9631" t="s">
        <v>777</v>
      </c>
      <c r="AG9631" t="s">
        <v>777</v>
      </c>
      <c r="AH9631" t="s">
        <v>777</v>
      </c>
      <c r="AI9631" t="s">
        <v>777</v>
      </c>
    </row>
    <row r="9632" spans="3:35">
      <c r="C9632" s="14" t="s">
        <v>939</v>
      </c>
      <c r="D9632" t="s">
        <v>821</v>
      </c>
      <c r="E9632" t="s">
        <v>822</v>
      </c>
      <c r="F9632" t="s">
        <v>823</v>
      </c>
      <c r="G9632" t="s">
        <v>824</v>
      </c>
      <c r="H9632" t="s">
        <v>825</v>
      </c>
      <c r="I9632" t="s">
        <v>826</v>
      </c>
      <c r="J9632" t="s">
        <v>827</v>
      </c>
      <c r="K9632" t="s">
        <v>828</v>
      </c>
      <c r="L9632" t="s">
        <v>829</v>
      </c>
      <c r="M9632" t="s">
        <v>830</v>
      </c>
      <c r="N9632" t="s">
        <v>831</v>
      </c>
      <c r="O9632" t="s">
        <v>832</v>
      </c>
      <c r="P9632" t="s">
        <v>833</v>
      </c>
      <c r="Q9632" t="s">
        <v>834</v>
      </c>
      <c r="R9632" t="s">
        <v>835</v>
      </c>
      <c r="S9632" t="s">
        <v>836</v>
      </c>
      <c r="T9632" t="s">
        <v>837</v>
      </c>
      <c r="U9632" t="s">
        <v>838</v>
      </c>
      <c r="V9632" t="s">
        <v>839</v>
      </c>
      <c r="W9632" t="s">
        <v>833</v>
      </c>
      <c r="X9632" t="s">
        <v>840</v>
      </c>
      <c r="Y9632" t="s">
        <v>841</v>
      </c>
      <c r="Z9632" t="s">
        <v>842</v>
      </c>
      <c r="AA9632" t="s">
        <v>843</v>
      </c>
      <c r="AB9632" t="s">
        <v>844</v>
      </c>
      <c r="AC9632" t="s">
        <v>845</v>
      </c>
      <c r="AD9632" t="s">
        <v>846</v>
      </c>
      <c r="AE9632" t="s">
        <v>847</v>
      </c>
      <c r="AF9632" t="s">
        <v>848</v>
      </c>
      <c r="AG9632" t="s">
        <v>849</v>
      </c>
      <c r="AH9632" t="s">
        <v>850</v>
      </c>
      <c r="AI9632" t="s">
        <v>851</v>
      </c>
    </row>
    <row r="9633" spans="3:35">
      <c r="C9633" s="14" t="s">
        <v>940</v>
      </c>
      <c r="D9633" t="s">
        <v>777</v>
      </c>
      <c r="E9633" t="s">
        <v>777</v>
      </c>
      <c r="F9633" t="s">
        <v>777</v>
      </c>
      <c r="G9633" t="s">
        <v>777</v>
      </c>
      <c r="H9633" t="s">
        <v>777</v>
      </c>
      <c r="I9633" t="s">
        <v>777</v>
      </c>
      <c r="J9633" t="s">
        <v>777</v>
      </c>
      <c r="K9633" t="s">
        <v>777</v>
      </c>
      <c r="L9633" t="s">
        <v>777</v>
      </c>
      <c r="M9633" t="s">
        <v>777</v>
      </c>
      <c r="N9633" t="s">
        <v>777</v>
      </c>
      <c r="O9633" t="s">
        <v>777</v>
      </c>
      <c r="P9633" t="s">
        <v>777</v>
      </c>
      <c r="Q9633" t="s">
        <v>777</v>
      </c>
      <c r="R9633" t="s">
        <v>777</v>
      </c>
      <c r="S9633" t="s">
        <v>777</v>
      </c>
      <c r="T9633" t="s">
        <v>777</v>
      </c>
      <c r="U9633" t="s">
        <v>777</v>
      </c>
      <c r="V9633" t="s">
        <v>777</v>
      </c>
      <c r="W9633" t="s">
        <v>777</v>
      </c>
      <c r="X9633" t="s">
        <v>777</v>
      </c>
      <c r="Y9633" t="s">
        <v>777</v>
      </c>
      <c r="Z9633" t="s">
        <v>777</v>
      </c>
      <c r="AA9633" t="s">
        <v>777</v>
      </c>
      <c r="AB9633" t="s">
        <v>777</v>
      </c>
      <c r="AC9633" t="s">
        <v>777</v>
      </c>
      <c r="AD9633" t="s">
        <v>777</v>
      </c>
      <c r="AE9633" t="s">
        <v>777</v>
      </c>
      <c r="AF9633" t="s">
        <v>777</v>
      </c>
      <c r="AG9633" t="s">
        <v>777</v>
      </c>
      <c r="AH9633" t="s">
        <v>777</v>
      </c>
      <c r="AI9633" t="s">
        <v>777</v>
      </c>
    </row>
    <row r="9634" spans="3:35">
      <c r="C9634" s="14" t="s">
        <v>941</v>
      </c>
      <c r="D9634" t="s">
        <v>777</v>
      </c>
      <c r="E9634" t="s">
        <v>777</v>
      </c>
      <c r="F9634" t="s">
        <v>777</v>
      </c>
      <c r="G9634" t="s">
        <v>777</v>
      </c>
      <c r="H9634" t="s">
        <v>777</v>
      </c>
      <c r="I9634" t="s">
        <v>777</v>
      </c>
      <c r="J9634" t="s">
        <v>777</v>
      </c>
      <c r="K9634" t="s">
        <v>777</v>
      </c>
      <c r="L9634" t="s">
        <v>777</v>
      </c>
      <c r="M9634" t="s">
        <v>777</v>
      </c>
      <c r="N9634" t="s">
        <v>777</v>
      </c>
      <c r="O9634" t="s">
        <v>777</v>
      </c>
      <c r="P9634" t="s">
        <v>777</v>
      </c>
      <c r="Q9634" t="s">
        <v>777</v>
      </c>
      <c r="R9634" t="s">
        <v>777</v>
      </c>
      <c r="S9634" t="s">
        <v>777</v>
      </c>
      <c r="T9634" t="s">
        <v>777</v>
      </c>
      <c r="U9634" t="s">
        <v>777</v>
      </c>
      <c r="V9634" t="s">
        <v>777</v>
      </c>
      <c r="W9634" t="s">
        <v>777</v>
      </c>
      <c r="X9634" t="s">
        <v>777</v>
      </c>
      <c r="Y9634" t="s">
        <v>777</v>
      </c>
      <c r="Z9634" t="s">
        <v>777</v>
      </c>
      <c r="AA9634" t="s">
        <v>777</v>
      </c>
      <c r="AB9634" t="s">
        <v>777</v>
      </c>
      <c r="AC9634" t="s">
        <v>777</v>
      </c>
      <c r="AD9634" t="s">
        <v>777</v>
      </c>
      <c r="AE9634" t="s">
        <v>777</v>
      </c>
      <c r="AF9634" t="s">
        <v>777</v>
      </c>
      <c r="AG9634" t="s">
        <v>777</v>
      </c>
      <c r="AH9634" t="s">
        <v>777</v>
      </c>
      <c r="AI9634" t="s">
        <v>777</v>
      </c>
    </row>
    <row r="9635" spans="3:35">
      <c r="C9635" s="14" t="s">
        <v>944</v>
      </c>
      <c r="D9635" t="s">
        <v>777</v>
      </c>
      <c r="E9635" t="s">
        <v>777</v>
      </c>
      <c r="F9635" t="s">
        <v>777</v>
      </c>
      <c r="G9635" t="s">
        <v>777</v>
      </c>
      <c r="H9635" t="s">
        <v>777</v>
      </c>
      <c r="I9635" t="s">
        <v>777</v>
      </c>
      <c r="J9635" t="s">
        <v>777</v>
      </c>
      <c r="K9635" t="s">
        <v>777</v>
      </c>
      <c r="L9635" t="s">
        <v>777</v>
      </c>
      <c r="M9635" t="s">
        <v>777</v>
      </c>
      <c r="N9635" t="s">
        <v>777</v>
      </c>
      <c r="O9635" t="s">
        <v>777</v>
      </c>
      <c r="P9635" t="s">
        <v>777</v>
      </c>
      <c r="Q9635" t="s">
        <v>777</v>
      </c>
      <c r="R9635" t="s">
        <v>777</v>
      </c>
      <c r="S9635" t="s">
        <v>777</v>
      </c>
      <c r="T9635" t="s">
        <v>777</v>
      </c>
      <c r="U9635" t="s">
        <v>777</v>
      </c>
      <c r="V9635" t="s">
        <v>777</v>
      </c>
      <c r="W9635" t="s">
        <v>777</v>
      </c>
      <c r="X9635" t="s">
        <v>777</v>
      </c>
      <c r="Y9635" t="s">
        <v>777</v>
      </c>
      <c r="Z9635" t="s">
        <v>777</v>
      </c>
      <c r="AA9635" t="s">
        <v>777</v>
      </c>
      <c r="AB9635" t="s">
        <v>777</v>
      </c>
      <c r="AC9635" t="s">
        <v>777</v>
      </c>
      <c r="AD9635" t="s">
        <v>777</v>
      </c>
      <c r="AE9635" t="s">
        <v>777</v>
      </c>
      <c r="AF9635" t="s">
        <v>777</v>
      </c>
      <c r="AG9635" t="s">
        <v>777</v>
      </c>
      <c r="AH9635" t="s">
        <v>777</v>
      </c>
      <c r="AI9635" t="s">
        <v>777</v>
      </c>
    </row>
    <row r="9636" spans="3:35">
      <c r="C9636" s="14" t="s">
        <v>328</v>
      </c>
      <c r="D9636" t="s">
        <v>777</v>
      </c>
      <c r="E9636" t="s">
        <v>777</v>
      </c>
      <c r="F9636" t="s">
        <v>777</v>
      </c>
      <c r="G9636" t="s">
        <v>777</v>
      </c>
      <c r="H9636" t="s">
        <v>777</v>
      </c>
      <c r="I9636" t="s">
        <v>777</v>
      </c>
      <c r="J9636" t="s">
        <v>777</v>
      </c>
      <c r="K9636" t="s">
        <v>777</v>
      </c>
      <c r="L9636" t="s">
        <v>777</v>
      </c>
      <c r="M9636" t="s">
        <v>777</v>
      </c>
      <c r="N9636" t="s">
        <v>777</v>
      </c>
      <c r="O9636" t="s">
        <v>777</v>
      </c>
      <c r="P9636" t="s">
        <v>777</v>
      </c>
      <c r="Q9636" t="s">
        <v>777</v>
      </c>
      <c r="R9636" t="s">
        <v>777</v>
      </c>
      <c r="S9636" t="s">
        <v>777</v>
      </c>
      <c r="T9636" t="s">
        <v>777</v>
      </c>
      <c r="U9636" t="s">
        <v>777</v>
      </c>
      <c r="V9636" t="s">
        <v>777</v>
      </c>
      <c r="W9636" t="s">
        <v>777</v>
      </c>
      <c r="X9636" t="s">
        <v>777</v>
      </c>
      <c r="Y9636" t="s">
        <v>777</v>
      </c>
      <c r="Z9636" t="s">
        <v>777</v>
      </c>
      <c r="AA9636" t="s">
        <v>777</v>
      </c>
      <c r="AB9636" t="s">
        <v>777</v>
      </c>
      <c r="AC9636" t="s">
        <v>777</v>
      </c>
      <c r="AD9636" t="s">
        <v>777</v>
      </c>
      <c r="AE9636" t="s">
        <v>777</v>
      </c>
      <c r="AF9636" t="s">
        <v>777</v>
      </c>
      <c r="AG9636" t="s">
        <v>777</v>
      </c>
      <c r="AH9636" t="s">
        <v>777</v>
      </c>
      <c r="AI9636" t="s">
        <v>777</v>
      </c>
    </row>
    <row r="9637" spans="3:35">
      <c r="C9637" s="14" t="s">
        <v>950</v>
      </c>
      <c r="D9637" t="s">
        <v>821</v>
      </c>
      <c r="E9637" t="s">
        <v>822</v>
      </c>
      <c r="F9637" t="s">
        <v>823</v>
      </c>
      <c r="G9637" t="s">
        <v>824</v>
      </c>
      <c r="H9637" t="s">
        <v>825</v>
      </c>
      <c r="I9637" t="s">
        <v>826</v>
      </c>
      <c r="J9637" t="s">
        <v>827</v>
      </c>
      <c r="K9637" t="s">
        <v>828</v>
      </c>
      <c r="L9637" t="s">
        <v>829</v>
      </c>
      <c r="M9637" t="s">
        <v>830</v>
      </c>
      <c r="N9637" t="s">
        <v>831</v>
      </c>
      <c r="O9637" t="s">
        <v>832</v>
      </c>
      <c r="P9637" t="s">
        <v>833</v>
      </c>
      <c r="Q9637" t="s">
        <v>834</v>
      </c>
      <c r="R9637" t="s">
        <v>835</v>
      </c>
      <c r="S9637" t="s">
        <v>836</v>
      </c>
      <c r="T9637" t="s">
        <v>837</v>
      </c>
      <c r="U9637" t="s">
        <v>838</v>
      </c>
      <c r="V9637" t="s">
        <v>839</v>
      </c>
      <c r="W9637" t="s">
        <v>833</v>
      </c>
      <c r="X9637" t="s">
        <v>840</v>
      </c>
      <c r="Y9637" t="s">
        <v>841</v>
      </c>
      <c r="Z9637" t="s">
        <v>842</v>
      </c>
      <c r="AA9637" t="s">
        <v>843</v>
      </c>
      <c r="AB9637" t="s">
        <v>844</v>
      </c>
      <c r="AC9637" t="s">
        <v>845</v>
      </c>
      <c r="AD9637" t="s">
        <v>846</v>
      </c>
      <c r="AE9637" t="s">
        <v>847</v>
      </c>
      <c r="AF9637" t="s">
        <v>848</v>
      </c>
      <c r="AG9637" t="s">
        <v>849</v>
      </c>
      <c r="AH9637" t="s">
        <v>850</v>
      </c>
      <c r="AI9637" t="s">
        <v>851</v>
      </c>
    </row>
    <row r="9638" spans="3:35">
      <c r="C9638" s="14" t="s">
        <v>951</v>
      </c>
      <c r="D9638" t="s">
        <v>821</v>
      </c>
      <c r="E9638" t="s">
        <v>822</v>
      </c>
      <c r="F9638" t="s">
        <v>823</v>
      </c>
      <c r="G9638" t="s">
        <v>824</v>
      </c>
      <c r="H9638" t="s">
        <v>825</v>
      </c>
      <c r="I9638" t="s">
        <v>826</v>
      </c>
      <c r="J9638" t="s">
        <v>827</v>
      </c>
      <c r="K9638" t="s">
        <v>828</v>
      </c>
      <c r="L9638" t="s">
        <v>829</v>
      </c>
      <c r="M9638" t="s">
        <v>830</v>
      </c>
      <c r="N9638" t="s">
        <v>831</v>
      </c>
      <c r="O9638" t="s">
        <v>832</v>
      </c>
      <c r="P9638" t="s">
        <v>833</v>
      </c>
      <c r="Q9638" t="s">
        <v>834</v>
      </c>
      <c r="R9638" t="s">
        <v>835</v>
      </c>
      <c r="S9638" t="s">
        <v>836</v>
      </c>
      <c r="T9638" t="s">
        <v>837</v>
      </c>
      <c r="U9638" t="s">
        <v>838</v>
      </c>
      <c r="V9638" t="s">
        <v>839</v>
      </c>
      <c r="W9638" t="s">
        <v>833</v>
      </c>
      <c r="X9638" t="s">
        <v>840</v>
      </c>
      <c r="Y9638" t="s">
        <v>841</v>
      </c>
      <c r="Z9638" t="s">
        <v>842</v>
      </c>
      <c r="AA9638" t="s">
        <v>843</v>
      </c>
      <c r="AB9638" t="s">
        <v>844</v>
      </c>
      <c r="AC9638" t="s">
        <v>845</v>
      </c>
      <c r="AD9638" t="s">
        <v>846</v>
      </c>
      <c r="AE9638" t="s">
        <v>847</v>
      </c>
      <c r="AF9638" t="s">
        <v>848</v>
      </c>
      <c r="AG9638" t="s">
        <v>849</v>
      </c>
      <c r="AH9638" t="s">
        <v>850</v>
      </c>
      <c r="AI9638" t="s">
        <v>851</v>
      </c>
    </row>
    <row r="9639" spans="3:35">
      <c r="C9639" s="14" t="s">
        <v>952</v>
      </c>
      <c r="D9639" t="s">
        <v>821</v>
      </c>
      <c r="E9639" t="s">
        <v>822</v>
      </c>
      <c r="F9639" t="s">
        <v>823</v>
      </c>
      <c r="G9639" t="s">
        <v>824</v>
      </c>
      <c r="H9639" t="s">
        <v>825</v>
      </c>
      <c r="I9639" t="s">
        <v>826</v>
      </c>
      <c r="J9639" t="s">
        <v>827</v>
      </c>
      <c r="K9639" t="s">
        <v>828</v>
      </c>
      <c r="L9639" t="s">
        <v>829</v>
      </c>
      <c r="M9639" t="s">
        <v>830</v>
      </c>
      <c r="N9639" t="s">
        <v>831</v>
      </c>
      <c r="O9639" t="s">
        <v>832</v>
      </c>
      <c r="P9639" t="s">
        <v>833</v>
      </c>
      <c r="Q9639" t="s">
        <v>834</v>
      </c>
      <c r="R9639" t="s">
        <v>835</v>
      </c>
      <c r="S9639" t="s">
        <v>836</v>
      </c>
      <c r="T9639" t="s">
        <v>837</v>
      </c>
      <c r="U9639" t="s">
        <v>838</v>
      </c>
      <c r="V9639" t="s">
        <v>839</v>
      </c>
      <c r="W9639" t="s">
        <v>833</v>
      </c>
      <c r="X9639" t="s">
        <v>840</v>
      </c>
      <c r="Y9639" t="s">
        <v>841</v>
      </c>
      <c r="Z9639" t="s">
        <v>842</v>
      </c>
      <c r="AA9639" t="s">
        <v>843</v>
      </c>
      <c r="AB9639" t="s">
        <v>844</v>
      </c>
      <c r="AC9639" t="s">
        <v>845</v>
      </c>
      <c r="AD9639" t="s">
        <v>846</v>
      </c>
      <c r="AE9639" t="s">
        <v>847</v>
      </c>
      <c r="AF9639" t="s">
        <v>848</v>
      </c>
      <c r="AG9639" t="s">
        <v>849</v>
      </c>
      <c r="AH9639" t="s">
        <v>850</v>
      </c>
      <c r="AI9639" t="s">
        <v>851</v>
      </c>
    </row>
    <row r="9640" spans="3:35">
      <c r="C9640" s="14" t="s">
        <v>55</v>
      </c>
      <c r="D9640" t="s">
        <v>777</v>
      </c>
      <c r="E9640" t="s">
        <v>777</v>
      </c>
      <c r="F9640" t="s">
        <v>777</v>
      </c>
      <c r="G9640" t="s">
        <v>777</v>
      </c>
      <c r="H9640" t="s">
        <v>777</v>
      </c>
      <c r="I9640" t="s">
        <v>777</v>
      </c>
      <c r="J9640" t="s">
        <v>777</v>
      </c>
      <c r="K9640" t="s">
        <v>777</v>
      </c>
      <c r="L9640" t="s">
        <v>777</v>
      </c>
      <c r="M9640" t="s">
        <v>777</v>
      </c>
      <c r="N9640" t="s">
        <v>777</v>
      </c>
      <c r="O9640" t="s">
        <v>777</v>
      </c>
      <c r="P9640" t="s">
        <v>777</v>
      </c>
      <c r="Q9640" t="s">
        <v>777</v>
      </c>
      <c r="R9640" t="s">
        <v>777</v>
      </c>
      <c r="S9640" t="s">
        <v>777</v>
      </c>
      <c r="T9640" t="s">
        <v>777</v>
      </c>
      <c r="U9640" t="s">
        <v>777</v>
      </c>
      <c r="V9640" t="s">
        <v>777</v>
      </c>
      <c r="W9640" t="s">
        <v>777</v>
      </c>
      <c r="X9640" t="s">
        <v>777</v>
      </c>
      <c r="Y9640" t="s">
        <v>777</v>
      </c>
      <c r="Z9640" t="s">
        <v>777</v>
      </c>
      <c r="AA9640" t="s">
        <v>777</v>
      </c>
      <c r="AB9640" t="s">
        <v>777</v>
      </c>
      <c r="AC9640" t="s">
        <v>777</v>
      </c>
      <c r="AD9640" t="s">
        <v>777</v>
      </c>
      <c r="AE9640" t="s">
        <v>777</v>
      </c>
      <c r="AF9640" t="s">
        <v>777</v>
      </c>
      <c r="AG9640" t="s">
        <v>777</v>
      </c>
      <c r="AH9640" t="s">
        <v>777</v>
      </c>
      <c r="AI9640" t="s">
        <v>777</v>
      </c>
    </row>
    <row r="9641" spans="3:35">
      <c r="C9641" s="14" t="s">
        <v>65</v>
      </c>
      <c r="D9641" t="s">
        <v>777</v>
      </c>
      <c r="E9641" t="s">
        <v>777</v>
      </c>
      <c r="F9641" t="s">
        <v>777</v>
      </c>
      <c r="G9641" t="s">
        <v>777</v>
      </c>
      <c r="H9641" t="s">
        <v>777</v>
      </c>
      <c r="I9641" t="s">
        <v>777</v>
      </c>
      <c r="J9641" t="s">
        <v>777</v>
      </c>
      <c r="K9641" t="s">
        <v>777</v>
      </c>
      <c r="L9641" t="s">
        <v>777</v>
      </c>
      <c r="M9641" t="s">
        <v>777</v>
      </c>
      <c r="N9641" t="s">
        <v>777</v>
      </c>
      <c r="O9641" t="s">
        <v>777</v>
      </c>
      <c r="P9641" t="s">
        <v>777</v>
      </c>
      <c r="Q9641" t="s">
        <v>777</v>
      </c>
      <c r="R9641" t="s">
        <v>777</v>
      </c>
      <c r="S9641" t="s">
        <v>777</v>
      </c>
      <c r="T9641" t="s">
        <v>777</v>
      </c>
      <c r="U9641" t="s">
        <v>777</v>
      </c>
      <c r="V9641" t="s">
        <v>777</v>
      </c>
      <c r="W9641" t="s">
        <v>777</v>
      </c>
      <c r="X9641" t="s">
        <v>777</v>
      </c>
      <c r="Y9641" t="s">
        <v>777</v>
      </c>
      <c r="Z9641" t="s">
        <v>777</v>
      </c>
      <c r="AA9641" t="s">
        <v>777</v>
      </c>
      <c r="AB9641" t="s">
        <v>777</v>
      </c>
      <c r="AC9641" t="s">
        <v>777</v>
      </c>
      <c r="AD9641" t="s">
        <v>777</v>
      </c>
      <c r="AE9641" t="s">
        <v>777</v>
      </c>
      <c r="AF9641" t="s">
        <v>777</v>
      </c>
      <c r="AG9641" t="s">
        <v>777</v>
      </c>
      <c r="AH9641" t="s">
        <v>777</v>
      </c>
      <c r="AI9641" t="s">
        <v>777</v>
      </c>
    </row>
    <row r="9642" spans="3:35">
      <c r="C9642" s="14" t="s">
        <v>796</v>
      </c>
      <c r="D9642" t="s">
        <v>777</v>
      </c>
      <c r="E9642" t="s">
        <v>777</v>
      </c>
      <c r="F9642" t="s">
        <v>777</v>
      </c>
      <c r="G9642" t="s">
        <v>777</v>
      </c>
      <c r="H9642" t="s">
        <v>777</v>
      </c>
      <c r="I9642" t="s">
        <v>777</v>
      </c>
      <c r="J9642" t="s">
        <v>777</v>
      </c>
      <c r="K9642" t="s">
        <v>777</v>
      </c>
      <c r="L9642" t="s">
        <v>777</v>
      </c>
      <c r="M9642" t="s">
        <v>777</v>
      </c>
      <c r="N9642" t="s">
        <v>777</v>
      </c>
      <c r="O9642" t="s">
        <v>777</v>
      </c>
      <c r="P9642" t="s">
        <v>777</v>
      </c>
      <c r="Q9642" t="s">
        <v>777</v>
      </c>
      <c r="R9642" t="s">
        <v>777</v>
      </c>
      <c r="S9642" t="s">
        <v>777</v>
      </c>
      <c r="T9642" t="s">
        <v>777</v>
      </c>
      <c r="U9642" t="s">
        <v>777</v>
      </c>
      <c r="V9642" t="s">
        <v>777</v>
      </c>
      <c r="W9642" t="s">
        <v>777</v>
      </c>
      <c r="X9642" t="s">
        <v>777</v>
      </c>
      <c r="Y9642" t="s">
        <v>777</v>
      </c>
      <c r="Z9642" t="s">
        <v>777</v>
      </c>
      <c r="AA9642" t="s">
        <v>777</v>
      </c>
      <c r="AB9642" t="s">
        <v>777</v>
      </c>
      <c r="AC9642" t="s">
        <v>777</v>
      </c>
      <c r="AD9642" t="s">
        <v>777</v>
      </c>
      <c r="AE9642" t="s">
        <v>777</v>
      </c>
      <c r="AF9642" t="s">
        <v>777</v>
      </c>
      <c r="AG9642" t="s">
        <v>777</v>
      </c>
      <c r="AH9642" t="s">
        <v>777</v>
      </c>
      <c r="AI9642" t="s">
        <v>777</v>
      </c>
    </row>
    <row r="9643" spans="3:35">
      <c r="C9643" s="14" t="s">
        <v>37</v>
      </c>
      <c r="D9643" t="s">
        <v>777</v>
      </c>
      <c r="E9643" t="s">
        <v>777</v>
      </c>
      <c r="F9643" t="s">
        <v>777</v>
      </c>
      <c r="G9643" t="s">
        <v>777</v>
      </c>
      <c r="H9643" t="s">
        <v>777</v>
      </c>
      <c r="I9643" t="s">
        <v>777</v>
      </c>
      <c r="J9643" t="s">
        <v>777</v>
      </c>
      <c r="K9643" t="s">
        <v>777</v>
      </c>
      <c r="L9643" t="s">
        <v>777</v>
      </c>
      <c r="M9643" t="s">
        <v>777</v>
      </c>
      <c r="N9643" t="s">
        <v>777</v>
      </c>
      <c r="O9643" t="s">
        <v>777</v>
      </c>
      <c r="P9643" t="s">
        <v>777</v>
      </c>
      <c r="Q9643" t="s">
        <v>777</v>
      </c>
      <c r="R9643" t="s">
        <v>777</v>
      </c>
      <c r="S9643" t="s">
        <v>777</v>
      </c>
      <c r="T9643" t="s">
        <v>777</v>
      </c>
      <c r="U9643" t="s">
        <v>777</v>
      </c>
      <c r="V9643" t="s">
        <v>777</v>
      </c>
      <c r="W9643" t="s">
        <v>777</v>
      </c>
      <c r="X9643" t="s">
        <v>777</v>
      </c>
      <c r="Y9643" t="s">
        <v>777</v>
      </c>
      <c r="Z9643" t="s">
        <v>777</v>
      </c>
      <c r="AA9643" t="s">
        <v>777</v>
      </c>
      <c r="AB9643" t="s">
        <v>777</v>
      </c>
      <c r="AC9643" t="s">
        <v>777</v>
      </c>
      <c r="AD9643" t="s">
        <v>777</v>
      </c>
      <c r="AE9643" t="s">
        <v>777</v>
      </c>
      <c r="AF9643" t="s">
        <v>777</v>
      </c>
      <c r="AG9643" t="s">
        <v>777</v>
      </c>
      <c r="AH9643" t="s">
        <v>777</v>
      </c>
      <c r="AI9643" t="s">
        <v>777</v>
      </c>
    </row>
    <row r="9644" spans="3:35">
      <c r="C9644" s="14" t="s">
        <v>961</v>
      </c>
      <c r="D9644" t="s">
        <v>821</v>
      </c>
      <c r="E9644" t="s">
        <v>822</v>
      </c>
      <c r="F9644" t="s">
        <v>823</v>
      </c>
      <c r="G9644" t="s">
        <v>824</v>
      </c>
      <c r="H9644" t="s">
        <v>825</v>
      </c>
      <c r="I9644" t="s">
        <v>826</v>
      </c>
      <c r="J9644" t="s">
        <v>827</v>
      </c>
      <c r="K9644" t="s">
        <v>828</v>
      </c>
      <c r="L9644" t="s">
        <v>829</v>
      </c>
      <c r="M9644" t="s">
        <v>830</v>
      </c>
      <c r="N9644" t="s">
        <v>831</v>
      </c>
      <c r="O9644" t="s">
        <v>832</v>
      </c>
      <c r="P9644" t="s">
        <v>833</v>
      </c>
      <c r="Q9644" t="s">
        <v>834</v>
      </c>
      <c r="R9644" t="s">
        <v>835</v>
      </c>
      <c r="S9644" t="s">
        <v>836</v>
      </c>
      <c r="T9644" t="s">
        <v>837</v>
      </c>
      <c r="U9644" t="s">
        <v>838</v>
      </c>
      <c r="V9644" t="s">
        <v>839</v>
      </c>
      <c r="W9644" t="s">
        <v>833</v>
      </c>
      <c r="X9644" t="s">
        <v>840</v>
      </c>
      <c r="Y9644" t="s">
        <v>841</v>
      </c>
      <c r="Z9644" t="s">
        <v>842</v>
      </c>
      <c r="AA9644" t="s">
        <v>843</v>
      </c>
      <c r="AB9644" t="s">
        <v>844</v>
      </c>
      <c r="AC9644" t="s">
        <v>845</v>
      </c>
      <c r="AD9644" t="s">
        <v>846</v>
      </c>
      <c r="AE9644" t="s">
        <v>847</v>
      </c>
      <c r="AF9644" t="s">
        <v>848</v>
      </c>
      <c r="AG9644" t="s">
        <v>849</v>
      </c>
      <c r="AH9644" t="s">
        <v>850</v>
      </c>
      <c r="AI9644" t="s">
        <v>851</v>
      </c>
    </row>
    <row r="9645" spans="3:35">
      <c r="C9645" s="14" t="s">
        <v>963</v>
      </c>
      <c r="D9645" t="s">
        <v>777</v>
      </c>
      <c r="E9645" t="s">
        <v>777</v>
      </c>
      <c r="F9645" t="s">
        <v>777</v>
      </c>
      <c r="G9645" t="s">
        <v>777</v>
      </c>
      <c r="H9645" t="s">
        <v>777</v>
      </c>
      <c r="I9645" t="s">
        <v>777</v>
      </c>
      <c r="J9645" t="s">
        <v>777</v>
      </c>
      <c r="K9645" t="s">
        <v>777</v>
      </c>
      <c r="L9645" t="s">
        <v>777</v>
      </c>
      <c r="M9645" t="s">
        <v>777</v>
      </c>
      <c r="N9645" t="s">
        <v>777</v>
      </c>
      <c r="O9645" t="s">
        <v>777</v>
      </c>
      <c r="P9645" t="s">
        <v>777</v>
      </c>
      <c r="Q9645" t="s">
        <v>777</v>
      </c>
      <c r="R9645" t="s">
        <v>777</v>
      </c>
      <c r="S9645" t="s">
        <v>777</v>
      </c>
      <c r="T9645" t="s">
        <v>777</v>
      </c>
      <c r="U9645" t="s">
        <v>777</v>
      </c>
      <c r="V9645" t="s">
        <v>777</v>
      </c>
      <c r="W9645" t="s">
        <v>777</v>
      </c>
      <c r="X9645" t="s">
        <v>777</v>
      </c>
      <c r="Y9645" t="s">
        <v>777</v>
      </c>
      <c r="Z9645" t="s">
        <v>777</v>
      </c>
      <c r="AA9645" t="s">
        <v>777</v>
      </c>
      <c r="AB9645" t="s">
        <v>777</v>
      </c>
      <c r="AC9645" t="s">
        <v>777</v>
      </c>
      <c r="AD9645" t="s">
        <v>777</v>
      </c>
      <c r="AE9645" t="s">
        <v>777</v>
      </c>
      <c r="AF9645" t="s">
        <v>777</v>
      </c>
      <c r="AG9645" t="s">
        <v>777</v>
      </c>
      <c r="AH9645" t="s">
        <v>777</v>
      </c>
      <c r="AI9645" t="s">
        <v>777</v>
      </c>
    </row>
    <row r="9646" spans="3:35">
      <c r="C9646" s="14" t="s">
        <v>967</v>
      </c>
      <c r="D9646" t="s">
        <v>777</v>
      </c>
      <c r="E9646" t="s">
        <v>777</v>
      </c>
      <c r="F9646" t="s">
        <v>777</v>
      </c>
      <c r="G9646" t="s">
        <v>777</v>
      </c>
      <c r="H9646" t="s">
        <v>777</v>
      </c>
      <c r="I9646" t="s">
        <v>777</v>
      </c>
      <c r="J9646" t="s">
        <v>777</v>
      </c>
      <c r="K9646" t="s">
        <v>777</v>
      </c>
      <c r="L9646" t="s">
        <v>777</v>
      </c>
      <c r="M9646" t="s">
        <v>777</v>
      </c>
      <c r="N9646" t="s">
        <v>777</v>
      </c>
      <c r="O9646" t="s">
        <v>777</v>
      </c>
      <c r="P9646" t="s">
        <v>777</v>
      </c>
      <c r="Q9646" t="s">
        <v>777</v>
      </c>
      <c r="R9646" t="s">
        <v>777</v>
      </c>
      <c r="S9646" t="s">
        <v>777</v>
      </c>
      <c r="T9646" t="s">
        <v>777</v>
      </c>
      <c r="U9646" t="s">
        <v>777</v>
      </c>
      <c r="V9646" t="s">
        <v>777</v>
      </c>
      <c r="W9646" t="s">
        <v>777</v>
      </c>
      <c r="X9646" t="s">
        <v>777</v>
      </c>
      <c r="Y9646" t="s">
        <v>777</v>
      </c>
      <c r="Z9646" t="s">
        <v>777</v>
      </c>
      <c r="AA9646" t="s">
        <v>777</v>
      </c>
      <c r="AB9646" t="s">
        <v>777</v>
      </c>
      <c r="AC9646" t="s">
        <v>777</v>
      </c>
      <c r="AD9646" t="s">
        <v>777</v>
      </c>
      <c r="AE9646" t="s">
        <v>777</v>
      </c>
      <c r="AF9646" t="s">
        <v>777</v>
      </c>
      <c r="AG9646" t="s">
        <v>777</v>
      </c>
      <c r="AH9646" t="s">
        <v>777</v>
      </c>
      <c r="AI9646" t="s">
        <v>777</v>
      </c>
    </row>
    <row r="9647" spans="3:35">
      <c r="C9647" s="14" t="s">
        <v>968</v>
      </c>
      <c r="D9647" t="s">
        <v>821</v>
      </c>
      <c r="E9647" t="s">
        <v>822</v>
      </c>
      <c r="F9647" t="s">
        <v>823</v>
      </c>
      <c r="G9647" t="s">
        <v>824</v>
      </c>
      <c r="H9647" t="s">
        <v>825</v>
      </c>
      <c r="I9647" t="s">
        <v>826</v>
      </c>
      <c r="J9647" t="s">
        <v>827</v>
      </c>
      <c r="K9647" t="s">
        <v>828</v>
      </c>
      <c r="L9647" t="s">
        <v>829</v>
      </c>
      <c r="M9647" t="s">
        <v>830</v>
      </c>
      <c r="N9647" t="s">
        <v>831</v>
      </c>
      <c r="O9647" t="s">
        <v>832</v>
      </c>
      <c r="P9647" t="s">
        <v>833</v>
      </c>
      <c r="Q9647" t="s">
        <v>834</v>
      </c>
      <c r="R9647" t="s">
        <v>835</v>
      </c>
      <c r="S9647" t="s">
        <v>836</v>
      </c>
      <c r="T9647" t="s">
        <v>837</v>
      </c>
      <c r="U9647" t="s">
        <v>838</v>
      </c>
      <c r="V9647" t="s">
        <v>839</v>
      </c>
      <c r="W9647" t="s">
        <v>833</v>
      </c>
      <c r="X9647" t="s">
        <v>840</v>
      </c>
      <c r="Y9647" t="s">
        <v>841</v>
      </c>
      <c r="Z9647" t="s">
        <v>842</v>
      </c>
      <c r="AA9647" t="s">
        <v>843</v>
      </c>
      <c r="AB9647" t="s">
        <v>844</v>
      </c>
      <c r="AC9647" t="s">
        <v>845</v>
      </c>
      <c r="AD9647" t="s">
        <v>846</v>
      </c>
      <c r="AE9647" t="s">
        <v>847</v>
      </c>
      <c r="AF9647" t="s">
        <v>848</v>
      </c>
      <c r="AG9647" t="s">
        <v>849</v>
      </c>
      <c r="AH9647" t="s">
        <v>850</v>
      </c>
      <c r="AI9647" t="s">
        <v>851</v>
      </c>
    </row>
    <row r="9648" spans="3:35">
      <c r="C9648" s="14" t="s">
        <v>971</v>
      </c>
      <c r="D9648" t="s">
        <v>821</v>
      </c>
      <c r="E9648" t="s">
        <v>822</v>
      </c>
      <c r="F9648" t="s">
        <v>823</v>
      </c>
      <c r="G9648" t="s">
        <v>824</v>
      </c>
      <c r="H9648" t="s">
        <v>825</v>
      </c>
      <c r="I9648" t="s">
        <v>826</v>
      </c>
      <c r="J9648" t="s">
        <v>827</v>
      </c>
      <c r="K9648" t="s">
        <v>828</v>
      </c>
      <c r="L9648" t="s">
        <v>829</v>
      </c>
      <c r="M9648" t="s">
        <v>830</v>
      </c>
      <c r="N9648" t="s">
        <v>831</v>
      </c>
      <c r="O9648" t="s">
        <v>832</v>
      </c>
      <c r="P9648" t="s">
        <v>833</v>
      </c>
      <c r="Q9648" t="s">
        <v>834</v>
      </c>
      <c r="R9648" t="s">
        <v>835</v>
      </c>
      <c r="S9648" t="s">
        <v>836</v>
      </c>
      <c r="T9648" t="s">
        <v>837</v>
      </c>
      <c r="U9648" t="s">
        <v>838</v>
      </c>
      <c r="V9648" t="s">
        <v>839</v>
      </c>
      <c r="W9648" t="s">
        <v>833</v>
      </c>
      <c r="X9648" t="s">
        <v>840</v>
      </c>
      <c r="Y9648" t="s">
        <v>841</v>
      </c>
      <c r="Z9648" t="s">
        <v>842</v>
      </c>
      <c r="AA9648" t="s">
        <v>843</v>
      </c>
      <c r="AB9648" t="s">
        <v>844</v>
      </c>
      <c r="AC9648" t="s">
        <v>845</v>
      </c>
      <c r="AD9648" t="s">
        <v>846</v>
      </c>
      <c r="AE9648" t="s">
        <v>847</v>
      </c>
      <c r="AF9648" t="s">
        <v>848</v>
      </c>
      <c r="AG9648" t="s">
        <v>849</v>
      </c>
      <c r="AH9648" t="s">
        <v>850</v>
      </c>
      <c r="AI9648" t="s">
        <v>851</v>
      </c>
    </row>
    <row r="9649" spans="3:35">
      <c r="C9649" s="14" t="s">
        <v>972</v>
      </c>
      <c r="D9649" t="s">
        <v>821</v>
      </c>
      <c r="E9649" t="s">
        <v>822</v>
      </c>
      <c r="F9649" t="s">
        <v>823</v>
      </c>
      <c r="G9649" t="s">
        <v>824</v>
      </c>
      <c r="H9649" t="s">
        <v>825</v>
      </c>
      <c r="I9649" t="s">
        <v>826</v>
      </c>
      <c r="J9649" t="s">
        <v>827</v>
      </c>
      <c r="K9649" t="s">
        <v>828</v>
      </c>
      <c r="L9649" t="s">
        <v>829</v>
      </c>
      <c r="M9649" t="s">
        <v>830</v>
      </c>
      <c r="N9649" t="s">
        <v>831</v>
      </c>
      <c r="O9649" t="s">
        <v>832</v>
      </c>
      <c r="P9649" t="s">
        <v>833</v>
      </c>
      <c r="Q9649" t="s">
        <v>834</v>
      </c>
      <c r="R9649" t="s">
        <v>835</v>
      </c>
      <c r="S9649" t="s">
        <v>836</v>
      </c>
      <c r="T9649" t="s">
        <v>837</v>
      </c>
      <c r="U9649" t="s">
        <v>838</v>
      </c>
      <c r="V9649" t="s">
        <v>839</v>
      </c>
      <c r="W9649" t="s">
        <v>833</v>
      </c>
      <c r="X9649" t="s">
        <v>840</v>
      </c>
      <c r="Y9649" t="s">
        <v>841</v>
      </c>
      <c r="Z9649" t="s">
        <v>842</v>
      </c>
      <c r="AA9649" t="s">
        <v>843</v>
      </c>
      <c r="AB9649" t="s">
        <v>844</v>
      </c>
      <c r="AC9649" t="s">
        <v>845</v>
      </c>
      <c r="AD9649" t="s">
        <v>846</v>
      </c>
      <c r="AE9649" t="s">
        <v>847</v>
      </c>
      <c r="AF9649" t="s">
        <v>848</v>
      </c>
      <c r="AG9649" t="s">
        <v>849</v>
      </c>
      <c r="AH9649" t="s">
        <v>850</v>
      </c>
      <c r="AI9649" t="s">
        <v>851</v>
      </c>
    </row>
    <row r="9650" spans="3:35">
      <c r="C9650" s="14" t="s">
        <v>973</v>
      </c>
      <c r="D9650" t="s">
        <v>821</v>
      </c>
      <c r="E9650" t="s">
        <v>822</v>
      </c>
      <c r="F9650" t="s">
        <v>823</v>
      </c>
      <c r="G9650" t="s">
        <v>824</v>
      </c>
      <c r="H9650" t="s">
        <v>825</v>
      </c>
      <c r="I9650" t="s">
        <v>826</v>
      </c>
      <c r="J9650" t="s">
        <v>827</v>
      </c>
      <c r="K9650" t="s">
        <v>828</v>
      </c>
      <c r="L9650" t="s">
        <v>829</v>
      </c>
      <c r="M9650" t="s">
        <v>830</v>
      </c>
      <c r="N9650" t="s">
        <v>831</v>
      </c>
      <c r="O9650" t="s">
        <v>832</v>
      </c>
      <c r="P9650" t="s">
        <v>833</v>
      </c>
      <c r="Q9650" t="s">
        <v>834</v>
      </c>
      <c r="R9650" t="s">
        <v>835</v>
      </c>
      <c r="S9650" t="s">
        <v>836</v>
      </c>
      <c r="T9650" t="s">
        <v>837</v>
      </c>
      <c r="U9650" t="s">
        <v>838</v>
      </c>
      <c r="V9650" t="s">
        <v>839</v>
      </c>
      <c r="W9650" t="s">
        <v>833</v>
      </c>
      <c r="X9650" t="s">
        <v>840</v>
      </c>
      <c r="Y9650" t="s">
        <v>841</v>
      </c>
      <c r="Z9650" t="s">
        <v>842</v>
      </c>
      <c r="AA9650" t="s">
        <v>843</v>
      </c>
      <c r="AB9650" t="s">
        <v>844</v>
      </c>
      <c r="AC9650" t="s">
        <v>845</v>
      </c>
      <c r="AD9650" t="s">
        <v>846</v>
      </c>
      <c r="AE9650" t="s">
        <v>847</v>
      </c>
      <c r="AF9650" t="s">
        <v>848</v>
      </c>
      <c r="AG9650" t="s">
        <v>849</v>
      </c>
      <c r="AH9650" t="s">
        <v>850</v>
      </c>
      <c r="AI9650" t="s">
        <v>851</v>
      </c>
    </row>
    <row r="9651" spans="3:35">
      <c r="C9651" s="14" t="s">
        <v>166</v>
      </c>
      <c r="D9651" t="s">
        <v>777</v>
      </c>
      <c r="E9651" t="s">
        <v>777</v>
      </c>
      <c r="F9651" t="s">
        <v>777</v>
      </c>
      <c r="G9651" t="s">
        <v>777</v>
      </c>
      <c r="H9651" t="s">
        <v>777</v>
      </c>
      <c r="I9651" t="s">
        <v>777</v>
      </c>
      <c r="J9651" t="s">
        <v>777</v>
      </c>
      <c r="K9651" t="s">
        <v>777</v>
      </c>
      <c r="L9651" t="s">
        <v>777</v>
      </c>
      <c r="M9651" t="s">
        <v>777</v>
      </c>
      <c r="N9651" t="s">
        <v>777</v>
      </c>
      <c r="O9651" t="s">
        <v>777</v>
      </c>
      <c r="P9651" t="s">
        <v>777</v>
      </c>
      <c r="Q9651" t="s">
        <v>777</v>
      </c>
      <c r="R9651" t="s">
        <v>777</v>
      </c>
      <c r="S9651" t="s">
        <v>777</v>
      </c>
      <c r="T9651" t="s">
        <v>777</v>
      </c>
      <c r="U9651" t="s">
        <v>777</v>
      </c>
      <c r="V9651" t="s">
        <v>777</v>
      </c>
      <c r="W9651" t="s">
        <v>777</v>
      </c>
      <c r="X9651" t="s">
        <v>777</v>
      </c>
      <c r="Y9651" t="s">
        <v>777</v>
      </c>
      <c r="Z9651" t="s">
        <v>777</v>
      </c>
      <c r="AA9651" t="s">
        <v>777</v>
      </c>
      <c r="AB9651" t="s">
        <v>777</v>
      </c>
      <c r="AC9651" t="s">
        <v>777</v>
      </c>
      <c r="AD9651" t="s">
        <v>777</v>
      </c>
      <c r="AE9651" t="s">
        <v>777</v>
      </c>
      <c r="AF9651" t="s">
        <v>777</v>
      </c>
      <c r="AG9651" t="s">
        <v>777</v>
      </c>
      <c r="AH9651" t="s">
        <v>777</v>
      </c>
      <c r="AI9651" t="s">
        <v>777</v>
      </c>
    </row>
    <row r="9652" spans="3:35">
      <c r="C9652" s="14" t="s">
        <v>975</v>
      </c>
      <c r="D9652" t="s">
        <v>821</v>
      </c>
      <c r="E9652" t="s">
        <v>822</v>
      </c>
      <c r="F9652" t="s">
        <v>823</v>
      </c>
      <c r="G9652" t="s">
        <v>824</v>
      </c>
      <c r="H9652" t="s">
        <v>825</v>
      </c>
      <c r="I9652" t="s">
        <v>826</v>
      </c>
      <c r="J9652" t="s">
        <v>827</v>
      </c>
      <c r="K9652" t="s">
        <v>828</v>
      </c>
      <c r="L9652" t="s">
        <v>829</v>
      </c>
      <c r="M9652" t="s">
        <v>830</v>
      </c>
      <c r="N9652" t="s">
        <v>831</v>
      </c>
      <c r="O9652" t="s">
        <v>832</v>
      </c>
      <c r="P9652" t="s">
        <v>833</v>
      </c>
      <c r="Q9652" t="s">
        <v>834</v>
      </c>
      <c r="R9652" t="s">
        <v>835</v>
      </c>
      <c r="S9652" t="s">
        <v>836</v>
      </c>
      <c r="T9652" t="s">
        <v>837</v>
      </c>
      <c r="U9652" t="s">
        <v>838</v>
      </c>
      <c r="V9652" t="s">
        <v>839</v>
      </c>
      <c r="W9652" t="s">
        <v>833</v>
      </c>
      <c r="X9652" t="s">
        <v>840</v>
      </c>
      <c r="Y9652" t="s">
        <v>841</v>
      </c>
      <c r="Z9652" t="s">
        <v>842</v>
      </c>
      <c r="AA9652" t="s">
        <v>843</v>
      </c>
      <c r="AB9652" t="s">
        <v>844</v>
      </c>
      <c r="AC9652" t="s">
        <v>845</v>
      </c>
      <c r="AD9652" t="s">
        <v>846</v>
      </c>
      <c r="AE9652" t="s">
        <v>847</v>
      </c>
      <c r="AF9652" t="s">
        <v>848</v>
      </c>
      <c r="AG9652" t="s">
        <v>849</v>
      </c>
      <c r="AH9652" t="s">
        <v>850</v>
      </c>
      <c r="AI9652" t="s">
        <v>851</v>
      </c>
    </row>
    <row r="9653" spans="3:35">
      <c r="C9653" s="14" t="s">
        <v>980</v>
      </c>
      <c r="D9653" t="s">
        <v>777</v>
      </c>
      <c r="E9653" t="s">
        <v>777</v>
      </c>
      <c r="F9653" t="s">
        <v>777</v>
      </c>
      <c r="G9653" t="s">
        <v>777</v>
      </c>
      <c r="H9653" t="s">
        <v>777</v>
      </c>
      <c r="I9653" t="s">
        <v>777</v>
      </c>
      <c r="J9653" t="s">
        <v>777</v>
      </c>
      <c r="K9653" t="s">
        <v>777</v>
      </c>
      <c r="L9653" t="s">
        <v>777</v>
      </c>
      <c r="M9653" t="s">
        <v>777</v>
      </c>
      <c r="N9653" t="s">
        <v>777</v>
      </c>
      <c r="O9653" t="s">
        <v>777</v>
      </c>
      <c r="P9653" t="s">
        <v>777</v>
      </c>
      <c r="Q9653" t="s">
        <v>777</v>
      </c>
      <c r="R9653" t="s">
        <v>777</v>
      </c>
      <c r="S9653" t="s">
        <v>777</v>
      </c>
      <c r="T9653" t="s">
        <v>777</v>
      </c>
      <c r="U9653" t="s">
        <v>777</v>
      </c>
      <c r="V9653" t="s">
        <v>777</v>
      </c>
      <c r="W9653" t="s">
        <v>777</v>
      </c>
      <c r="X9653" t="s">
        <v>777</v>
      </c>
      <c r="Y9653" t="s">
        <v>777</v>
      </c>
      <c r="Z9653" t="s">
        <v>777</v>
      </c>
      <c r="AA9653" t="s">
        <v>777</v>
      </c>
      <c r="AB9653" t="s">
        <v>777</v>
      </c>
      <c r="AC9653" t="s">
        <v>777</v>
      </c>
      <c r="AD9653" t="s">
        <v>777</v>
      </c>
      <c r="AE9653" t="s">
        <v>777</v>
      </c>
      <c r="AF9653" t="s">
        <v>777</v>
      </c>
      <c r="AG9653" t="s">
        <v>777</v>
      </c>
      <c r="AH9653" t="s">
        <v>777</v>
      </c>
      <c r="AI9653" t="s">
        <v>777</v>
      </c>
    </row>
    <row r="9654" spans="3:35">
      <c r="C9654" s="14" t="s">
        <v>981</v>
      </c>
      <c r="D9654" t="s">
        <v>777</v>
      </c>
      <c r="E9654" t="s">
        <v>777</v>
      </c>
      <c r="F9654" t="s">
        <v>777</v>
      </c>
      <c r="G9654" t="s">
        <v>777</v>
      </c>
      <c r="H9654" t="s">
        <v>777</v>
      </c>
      <c r="I9654" t="s">
        <v>777</v>
      </c>
      <c r="J9654" t="s">
        <v>777</v>
      </c>
      <c r="K9654" t="s">
        <v>777</v>
      </c>
      <c r="L9654" t="s">
        <v>777</v>
      </c>
      <c r="M9654" t="s">
        <v>777</v>
      </c>
      <c r="N9654" t="s">
        <v>777</v>
      </c>
      <c r="O9654" t="s">
        <v>777</v>
      </c>
      <c r="P9654" t="s">
        <v>777</v>
      </c>
      <c r="Q9654" t="s">
        <v>777</v>
      </c>
      <c r="R9654" t="s">
        <v>777</v>
      </c>
      <c r="S9654" t="s">
        <v>777</v>
      </c>
      <c r="T9654" t="s">
        <v>777</v>
      </c>
      <c r="U9654" t="s">
        <v>777</v>
      </c>
      <c r="V9654" t="s">
        <v>777</v>
      </c>
      <c r="W9654" t="s">
        <v>777</v>
      </c>
      <c r="X9654" t="s">
        <v>777</v>
      </c>
      <c r="Y9654" t="s">
        <v>777</v>
      </c>
      <c r="Z9654" t="s">
        <v>777</v>
      </c>
      <c r="AA9654" t="s">
        <v>777</v>
      </c>
      <c r="AB9654" t="s">
        <v>777</v>
      </c>
      <c r="AC9654" t="s">
        <v>777</v>
      </c>
      <c r="AD9654" t="s">
        <v>777</v>
      </c>
      <c r="AE9654" t="s">
        <v>777</v>
      </c>
      <c r="AF9654" t="s">
        <v>777</v>
      </c>
      <c r="AG9654" t="s">
        <v>777</v>
      </c>
      <c r="AH9654" t="s">
        <v>777</v>
      </c>
      <c r="AI9654" t="s">
        <v>777</v>
      </c>
    </row>
    <row r="9655" spans="3:35">
      <c r="C9655" s="14" t="s">
        <v>982</v>
      </c>
      <c r="D9655" t="s">
        <v>777</v>
      </c>
      <c r="E9655" t="s">
        <v>777</v>
      </c>
      <c r="F9655" t="s">
        <v>777</v>
      </c>
      <c r="G9655" t="s">
        <v>777</v>
      </c>
      <c r="H9655" t="s">
        <v>777</v>
      </c>
      <c r="I9655" t="s">
        <v>777</v>
      </c>
      <c r="J9655" t="s">
        <v>777</v>
      </c>
      <c r="K9655" t="s">
        <v>777</v>
      </c>
      <c r="L9655" t="s">
        <v>777</v>
      </c>
      <c r="M9655" t="s">
        <v>777</v>
      </c>
      <c r="N9655" t="s">
        <v>777</v>
      </c>
      <c r="O9655" t="s">
        <v>777</v>
      </c>
      <c r="P9655" t="s">
        <v>777</v>
      </c>
      <c r="Q9655" t="s">
        <v>777</v>
      </c>
      <c r="R9655" t="s">
        <v>777</v>
      </c>
      <c r="S9655" t="s">
        <v>777</v>
      </c>
      <c r="T9655" t="s">
        <v>777</v>
      </c>
      <c r="U9655" t="s">
        <v>777</v>
      </c>
      <c r="V9655" t="s">
        <v>777</v>
      </c>
      <c r="W9655" t="s">
        <v>777</v>
      </c>
      <c r="X9655" t="s">
        <v>777</v>
      </c>
      <c r="Y9655" t="s">
        <v>777</v>
      </c>
      <c r="Z9655" t="s">
        <v>777</v>
      </c>
      <c r="AA9655" t="s">
        <v>777</v>
      </c>
      <c r="AB9655" t="s">
        <v>777</v>
      </c>
      <c r="AC9655" t="s">
        <v>777</v>
      </c>
      <c r="AD9655" t="s">
        <v>777</v>
      </c>
      <c r="AE9655" t="s">
        <v>777</v>
      </c>
      <c r="AF9655" t="s">
        <v>777</v>
      </c>
      <c r="AG9655" t="s">
        <v>777</v>
      </c>
      <c r="AH9655" t="s">
        <v>777</v>
      </c>
      <c r="AI9655" t="s">
        <v>777</v>
      </c>
    </row>
    <row r="9656" spans="3:35">
      <c r="C9656" s="14" t="s">
        <v>991</v>
      </c>
      <c r="D9656" t="s">
        <v>777</v>
      </c>
      <c r="E9656" t="s">
        <v>777</v>
      </c>
      <c r="F9656" t="s">
        <v>777</v>
      </c>
      <c r="G9656" t="s">
        <v>777</v>
      </c>
      <c r="H9656" t="s">
        <v>777</v>
      </c>
      <c r="I9656" t="s">
        <v>777</v>
      </c>
      <c r="J9656" t="s">
        <v>777</v>
      </c>
      <c r="K9656" t="s">
        <v>777</v>
      </c>
      <c r="L9656" t="s">
        <v>777</v>
      </c>
      <c r="M9656" t="s">
        <v>777</v>
      </c>
      <c r="N9656" t="s">
        <v>777</v>
      </c>
      <c r="O9656" t="s">
        <v>777</v>
      </c>
      <c r="P9656" t="s">
        <v>777</v>
      </c>
      <c r="Q9656" t="s">
        <v>777</v>
      </c>
      <c r="R9656" t="s">
        <v>777</v>
      </c>
      <c r="S9656" t="s">
        <v>777</v>
      </c>
      <c r="T9656" t="s">
        <v>777</v>
      </c>
      <c r="U9656" t="s">
        <v>777</v>
      </c>
      <c r="V9656" t="s">
        <v>777</v>
      </c>
      <c r="W9656" t="s">
        <v>777</v>
      </c>
      <c r="X9656" t="s">
        <v>777</v>
      </c>
      <c r="Y9656" t="s">
        <v>777</v>
      </c>
      <c r="Z9656" t="s">
        <v>777</v>
      </c>
      <c r="AA9656" t="s">
        <v>777</v>
      </c>
      <c r="AB9656" t="s">
        <v>777</v>
      </c>
      <c r="AC9656" t="s">
        <v>777</v>
      </c>
      <c r="AD9656" t="s">
        <v>777</v>
      </c>
      <c r="AE9656" t="s">
        <v>777</v>
      </c>
      <c r="AF9656" t="s">
        <v>777</v>
      </c>
      <c r="AG9656" t="s">
        <v>777</v>
      </c>
      <c r="AH9656" t="s">
        <v>777</v>
      </c>
      <c r="AI9656" t="s">
        <v>777</v>
      </c>
    </row>
    <row r="9657" spans="3:35">
      <c r="C9657" s="14" t="s">
        <v>186</v>
      </c>
      <c r="D9657" t="s">
        <v>777</v>
      </c>
      <c r="E9657" t="s">
        <v>777</v>
      </c>
      <c r="F9657" t="s">
        <v>777</v>
      </c>
      <c r="G9657" t="s">
        <v>777</v>
      </c>
      <c r="H9657" t="s">
        <v>777</v>
      </c>
      <c r="I9657" t="s">
        <v>777</v>
      </c>
      <c r="J9657" t="s">
        <v>777</v>
      </c>
      <c r="K9657" t="s">
        <v>777</v>
      </c>
      <c r="L9657" t="s">
        <v>777</v>
      </c>
      <c r="M9657" t="s">
        <v>777</v>
      </c>
      <c r="N9657" t="s">
        <v>777</v>
      </c>
      <c r="O9657" t="s">
        <v>777</v>
      </c>
      <c r="P9657" t="s">
        <v>777</v>
      </c>
      <c r="Q9657" t="s">
        <v>777</v>
      </c>
      <c r="R9657" t="s">
        <v>777</v>
      </c>
      <c r="S9657" t="s">
        <v>777</v>
      </c>
      <c r="T9657" t="s">
        <v>777</v>
      </c>
      <c r="U9657" t="s">
        <v>777</v>
      </c>
      <c r="V9657" t="s">
        <v>777</v>
      </c>
      <c r="W9657" t="s">
        <v>777</v>
      </c>
      <c r="X9657" t="s">
        <v>777</v>
      </c>
      <c r="Y9657" t="s">
        <v>777</v>
      </c>
      <c r="Z9657" t="s">
        <v>777</v>
      </c>
      <c r="AA9657" t="s">
        <v>777</v>
      </c>
      <c r="AB9657" t="s">
        <v>777</v>
      </c>
      <c r="AC9657" t="s">
        <v>777</v>
      </c>
      <c r="AD9657" t="s">
        <v>777</v>
      </c>
      <c r="AE9657" t="s">
        <v>777</v>
      </c>
      <c r="AF9657" t="s">
        <v>777</v>
      </c>
      <c r="AG9657" t="s">
        <v>777</v>
      </c>
      <c r="AH9657" t="s">
        <v>777</v>
      </c>
      <c r="AI9657" t="s">
        <v>777</v>
      </c>
    </row>
    <row r="9658" spans="3:35">
      <c r="C9658" s="14" t="s">
        <v>998</v>
      </c>
      <c r="D9658" t="s">
        <v>821</v>
      </c>
      <c r="E9658" t="s">
        <v>822</v>
      </c>
      <c r="F9658" t="s">
        <v>823</v>
      </c>
      <c r="G9658" t="s">
        <v>824</v>
      </c>
      <c r="H9658" t="s">
        <v>825</v>
      </c>
      <c r="I9658" t="s">
        <v>826</v>
      </c>
      <c r="J9658" t="s">
        <v>827</v>
      </c>
      <c r="K9658" t="s">
        <v>828</v>
      </c>
      <c r="L9658" t="s">
        <v>829</v>
      </c>
      <c r="M9658" t="s">
        <v>830</v>
      </c>
      <c r="N9658" t="s">
        <v>831</v>
      </c>
      <c r="O9658" t="s">
        <v>832</v>
      </c>
      <c r="P9658" t="s">
        <v>833</v>
      </c>
      <c r="Q9658" t="s">
        <v>834</v>
      </c>
      <c r="R9658" t="s">
        <v>835</v>
      </c>
      <c r="S9658" t="s">
        <v>836</v>
      </c>
      <c r="T9658" t="s">
        <v>837</v>
      </c>
      <c r="U9658" t="s">
        <v>838</v>
      </c>
      <c r="V9658" t="s">
        <v>839</v>
      </c>
      <c r="W9658" t="s">
        <v>833</v>
      </c>
      <c r="X9658" t="s">
        <v>840</v>
      </c>
      <c r="Y9658" t="s">
        <v>841</v>
      </c>
      <c r="Z9658" t="s">
        <v>842</v>
      </c>
      <c r="AA9658" t="s">
        <v>843</v>
      </c>
      <c r="AB9658" t="s">
        <v>844</v>
      </c>
      <c r="AC9658" t="s">
        <v>845</v>
      </c>
      <c r="AD9658" t="s">
        <v>846</v>
      </c>
      <c r="AE9658" t="s">
        <v>847</v>
      </c>
      <c r="AF9658" t="s">
        <v>848</v>
      </c>
      <c r="AG9658" t="s">
        <v>849</v>
      </c>
      <c r="AH9658" t="s">
        <v>850</v>
      </c>
      <c r="AI9658" t="s">
        <v>851</v>
      </c>
    </row>
    <row r="9659" spans="3:35">
      <c r="C9659" s="14" t="s">
        <v>1000</v>
      </c>
      <c r="D9659" t="s">
        <v>777</v>
      </c>
      <c r="E9659" t="s">
        <v>777</v>
      </c>
      <c r="F9659" t="s">
        <v>777</v>
      </c>
      <c r="G9659" t="s">
        <v>777</v>
      </c>
      <c r="H9659" t="s">
        <v>777</v>
      </c>
      <c r="I9659" t="s">
        <v>777</v>
      </c>
      <c r="J9659" t="s">
        <v>777</v>
      </c>
      <c r="K9659" t="s">
        <v>777</v>
      </c>
      <c r="L9659" t="s">
        <v>777</v>
      </c>
      <c r="M9659" t="s">
        <v>777</v>
      </c>
      <c r="N9659" t="s">
        <v>777</v>
      </c>
      <c r="O9659" t="s">
        <v>777</v>
      </c>
      <c r="P9659" t="s">
        <v>777</v>
      </c>
      <c r="Q9659" t="s">
        <v>777</v>
      </c>
      <c r="R9659" t="s">
        <v>777</v>
      </c>
      <c r="S9659" t="s">
        <v>777</v>
      </c>
      <c r="T9659" t="s">
        <v>777</v>
      </c>
      <c r="U9659" t="s">
        <v>777</v>
      </c>
      <c r="V9659" t="s">
        <v>777</v>
      </c>
      <c r="W9659" t="s">
        <v>777</v>
      </c>
      <c r="X9659" t="s">
        <v>777</v>
      </c>
      <c r="Y9659" t="s">
        <v>777</v>
      </c>
      <c r="Z9659" t="s">
        <v>777</v>
      </c>
      <c r="AA9659" t="s">
        <v>777</v>
      </c>
      <c r="AB9659" t="s">
        <v>777</v>
      </c>
      <c r="AC9659" t="s">
        <v>777</v>
      </c>
      <c r="AD9659" t="s">
        <v>777</v>
      </c>
      <c r="AE9659" t="s">
        <v>777</v>
      </c>
      <c r="AF9659" t="s">
        <v>777</v>
      </c>
      <c r="AG9659" t="s">
        <v>777</v>
      </c>
      <c r="AH9659" t="s">
        <v>777</v>
      </c>
      <c r="AI9659" t="s">
        <v>777</v>
      </c>
    </row>
    <row r="9660" spans="3:35">
      <c r="C9660" s="14" t="s">
        <v>1002</v>
      </c>
      <c r="D9660" t="s">
        <v>777</v>
      </c>
      <c r="E9660" t="s">
        <v>777</v>
      </c>
      <c r="F9660" t="s">
        <v>777</v>
      </c>
      <c r="G9660" t="s">
        <v>777</v>
      </c>
      <c r="H9660" t="s">
        <v>777</v>
      </c>
      <c r="I9660" t="s">
        <v>777</v>
      </c>
      <c r="J9660" t="s">
        <v>777</v>
      </c>
      <c r="K9660" t="s">
        <v>777</v>
      </c>
      <c r="L9660" t="s">
        <v>777</v>
      </c>
      <c r="M9660" t="s">
        <v>777</v>
      </c>
      <c r="N9660" t="s">
        <v>777</v>
      </c>
      <c r="O9660" t="s">
        <v>777</v>
      </c>
      <c r="P9660" t="s">
        <v>777</v>
      </c>
      <c r="Q9660" t="s">
        <v>777</v>
      </c>
      <c r="R9660" t="s">
        <v>777</v>
      </c>
      <c r="S9660" t="s">
        <v>777</v>
      </c>
      <c r="T9660" t="s">
        <v>777</v>
      </c>
      <c r="U9660" t="s">
        <v>777</v>
      </c>
      <c r="V9660" t="s">
        <v>777</v>
      </c>
      <c r="W9660" t="s">
        <v>777</v>
      </c>
      <c r="X9660" t="s">
        <v>777</v>
      </c>
      <c r="Y9660" t="s">
        <v>777</v>
      </c>
      <c r="Z9660" t="s">
        <v>777</v>
      </c>
      <c r="AA9660" t="s">
        <v>777</v>
      </c>
      <c r="AB9660" t="s">
        <v>777</v>
      </c>
      <c r="AC9660" t="s">
        <v>777</v>
      </c>
      <c r="AD9660" t="s">
        <v>777</v>
      </c>
      <c r="AE9660" t="s">
        <v>777</v>
      </c>
      <c r="AF9660" t="s">
        <v>777</v>
      </c>
      <c r="AG9660" t="s">
        <v>777</v>
      </c>
      <c r="AH9660" t="s">
        <v>777</v>
      </c>
      <c r="AI9660" t="s">
        <v>777</v>
      </c>
    </row>
    <row r="9661" spans="3:35">
      <c r="C9661" s="14" t="s">
        <v>1003</v>
      </c>
      <c r="D9661" t="s">
        <v>777</v>
      </c>
      <c r="E9661" t="s">
        <v>777</v>
      </c>
      <c r="F9661" t="s">
        <v>777</v>
      </c>
      <c r="G9661" t="s">
        <v>777</v>
      </c>
      <c r="H9661" t="s">
        <v>777</v>
      </c>
      <c r="I9661" t="s">
        <v>777</v>
      </c>
      <c r="J9661" t="s">
        <v>777</v>
      </c>
      <c r="K9661" t="s">
        <v>777</v>
      </c>
      <c r="L9661" t="s">
        <v>777</v>
      </c>
      <c r="M9661" t="s">
        <v>777</v>
      </c>
      <c r="N9661" t="s">
        <v>777</v>
      </c>
      <c r="O9661" t="s">
        <v>777</v>
      </c>
      <c r="P9661" t="s">
        <v>777</v>
      </c>
      <c r="Q9661" t="s">
        <v>777</v>
      </c>
      <c r="R9661" t="s">
        <v>777</v>
      </c>
      <c r="S9661" t="s">
        <v>777</v>
      </c>
      <c r="T9661" t="s">
        <v>777</v>
      </c>
      <c r="U9661" t="s">
        <v>777</v>
      </c>
      <c r="V9661" t="s">
        <v>777</v>
      </c>
      <c r="W9661" t="s">
        <v>777</v>
      </c>
      <c r="X9661" t="s">
        <v>777</v>
      </c>
      <c r="Y9661" t="s">
        <v>777</v>
      </c>
      <c r="Z9661" t="s">
        <v>777</v>
      </c>
      <c r="AA9661" t="s">
        <v>777</v>
      </c>
      <c r="AB9661" t="s">
        <v>777</v>
      </c>
      <c r="AC9661" t="s">
        <v>777</v>
      </c>
      <c r="AD9661" t="s">
        <v>777</v>
      </c>
      <c r="AE9661" t="s">
        <v>777</v>
      </c>
      <c r="AF9661" t="s">
        <v>777</v>
      </c>
      <c r="AG9661" t="s">
        <v>777</v>
      </c>
      <c r="AH9661" t="s">
        <v>777</v>
      </c>
      <c r="AI9661" t="s">
        <v>777</v>
      </c>
    </row>
    <row r="9662" spans="3:35">
      <c r="C9662" s="14" t="s">
        <v>1006</v>
      </c>
      <c r="D9662" t="s">
        <v>777</v>
      </c>
      <c r="E9662" t="s">
        <v>777</v>
      </c>
      <c r="F9662" t="s">
        <v>777</v>
      </c>
      <c r="G9662" t="s">
        <v>777</v>
      </c>
      <c r="H9662" t="s">
        <v>777</v>
      </c>
      <c r="I9662" t="s">
        <v>777</v>
      </c>
      <c r="J9662" t="s">
        <v>777</v>
      </c>
      <c r="K9662" t="s">
        <v>777</v>
      </c>
      <c r="L9662" t="s">
        <v>777</v>
      </c>
      <c r="M9662" t="s">
        <v>777</v>
      </c>
      <c r="N9662" t="s">
        <v>777</v>
      </c>
      <c r="O9662" t="s">
        <v>777</v>
      </c>
      <c r="P9662" t="s">
        <v>777</v>
      </c>
      <c r="Q9662" t="s">
        <v>777</v>
      </c>
      <c r="R9662" t="s">
        <v>777</v>
      </c>
      <c r="S9662" t="s">
        <v>777</v>
      </c>
      <c r="T9662" t="s">
        <v>777</v>
      </c>
      <c r="U9662" t="s">
        <v>777</v>
      </c>
      <c r="V9662" t="s">
        <v>777</v>
      </c>
      <c r="W9662" t="s">
        <v>777</v>
      </c>
      <c r="X9662" t="s">
        <v>777</v>
      </c>
      <c r="Y9662" t="s">
        <v>777</v>
      </c>
      <c r="Z9662" t="s">
        <v>777</v>
      </c>
      <c r="AA9662" t="s">
        <v>777</v>
      </c>
      <c r="AB9662" t="s">
        <v>777</v>
      </c>
      <c r="AC9662" t="s">
        <v>777</v>
      </c>
      <c r="AD9662" t="s">
        <v>777</v>
      </c>
      <c r="AE9662" t="s">
        <v>777</v>
      </c>
      <c r="AF9662" t="s">
        <v>777</v>
      </c>
      <c r="AG9662" t="s">
        <v>777</v>
      </c>
      <c r="AH9662" t="s">
        <v>777</v>
      </c>
      <c r="AI9662" t="s">
        <v>777</v>
      </c>
    </row>
    <row r="9663" spans="3:35">
      <c r="C9663" s="14" t="s">
        <v>93</v>
      </c>
      <c r="D9663" t="s">
        <v>777</v>
      </c>
      <c r="E9663" t="s">
        <v>777</v>
      </c>
      <c r="F9663" t="s">
        <v>777</v>
      </c>
      <c r="G9663" t="s">
        <v>777</v>
      </c>
      <c r="H9663" t="s">
        <v>777</v>
      </c>
      <c r="I9663" t="s">
        <v>777</v>
      </c>
      <c r="J9663" t="s">
        <v>777</v>
      </c>
      <c r="K9663" t="s">
        <v>777</v>
      </c>
      <c r="L9663" t="s">
        <v>777</v>
      </c>
      <c r="M9663" t="s">
        <v>777</v>
      </c>
      <c r="N9663" t="s">
        <v>777</v>
      </c>
      <c r="O9663" t="s">
        <v>777</v>
      </c>
      <c r="P9663" t="s">
        <v>777</v>
      </c>
      <c r="Q9663" t="s">
        <v>777</v>
      </c>
      <c r="R9663" t="s">
        <v>777</v>
      </c>
      <c r="S9663" t="s">
        <v>777</v>
      </c>
      <c r="T9663" t="s">
        <v>777</v>
      </c>
      <c r="U9663" t="s">
        <v>777</v>
      </c>
      <c r="V9663" t="s">
        <v>777</v>
      </c>
      <c r="W9663" t="s">
        <v>777</v>
      </c>
      <c r="X9663" t="s">
        <v>777</v>
      </c>
      <c r="Y9663" t="s">
        <v>777</v>
      </c>
      <c r="Z9663" t="s">
        <v>777</v>
      </c>
      <c r="AA9663" t="s">
        <v>777</v>
      </c>
      <c r="AB9663" t="s">
        <v>777</v>
      </c>
      <c r="AC9663" t="s">
        <v>777</v>
      </c>
      <c r="AD9663" t="s">
        <v>777</v>
      </c>
      <c r="AE9663" t="s">
        <v>777</v>
      </c>
      <c r="AF9663" t="s">
        <v>777</v>
      </c>
      <c r="AG9663" t="s">
        <v>777</v>
      </c>
      <c r="AH9663" t="s">
        <v>777</v>
      </c>
      <c r="AI9663" t="s">
        <v>777</v>
      </c>
    </row>
    <row r="9664" spans="3:35">
      <c r="C9664" s="14" t="s">
        <v>1009</v>
      </c>
      <c r="D9664" t="s">
        <v>777</v>
      </c>
      <c r="E9664" t="s">
        <v>777</v>
      </c>
      <c r="F9664" t="s">
        <v>777</v>
      </c>
      <c r="G9664" t="s">
        <v>777</v>
      </c>
      <c r="H9664" t="s">
        <v>777</v>
      </c>
      <c r="I9664" t="s">
        <v>777</v>
      </c>
      <c r="J9664" t="s">
        <v>777</v>
      </c>
      <c r="K9664" t="s">
        <v>777</v>
      </c>
      <c r="L9664" t="s">
        <v>777</v>
      </c>
      <c r="M9664" t="s">
        <v>777</v>
      </c>
      <c r="N9664" t="s">
        <v>777</v>
      </c>
      <c r="O9664" t="s">
        <v>777</v>
      </c>
      <c r="P9664" t="s">
        <v>777</v>
      </c>
      <c r="Q9664" t="s">
        <v>777</v>
      </c>
      <c r="R9664" t="s">
        <v>777</v>
      </c>
      <c r="S9664" t="s">
        <v>777</v>
      </c>
      <c r="T9664" t="s">
        <v>777</v>
      </c>
      <c r="U9664" t="s">
        <v>777</v>
      </c>
      <c r="V9664" t="s">
        <v>777</v>
      </c>
      <c r="W9664" t="s">
        <v>777</v>
      </c>
      <c r="X9664" t="s">
        <v>777</v>
      </c>
      <c r="Y9664" t="s">
        <v>777</v>
      </c>
      <c r="Z9664" t="s">
        <v>777</v>
      </c>
      <c r="AA9664" t="s">
        <v>777</v>
      </c>
      <c r="AB9664" t="s">
        <v>777</v>
      </c>
      <c r="AC9664" t="s">
        <v>777</v>
      </c>
      <c r="AD9664" t="s">
        <v>777</v>
      </c>
      <c r="AE9664" t="s">
        <v>777</v>
      </c>
      <c r="AF9664" t="s">
        <v>777</v>
      </c>
      <c r="AG9664" t="s">
        <v>777</v>
      </c>
      <c r="AH9664" t="s">
        <v>777</v>
      </c>
      <c r="AI9664" t="s">
        <v>777</v>
      </c>
    </row>
    <row r="9665" spans="3:35">
      <c r="C9665" s="14" t="s">
        <v>1011</v>
      </c>
      <c r="D9665" t="s">
        <v>777</v>
      </c>
      <c r="E9665" t="s">
        <v>777</v>
      </c>
      <c r="F9665" t="s">
        <v>777</v>
      </c>
      <c r="G9665" t="s">
        <v>777</v>
      </c>
      <c r="H9665" t="s">
        <v>777</v>
      </c>
      <c r="I9665" t="s">
        <v>777</v>
      </c>
      <c r="J9665" t="s">
        <v>777</v>
      </c>
      <c r="K9665" t="s">
        <v>777</v>
      </c>
      <c r="L9665" t="s">
        <v>777</v>
      </c>
      <c r="M9665" t="s">
        <v>777</v>
      </c>
      <c r="N9665" t="s">
        <v>777</v>
      </c>
      <c r="O9665" t="s">
        <v>777</v>
      </c>
      <c r="P9665" t="s">
        <v>777</v>
      </c>
      <c r="Q9665" t="s">
        <v>777</v>
      </c>
      <c r="R9665" t="s">
        <v>777</v>
      </c>
      <c r="S9665" t="s">
        <v>777</v>
      </c>
      <c r="T9665" t="s">
        <v>777</v>
      </c>
      <c r="U9665" t="s">
        <v>777</v>
      </c>
      <c r="V9665" t="s">
        <v>777</v>
      </c>
      <c r="W9665" t="s">
        <v>777</v>
      </c>
      <c r="X9665" t="s">
        <v>777</v>
      </c>
      <c r="Y9665" t="s">
        <v>777</v>
      </c>
      <c r="Z9665" t="s">
        <v>777</v>
      </c>
      <c r="AA9665" t="s">
        <v>777</v>
      </c>
      <c r="AB9665" t="s">
        <v>777</v>
      </c>
      <c r="AC9665" t="s">
        <v>777</v>
      </c>
      <c r="AD9665" t="s">
        <v>777</v>
      </c>
      <c r="AE9665" t="s">
        <v>777</v>
      </c>
      <c r="AF9665" t="s">
        <v>777</v>
      </c>
      <c r="AG9665" t="s">
        <v>777</v>
      </c>
      <c r="AH9665" t="s">
        <v>777</v>
      </c>
      <c r="AI9665" t="s">
        <v>777</v>
      </c>
    </row>
    <row r="9666" spans="3:35">
      <c r="C9666" s="14" t="s">
        <v>107</v>
      </c>
      <c r="D9666" t="s">
        <v>777</v>
      </c>
      <c r="E9666" t="s">
        <v>777</v>
      </c>
      <c r="F9666" t="s">
        <v>777</v>
      </c>
      <c r="G9666" t="s">
        <v>777</v>
      </c>
      <c r="H9666" t="s">
        <v>777</v>
      </c>
      <c r="I9666" t="s">
        <v>777</v>
      </c>
      <c r="J9666" t="s">
        <v>777</v>
      </c>
      <c r="K9666" t="s">
        <v>777</v>
      </c>
      <c r="L9666" t="s">
        <v>777</v>
      </c>
      <c r="M9666" t="s">
        <v>777</v>
      </c>
      <c r="N9666" t="s">
        <v>777</v>
      </c>
      <c r="O9666" t="s">
        <v>777</v>
      </c>
      <c r="P9666" t="s">
        <v>777</v>
      </c>
      <c r="Q9666" t="s">
        <v>777</v>
      </c>
      <c r="R9666" t="s">
        <v>777</v>
      </c>
      <c r="S9666" t="s">
        <v>777</v>
      </c>
      <c r="T9666" t="s">
        <v>777</v>
      </c>
      <c r="U9666" t="s">
        <v>777</v>
      </c>
      <c r="V9666" t="s">
        <v>777</v>
      </c>
      <c r="W9666" t="s">
        <v>777</v>
      </c>
      <c r="X9666" t="s">
        <v>777</v>
      </c>
      <c r="Y9666" t="s">
        <v>777</v>
      </c>
      <c r="Z9666" t="s">
        <v>777</v>
      </c>
      <c r="AA9666" t="s">
        <v>777</v>
      </c>
      <c r="AB9666" t="s">
        <v>777</v>
      </c>
      <c r="AC9666" t="s">
        <v>777</v>
      </c>
      <c r="AD9666" t="s">
        <v>777</v>
      </c>
      <c r="AE9666" t="s">
        <v>777</v>
      </c>
      <c r="AF9666" t="s">
        <v>777</v>
      </c>
      <c r="AG9666" t="s">
        <v>777</v>
      </c>
      <c r="AH9666" t="s">
        <v>777</v>
      </c>
      <c r="AI9666" t="s">
        <v>777</v>
      </c>
    </row>
    <row r="9667" spans="3:35">
      <c r="C9667" s="14" t="s">
        <v>152</v>
      </c>
      <c r="D9667" t="s">
        <v>777</v>
      </c>
      <c r="E9667" t="s">
        <v>777</v>
      </c>
      <c r="F9667" t="s">
        <v>777</v>
      </c>
      <c r="G9667" t="s">
        <v>777</v>
      </c>
      <c r="H9667" t="s">
        <v>777</v>
      </c>
      <c r="I9667" t="s">
        <v>777</v>
      </c>
      <c r="J9667" t="s">
        <v>777</v>
      </c>
      <c r="K9667" t="s">
        <v>777</v>
      </c>
      <c r="L9667" t="s">
        <v>777</v>
      </c>
      <c r="M9667" t="s">
        <v>777</v>
      </c>
      <c r="N9667" t="s">
        <v>777</v>
      </c>
      <c r="O9667" t="s">
        <v>777</v>
      </c>
      <c r="P9667" t="s">
        <v>777</v>
      </c>
      <c r="Q9667" t="s">
        <v>777</v>
      </c>
      <c r="R9667" t="s">
        <v>777</v>
      </c>
      <c r="S9667" t="s">
        <v>777</v>
      </c>
      <c r="T9667" t="s">
        <v>777</v>
      </c>
      <c r="U9667" t="s">
        <v>777</v>
      </c>
      <c r="V9667" t="s">
        <v>777</v>
      </c>
      <c r="W9667" t="s">
        <v>777</v>
      </c>
      <c r="X9667" t="s">
        <v>777</v>
      </c>
      <c r="Y9667" t="s">
        <v>777</v>
      </c>
      <c r="Z9667" t="s">
        <v>777</v>
      </c>
      <c r="AA9667" t="s">
        <v>777</v>
      </c>
      <c r="AB9667" t="s">
        <v>777</v>
      </c>
      <c r="AC9667" t="s">
        <v>777</v>
      </c>
      <c r="AD9667" t="s">
        <v>777</v>
      </c>
      <c r="AE9667" t="s">
        <v>777</v>
      </c>
      <c r="AF9667" t="s">
        <v>777</v>
      </c>
      <c r="AG9667" t="s">
        <v>777</v>
      </c>
      <c r="AH9667" t="s">
        <v>777</v>
      </c>
      <c r="AI9667" t="s">
        <v>777</v>
      </c>
    </row>
    <row r="9668" spans="3:35">
      <c r="C9668" s="14" t="s">
        <v>1014</v>
      </c>
      <c r="D9668" t="s">
        <v>777</v>
      </c>
      <c r="E9668" t="s">
        <v>777</v>
      </c>
      <c r="F9668" t="s">
        <v>777</v>
      </c>
      <c r="G9668" t="s">
        <v>777</v>
      </c>
      <c r="H9668" t="s">
        <v>777</v>
      </c>
      <c r="I9668" t="s">
        <v>777</v>
      </c>
      <c r="J9668" t="s">
        <v>777</v>
      </c>
      <c r="K9668" t="s">
        <v>777</v>
      </c>
      <c r="L9668" t="s">
        <v>777</v>
      </c>
      <c r="M9668" t="s">
        <v>777</v>
      </c>
      <c r="N9668" t="s">
        <v>777</v>
      </c>
      <c r="O9668" t="s">
        <v>777</v>
      </c>
      <c r="P9668" t="s">
        <v>777</v>
      </c>
      <c r="Q9668" t="s">
        <v>777</v>
      </c>
      <c r="R9668" t="s">
        <v>777</v>
      </c>
      <c r="S9668" t="s">
        <v>777</v>
      </c>
      <c r="T9668" t="s">
        <v>777</v>
      </c>
      <c r="U9668" t="s">
        <v>777</v>
      </c>
      <c r="V9668" t="s">
        <v>777</v>
      </c>
      <c r="W9668" t="s">
        <v>777</v>
      </c>
      <c r="X9668" t="s">
        <v>777</v>
      </c>
      <c r="Y9668" t="s">
        <v>777</v>
      </c>
      <c r="Z9668" t="s">
        <v>777</v>
      </c>
      <c r="AA9668" t="s">
        <v>777</v>
      </c>
      <c r="AB9668" t="s">
        <v>777</v>
      </c>
      <c r="AC9668" t="s">
        <v>777</v>
      </c>
      <c r="AD9668" t="s">
        <v>777</v>
      </c>
      <c r="AE9668" t="s">
        <v>777</v>
      </c>
      <c r="AF9668" t="s">
        <v>777</v>
      </c>
      <c r="AG9668" t="s">
        <v>777</v>
      </c>
      <c r="AH9668" t="s">
        <v>777</v>
      </c>
      <c r="AI9668" t="s">
        <v>777</v>
      </c>
    </row>
    <row r="9669" spans="3:35">
      <c r="C9669" s="14" t="s">
        <v>1015</v>
      </c>
      <c r="D9669" t="s">
        <v>777</v>
      </c>
      <c r="E9669" t="s">
        <v>777</v>
      </c>
      <c r="F9669" t="s">
        <v>777</v>
      </c>
      <c r="G9669" t="s">
        <v>777</v>
      </c>
      <c r="H9669" t="s">
        <v>777</v>
      </c>
      <c r="I9669" t="s">
        <v>777</v>
      </c>
      <c r="J9669" t="s">
        <v>777</v>
      </c>
      <c r="K9669" t="s">
        <v>777</v>
      </c>
      <c r="L9669" t="s">
        <v>777</v>
      </c>
      <c r="M9669" t="s">
        <v>777</v>
      </c>
      <c r="N9669" t="s">
        <v>777</v>
      </c>
      <c r="O9669" t="s">
        <v>777</v>
      </c>
      <c r="P9669" t="s">
        <v>777</v>
      </c>
      <c r="Q9669" t="s">
        <v>777</v>
      </c>
      <c r="R9669" t="s">
        <v>777</v>
      </c>
      <c r="S9669" t="s">
        <v>777</v>
      </c>
      <c r="T9669" t="s">
        <v>777</v>
      </c>
      <c r="U9669" t="s">
        <v>777</v>
      </c>
      <c r="V9669" t="s">
        <v>777</v>
      </c>
      <c r="W9669" t="s">
        <v>777</v>
      </c>
      <c r="X9669" t="s">
        <v>777</v>
      </c>
      <c r="Y9669" t="s">
        <v>777</v>
      </c>
      <c r="Z9669" t="s">
        <v>777</v>
      </c>
      <c r="AA9669" t="s">
        <v>777</v>
      </c>
      <c r="AB9669" t="s">
        <v>777</v>
      </c>
      <c r="AC9669" t="s">
        <v>777</v>
      </c>
      <c r="AD9669" t="s">
        <v>777</v>
      </c>
      <c r="AE9669" t="s">
        <v>777</v>
      </c>
      <c r="AF9669" t="s">
        <v>777</v>
      </c>
      <c r="AG9669" t="s">
        <v>777</v>
      </c>
      <c r="AH9669" t="s">
        <v>777</v>
      </c>
      <c r="AI9669" t="s">
        <v>777</v>
      </c>
    </row>
    <row r="9670" spans="3:35">
      <c r="C9670" s="14" t="s">
        <v>1022</v>
      </c>
      <c r="D9670" t="s">
        <v>821</v>
      </c>
      <c r="E9670" t="s">
        <v>822</v>
      </c>
      <c r="F9670" t="s">
        <v>823</v>
      </c>
      <c r="G9670" t="s">
        <v>824</v>
      </c>
      <c r="H9670" t="s">
        <v>825</v>
      </c>
      <c r="I9670" t="s">
        <v>826</v>
      </c>
      <c r="J9670" t="s">
        <v>827</v>
      </c>
      <c r="K9670" t="s">
        <v>828</v>
      </c>
      <c r="L9670" t="s">
        <v>829</v>
      </c>
      <c r="M9670" t="s">
        <v>830</v>
      </c>
      <c r="N9670" t="s">
        <v>831</v>
      </c>
      <c r="O9670" t="s">
        <v>832</v>
      </c>
      <c r="P9670" t="s">
        <v>833</v>
      </c>
      <c r="Q9670" t="s">
        <v>834</v>
      </c>
      <c r="R9670" t="s">
        <v>835</v>
      </c>
      <c r="S9670" t="s">
        <v>836</v>
      </c>
      <c r="T9670" t="s">
        <v>837</v>
      </c>
      <c r="U9670" t="s">
        <v>838</v>
      </c>
      <c r="V9670" t="s">
        <v>839</v>
      </c>
      <c r="W9670" t="s">
        <v>833</v>
      </c>
      <c r="X9670" t="s">
        <v>840</v>
      </c>
      <c r="Y9670" t="s">
        <v>841</v>
      </c>
      <c r="Z9670" t="s">
        <v>842</v>
      </c>
      <c r="AA9670" t="s">
        <v>843</v>
      </c>
      <c r="AB9670" t="s">
        <v>844</v>
      </c>
      <c r="AC9670" t="s">
        <v>845</v>
      </c>
      <c r="AD9670" t="s">
        <v>846</v>
      </c>
      <c r="AE9670" t="s">
        <v>847</v>
      </c>
      <c r="AF9670" t="s">
        <v>848</v>
      </c>
      <c r="AG9670" t="s">
        <v>849</v>
      </c>
      <c r="AH9670" t="s">
        <v>850</v>
      </c>
      <c r="AI9670" t="s">
        <v>851</v>
      </c>
    </row>
    <row r="9671" spans="3:35">
      <c r="C9671" s="14" t="s">
        <v>1023</v>
      </c>
      <c r="D9671" t="s">
        <v>821</v>
      </c>
      <c r="E9671" t="s">
        <v>822</v>
      </c>
      <c r="F9671" t="s">
        <v>823</v>
      </c>
      <c r="G9671" t="s">
        <v>824</v>
      </c>
      <c r="H9671" t="s">
        <v>825</v>
      </c>
      <c r="I9671" t="s">
        <v>826</v>
      </c>
      <c r="J9671" t="s">
        <v>827</v>
      </c>
      <c r="K9671" t="s">
        <v>828</v>
      </c>
      <c r="L9671" t="s">
        <v>829</v>
      </c>
      <c r="M9671" t="s">
        <v>830</v>
      </c>
      <c r="N9671" t="s">
        <v>831</v>
      </c>
      <c r="O9671" t="s">
        <v>832</v>
      </c>
      <c r="P9671" t="s">
        <v>833</v>
      </c>
      <c r="Q9671" t="s">
        <v>834</v>
      </c>
      <c r="R9671" t="s">
        <v>835</v>
      </c>
      <c r="S9671" t="s">
        <v>836</v>
      </c>
      <c r="T9671" t="s">
        <v>837</v>
      </c>
      <c r="U9671" t="s">
        <v>838</v>
      </c>
      <c r="V9671" t="s">
        <v>839</v>
      </c>
      <c r="W9671" t="s">
        <v>833</v>
      </c>
      <c r="X9671" t="s">
        <v>840</v>
      </c>
      <c r="Y9671" t="s">
        <v>841</v>
      </c>
      <c r="Z9671" t="s">
        <v>842</v>
      </c>
      <c r="AA9671" t="s">
        <v>843</v>
      </c>
      <c r="AB9671" t="s">
        <v>844</v>
      </c>
      <c r="AC9671" t="s">
        <v>845</v>
      </c>
      <c r="AD9671" t="s">
        <v>846</v>
      </c>
      <c r="AE9671" t="s">
        <v>847</v>
      </c>
      <c r="AF9671" t="s">
        <v>848</v>
      </c>
      <c r="AG9671" t="s">
        <v>849</v>
      </c>
      <c r="AH9671" t="s">
        <v>850</v>
      </c>
      <c r="AI9671" t="s">
        <v>851</v>
      </c>
    </row>
    <row r="9672" spans="3:35">
      <c r="C9672" s="14" t="s">
        <v>1030</v>
      </c>
      <c r="D9672" t="s">
        <v>777</v>
      </c>
      <c r="E9672" t="s">
        <v>777</v>
      </c>
      <c r="F9672" t="s">
        <v>777</v>
      </c>
      <c r="G9672" t="s">
        <v>777</v>
      </c>
      <c r="H9672" t="s">
        <v>777</v>
      </c>
      <c r="I9672" t="s">
        <v>777</v>
      </c>
      <c r="J9672" t="s">
        <v>777</v>
      </c>
      <c r="K9672" t="s">
        <v>777</v>
      </c>
      <c r="L9672" t="s">
        <v>777</v>
      </c>
      <c r="M9672" t="s">
        <v>777</v>
      </c>
      <c r="N9672" t="s">
        <v>777</v>
      </c>
      <c r="O9672" t="s">
        <v>777</v>
      </c>
      <c r="P9672" t="s">
        <v>777</v>
      </c>
      <c r="Q9672" t="s">
        <v>777</v>
      </c>
      <c r="R9672" t="s">
        <v>777</v>
      </c>
      <c r="S9672" t="s">
        <v>777</v>
      </c>
      <c r="T9672" t="s">
        <v>777</v>
      </c>
      <c r="U9672" t="s">
        <v>777</v>
      </c>
      <c r="V9672" t="s">
        <v>777</v>
      </c>
      <c r="W9672" t="s">
        <v>777</v>
      </c>
      <c r="X9672" t="s">
        <v>777</v>
      </c>
      <c r="Y9672" t="s">
        <v>777</v>
      </c>
      <c r="Z9672" t="s">
        <v>777</v>
      </c>
      <c r="AA9672" t="s">
        <v>777</v>
      </c>
      <c r="AB9672" t="s">
        <v>777</v>
      </c>
      <c r="AC9672" t="s">
        <v>777</v>
      </c>
      <c r="AD9672" t="s">
        <v>777</v>
      </c>
      <c r="AE9672" t="s">
        <v>777</v>
      </c>
      <c r="AF9672" t="s">
        <v>777</v>
      </c>
      <c r="AG9672" t="s">
        <v>777</v>
      </c>
      <c r="AH9672" t="s">
        <v>777</v>
      </c>
      <c r="AI9672" t="s">
        <v>777</v>
      </c>
    </row>
    <row r="9673" spans="3:35">
      <c r="C9673" s="14" t="s">
        <v>126</v>
      </c>
      <c r="D9673" t="s">
        <v>777</v>
      </c>
      <c r="E9673" t="s">
        <v>777</v>
      </c>
      <c r="F9673" t="s">
        <v>777</v>
      </c>
      <c r="G9673" t="s">
        <v>777</v>
      </c>
      <c r="H9673" t="s">
        <v>777</v>
      </c>
      <c r="I9673" t="s">
        <v>777</v>
      </c>
      <c r="J9673" t="s">
        <v>777</v>
      </c>
      <c r="K9673" t="s">
        <v>777</v>
      </c>
      <c r="L9673" t="s">
        <v>777</v>
      </c>
      <c r="M9673" t="s">
        <v>777</v>
      </c>
      <c r="N9673" t="s">
        <v>777</v>
      </c>
      <c r="O9673" t="s">
        <v>777</v>
      </c>
      <c r="P9673" t="s">
        <v>777</v>
      </c>
      <c r="Q9673" t="s">
        <v>777</v>
      </c>
      <c r="R9673" t="s">
        <v>777</v>
      </c>
      <c r="S9673" t="s">
        <v>777</v>
      </c>
      <c r="T9673" t="s">
        <v>777</v>
      </c>
      <c r="U9673" t="s">
        <v>777</v>
      </c>
      <c r="V9673" t="s">
        <v>777</v>
      </c>
      <c r="W9673" t="s">
        <v>777</v>
      </c>
      <c r="X9673" t="s">
        <v>777</v>
      </c>
      <c r="Y9673" t="s">
        <v>777</v>
      </c>
      <c r="Z9673" t="s">
        <v>777</v>
      </c>
      <c r="AA9673" t="s">
        <v>777</v>
      </c>
      <c r="AB9673" t="s">
        <v>777</v>
      </c>
      <c r="AC9673" t="s">
        <v>777</v>
      </c>
      <c r="AD9673" t="s">
        <v>777</v>
      </c>
      <c r="AE9673" t="s">
        <v>777</v>
      </c>
      <c r="AF9673" t="s">
        <v>777</v>
      </c>
      <c r="AG9673" t="s">
        <v>777</v>
      </c>
      <c r="AH9673" t="s">
        <v>777</v>
      </c>
      <c r="AI9673" t="s">
        <v>777</v>
      </c>
    </row>
    <row r="9674" spans="3:35">
      <c r="C9674" s="14" t="s">
        <v>1031</v>
      </c>
      <c r="D9674" t="s">
        <v>777</v>
      </c>
      <c r="E9674" t="s">
        <v>777</v>
      </c>
      <c r="F9674" t="s">
        <v>777</v>
      </c>
      <c r="G9674" t="s">
        <v>777</v>
      </c>
      <c r="H9674" t="s">
        <v>777</v>
      </c>
      <c r="I9674" t="s">
        <v>777</v>
      </c>
      <c r="J9674" t="s">
        <v>777</v>
      </c>
      <c r="K9674" t="s">
        <v>777</v>
      </c>
      <c r="L9674" t="s">
        <v>777</v>
      </c>
      <c r="M9674" t="s">
        <v>777</v>
      </c>
      <c r="N9674" t="s">
        <v>777</v>
      </c>
      <c r="O9674" t="s">
        <v>777</v>
      </c>
      <c r="P9674" t="s">
        <v>777</v>
      </c>
      <c r="Q9674" t="s">
        <v>777</v>
      </c>
      <c r="R9674" t="s">
        <v>777</v>
      </c>
      <c r="S9674" t="s">
        <v>777</v>
      </c>
      <c r="T9674" t="s">
        <v>777</v>
      </c>
      <c r="U9674" t="s">
        <v>777</v>
      </c>
      <c r="V9674" t="s">
        <v>777</v>
      </c>
      <c r="W9674" t="s">
        <v>777</v>
      </c>
      <c r="X9674" t="s">
        <v>777</v>
      </c>
      <c r="Y9674" t="s">
        <v>777</v>
      </c>
      <c r="Z9674" t="s">
        <v>777</v>
      </c>
      <c r="AA9674" t="s">
        <v>777</v>
      </c>
      <c r="AB9674" t="s">
        <v>777</v>
      </c>
      <c r="AC9674" t="s">
        <v>777</v>
      </c>
      <c r="AD9674" t="s">
        <v>777</v>
      </c>
      <c r="AE9674" t="s">
        <v>777</v>
      </c>
      <c r="AF9674" t="s">
        <v>777</v>
      </c>
      <c r="AG9674" t="s">
        <v>777</v>
      </c>
      <c r="AH9674" t="s">
        <v>777</v>
      </c>
      <c r="AI9674" t="s">
        <v>777</v>
      </c>
    </row>
    <row r="9675" spans="3:35">
      <c r="C9675" s="14" t="s">
        <v>527</v>
      </c>
      <c r="D9675" t="s">
        <v>777</v>
      </c>
      <c r="E9675" t="s">
        <v>777</v>
      </c>
      <c r="F9675" t="s">
        <v>777</v>
      </c>
      <c r="G9675" t="s">
        <v>777</v>
      </c>
      <c r="H9675" t="s">
        <v>777</v>
      </c>
      <c r="I9675" t="s">
        <v>777</v>
      </c>
      <c r="J9675" t="s">
        <v>777</v>
      </c>
      <c r="K9675" t="s">
        <v>777</v>
      </c>
      <c r="L9675" t="s">
        <v>777</v>
      </c>
      <c r="M9675" t="s">
        <v>777</v>
      </c>
      <c r="N9675" t="s">
        <v>777</v>
      </c>
      <c r="O9675" t="s">
        <v>777</v>
      </c>
      <c r="P9675" t="s">
        <v>777</v>
      </c>
      <c r="Q9675" t="s">
        <v>777</v>
      </c>
      <c r="R9675" t="s">
        <v>777</v>
      </c>
      <c r="S9675" t="s">
        <v>777</v>
      </c>
      <c r="T9675" t="s">
        <v>777</v>
      </c>
      <c r="U9675" t="s">
        <v>777</v>
      </c>
      <c r="V9675" t="s">
        <v>777</v>
      </c>
      <c r="W9675" t="s">
        <v>777</v>
      </c>
      <c r="X9675" t="s">
        <v>777</v>
      </c>
      <c r="Y9675" t="s">
        <v>777</v>
      </c>
      <c r="Z9675" t="s">
        <v>777</v>
      </c>
      <c r="AA9675" t="s">
        <v>777</v>
      </c>
      <c r="AB9675" t="s">
        <v>777</v>
      </c>
      <c r="AC9675" t="s">
        <v>777</v>
      </c>
      <c r="AD9675" t="s">
        <v>777</v>
      </c>
      <c r="AE9675" t="s">
        <v>777</v>
      </c>
      <c r="AF9675" t="s">
        <v>777</v>
      </c>
      <c r="AG9675" t="s">
        <v>777</v>
      </c>
      <c r="AH9675" t="s">
        <v>777</v>
      </c>
      <c r="AI9675" t="s">
        <v>777</v>
      </c>
    </row>
    <row r="9676" spans="3:35">
      <c r="C9676" s="14" t="s">
        <v>1032</v>
      </c>
      <c r="D9676" t="s">
        <v>777</v>
      </c>
      <c r="E9676" t="s">
        <v>777</v>
      </c>
      <c r="F9676" t="s">
        <v>777</v>
      </c>
      <c r="G9676" t="s">
        <v>777</v>
      </c>
      <c r="H9676" t="s">
        <v>777</v>
      </c>
      <c r="I9676" t="s">
        <v>777</v>
      </c>
      <c r="J9676" t="s">
        <v>777</v>
      </c>
      <c r="K9676" t="s">
        <v>777</v>
      </c>
      <c r="L9676" t="s">
        <v>777</v>
      </c>
      <c r="M9676" t="s">
        <v>777</v>
      </c>
      <c r="N9676" t="s">
        <v>777</v>
      </c>
      <c r="O9676" t="s">
        <v>777</v>
      </c>
      <c r="P9676" t="s">
        <v>777</v>
      </c>
      <c r="Q9676" t="s">
        <v>777</v>
      </c>
      <c r="R9676" t="s">
        <v>777</v>
      </c>
      <c r="S9676" t="s">
        <v>777</v>
      </c>
      <c r="T9676" t="s">
        <v>777</v>
      </c>
      <c r="U9676" t="s">
        <v>777</v>
      </c>
      <c r="V9676" t="s">
        <v>777</v>
      </c>
      <c r="W9676" t="s">
        <v>777</v>
      </c>
      <c r="X9676" t="s">
        <v>777</v>
      </c>
      <c r="Y9676" t="s">
        <v>777</v>
      </c>
      <c r="Z9676" t="s">
        <v>777</v>
      </c>
      <c r="AA9676" t="s">
        <v>777</v>
      </c>
      <c r="AB9676" t="s">
        <v>777</v>
      </c>
      <c r="AC9676" t="s">
        <v>777</v>
      </c>
      <c r="AD9676" t="s">
        <v>777</v>
      </c>
      <c r="AE9676" t="s">
        <v>777</v>
      </c>
      <c r="AF9676" t="s">
        <v>777</v>
      </c>
      <c r="AG9676" t="s">
        <v>777</v>
      </c>
      <c r="AH9676" t="s">
        <v>777</v>
      </c>
      <c r="AI9676" t="s">
        <v>777</v>
      </c>
    </row>
    <row r="9677" spans="3:35">
      <c r="C9677" s="14" t="s">
        <v>269</v>
      </c>
      <c r="D9677" t="s">
        <v>777</v>
      </c>
      <c r="E9677" t="s">
        <v>777</v>
      </c>
      <c r="F9677" t="s">
        <v>777</v>
      </c>
      <c r="G9677" t="s">
        <v>777</v>
      </c>
      <c r="H9677" t="s">
        <v>777</v>
      </c>
      <c r="I9677" t="s">
        <v>777</v>
      </c>
      <c r="J9677" t="s">
        <v>777</v>
      </c>
      <c r="K9677" t="s">
        <v>777</v>
      </c>
      <c r="L9677" t="s">
        <v>777</v>
      </c>
      <c r="M9677" t="s">
        <v>777</v>
      </c>
      <c r="N9677" t="s">
        <v>777</v>
      </c>
      <c r="O9677" t="s">
        <v>777</v>
      </c>
      <c r="P9677" t="s">
        <v>777</v>
      </c>
      <c r="Q9677" t="s">
        <v>777</v>
      </c>
      <c r="R9677" t="s">
        <v>777</v>
      </c>
      <c r="S9677" t="s">
        <v>777</v>
      </c>
      <c r="T9677" t="s">
        <v>777</v>
      </c>
      <c r="U9677" t="s">
        <v>777</v>
      </c>
      <c r="V9677" t="s">
        <v>777</v>
      </c>
      <c r="W9677" t="s">
        <v>777</v>
      </c>
      <c r="X9677" t="s">
        <v>777</v>
      </c>
      <c r="Y9677" t="s">
        <v>777</v>
      </c>
      <c r="Z9677" t="s">
        <v>777</v>
      </c>
      <c r="AA9677" t="s">
        <v>777</v>
      </c>
      <c r="AB9677" t="s">
        <v>777</v>
      </c>
      <c r="AC9677" t="s">
        <v>777</v>
      </c>
      <c r="AD9677" t="s">
        <v>777</v>
      </c>
      <c r="AE9677" t="s">
        <v>777</v>
      </c>
      <c r="AF9677" t="s">
        <v>777</v>
      </c>
      <c r="AG9677" t="s">
        <v>777</v>
      </c>
      <c r="AH9677" t="s">
        <v>777</v>
      </c>
      <c r="AI9677" t="s">
        <v>777</v>
      </c>
    </row>
    <row r="9678" spans="3:35">
      <c r="C9678" s="14" t="s">
        <v>1036</v>
      </c>
      <c r="D9678" t="s">
        <v>821</v>
      </c>
      <c r="E9678" t="s">
        <v>822</v>
      </c>
      <c r="F9678" t="s">
        <v>823</v>
      </c>
      <c r="G9678" t="s">
        <v>824</v>
      </c>
      <c r="H9678" t="s">
        <v>825</v>
      </c>
      <c r="I9678" t="s">
        <v>826</v>
      </c>
      <c r="J9678" t="s">
        <v>827</v>
      </c>
      <c r="K9678" t="s">
        <v>828</v>
      </c>
      <c r="L9678" t="s">
        <v>829</v>
      </c>
      <c r="M9678" t="s">
        <v>830</v>
      </c>
      <c r="N9678" t="s">
        <v>831</v>
      </c>
      <c r="O9678" t="s">
        <v>832</v>
      </c>
      <c r="P9678" t="s">
        <v>833</v>
      </c>
      <c r="Q9678" t="s">
        <v>834</v>
      </c>
      <c r="R9678" t="s">
        <v>835</v>
      </c>
      <c r="S9678" t="s">
        <v>836</v>
      </c>
      <c r="T9678" t="s">
        <v>837</v>
      </c>
      <c r="U9678" t="s">
        <v>838</v>
      </c>
      <c r="V9678" t="s">
        <v>839</v>
      </c>
      <c r="W9678" t="s">
        <v>833</v>
      </c>
      <c r="X9678" t="s">
        <v>840</v>
      </c>
      <c r="Y9678" t="s">
        <v>841</v>
      </c>
      <c r="Z9678" t="s">
        <v>842</v>
      </c>
      <c r="AA9678" t="s">
        <v>843</v>
      </c>
      <c r="AB9678" t="s">
        <v>844</v>
      </c>
      <c r="AC9678" t="s">
        <v>845</v>
      </c>
      <c r="AD9678" t="s">
        <v>846</v>
      </c>
      <c r="AE9678" t="s">
        <v>847</v>
      </c>
      <c r="AF9678" t="s">
        <v>848</v>
      </c>
      <c r="AG9678" t="s">
        <v>849</v>
      </c>
      <c r="AH9678" t="s">
        <v>850</v>
      </c>
      <c r="AI9678" t="s">
        <v>851</v>
      </c>
    </row>
    <row r="9679" spans="3:35">
      <c r="C9679" s="14" t="s">
        <v>1037</v>
      </c>
      <c r="D9679" t="s">
        <v>821</v>
      </c>
      <c r="E9679" t="s">
        <v>822</v>
      </c>
      <c r="F9679" t="s">
        <v>823</v>
      </c>
      <c r="G9679" t="s">
        <v>824</v>
      </c>
      <c r="H9679" t="s">
        <v>825</v>
      </c>
      <c r="I9679" t="s">
        <v>826</v>
      </c>
      <c r="J9679" t="s">
        <v>827</v>
      </c>
      <c r="K9679" t="s">
        <v>828</v>
      </c>
      <c r="L9679" t="s">
        <v>829</v>
      </c>
      <c r="M9679" t="s">
        <v>830</v>
      </c>
      <c r="N9679" t="s">
        <v>831</v>
      </c>
      <c r="O9679" t="s">
        <v>832</v>
      </c>
      <c r="P9679" t="s">
        <v>833</v>
      </c>
      <c r="Q9679" t="s">
        <v>834</v>
      </c>
      <c r="R9679" t="s">
        <v>835</v>
      </c>
      <c r="S9679" t="s">
        <v>836</v>
      </c>
      <c r="T9679" t="s">
        <v>837</v>
      </c>
      <c r="U9679" t="s">
        <v>838</v>
      </c>
      <c r="V9679" t="s">
        <v>839</v>
      </c>
      <c r="W9679" t="s">
        <v>833</v>
      </c>
      <c r="X9679" t="s">
        <v>840</v>
      </c>
      <c r="Y9679" t="s">
        <v>841</v>
      </c>
      <c r="Z9679" t="s">
        <v>842</v>
      </c>
      <c r="AA9679" t="s">
        <v>843</v>
      </c>
      <c r="AB9679" t="s">
        <v>844</v>
      </c>
      <c r="AC9679" t="s">
        <v>845</v>
      </c>
      <c r="AD9679" t="s">
        <v>846</v>
      </c>
      <c r="AE9679" t="s">
        <v>847</v>
      </c>
      <c r="AF9679" t="s">
        <v>848</v>
      </c>
      <c r="AG9679" t="s">
        <v>849</v>
      </c>
      <c r="AH9679" t="s">
        <v>850</v>
      </c>
      <c r="AI9679" t="s">
        <v>851</v>
      </c>
    </row>
    <row r="9680" spans="3:35">
      <c r="C9680" s="14" t="s">
        <v>318</v>
      </c>
      <c r="D9680" t="s">
        <v>777</v>
      </c>
      <c r="E9680" t="s">
        <v>777</v>
      </c>
      <c r="F9680" t="s">
        <v>777</v>
      </c>
      <c r="G9680" t="s">
        <v>777</v>
      </c>
      <c r="H9680" t="s">
        <v>777</v>
      </c>
      <c r="I9680" t="s">
        <v>777</v>
      </c>
      <c r="J9680" t="s">
        <v>777</v>
      </c>
      <c r="K9680" t="s">
        <v>777</v>
      </c>
      <c r="L9680" t="s">
        <v>777</v>
      </c>
      <c r="M9680" t="s">
        <v>777</v>
      </c>
      <c r="N9680" t="s">
        <v>777</v>
      </c>
      <c r="O9680" t="s">
        <v>777</v>
      </c>
      <c r="P9680" t="s">
        <v>777</v>
      </c>
      <c r="Q9680" t="s">
        <v>777</v>
      </c>
      <c r="R9680" t="s">
        <v>777</v>
      </c>
      <c r="S9680" t="s">
        <v>777</v>
      </c>
      <c r="T9680" t="s">
        <v>777</v>
      </c>
      <c r="U9680" t="s">
        <v>777</v>
      </c>
      <c r="V9680" t="s">
        <v>777</v>
      </c>
      <c r="W9680" t="s">
        <v>777</v>
      </c>
      <c r="X9680" t="s">
        <v>777</v>
      </c>
      <c r="Y9680" t="s">
        <v>777</v>
      </c>
      <c r="Z9680" t="s">
        <v>777</v>
      </c>
      <c r="AA9680" t="s">
        <v>777</v>
      </c>
      <c r="AB9680" t="s">
        <v>777</v>
      </c>
      <c r="AC9680" t="s">
        <v>777</v>
      </c>
      <c r="AD9680" t="s">
        <v>777</v>
      </c>
      <c r="AE9680" t="s">
        <v>777</v>
      </c>
      <c r="AF9680" t="s">
        <v>777</v>
      </c>
      <c r="AG9680" t="s">
        <v>777</v>
      </c>
      <c r="AH9680" t="s">
        <v>777</v>
      </c>
      <c r="AI9680" t="s">
        <v>777</v>
      </c>
    </row>
    <row r="9681" spans="3:35">
      <c r="C9681" s="14" t="s">
        <v>1040</v>
      </c>
      <c r="D9681" t="s">
        <v>777</v>
      </c>
      <c r="E9681" t="s">
        <v>777</v>
      </c>
      <c r="F9681" t="s">
        <v>777</v>
      </c>
      <c r="G9681" t="s">
        <v>777</v>
      </c>
      <c r="H9681" t="s">
        <v>777</v>
      </c>
      <c r="I9681" t="s">
        <v>777</v>
      </c>
      <c r="J9681" t="s">
        <v>777</v>
      </c>
      <c r="K9681" t="s">
        <v>777</v>
      </c>
      <c r="L9681" t="s">
        <v>777</v>
      </c>
      <c r="M9681" t="s">
        <v>777</v>
      </c>
      <c r="N9681" t="s">
        <v>777</v>
      </c>
      <c r="O9681" t="s">
        <v>777</v>
      </c>
      <c r="P9681" t="s">
        <v>777</v>
      </c>
      <c r="Q9681" t="s">
        <v>777</v>
      </c>
      <c r="R9681" t="s">
        <v>777</v>
      </c>
      <c r="S9681" t="s">
        <v>777</v>
      </c>
      <c r="T9681" t="s">
        <v>777</v>
      </c>
      <c r="U9681" t="s">
        <v>777</v>
      </c>
      <c r="V9681" t="s">
        <v>777</v>
      </c>
      <c r="W9681" t="s">
        <v>777</v>
      </c>
      <c r="X9681" t="s">
        <v>777</v>
      </c>
      <c r="Y9681" t="s">
        <v>777</v>
      </c>
      <c r="Z9681" t="s">
        <v>777</v>
      </c>
      <c r="AA9681" t="s">
        <v>777</v>
      </c>
      <c r="AB9681" t="s">
        <v>777</v>
      </c>
      <c r="AC9681" t="s">
        <v>777</v>
      </c>
      <c r="AD9681" t="s">
        <v>777</v>
      </c>
      <c r="AE9681" t="s">
        <v>777</v>
      </c>
      <c r="AF9681" t="s">
        <v>777</v>
      </c>
      <c r="AG9681" t="s">
        <v>777</v>
      </c>
      <c r="AH9681" t="s">
        <v>777</v>
      </c>
      <c r="AI9681" t="s">
        <v>777</v>
      </c>
    </row>
    <row r="9682" spans="3:35">
      <c r="C9682" s="14" t="s">
        <v>1042</v>
      </c>
      <c r="D9682" t="s">
        <v>777</v>
      </c>
      <c r="E9682" t="s">
        <v>777</v>
      </c>
      <c r="F9682" t="s">
        <v>777</v>
      </c>
      <c r="G9682" t="s">
        <v>777</v>
      </c>
      <c r="H9682" t="s">
        <v>777</v>
      </c>
      <c r="I9682" t="s">
        <v>777</v>
      </c>
      <c r="J9682" t="s">
        <v>777</v>
      </c>
      <c r="K9682" t="s">
        <v>777</v>
      </c>
      <c r="L9682" t="s">
        <v>777</v>
      </c>
      <c r="M9682" t="s">
        <v>777</v>
      </c>
      <c r="N9682" t="s">
        <v>777</v>
      </c>
      <c r="O9682" t="s">
        <v>777</v>
      </c>
      <c r="P9682" t="s">
        <v>777</v>
      </c>
      <c r="Q9682" t="s">
        <v>777</v>
      </c>
      <c r="R9682" t="s">
        <v>777</v>
      </c>
      <c r="S9682" t="s">
        <v>777</v>
      </c>
      <c r="T9682" t="s">
        <v>777</v>
      </c>
      <c r="U9682" t="s">
        <v>777</v>
      </c>
      <c r="V9682" t="s">
        <v>777</v>
      </c>
      <c r="W9682" t="s">
        <v>777</v>
      </c>
      <c r="X9682" t="s">
        <v>777</v>
      </c>
      <c r="Y9682" t="s">
        <v>777</v>
      </c>
      <c r="Z9682" t="s">
        <v>777</v>
      </c>
      <c r="AA9682" t="s">
        <v>777</v>
      </c>
      <c r="AB9682" t="s">
        <v>777</v>
      </c>
      <c r="AC9682" t="s">
        <v>777</v>
      </c>
      <c r="AD9682" t="s">
        <v>777</v>
      </c>
      <c r="AE9682" t="s">
        <v>777</v>
      </c>
      <c r="AF9682" t="s">
        <v>777</v>
      </c>
      <c r="AG9682" t="s">
        <v>777</v>
      </c>
      <c r="AH9682" t="s">
        <v>777</v>
      </c>
      <c r="AI9682" t="s">
        <v>777</v>
      </c>
    </row>
    <row r="9683" spans="3:35">
      <c r="C9683" s="14" t="s">
        <v>1112</v>
      </c>
      <c r="D9683" t="s">
        <v>777</v>
      </c>
      <c r="E9683" t="s">
        <v>777</v>
      </c>
      <c r="F9683" t="s">
        <v>777</v>
      </c>
      <c r="G9683" t="s">
        <v>777</v>
      </c>
      <c r="H9683" t="s">
        <v>777</v>
      </c>
      <c r="I9683" t="s">
        <v>777</v>
      </c>
      <c r="J9683" t="s">
        <v>777</v>
      </c>
      <c r="K9683" t="s">
        <v>777</v>
      </c>
      <c r="L9683" t="s">
        <v>777</v>
      </c>
      <c r="M9683" t="s">
        <v>777</v>
      </c>
      <c r="N9683" t="s">
        <v>777</v>
      </c>
      <c r="O9683" t="s">
        <v>777</v>
      </c>
      <c r="P9683" t="s">
        <v>777</v>
      </c>
      <c r="Q9683" t="s">
        <v>777</v>
      </c>
      <c r="R9683" t="s">
        <v>777</v>
      </c>
      <c r="S9683" t="s">
        <v>777</v>
      </c>
      <c r="T9683" t="s">
        <v>777</v>
      </c>
      <c r="U9683" t="s">
        <v>777</v>
      </c>
      <c r="V9683" t="s">
        <v>777</v>
      </c>
      <c r="W9683" t="s">
        <v>777</v>
      </c>
      <c r="X9683" t="s">
        <v>777</v>
      </c>
      <c r="Y9683" t="s">
        <v>777</v>
      </c>
      <c r="Z9683" t="s">
        <v>777</v>
      </c>
      <c r="AA9683" t="s">
        <v>777</v>
      </c>
      <c r="AB9683" t="s">
        <v>777</v>
      </c>
      <c r="AC9683" t="s">
        <v>777</v>
      </c>
      <c r="AD9683" t="s">
        <v>777</v>
      </c>
      <c r="AE9683" t="s">
        <v>777</v>
      </c>
      <c r="AF9683" t="s">
        <v>777</v>
      </c>
      <c r="AG9683" t="s">
        <v>777</v>
      </c>
      <c r="AH9683" t="s">
        <v>777</v>
      </c>
      <c r="AI9683" t="s">
        <v>777</v>
      </c>
    </row>
    <row r="9684" spans="3:35">
      <c r="C9684" s="14" t="s">
        <v>363</v>
      </c>
      <c r="D9684" t="s">
        <v>777</v>
      </c>
      <c r="E9684" t="s">
        <v>777</v>
      </c>
      <c r="F9684" t="s">
        <v>777</v>
      </c>
      <c r="G9684" t="s">
        <v>777</v>
      </c>
      <c r="H9684" t="s">
        <v>777</v>
      </c>
      <c r="I9684" t="s">
        <v>777</v>
      </c>
      <c r="J9684" t="s">
        <v>777</v>
      </c>
      <c r="K9684" t="s">
        <v>777</v>
      </c>
      <c r="L9684" t="s">
        <v>777</v>
      </c>
      <c r="M9684" t="s">
        <v>777</v>
      </c>
      <c r="N9684" t="s">
        <v>777</v>
      </c>
      <c r="O9684" t="s">
        <v>777</v>
      </c>
      <c r="P9684" t="s">
        <v>777</v>
      </c>
      <c r="Q9684" t="s">
        <v>777</v>
      </c>
      <c r="R9684" t="s">
        <v>777</v>
      </c>
      <c r="S9684" t="s">
        <v>777</v>
      </c>
      <c r="T9684" t="s">
        <v>777</v>
      </c>
      <c r="U9684" t="s">
        <v>777</v>
      </c>
      <c r="V9684" t="s">
        <v>777</v>
      </c>
      <c r="W9684" t="s">
        <v>777</v>
      </c>
      <c r="X9684" t="s">
        <v>777</v>
      </c>
      <c r="Y9684" t="s">
        <v>777</v>
      </c>
      <c r="Z9684" t="s">
        <v>777</v>
      </c>
      <c r="AA9684" t="s">
        <v>777</v>
      </c>
      <c r="AB9684" t="s">
        <v>777</v>
      </c>
      <c r="AC9684" t="s">
        <v>777</v>
      </c>
      <c r="AD9684" t="s">
        <v>777</v>
      </c>
      <c r="AE9684" t="s">
        <v>777</v>
      </c>
      <c r="AF9684" t="s">
        <v>777</v>
      </c>
      <c r="AG9684" t="s">
        <v>777</v>
      </c>
      <c r="AH9684" t="s">
        <v>777</v>
      </c>
      <c r="AI9684" t="s">
        <v>777</v>
      </c>
    </row>
    <row r="9685" spans="3:35">
      <c r="C9685" s="14" t="s">
        <v>1049</v>
      </c>
      <c r="D9685" t="s">
        <v>821</v>
      </c>
      <c r="E9685" t="s">
        <v>822</v>
      </c>
      <c r="F9685" t="s">
        <v>823</v>
      </c>
      <c r="G9685" t="s">
        <v>824</v>
      </c>
      <c r="H9685" t="s">
        <v>825</v>
      </c>
      <c r="I9685" t="s">
        <v>826</v>
      </c>
      <c r="J9685" t="s">
        <v>827</v>
      </c>
      <c r="K9685" t="s">
        <v>828</v>
      </c>
      <c r="L9685" t="s">
        <v>829</v>
      </c>
      <c r="M9685" t="s">
        <v>830</v>
      </c>
      <c r="N9685" t="s">
        <v>831</v>
      </c>
      <c r="O9685" t="s">
        <v>832</v>
      </c>
      <c r="P9685" t="s">
        <v>833</v>
      </c>
      <c r="Q9685" t="s">
        <v>834</v>
      </c>
      <c r="R9685" t="s">
        <v>835</v>
      </c>
      <c r="S9685" t="s">
        <v>836</v>
      </c>
      <c r="T9685" t="s">
        <v>837</v>
      </c>
      <c r="U9685" t="s">
        <v>838</v>
      </c>
      <c r="V9685" t="s">
        <v>839</v>
      </c>
      <c r="W9685" t="s">
        <v>833</v>
      </c>
      <c r="X9685" t="s">
        <v>840</v>
      </c>
      <c r="Y9685" t="s">
        <v>841</v>
      </c>
      <c r="Z9685" t="s">
        <v>842</v>
      </c>
      <c r="AA9685" t="s">
        <v>843</v>
      </c>
      <c r="AB9685" t="s">
        <v>844</v>
      </c>
      <c r="AC9685" t="s">
        <v>845</v>
      </c>
      <c r="AD9685" t="s">
        <v>846</v>
      </c>
      <c r="AE9685" t="s">
        <v>847</v>
      </c>
      <c r="AF9685" t="s">
        <v>848</v>
      </c>
      <c r="AG9685" t="s">
        <v>849</v>
      </c>
      <c r="AH9685" t="s">
        <v>850</v>
      </c>
      <c r="AI9685" t="s">
        <v>851</v>
      </c>
    </row>
    <row r="9686" spans="3:35">
      <c r="C9686" s="14" t="s">
        <v>1058</v>
      </c>
      <c r="D9686" t="s">
        <v>777</v>
      </c>
      <c r="E9686" t="s">
        <v>777</v>
      </c>
      <c r="F9686" t="s">
        <v>777</v>
      </c>
      <c r="G9686" t="s">
        <v>777</v>
      </c>
      <c r="H9686" t="s">
        <v>777</v>
      </c>
      <c r="I9686" t="s">
        <v>777</v>
      </c>
      <c r="J9686" t="s">
        <v>777</v>
      </c>
      <c r="K9686" t="s">
        <v>777</v>
      </c>
      <c r="L9686" t="s">
        <v>777</v>
      </c>
      <c r="M9686" t="s">
        <v>777</v>
      </c>
      <c r="N9686" t="s">
        <v>777</v>
      </c>
      <c r="O9686" t="s">
        <v>777</v>
      </c>
      <c r="P9686" t="s">
        <v>777</v>
      </c>
      <c r="Q9686" t="s">
        <v>777</v>
      </c>
      <c r="R9686" t="s">
        <v>777</v>
      </c>
      <c r="S9686" t="s">
        <v>777</v>
      </c>
      <c r="T9686" t="s">
        <v>777</v>
      </c>
      <c r="U9686" t="s">
        <v>777</v>
      </c>
      <c r="V9686" t="s">
        <v>777</v>
      </c>
      <c r="W9686" t="s">
        <v>777</v>
      </c>
      <c r="X9686" t="s">
        <v>777</v>
      </c>
      <c r="Y9686" t="s">
        <v>777</v>
      </c>
      <c r="Z9686" t="s">
        <v>777</v>
      </c>
      <c r="AA9686" t="s">
        <v>777</v>
      </c>
      <c r="AB9686" t="s">
        <v>777</v>
      </c>
      <c r="AC9686" t="s">
        <v>777</v>
      </c>
      <c r="AD9686" t="s">
        <v>777</v>
      </c>
      <c r="AE9686" t="s">
        <v>777</v>
      </c>
      <c r="AF9686" t="s">
        <v>777</v>
      </c>
      <c r="AG9686" t="s">
        <v>777</v>
      </c>
      <c r="AH9686" t="s">
        <v>777</v>
      </c>
      <c r="AI9686" t="s">
        <v>777</v>
      </c>
    </row>
    <row r="9687" spans="3:35">
      <c r="C9687" s="14" t="s">
        <v>1059</v>
      </c>
      <c r="D9687" t="s">
        <v>821</v>
      </c>
      <c r="E9687" t="s">
        <v>822</v>
      </c>
      <c r="F9687" t="s">
        <v>823</v>
      </c>
      <c r="G9687" t="s">
        <v>824</v>
      </c>
      <c r="H9687" t="s">
        <v>825</v>
      </c>
      <c r="I9687" t="s">
        <v>826</v>
      </c>
      <c r="J9687" t="s">
        <v>827</v>
      </c>
      <c r="K9687" t="s">
        <v>828</v>
      </c>
      <c r="L9687" t="s">
        <v>829</v>
      </c>
      <c r="M9687" t="s">
        <v>830</v>
      </c>
      <c r="N9687" t="s">
        <v>831</v>
      </c>
      <c r="O9687" t="s">
        <v>832</v>
      </c>
      <c r="P9687" t="s">
        <v>833</v>
      </c>
      <c r="Q9687" t="s">
        <v>834</v>
      </c>
      <c r="R9687" t="s">
        <v>835</v>
      </c>
      <c r="S9687" t="s">
        <v>836</v>
      </c>
      <c r="T9687" t="s">
        <v>837</v>
      </c>
      <c r="U9687" t="s">
        <v>838</v>
      </c>
      <c r="V9687" t="s">
        <v>839</v>
      </c>
      <c r="W9687" t="s">
        <v>833</v>
      </c>
      <c r="X9687" t="s">
        <v>840</v>
      </c>
      <c r="Y9687" t="s">
        <v>841</v>
      </c>
      <c r="Z9687" t="s">
        <v>842</v>
      </c>
      <c r="AA9687" t="s">
        <v>843</v>
      </c>
      <c r="AB9687" t="s">
        <v>844</v>
      </c>
      <c r="AC9687" t="s">
        <v>845</v>
      </c>
      <c r="AD9687" t="s">
        <v>846</v>
      </c>
      <c r="AE9687" t="s">
        <v>847</v>
      </c>
      <c r="AF9687" t="s">
        <v>848</v>
      </c>
      <c r="AG9687" t="s">
        <v>849</v>
      </c>
      <c r="AH9687" t="s">
        <v>850</v>
      </c>
      <c r="AI9687" t="s">
        <v>851</v>
      </c>
    </row>
    <row r="9688" spans="3:35">
      <c r="C9688" s="14" t="s">
        <v>1060</v>
      </c>
      <c r="D9688" t="s">
        <v>821</v>
      </c>
      <c r="E9688" t="s">
        <v>822</v>
      </c>
      <c r="F9688" t="s">
        <v>823</v>
      </c>
      <c r="G9688" t="s">
        <v>824</v>
      </c>
      <c r="H9688" t="s">
        <v>825</v>
      </c>
      <c r="I9688" t="s">
        <v>826</v>
      </c>
      <c r="J9688" t="s">
        <v>827</v>
      </c>
      <c r="K9688" t="s">
        <v>828</v>
      </c>
      <c r="L9688" t="s">
        <v>829</v>
      </c>
      <c r="M9688" t="s">
        <v>830</v>
      </c>
      <c r="N9688" t="s">
        <v>831</v>
      </c>
      <c r="O9688" t="s">
        <v>832</v>
      </c>
      <c r="P9688" t="s">
        <v>833</v>
      </c>
      <c r="Q9688" t="s">
        <v>834</v>
      </c>
      <c r="R9688" t="s">
        <v>835</v>
      </c>
      <c r="S9688" t="s">
        <v>836</v>
      </c>
      <c r="T9688" t="s">
        <v>837</v>
      </c>
      <c r="U9688" t="s">
        <v>838</v>
      </c>
      <c r="V9688" t="s">
        <v>839</v>
      </c>
      <c r="W9688" t="s">
        <v>833</v>
      </c>
      <c r="X9688" t="s">
        <v>840</v>
      </c>
      <c r="Y9688" t="s">
        <v>841</v>
      </c>
      <c r="Z9688" t="s">
        <v>842</v>
      </c>
      <c r="AA9688" t="s">
        <v>843</v>
      </c>
      <c r="AB9688" t="s">
        <v>844</v>
      </c>
      <c r="AC9688" t="s">
        <v>845</v>
      </c>
      <c r="AD9688" t="s">
        <v>846</v>
      </c>
      <c r="AE9688" t="s">
        <v>847</v>
      </c>
      <c r="AF9688" t="s">
        <v>848</v>
      </c>
      <c r="AG9688" t="s">
        <v>849</v>
      </c>
      <c r="AH9688" t="s">
        <v>850</v>
      </c>
      <c r="AI9688" t="s">
        <v>851</v>
      </c>
    </row>
    <row r="9689" spans="3:35">
      <c r="C9689" s="14" t="s">
        <v>29</v>
      </c>
      <c r="D9689" t="s">
        <v>777</v>
      </c>
      <c r="E9689" t="s">
        <v>777</v>
      </c>
      <c r="F9689" t="s">
        <v>777</v>
      </c>
      <c r="G9689" t="s">
        <v>777</v>
      </c>
      <c r="H9689" t="s">
        <v>777</v>
      </c>
      <c r="I9689" t="s">
        <v>777</v>
      </c>
      <c r="J9689" t="s">
        <v>777</v>
      </c>
      <c r="K9689" t="s">
        <v>777</v>
      </c>
      <c r="L9689" t="s">
        <v>777</v>
      </c>
      <c r="M9689" t="s">
        <v>777</v>
      </c>
      <c r="N9689" t="s">
        <v>777</v>
      </c>
      <c r="O9689" t="s">
        <v>777</v>
      </c>
      <c r="P9689" t="s">
        <v>777</v>
      </c>
      <c r="Q9689" t="s">
        <v>777</v>
      </c>
      <c r="R9689" t="s">
        <v>777</v>
      </c>
      <c r="S9689" t="s">
        <v>777</v>
      </c>
      <c r="T9689" t="s">
        <v>777</v>
      </c>
      <c r="U9689" t="s">
        <v>777</v>
      </c>
      <c r="V9689" t="s">
        <v>777</v>
      </c>
      <c r="W9689" t="s">
        <v>777</v>
      </c>
      <c r="X9689" t="s">
        <v>777</v>
      </c>
      <c r="Y9689" t="s">
        <v>777</v>
      </c>
      <c r="Z9689" t="s">
        <v>777</v>
      </c>
      <c r="AA9689" t="s">
        <v>777</v>
      </c>
      <c r="AB9689" t="s">
        <v>777</v>
      </c>
      <c r="AC9689" t="s">
        <v>777</v>
      </c>
      <c r="AD9689" t="s">
        <v>777</v>
      </c>
      <c r="AE9689" t="s">
        <v>777</v>
      </c>
      <c r="AF9689" t="s">
        <v>777</v>
      </c>
      <c r="AG9689" t="s">
        <v>777</v>
      </c>
      <c r="AH9689" t="s">
        <v>777</v>
      </c>
      <c r="AI9689" t="s">
        <v>777</v>
      </c>
    </row>
    <row r="9690" spans="3:35">
      <c r="C9690" s="14" t="s">
        <v>1067</v>
      </c>
      <c r="D9690" t="s">
        <v>777</v>
      </c>
      <c r="E9690" t="s">
        <v>777</v>
      </c>
      <c r="F9690" t="s">
        <v>777</v>
      </c>
      <c r="G9690" t="s">
        <v>777</v>
      </c>
      <c r="H9690" t="s">
        <v>777</v>
      </c>
      <c r="I9690" t="s">
        <v>777</v>
      </c>
      <c r="J9690" t="s">
        <v>777</v>
      </c>
      <c r="K9690" t="s">
        <v>777</v>
      </c>
      <c r="L9690" t="s">
        <v>777</v>
      </c>
      <c r="M9690" t="s">
        <v>777</v>
      </c>
      <c r="N9690" t="s">
        <v>777</v>
      </c>
      <c r="O9690" t="s">
        <v>777</v>
      </c>
      <c r="P9690" t="s">
        <v>777</v>
      </c>
      <c r="Q9690" t="s">
        <v>777</v>
      </c>
      <c r="R9690" t="s">
        <v>777</v>
      </c>
      <c r="S9690" t="s">
        <v>777</v>
      </c>
      <c r="T9690" t="s">
        <v>777</v>
      </c>
      <c r="U9690" t="s">
        <v>777</v>
      </c>
      <c r="V9690" t="s">
        <v>777</v>
      </c>
      <c r="W9690" t="s">
        <v>777</v>
      </c>
      <c r="X9690" t="s">
        <v>777</v>
      </c>
      <c r="Y9690" t="s">
        <v>777</v>
      </c>
      <c r="Z9690" t="s">
        <v>777</v>
      </c>
      <c r="AA9690" t="s">
        <v>777</v>
      </c>
      <c r="AB9690" t="s">
        <v>777</v>
      </c>
      <c r="AC9690" t="s">
        <v>777</v>
      </c>
      <c r="AD9690" t="s">
        <v>777</v>
      </c>
      <c r="AE9690" t="s">
        <v>777</v>
      </c>
      <c r="AF9690" t="s">
        <v>777</v>
      </c>
      <c r="AG9690" t="s">
        <v>777</v>
      </c>
      <c r="AH9690" t="s">
        <v>777</v>
      </c>
      <c r="AI9690" t="s">
        <v>777</v>
      </c>
    </row>
    <row r="9691" spans="3:35">
      <c r="C9691" s="14" t="s">
        <v>1068</v>
      </c>
      <c r="D9691" t="s">
        <v>777</v>
      </c>
      <c r="E9691" t="s">
        <v>777</v>
      </c>
      <c r="F9691" t="s">
        <v>777</v>
      </c>
      <c r="G9691" t="s">
        <v>777</v>
      </c>
      <c r="H9691" t="s">
        <v>777</v>
      </c>
      <c r="I9691" t="s">
        <v>777</v>
      </c>
      <c r="J9691" t="s">
        <v>777</v>
      </c>
      <c r="K9691" t="s">
        <v>777</v>
      </c>
      <c r="L9691" t="s">
        <v>777</v>
      </c>
      <c r="M9691" t="s">
        <v>777</v>
      </c>
      <c r="N9691" t="s">
        <v>777</v>
      </c>
      <c r="O9691" t="s">
        <v>777</v>
      </c>
      <c r="P9691" t="s">
        <v>777</v>
      </c>
      <c r="Q9691" t="s">
        <v>777</v>
      </c>
      <c r="R9691" t="s">
        <v>777</v>
      </c>
      <c r="S9691" t="s">
        <v>777</v>
      </c>
      <c r="T9691" t="s">
        <v>777</v>
      </c>
      <c r="U9691" t="s">
        <v>777</v>
      </c>
      <c r="V9691" t="s">
        <v>777</v>
      </c>
      <c r="W9691" t="s">
        <v>777</v>
      </c>
      <c r="X9691" t="s">
        <v>777</v>
      </c>
      <c r="Y9691" t="s">
        <v>777</v>
      </c>
      <c r="Z9691" t="s">
        <v>777</v>
      </c>
      <c r="AA9691" t="s">
        <v>777</v>
      </c>
      <c r="AB9691" t="s">
        <v>777</v>
      </c>
      <c r="AC9691" t="s">
        <v>777</v>
      </c>
      <c r="AD9691" t="s">
        <v>777</v>
      </c>
      <c r="AE9691" t="s">
        <v>777</v>
      </c>
      <c r="AF9691" t="s">
        <v>777</v>
      </c>
      <c r="AG9691" t="s">
        <v>777</v>
      </c>
      <c r="AH9691" t="s">
        <v>777</v>
      </c>
      <c r="AI9691" t="s">
        <v>777</v>
      </c>
    </row>
    <row r="9692" spans="3:35">
      <c r="C9692" s="14" t="s">
        <v>1070</v>
      </c>
      <c r="D9692" t="s">
        <v>777</v>
      </c>
      <c r="E9692" t="s">
        <v>777</v>
      </c>
      <c r="F9692" t="s">
        <v>777</v>
      </c>
      <c r="G9692" t="s">
        <v>777</v>
      </c>
      <c r="H9692" t="s">
        <v>777</v>
      </c>
      <c r="I9692" t="s">
        <v>777</v>
      </c>
      <c r="J9692" t="s">
        <v>777</v>
      </c>
      <c r="K9692" t="s">
        <v>777</v>
      </c>
      <c r="L9692" t="s">
        <v>777</v>
      </c>
      <c r="M9692" t="s">
        <v>777</v>
      </c>
      <c r="N9692" t="s">
        <v>777</v>
      </c>
      <c r="O9692" t="s">
        <v>777</v>
      </c>
      <c r="P9692" t="s">
        <v>777</v>
      </c>
      <c r="Q9692" t="s">
        <v>777</v>
      </c>
      <c r="R9692" t="s">
        <v>777</v>
      </c>
      <c r="S9692" t="s">
        <v>777</v>
      </c>
      <c r="T9692" t="s">
        <v>777</v>
      </c>
      <c r="U9692" t="s">
        <v>777</v>
      </c>
      <c r="V9692" t="s">
        <v>777</v>
      </c>
      <c r="W9692" t="s">
        <v>777</v>
      </c>
      <c r="X9692" t="s">
        <v>777</v>
      </c>
      <c r="Y9692" t="s">
        <v>777</v>
      </c>
      <c r="Z9692" t="s">
        <v>777</v>
      </c>
      <c r="AA9692" t="s">
        <v>777</v>
      </c>
      <c r="AB9692" t="s">
        <v>777</v>
      </c>
      <c r="AC9692" t="s">
        <v>777</v>
      </c>
      <c r="AD9692" t="s">
        <v>777</v>
      </c>
      <c r="AE9692" t="s">
        <v>777</v>
      </c>
      <c r="AF9692" t="s">
        <v>777</v>
      </c>
      <c r="AG9692" t="s">
        <v>777</v>
      </c>
      <c r="AH9692" t="s">
        <v>777</v>
      </c>
      <c r="AI9692" t="s">
        <v>777</v>
      </c>
    </row>
    <row r="9693" spans="3:35">
      <c r="C9693" s="14" t="s">
        <v>1071</v>
      </c>
      <c r="D9693" t="s">
        <v>777</v>
      </c>
      <c r="E9693" t="s">
        <v>777</v>
      </c>
      <c r="F9693" t="s">
        <v>777</v>
      </c>
      <c r="G9693" t="s">
        <v>777</v>
      </c>
      <c r="H9693" t="s">
        <v>777</v>
      </c>
      <c r="I9693" t="s">
        <v>777</v>
      </c>
      <c r="J9693" t="s">
        <v>777</v>
      </c>
      <c r="K9693" t="s">
        <v>777</v>
      </c>
      <c r="L9693" t="s">
        <v>777</v>
      </c>
      <c r="M9693" t="s">
        <v>777</v>
      </c>
      <c r="N9693" t="s">
        <v>777</v>
      </c>
      <c r="O9693" t="s">
        <v>777</v>
      </c>
      <c r="P9693" t="s">
        <v>777</v>
      </c>
      <c r="Q9693" t="s">
        <v>777</v>
      </c>
      <c r="R9693" t="s">
        <v>777</v>
      </c>
      <c r="S9693" t="s">
        <v>777</v>
      </c>
      <c r="T9693" t="s">
        <v>777</v>
      </c>
      <c r="U9693" t="s">
        <v>777</v>
      </c>
      <c r="V9693" t="s">
        <v>777</v>
      </c>
      <c r="W9693" t="s">
        <v>777</v>
      </c>
      <c r="X9693" t="s">
        <v>777</v>
      </c>
      <c r="Y9693" t="s">
        <v>777</v>
      </c>
      <c r="Z9693" t="s">
        <v>777</v>
      </c>
      <c r="AA9693" t="s">
        <v>777</v>
      </c>
      <c r="AB9693" t="s">
        <v>777</v>
      </c>
      <c r="AC9693" t="s">
        <v>777</v>
      </c>
      <c r="AD9693" t="s">
        <v>777</v>
      </c>
      <c r="AE9693" t="s">
        <v>777</v>
      </c>
      <c r="AF9693" t="s">
        <v>777</v>
      </c>
      <c r="AG9693" t="s">
        <v>777</v>
      </c>
      <c r="AH9693" t="s">
        <v>777</v>
      </c>
      <c r="AI9693" t="s">
        <v>777</v>
      </c>
    </row>
    <row r="9694" spans="3:35">
      <c r="C9694" s="14" t="s">
        <v>144</v>
      </c>
      <c r="D9694" t="s">
        <v>777</v>
      </c>
      <c r="E9694" t="s">
        <v>777</v>
      </c>
      <c r="F9694" t="s">
        <v>777</v>
      </c>
      <c r="G9694" t="s">
        <v>777</v>
      </c>
      <c r="H9694" t="s">
        <v>777</v>
      </c>
      <c r="I9694" t="s">
        <v>777</v>
      </c>
      <c r="J9694" t="s">
        <v>777</v>
      </c>
      <c r="K9694" t="s">
        <v>777</v>
      </c>
      <c r="L9694" t="s">
        <v>777</v>
      </c>
      <c r="M9694" t="s">
        <v>777</v>
      </c>
      <c r="N9694" t="s">
        <v>777</v>
      </c>
      <c r="O9694" t="s">
        <v>777</v>
      </c>
      <c r="P9694" t="s">
        <v>777</v>
      </c>
      <c r="Q9694" t="s">
        <v>777</v>
      </c>
      <c r="R9694" t="s">
        <v>777</v>
      </c>
      <c r="S9694" t="s">
        <v>777</v>
      </c>
      <c r="T9694" t="s">
        <v>777</v>
      </c>
      <c r="U9694" t="s">
        <v>777</v>
      </c>
      <c r="V9694" t="s">
        <v>777</v>
      </c>
      <c r="W9694" t="s">
        <v>777</v>
      </c>
      <c r="X9694" t="s">
        <v>777</v>
      </c>
      <c r="Y9694" t="s">
        <v>777</v>
      </c>
      <c r="Z9694" t="s">
        <v>777</v>
      </c>
      <c r="AA9694" t="s">
        <v>777</v>
      </c>
      <c r="AB9694" t="s">
        <v>777</v>
      </c>
      <c r="AC9694" t="s">
        <v>777</v>
      </c>
      <c r="AD9694" t="s">
        <v>777</v>
      </c>
      <c r="AE9694" t="s">
        <v>777</v>
      </c>
      <c r="AF9694" t="s">
        <v>777</v>
      </c>
      <c r="AG9694" t="s">
        <v>777</v>
      </c>
      <c r="AH9694" t="s">
        <v>777</v>
      </c>
      <c r="AI9694" t="s">
        <v>777</v>
      </c>
    </row>
    <row r="9695" spans="3:35">
      <c r="C9695" s="14" t="s">
        <v>1075</v>
      </c>
      <c r="D9695" t="s">
        <v>777</v>
      </c>
      <c r="E9695" t="s">
        <v>777</v>
      </c>
      <c r="F9695" t="s">
        <v>777</v>
      </c>
      <c r="G9695" t="s">
        <v>777</v>
      </c>
      <c r="H9695" t="s">
        <v>777</v>
      </c>
      <c r="I9695" t="s">
        <v>777</v>
      </c>
      <c r="J9695" t="s">
        <v>777</v>
      </c>
      <c r="K9695" t="s">
        <v>777</v>
      </c>
      <c r="L9695" t="s">
        <v>777</v>
      </c>
      <c r="M9695" t="s">
        <v>777</v>
      </c>
      <c r="N9695" t="s">
        <v>777</v>
      </c>
      <c r="O9695" t="s">
        <v>777</v>
      </c>
      <c r="P9695" t="s">
        <v>777</v>
      </c>
      <c r="Q9695" t="s">
        <v>777</v>
      </c>
      <c r="R9695" t="s">
        <v>777</v>
      </c>
      <c r="S9695" t="s">
        <v>777</v>
      </c>
      <c r="T9695" t="s">
        <v>777</v>
      </c>
      <c r="U9695" t="s">
        <v>777</v>
      </c>
      <c r="V9695" t="s">
        <v>777</v>
      </c>
      <c r="W9695" t="s">
        <v>777</v>
      </c>
      <c r="X9695" t="s">
        <v>777</v>
      </c>
      <c r="Y9695" t="s">
        <v>777</v>
      </c>
      <c r="Z9695" t="s">
        <v>777</v>
      </c>
      <c r="AA9695" t="s">
        <v>777</v>
      </c>
      <c r="AB9695" t="s">
        <v>777</v>
      </c>
      <c r="AC9695" t="s">
        <v>777</v>
      </c>
      <c r="AD9695" t="s">
        <v>777</v>
      </c>
      <c r="AE9695" t="s">
        <v>777</v>
      </c>
      <c r="AF9695" t="s">
        <v>777</v>
      </c>
      <c r="AG9695" t="s">
        <v>777</v>
      </c>
      <c r="AH9695" t="s">
        <v>777</v>
      </c>
      <c r="AI9695" t="s">
        <v>777</v>
      </c>
    </row>
    <row r="9696" spans="3:35">
      <c r="C9696" s="14" t="s">
        <v>1076</v>
      </c>
      <c r="D9696" t="s">
        <v>777</v>
      </c>
      <c r="E9696" t="s">
        <v>777</v>
      </c>
      <c r="F9696" t="s">
        <v>777</v>
      </c>
      <c r="G9696" t="s">
        <v>777</v>
      </c>
      <c r="H9696" t="s">
        <v>777</v>
      </c>
      <c r="I9696" t="s">
        <v>777</v>
      </c>
      <c r="J9696" t="s">
        <v>777</v>
      </c>
      <c r="K9696" t="s">
        <v>777</v>
      </c>
      <c r="L9696" t="s">
        <v>777</v>
      </c>
      <c r="M9696" t="s">
        <v>777</v>
      </c>
      <c r="N9696" t="s">
        <v>777</v>
      </c>
      <c r="O9696" t="s">
        <v>777</v>
      </c>
      <c r="P9696" t="s">
        <v>777</v>
      </c>
      <c r="Q9696" t="s">
        <v>777</v>
      </c>
      <c r="R9696" t="s">
        <v>777</v>
      </c>
      <c r="S9696" t="s">
        <v>777</v>
      </c>
      <c r="T9696" t="s">
        <v>777</v>
      </c>
      <c r="U9696" t="s">
        <v>777</v>
      </c>
      <c r="V9696" t="s">
        <v>777</v>
      </c>
      <c r="W9696" t="s">
        <v>777</v>
      </c>
      <c r="X9696" t="s">
        <v>777</v>
      </c>
      <c r="Y9696" t="s">
        <v>777</v>
      </c>
      <c r="Z9696" t="s">
        <v>777</v>
      </c>
      <c r="AA9696" t="s">
        <v>777</v>
      </c>
      <c r="AB9696" t="s">
        <v>777</v>
      </c>
      <c r="AC9696" t="s">
        <v>777</v>
      </c>
      <c r="AD9696" t="s">
        <v>777</v>
      </c>
      <c r="AE9696" t="s">
        <v>777</v>
      </c>
      <c r="AF9696" t="s">
        <v>777</v>
      </c>
      <c r="AG9696" t="s">
        <v>777</v>
      </c>
      <c r="AH9696" t="s">
        <v>777</v>
      </c>
      <c r="AI9696" t="s">
        <v>777</v>
      </c>
    </row>
    <row r="9697" spans="2:35">
      <c r="C9697" s="14" t="s">
        <v>140</v>
      </c>
      <c r="D9697" t="s">
        <v>777</v>
      </c>
      <c r="E9697" t="s">
        <v>777</v>
      </c>
      <c r="F9697" t="s">
        <v>777</v>
      </c>
      <c r="G9697" t="s">
        <v>777</v>
      </c>
      <c r="H9697" t="s">
        <v>777</v>
      </c>
      <c r="I9697" t="s">
        <v>777</v>
      </c>
      <c r="J9697" t="s">
        <v>777</v>
      </c>
      <c r="K9697" t="s">
        <v>777</v>
      </c>
      <c r="L9697" t="s">
        <v>777</v>
      </c>
      <c r="M9697" t="s">
        <v>777</v>
      </c>
      <c r="N9697" t="s">
        <v>777</v>
      </c>
      <c r="O9697" t="s">
        <v>777</v>
      </c>
      <c r="P9697" t="s">
        <v>777</v>
      </c>
      <c r="Q9697" t="s">
        <v>777</v>
      </c>
      <c r="R9697" t="s">
        <v>777</v>
      </c>
      <c r="S9697" t="s">
        <v>777</v>
      </c>
      <c r="T9697" t="s">
        <v>777</v>
      </c>
      <c r="U9697" t="s">
        <v>777</v>
      </c>
      <c r="V9697" t="s">
        <v>777</v>
      </c>
      <c r="W9697" t="s">
        <v>777</v>
      </c>
      <c r="X9697" t="s">
        <v>777</v>
      </c>
      <c r="Y9697" t="s">
        <v>777</v>
      </c>
      <c r="Z9697" t="s">
        <v>777</v>
      </c>
      <c r="AA9697" t="s">
        <v>777</v>
      </c>
      <c r="AB9697" t="s">
        <v>777</v>
      </c>
      <c r="AC9697" t="s">
        <v>777</v>
      </c>
      <c r="AD9697" t="s">
        <v>777</v>
      </c>
      <c r="AE9697" t="s">
        <v>777</v>
      </c>
      <c r="AF9697" t="s">
        <v>777</v>
      </c>
      <c r="AG9697" t="s">
        <v>777</v>
      </c>
      <c r="AH9697" t="s">
        <v>777</v>
      </c>
      <c r="AI9697" t="s">
        <v>777</v>
      </c>
    </row>
    <row r="9698" spans="2:35">
      <c r="C9698" s="14" t="s">
        <v>103</v>
      </c>
      <c r="D9698" t="s">
        <v>777</v>
      </c>
      <c r="E9698" t="s">
        <v>777</v>
      </c>
      <c r="F9698" t="s">
        <v>777</v>
      </c>
      <c r="G9698" t="s">
        <v>777</v>
      </c>
      <c r="H9698" t="s">
        <v>777</v>
      </c>
      <c r="I9698" t="s">
        <v>777</v>
      </c>
      <c r="J9698" t="s">
        <v>777</v>
      </c>
      <c r="K9698" t="s">
        <v>777</v>
      </c>
      <c r="L9698" t="s">
        <v>777</v>
      </c>
      <c r="M9698" t="s">
        <v>777</v>
      </c>
      <c r="N9698" t="s">
        <v>777</v>
      </c>
      <c r="O9698" t="s">
        <v>777</v>
      </c>
      <c r="P9698" t="s">
        <v>777</v>
      </c>
      <c r="Q9698" t="s">
        <v>777</v>
      </c>
      <c r="R9698" t="s">
        <v>777</v>
      </c>
      <c r="S9698" t="s">
        <v>777</v>
      </c>
      <c r="T9698" t="s">
        <v>777</v>
      </c>
      <c r="U9698" t="s">
        <v>777</v>
      </c>
      <c r="V9698" t="s">
        <v>777</v>
      </c>
      <c r="W9698" t="s">
        <v>777</v>
      </c>
      <c r="X9698" t="s">
        <v>777</v>
      </c>
      <c r="Y9698" t="s">
        <v>777</v>
      </c>
      <c r="Z9698" t="s">
        <v>777</v>
      </c>
      <c r="AA9698" t="s">
        <v>777</v>
      </c>
      <c r="AB9698" t="s">
        <v>777</v>
      </c>
      <c r="AC9698" t="s">
        <v>777</v>
      </c>
      <c r="AD9698" t="s">
        <v>777</v>
      </c>
      <c r="AE9698" t="s">
        <v>777</v>
      </c>
      <c r="AF9698" t="s">
        <v>777</v>
      </c>
      <c r="AG9698" t="s">
        <v>777</v>
      </c>
      <c r="AH9698" t="s">
        <v>777</v>
      </c>
      <c r="AI9698" t="s">
        <v>777</v>
      </c>
    </row>
    <row r="9699" spans="2:35">
      <c r="C9699" s="14" t="s">
        <v>1077</v>
      </c>
      <c r="D9699" t="s">
        <v>777</v>
      </c>
      <c r="E9699" t="s">
        <v>777</v>
      </c>
      <c r="F9699" t="s">
        <v>777</v>
      </c>
      <c r="G9699" t="s">
        <v>777</v>
      </c>
      <c r="H9699" t="s">
        <v>777</v>
      </c>
      <c r="I9699" t="s">
        <v>777</v>
      </c>
      <c r="J9699" t="s">
        <v>777</v>
      </c>
      <c r="K9699" t="s">
        <v>777</v>
      </c>
      <c r="L9699" t="s">
        <v>777</v>
      </c>
      <c r="M9699" t="s">
        <v>777</v>
      </c>
      <c r="N9699" t="s">
        <v>777</v>
      </c>
      <c r="O9699" t="s">
        <v>777</v>
      </c>
      <c r="P9699" t="s">
        <v>777</v>
      </c>
      <c r="Q9699" t="s">
        <v>777</v>
      </c>
      <c r="R9699" t="s">
        <v>777</v>
      </c>
      <c r="S9699" t="s">
        <v>777</v>
      </c>
      <c r="T9699" t="s">
        <v>777</v>
      </c>
      <c r="U9699" t="s">
        <v>777</v>
      </c>
      <c r="V9699" t="s">
        <v>777</v>
      </c>
      <c r="W9699" t="s">
        <v>777</v>
      </c>
      <c r="X9699" t="s">
        <v>777</v>
      </c>
      <c r="Y9699" t="s">
        <v>777</v>
      </c>
      <c r="Z9699" t="s">
        <v>777</v>
      </c>
      <c r="AA9699" t="s">
        <v>777</v>
      </c>
      <c r="AB9699" t="s">
        <v>777</v>
      </c>
      <c r="AC9699" t="s">
        <v>777</v>
      </c>
      <c r="AD9699" t="s">
        <v>777</v>
      </c>
      <c r="AE9699" t="s">
        <v>777</v>
      </c>
      <c r="AF9699" t="s">
        <v>777</v>
      </c>
      <c r="AG9699" t="s">
        <v>777</v>
      </c>
      <c r="AH9699" t="s">
        <v>777</v>
      </c>
      <c r="AI9699" t="s">
        <v>777</v>
      </c>
    </row>
    <row r="9700" spans="2:35">
      <c r="C9700" s="14" t="s">
        <v>1078</v>
      </c>
      <c r="D9700" t="s">
        <v>821</v>
      </c>
      <c r="E9700" t="s">
        <v>822</v>
      </c>
      <c r="F9700" t="s">
        <v>823</v>
      </c>
      <c r="G9700" t="s">
        <v>824</v>
      </c>
      <c r="H9700" t="s">
        <v>825</v>
      </c>
      <c r="I9700" t="s">
        <v>826</v>
      </c>
      <c r="J9700" t="s">
        <v>827</v>
      </c>
      <c r="K9700" t="s">
        <v>828</v>
      </c>
      <c r="L9700" t="s">
        <v>829</v>
      </c>
      <c r="M9700" t="s">
        <v>830</v>
      </c>
      <c r="N9700" t="s">
        <v>831</v>
      </c>
      <c r="O9700" t="s">
        <v>832</v>
      </c>
      <c r="P9700" t="s">
        <v>833</v>
      </c>
      <c r="Q9700" t="s">
        <v>834</v>
      </c>
      <c r="R9700" t="s">
        <v>835</v>
      </c>
      <c r="S9700" t="s">
        <v>836</v>
      </c>
      <c r="T9700" t="s">
        <v>837</v>
      </c>
      <c r="U9700" t="s">
        <v>838</v>
      </c>
      <c r="V9700" t="s">
        <v>839</v>
      </c>
      <c r="W9700" t="s">
        <v>833</v>
      </c>
      <c r="X9700" t="s">
        <v>840</v>
      </c>
      <c r="Y9700" t="s">
        <v>841</v>
      </c>
      <c r="Z9700" t="s">
        <v>842</v>
      </c>
      <c r="AA9700" t="s">
        <v>843</v>
      </c>
      <c r="AB9700" t="s">
        <v>844</v>
      </c>
      <c r="AC9700" t="s">
        <v>845</v>
      </c>
      <c r="AD9700" t="s">
        <v>846</v>
      </c>
      <c r="AE9700" t="s">
        <v>847</v>
      </c>
      <c r="AF9700" t="s">
        <v>848</v>
      </c>
      <c r="AG9700" t="s">
        <v>849</v>
      </c>
      <c r="AH9700" t="s">
        <v>850</v>
      </c>
      <c r="AI9700" t="s">
        <v>851</v>
      </c>
    </row>
    <row r="9701" spans="2:35">
      <c r="C9701" s="14" t="s">
        <v>101</v>
      </c>
      <c r="D9701" t="s">
        <v>777</v>
      </c>
      <c r="E9701" t="s">
        <v>777</v>
      </c>
      <c r="F9701" t="s">
        <v>777</v>
      </c>
      <c r="G9701" t="s">
        <v>777</v>
      </c>
      <c r="H9701" t="s">
        <v>777</v>
      </c>
      <c r="I9701" t="s">
        <v>777</v>
      </c>
      <c r="J9701" t="s">
        <v>777</v>
      </c>
      <c r="K9701" t="s">
        <v>777</v>
      </c>
      <c r="L9701" t="s">
        <v>777</v>
      </c>
      <c r="M9701" t="s">
        <v>777</v>
      </c>
      <c r="N9701" t="s">
        <v>777</v>
      </c>
      <c r="O9701" t="s">
        <v>777</v>
      </c>
      <c r="P9701" t="s">
        <v>777</v>
      </c>
      <c r="Q9701" t="s">
        <v>777</v>
      </c>
      <c r="R9701" t="s">
        <v>777</v>
      </c>
      <c r="S9701" t="s">
        <v>777</v>
      </c>
      <c r="T9701" t="s">
        <v>777</v>
      </c>
      <c r="U9701" t="s">
        <v>777</v>
      </c>
      <c r="V9701" t="s">
        <v>777</v>
      </c>
      <c r="W9701" t="s">
        <v>777</v>
      </c>
      <c r="X9701" t="s">
        <v>777</v>
      </c>
      <c r="Y9701" t="s">
        <v>777</v>
      </c>
      <c r="Z9701" t="s">
        <v>777</v>
      </c>
      <c r="AA9701" t="s">
        <v>777</v>
      </c>
      <c r="AB9701" t="s">
        <v>777</v>
      </c>
      <c r="AC9701" t="s">
        <v>777</v>
      </c>
      <c r="AD9701" t="s">
        <v>777</v>
      </c>
      <c r="AE9701" t="s">
        <v>777</v>
      </c>
      <c r="AF9701" t="s">
        <v>777</v>
      </c>
      <c r="AG9701" t="s">
        <v>777</v>
      </c>
      <c r="AH9701" t="s">
        <v>777</v>
      </c>
      <c r="AI9701" t="s">
        <v>777</v>
      </c>
    </row>
    <row r="9702" spans="2:35">
      <c r="C9702" s="14" t="s">
        <v>811</v>
      </c>
      <c r="D9702" t="s">
        <v>777</v>
      </c>
      <c r="E9702" t="s">
        <v>777</v>
      </c>
      <c r="F9702" t="s">
        <v>777</v>
      </c>
      <c r="G9702" t="s">
        <v>777</v>
      </c>
      <c r="H9702" t="s">
        <v>777</v>
      </c>
      <c r="I9702" t="s">
        <v>777</v>
      </c>
      <c r="J9702" t="s">
        <v>777</v>
      </c>
      <c r="K9702" t="s">
        <v>777</v>
      </c>
      <c r="L9702" t="s">
        <v>777</v>
      </c>
      <c r="M9702" t="s">
        <v>777</v>
      </c>
      <c r="N9702" t="s">
        <v>777</v>
      </c>
      <c r="O9702" t="s">
        <v>777</v>
      </c>
      <c r="P9702" t="s">
        <v>777</v>
      </c>
      <c r="Q9702" t="s">
        <v>777</v>
      </c>
      <c r="R9702" t="s">
        <v>777</v>
      </c>
      <c r="S9702" t="s">
        <v>777</v>
      </c>
      <c r="T9702" t="s">
        <v>777</v>
      </c>
      <c r="U9702" t="s">
        <v>777</v>
      </c>
      <c r="V9702" t="s">
        <v>777</v>
      </c>
      <c r="W9702" t="s">
        <v>777</v>
      </c>
      <c r="X9702" t="s">
        <v>777</v>
      </c>
      <c r="Y9702" t="s">
        <v>777</v>
      </c>
      <c r="Z9702" t="s">
        <v>777</v>
      </c>
      <c r="AA9702" t="s">
        <v>777</v>
      </c>
      <c r="AB9702" t="s">
        <v>777</v>
      </c>
      <c r="AC9702" t="s">
        <v>777</v>
      </c>
      <c r="AD9702" t="s">
        <v>777</v>
      </c>
      <c r="AE9702" t="s">
        <v>777</v>
      </c>
      <c r="AF9702" t="s">
        <v>777</v>
      </c>
      <c r="AG9702" t="s">
        <v>777</v>
      </c>
      <c r="AH9702" t="s">
        <v>777</v>
      </c>
      <c r="AI9702" t="s">
        <v>777</v>
      </c>
    </row>
    <row r="9703" spans="2:35">
      <c r="C9703" s="14" t="s">
        <v>1091</v>
      </c>
      <c r="D9703" t="s">
        <v>821</v>
      </c>
      <c r="E9703" t="s">
        <v>822</v>
      </c>
      <c r="F9703" t="s">
        <v>823</v>
      </c>
      <c r="G9703" t="s">
        <v>824</v>
      </c>
      <c r="H9703" t="s">
        <v>825</v>
      </c>
      <c r="I9703" t="s">
        <v>826</v>
      </c>
      <c r="J9703" t="s">
        <v>827</v>
      </c>
      <c r="K9703" t="s">
        <v>828</v>
      </c>
      <c r="L9703" t="s">
        <v>829</v>
      </c>
      <c r="M9703" t="s">
        <v>830</v>
      </c>
      <c r="N9703" t="s">
        <v>831</v>
      </c>
      <c r="O9703" t="s">
        <v>832</v>
      </c>
      <c r="P9703" t="s">
        <v>833</v>
      </c>
      <c r="Q9703" t="s">
        <v>834</v>
      </c>
      <c r="R9703" t="s">
        <v>835</v>
      </c>
      <c r="S9703" t="s">
        <v>836</v>
      </c>
      <c r="T9703" t="s">
        <v>837</v>
      </c>
      <c r="U9703" t="s">
        <v>838</v>
      </c>
      <c r="V9703" t="s">
        <v>839</v>
      </c>
      <c r="W9703" t="s">
        <v>833</v>
      </c>
      <c r="X9703" t="s">
        <v>840</v>
      </c>
      <c r="Y9703" t="s">
        <v>841</v>
      </c>
      <c r="Z9703" t="s">
        <v>842</v>
      </c>
      <c r="AA9703" t="s">
        <v>843</v>
      </c>
      <c r="AB9703" t="s">
        <v>844</v>
      </c>
      <c r="AC9703" t="s">
        <v>845</v>
      </c>
      <c r="AD9703" t="s">
        <v>846</v>
      </c>
      <c r="AE9703" t="s">
        <v>847</v>
      </c>
      <c r="AF9703" t="s">
        <v>848</v>
      </c>
      <c r="AG9703" t="s">
        <v>849</v>
      </c>
      <c r="AH9703" t="s">
        <v>850</v>
      </c>
      <c r="AI9703" t="s">
        <v>851</v>
      </c>
    </row>
    <row r="9704" spans="2:35">
      <c r="C9704" s="14" t="s">
        <v>426</v>
      </c>
      <c r="D9704" t="s">
        <v>777</v>
      </c>
      <c r="E9704" t="s">
        <v>777</v>
      </c>
      <c r="F9704" t="s">
        <v>777</v>
      </c>
      <c r="G9704" t="s">
        <v>777</v>
      </c>
      <c r="H9704" t="s">
        <v>777</v>
      </c>
      <c r="I9704" t="s">
        <v>777</v>
      </c>
      <c r="J9704" t="s">
        <v>777</v>
      </c>
      <c r="K9704" t="s">
        <v>777</v>
      </c>
      <c r="L9704" t="s">
        <v>777</v>
      </c>
      <c r="M9704" t="s">
        <v>777</v>
      </c>
      <c r="N9704" t="s">
        <v>777</v>
      </c>
      <c r="O9704" t="s">
        <v>777</v>
      </c>
      <c r="P9704" t="s">
        <v>777</v>
      </c>
      <c r="Q9704" t="s">
        <v>777</v>
      </c>
      <c r="R9704" t="s">
        <v>777</v>
      </c>
      <c r="S9704" t="s">
        <v>777</v>
      </c>
      <c r="T9704" t="s">
        <v>777</v>
      </c>
      <c r="U9704" t="s">
        <v>777</v>
      </c>
      <c r="V9704" t="s">
        <v>777</v>
      </c>
      <c r="W9704" t="s">
        <v>777</v>
      </c>
      <c r="X9704" t="s">
        <v>777</v>
      </c>
      <c r="Y9704" t="s">
        <v>777</v>
      </c>
      <c r="Z9704" t="s">
        <v>777</v>
      </c>
      <c r="AA9704" t="s">
        <v>777</v>
      </c>
      <c r="AB9704" t="s">
        <v>777</v>
      </c>
      <c r="AC9704" t="s">
        <v>777</v>
      </c>
      <c r="AD9704" t="s">
        <v>777</v>
      </c>
      <c r="AE9704" t="s">
        <v>777</v>
      </c>
      <c r="AF9704" t="s">
        <v>777</v>
      </c>
      <c r="AG9704" t="s">
        <v>777</v>
      </c>
      <c r="AH9704" t="s">
        <v>777</v>
      </c>
      <c r="AI9704" t="s">
        <v>777</v>
      </c>
    </row>
    <row r="9705" spans="2:35">
      <c r="C9705" s="14" t="s">
        <v>1097</v>
      </c>
      <c r="D9705" t="s">
        <v>821</v>
      </c>
      <c r="E9705" t="s">
        <v>822</v>
      </c>
      <c r="F9705" t="s">
        <v>823</v>
      </c>
      <c r="G9705" t="s">
        <v>824</v>
      </c>
      <c r="H9705" t="s">
        <v>825</v>
      </c>
      <c r="I9705" t="s">
        <v>826</v>
      </c>
      <c r="J9705" t="s">
        <v>827</v>
      </c>
      <c r="K9705" t="s">
        <v>828</v>
      </c>
      <c r="L9705" t="s">
        <v>829</v>
      </c>
      <c r="M9705" t="s">
        <v>830</v>
      </c>
      <c r="N9705" t="s">
        <v>831</v>
      </c>
      <c r="O9705" t="s">
        <v>832</v>
      </c>
      <c r="P9705" t="s">
        <v>833</v>
      </c>
      <c r="Q9705" t="s">
        <v>834</v>
      </c>
      <c r="R9705" t="s">
        <v>835</v>
      </c>
      <c r="S9705" t="s">
        <v>836</v>
      </c>
      <c r="T9705" t="s">
        <v>837</v>
      </c>
      <c r="U9705" t="s">
        <v>838</v>
      </c>
      <c r="V9705" t="s">
        <v>839</v>
      </c>
      <c r="W9705" t="s">
        <v>833</v>
      </c>
      <c r="X9705" t="s">
        <v>840</v>
      </c>
      <c r="Y9705" t="s">
        <v>841</v>
      </c>
      <c r="Z9705" t="s">
        <v>842</v>
      </c>
      <c r="AA9705" t="s">
        <v>843</v>
      </c>
      <c r="AB9705" t="s">
        <v>844</v>
      </c>
      <c r="AC9705" t="s">
        <v>845</v>
      </c>
      <c r="AD9705" t="s">
        <v>846</v>
      </c>
      <c r="AE9705" t="s">
        <v>847</v>
      </c>
      <c r="AF9705" t="s">
        <v>848</v>
      </c>
      <c r="AG9705" t="s">
        <v>849</v>
      </c>
      <c r="AH9705" t="s">
        <v>850</v>
      </c>
      <c r="AI9705" t="s">
        <v>851</v>
      </c>
    </row>
    <row r="9706" spans="2:35">
      <c r="C9706" s="14" t="s">
        <v>1099</v>
      </c>
      <c r="D9706" t="s">
        <v>777</v>
      </c>
      <c r="E9706" t="s">
        <v>777</v>
      </c>
      <c r="F9706" t="s">
        <v>777</v>
      </c>
      <c r="G9706" t="s">
        <v>777</v>
      </c>
      <c r="H9706" t="s">
        <v>777</v>
      </c>
      <c r="I9706" t="s">
        <v>777</v>
      </c>
      <c r="J9706" t="s">
        <v>777</v>
      </c>
      <c r="K9706" t="s">
        <v>777</v>
      </c>
      <c r="L9706" t="s">
        <v>777</v>
      </c>
      <c r="M9706" t="s">
        <v>777</v>
      </c>
      <c r="N9706" t="s">
        <v>777</v>
      </c>
      <c r="O9706" t="s">
        <v>777</v>
      </c>
      <c r="P9706" t="s">
        <v>777</v>
      </c>
      <c r="Q9706" t="s">
        <v>777</v>
      </c>
      <c r="R9706" t="s">
        <v>777</v>
      </c>
      <c r="S9706" t="s">
        <v>777</v>
      </c>
      <c r="T9706" t="s">
        <v>777</v>
      </c>
      <c r="U9706" t="s">
        <v>777</v>
      </c>
      <c r="V9706" t="s">
        <v>777</v>
      </c>
      <c r="W9706" t="s">
        <v>777</v>
      </c>
      <c r="X9706" t="s">
        <v>777</v>
      </c>
      <c r="Y9706" t="s">
        <v>777</v>
      </c>
      <c r="Z9706" t="s">
        <v>777</v>
      </c>
      <c r="AA9706" t="s">
        <v>777</v>
      </c>
      <c r="AB9706" t="s">
        <v>777</v>
      </c>
      <c r="AC9706" t="s">
        <v>777</v>
      </c>
      <c r="AD9706" t="s">
        <v>777</v>
      </c>
      <c r="AE9706" t="s">
        <v>777</v>
      </c>
      <c r="AF9706" t="s">
        <v>777</v>
      </c>
      <c r="AG9706" t="s">
        <v>777</v>
      </c>
      <c r="AH9706" t="s">
        <v>777</v>
      </c>
      <c r="AI9706" t="s">
        <v>777</v>
      </c>
    </row>
    <row r="9707" spans="2:35">
      <c r="C9707" s="14" t="s">
        <v>263</v>
      </c>
      <c r="D9707" t="s">
        <v>777</v>
      </c>
      <c r="E9707" t="s">
        <v>777</v>
      </c>
      <c r="F9707" t="s">
        <v>777</v>
      </c>
      <c r="G9707" t="s">
        <v>777</v>
      </c>
      <c r="H9707" t="s">
        <v>777</v>
      </c>
      <c r="I9707" t="s">
        <v>777</v>
      </c>
      <c r="J9707" t="s">
        <v>777</v>
      </c>
      <c r="K9707" t="s">
        <v>777</v>
      </c>
      <c r="L9707" t="s">
        <v>777</v>
      </c>
      <c r="M9707" t="s">
        <v>777</v>
      </c>
      <c r="N9707" t="s">
        <v>777</v>
      </c>
      <c r="O9707" t="s">
        <v>777</v>
      </c>
      <c r="P9707" t="s">
        <v>777</v>
      </c>
      <c r="Q9707" t="s">
        <v>777</v>
      </c>
      <c r="R9707" t="s">
        <v>777</v>
      </c>
      <c r="S9707" t="s">
        <v>777</v>
      </c>
      <c r="T9707" t="s">
        <v>777</v>
      </c>
      <c r="U9707" t="s">
        <v>777</v>
      </c>
      <c r="V9707" t="s">
        <v>777</v>
      </c>
      <c r="W9707" t="s">
        <v>777</v>
      </c>
      <c r="X9707" t="s">
        <v>777</v>
      </c>
      <c r="Y9707" t="s">
        <v>777</v>
      </c>
      <c r="Z9707" t="s">
        <v>777</v>
      </c>
      <c r="AA9707" t="s">
        <v>777</v>
      </c>
      <c r="AB9707" t="s">
        <v>777</v>
      </c>
      <c r="AC9707" t="s">
        <v>777</v>
      </c>
      <c r="AD9707" t="s">
        <v>777</v>
      </c>
      <c r="AE9707" t="s">
        <v>777</v>
      </c>
      <c r="AF9707" t="s">
        <v>777</v>
      </c>
      <c r="AG9707" t="s">
        <v>777</v>
      </c>
      <c r="AH9707" t="s">
        <v>777</v>
      </c>
      <c r="AI9707" t="s">
        <v>777</v>
      </c>
    </row>
    <row r="9708" spans="2:35">
      <c r="B9708" s="12">
        <v>37499</v>
      </c>
      <c r="C9708" s="14" t="s">
        <v>417</v>
      </c>
      <c r="D9708">
        <v>4660200000</v>
      </c>
      <c r="E9708">
        <v>1945829000</v>
      </c>
      <c r="F9708">
        <v>302858000</v>
      </c>
      <c r="G9708">
        <v>418359000</v>
      </c>
      <c r="H9708">
        <v>173136000</v>
      </c>
      <c r="I9708">
        <v>2549400000</v>
      </c>
      <c r="J9708">
        <v>5388358000</v>
      </c>
      <c r="K9708">
        <v>463252000</v>
      </c>
      <c r="L9708">
        <v>223238000</v>
      </c>
      <c r="M9708" t="s">
        <v>777</v>
      </c>
      <c r="N9708">
        <v>4660200000</v>
      </c>
      <c r="O9708">
        <v>1992700000</v>
      </c>
      <c r="P9708">
        <v>223238000</v>
      </c>
      <c r="Q9708" t="s">
        <v>777</v>
      </c>
      <c r="R9708" t="s">
        <v>777</v>
      </c>
      <c r="S9708">
        <v>554816000</v>
      </c>
      <c r="T9708">
        <v>4357342000</v>
      </c>
      <c r="U9708">
        <v>3411009000</v>
      </c>
      <c r="V9708" t="s">
        <v>777</v>
      </c>
      <c r="W9708">
        <v>223238000</v>
      </c>
      <c r="X9708" t="s">
        <v>777</v>
      </c>
      <c r="Y9708" t="s">
        <v>777</v>
      </c>
      <c r="Z9708">
        <v>82130000</v>
      </c>
      <c r="AA9708">
        <v>1977349000</v>
      </c>
      <c r="AB9708">
        <v>5388358000</v>
      </c>
      <c r="AC9708">
        <v>0.81908000000000003</v>
      </c>
      <c r="AD9708">
        <v>1963910000</v>
      </c>
      <c r="AE9708">
        <v>69954000</v>
      </c>
      <c r="AF9708">
        <v>1253593000</v>
      </c>
      <c r="AG9708">
        <v>782940000</v>
      </c>
      <c r="AH9708" t="s">
        <v>777</v>
      </c>
      <c r="AI9708">
        <v>305839000</v>
      </c>
    </row>
    <row r="9709" spans="2:35">
      <c r="B9709" s="12">
        <v>37529</v>
      </c>
      <c r="C9709" s="14" t="s">
        <v>613</v>
      </c>
      <c r="D9709">
        <v>574597000</v>
      </c>
      <c r="E9709">
        <v>271595000</v>
      </c>
      <c r="F9709">
        <v>35540000</v>
      </c>
      <c r="G9709">
        <v>14431000</v>
      </c>
      <c r="H9709">
        <v>27487000</v>
      </c>
      <c r="I9709">
        <v>196083000</v>
      </c>
      <c r="J9709">
        <v>563199000</v>
      </c>
      <c r="K9709">
        <v>51113000</v>
      </c>
      <c r="L9709">
        <v>22309000</v>
      </c>
      <c r="M9709" t="s">
        <v>777</v>
      </c>
      <c r="N9709">
        <v>574597000</v>
      </c>
      <c r="O9709">
        <v>284742000</v>
      </c>
      <c r="P9709">
        <v>22309000</v>
      </c>
      <c r="Q9709" t="s">
        <v>777</v>
      </c>
      <c r="R9709" t="s">
        <v>777</v>
      </c>
      <c r="S9709">
        <v>25530000</v>
      </c>
      <c r="T9709">
        <v>539057000</v>
      </c>
      <c r="U9709">
        <v>279255000</v>
      </c>
      <c r="V9709" t="s">
        <v>777</v>
      </c>
      <c r="W9709">
        <v>22309000</v>
      </c>
      <c r="X9709" t="s">
        <v>777</v>
      </c>
      <c r="Y9709" t="s">
        <v>777</v>
      </c>
      <c r="Z9709">
        <v>14986000</v>
      </c>
      <c r="AA9709">
        <v>283944000</v>
      </c>
      <c r="AB9709">
        <v>563199000</v>
      </c>
      <c r="AC9709">
        <v>1.15151</v>
      </c>
      <c r="AD9709">
        <v>129298000</v>
      </c>
      <c r="AE9709">
        <v>7531000</v>
      </c>
      <c r="AF9709">
        <v>146812000</v>
      </c>
      <c r="AG9709">
        <v>120012000</v>
      </c>
      <c r="AH9709" t="s">
        <v>777</v>
      </c>
      <c r="AI9709">
        <v>28596000</v>
      </c>
    </row>
    <row r="9710" spans="2:35">
      <c r="B9710" s="12">
        <v>37529</v>
      </c>
      <c r="C9710" s="14" t="s">
        <v>861</v>
      </c>
      <c r="D9710">
        <v>3406000</v>
      </c>
      <c r="E9710">
        <v>3274000</v>
      </c>
      <c r="F9710">
        <v>-2363000</v>
      </c>
      <c r="G9710" t="s">
        <v>777</v>
      </c>
      <c r="H9710">
        <v>-1226000</v>
      </c>
      <c r="I9710">
        <v>0</v>
      </c>
      <c r="J9710">
        <v>27040000</v>
      </c>
      <c r="K9710">
        <v>-1613000</v>
      </c>
      <c r="L9710" t="s">
        <v>777</v>
      </c>
      <c r="M9710" t="s">
        <v>777</v>
      </c>
      <c r="N9710">
        <v>3406000</v>
      </c>
      <c r="O9710">
        <v>14256000</v>
      </c>
      <c r="P9710">
        <v>103000</v>
      </c>
      <c r="Q9710">
        <v>103000</v>
      </c>
      <c r="R9710" t="s">
        <v>777</v>
      </c>
      <c r="S9710">
        <v>11147000</v>
      </c>
      <c r="T9710">
        <v>5769000</v>
      </c>
      <c r="U9710">
        <v>6621000</v>
      </c>
      <c r="V9710" t="s">
        <v>777</v>
      </c>
      <c r="W9710">
        <v>103000</v>
      </c>
      <c r="X9710" t="s">
        <v>777</v>
      </c>
      <c r="Y9710" t="s">
        <v>777</v>
      </c>
      <c r="Z9710">
        <v>-2129000</v>
      </c>
      <c r="AA9710">
        <v>20418000</v>
      </c>
      <c r="AB9710">
        <v>27039000</v>
      </c>
      <c r="AC9710">
        <v>4.4663500000000003</v>
      </c>
      <c r="AD9710">
        <v>0</v>
      </c>
      <c r="AE9710">
        <v>516000</v>
      </c>
      <c r="AF9710">
        <v>3150000</v>
      </c>
      <c r="AG9710">
        <v>11761000</v>
      </c>
      <c r="AH9710">
        <v>80000</v>
      </c>
      <c r="AI9710">
        <v>545000</v>
      </c>
    </row>
    <row r="9711" spans="2:35">
      <c r="B9711" s="12">
        <v>37529</v>
      </c>
      <c r="C9711" s="14" t="s">
        <v>866</v>
      </c>
      <c r="D9711">
        <v>1842950000</v>
      </c>
      <c r="E9711">
        <v>196172000</v>
      </c>
      <c r="F9711">
        <v>43129000</v>
      </c>
      <c r="G9711" t="s">
        <v>777</v>
      </c>
      <c r="H9711">
        <v>46568000</v>
      </c>
      <c r="I9711">
        <v>255867000</v>
      </c>
      <c r="J9711">
        <v>890927000</v>
      </c>
      <c r="K9711">
        <v>84921000</v>
      </c>
      <c r="L9711" t="s">
        <v>777</v>
      </c>
      <c r="M9711" t="s">
        <v>777</v>
      </c>
      <c r="N9711">
        <v>1842950000</v>
      </c>
      <c r="O9711">
        <v>579883000</v>
      </c>
      <c r="P9711">
        <v>219448000</v>
      </c>
      <c r="Q9711">
        <v>208625000</v>
      </c>
      <c r="R9711" t="s">
        <v>777</v>
      </c>
      <c r="S9711">
        <v>84062000</v>
      </c>
      <c r="T9711">
        <v>1799821000</v>
      </c>
      <c r="U9711">
        <v>484821000</v>
      </c>
      <c r="V9711" t="s">
        <v>777</v>
      </c>
      <c r="W9711">
        <v>219448000</v>
      </c>
      <c r="X9711" t="s">
        <v>777</v>
      </c>
      <c r="Y9711" t="s">
        <v>777</v>
      </c>
      <c r="Z9711">
        <v>30599000</v>
      </c>
      <c r="AA9711">
        <v>406107000</v>
      </c>
      <c r="AB9711">
        <v>890928000</v>
      </c>
      <c r="AC9711">
        <v>1.55185</v>
      </c>
      <c r="AD9711">
        <v>183841000</v>
      </c>
      <c r="AE9711" t="s">
        <v>777</v>
      </c>
      <c r="AF9711">
        <v>282403000</v>
      </c>
      <c r="AG9711">
        <v>205833000</v>
      </c>
      <c r="AH9711" t="s">
        <v>777</v>
      </c>
      <c r="AI9711">
        <v>54322000</v>
      </c>
    </row>
    <row r="9712" spans="2:35">
      <c r="B9712" s="12">
        <v>37529</v>
      </c>
      <c r="C9712" s="14" t="s">
        <v>873</v>
      </c>
      <c r="D9712">
        <v>3016000</v>
      </c>
      <c r="E9712">
        <v>2089000</v>
      </c>
      <c r="F9712">
        <v>-92000</v>
      </c>
      <c r="G9712" t="s">
        <v>777</v>
      </c>
      <c r="H9712">
        <v>-94000</v>
      </c>
      <c r="I9712">
        <v>0</v>
      </c>
      <c r="J9712">
        <v>1321000</v>
      </c>
      <c r="K9712" t="s">
        <v>777</v>
      </c>
      <c r="L9712" t="s">
        <v>777</v>
      </c>
      <c r="M9712" t="s">
        <v>777</v>
      </c>
      <c r="N9712">
        <v>3016000</v>
      </c>
      <c r="O9712">
        <v>571000</v>
      </c>
      <c r="P9712">
        <v>260000</v>
      </c>
      <c r="Q9712">
        <v>260000</v>
      </c>
      <c r="R9712" t="s">
        <v>777</v>
      </c>
      <c r="S9712" t="s">
        <v>777</v>
      </c>
      <c r="T9712">
        <v>3108000</v>
      </c>
      <c r="U9712">
        <v>896000</v>
      </c>
      <c r="V9712" t="s">
        <v>777</v>
      </c>
      <c r="W9712">
        <v>260000</v>
      </c>
      <c r="X9712" t="s">
        <v>777</v>
      </c>
      <c r="Y9712" t="s">
        <v>777</v>
      </c>
      <c r="Z9712">
        <v>-94000</v>
      </c>
      <c r="AA9712">
        <v>425000</v>
      </c>
      <c r="AB9712">
        <v>1321000</v>
      </c>
      <c r="AC9712">
        <v>0.63727999999999996</v>
      </c>
      <c r="AD9712">
        <v>0</v>
      </c>
      <c r="AE9712" t="s">
        <v>777</v>
      </c>
      <c r="AF9712">
        <v>896000</v>
      </c>
      <c r="AG9712">
        <v>311000</v>
      </c>
      <c r="AH9712" t="s">
        <v>777</v>
      </c>
      <c r="AI9712" t="s">
        <v>777</v>
      </c>
    </row>
    <row r="9713" spans="2:35">
      <c r="B9713" s="12">
        <v>37529</v>
      </c>
      <c r="C9713" s="14" t="s">
        <v>626</v>
      </c>
      <c r="D9713">
        <v>5624000000</v>
      </c>
      <c r="E9713">
        <v>3413000000</v>
      </c>
      <c r="F9713">
        <v>1328000000</v>
      </c>
      <c r="G9713">
        <v>173000000</v>
      </c>
      <c r="H9713">
        <v>1236000000</v>
      </c>
      <c r="I9713">
        <v>1791000000</v>
      </c>
      <c r="J9713">
        <v>4489000000</v>
      </c>
      <c r="K9713">
        <v>1177000000</v>
      </c>
      <c r="L9713" t="s">
        <v>777</v>
      </c>
      <c r="M9713" t="s">
        <v>777</v>
      </c>
      <c r="N9713">
        <v>5624000000</v>
      </c>
      <c r="O9713">
        <v>2610000000</v>
      </c>
      <c r="P9713">
        <v>321000000</v>
      </c>
      <c r="Q9713">
        <v>320000000</v>
      </c>
      <c r="R9713" t="s">
        <v>777</v>
      </c>
      <c r="S9713">
        <v>852000000</v>
      </c>
      <c r="T9713">
        <v>4296000000</v>
      </c>
      <c r="U9713">
        <v>2927000000</v>
      </c>
      <c r="V9713" t="s">
        <v>777</v>
      </c>
      <c r="W9713">
        <v>321000000</v>
      </c>
      <c r="X9713" t="s">
        <v>777</v>
      </c>
      <c r="Y9713" t="s">
        <v>777</v>
      </c>
      <c r="Z9713">
        <v>895000000</v>
      </c>
      <c r="AA9713">
        <v>1562000000</v>
      </c>
      <c r="AB9713">
        <v>4489000000</v>
      </c>
      <c r="AC9713">
        <v>1.5709500000000001</v>
      </c>
      <c r="AD9713">
        <v>1612000000</v>
      </c>
      <c r="AE9713">
        <v>9000000</v>
      </c>
      <c r="AF9713">
        <v>1198000000</v>
      </c>
      <c r="AG9713">
        <v>1529000000</v>
      </c>
      <c r="AH9713" t="s">
        <v>777</v>
      </c>
      <c r="AI9713">
        <v>282000000</v>
      </c>
    </row>
    <row r="9714" spans="2:35">
      <c r="B9714" s="12">
        <v>37529</v>
      </c>
      <c r="C9714" s="14" t="s">
        <v>885</v>
      </c>
      <c r="D9714">
        <v>1415901000</v>
      </c>
      <c r="E9714">
        <v>293471000</v>
      </c>
      <c r="F9714">
        <v>-15966000</v>
      </c>
      <c r="G9714" t="s">
        <v>777</v>
      </c>
      <c r="H9714">
        <v>-34063000</v>
      </c>
      <c r="I9714">
        <v>644378000</v>
      </c>
      <c r="J9714">
        <v>911323000</v>
      </c>
      <c r="K9714">
        <v>9125000</v>
      </c>
      <c r="L9714" t="s">
        <v>777</v>
      </c>
      <c r="M9714" t="s">
        <v>777</v>
      </c>
      <c r="N9714">
        <v>1415901000</v>
      </c>
      <c r="O9714">
        <v>486068000</v>
      </c>
      <c r="P9714">
        <v>43539000</v>
      </c>
      <c r="Q9714">
        <v>43539000</v>
      </c>
      <c r="R9714" t="s">
        <v>777</v>
      </c>
      <c r="S9714">
        <v>-9583000</v>
      </c>
      <c r="T9714">
        <v>1431867000</v>
      </c>
      <c r="U9714">
        <v>802427000</v>
      </c>
      <c r="V9714" t="s">
        <v>777</v>
      </c>
      <c r="W9714">
        <v>43539000</v>
      </c>
      <c r="X9714" t="s">
        <v>777</v>
      </c>
      <c r="Y9714" t="s">
        <v>777</v>
      </c>
      <c r="Z9714">
        <v>-26102000</v>
      </c>
      <c r="AA9714">
        <v>108896000</v>
      </c>
      <c r="AB9714">
        <v>911323000</v>
      </c>
      <c r="AC9714">
        <v>0.49606</v>
      </c>
      <c r="AD9714">
        <v>206959000</v>
      </c>
      <c r="AE9714" t="s">
        <v>777</v>
      </c>
      <c r="AF9714">
        <v>568172000</v>
      </c>
      <c r="AG9714">
        <v>236004000</v>
      </c>
      <c r="AH9714" t="s">
        <v>777</v>
      </c>
      <c r="AI9714">
        <v>35565000</v>
      </c>
    </row>
    <row r="9715" spans="2:35">
      <c r="B9715" s="12">
        <v>37529</v>
      </c>
      <c r="C9715" s="14" t="s">
        <v>913</v>
      </c>
      <c r="D9715">
        <v>3016000</v>
      </c>
      <c r="E9715">
        <v>2089000</v>
      </c>
      <c r="F9715">
        <v>-92000</v>
      </c>
      <c r="G9715" t="s">
        <v>777</v>
      </c>
      <c r="H9715">
        <v>-94000</v>
      </c>
      <c r="I9715">
        <v>0</v>
      </c>
      <c r="J9715">
        <v>1321000</v>
      </c>
      <c r="K9715" t="s">
        <v>777</v>
      </c>
      <c r="L9715" t="s">
        <v>777</v>
      </c>
      <c r="M9715" t="s">
        <v>777</v>
      </c>
      <c r="N9715">
        <v>3016000</v>
      </c>
      <c r="O9715">
        <v>571000</v>
      </c>
      <c r="P9715">
        <v>260000</v>
      </c>
      <c r="Q9715">
        <v>260000</v>
      </c>
      <c r="R9715" t="s">
        <v>777</v>
      </c>
      <c r="S9715" t="s">
        <v>777</v>
      </c>
      <c r="T9715">
        <v>3108000</v>
      </c>
      <c r="U9715">
        <v>896000</v>
      </c>
      <c r="V9715" t="s">
        <v>777</v>
      </c>
      <c r="W9715">
        <v>260000</v>
      </c>
      <c r="X9715" t="s">
        <v>777</v>
      </c>
      <c r="Y9715" t="s">
        <v>777</v>
      </c>
      <c r="Z9715">
        <v>-94000</v>
      </c>
      <c r="AA9715">
        <v>425000</v>
      </c>
      <c r="AB9715">
        <v>1321000</v>
      </c>
      <c r="AC9715">
        <v>0.63727999999999996</v>
      </c>
      <c r="AD9715">
        <v>0</v>
      </c>
      <c r="AE9715" t="s">
        <v>777</v>
      </c>
      <c r="AF9715">
        <v>896000</v>
      </c>
      <c r="AG9715">
        <v>311000</v>
      </c>
      <c r="AH9715" t="s">
        <v>777</v>
      </c>
      <c r="AI9715" t="s">
        <v>777</v>
      </c>
    </row>
    <row r="9716" spans="2:35">
      <c r="B9716" s="12">
        <v>37529</v>
      </c>
      <c r="C9716" s="14" t="s">
        <v>928</v>
      </c>
      <c r="D9716">
        <v>153047000</v>
      </c>
      <c r="E9716">
        <v>102952000</v>
      </c>
      <c r="F9716">
        <v>4822000</v>
      </c>
      <c r="G9716" t="s">
        <v>777</v>
      </c>
      <c r="H9716">
        <v>-46010000</v>
      </c>
      <c r="I9716">
        <v>623870000</v>
      </c>
      <c r="J9716">
        <v>1759202000</v>
      </c>
      <c r="K9716">
        <v>14502000</v>
      </c>
      <c r="L9716" t="s">
        <v>777</v>
      </c>
      <c r="M9716" t="s">
        <v>777</v>
      </c>
      <c r="N9716">
        <v>164467000</v>
      </c>
      <c r="O9716">
        <v>894670000</v>
      </c>
      <c r="P9716">
        <v>601564000</v>
      </c>
      <c r="Q9716">
        <v>601564000</v>
      </c>
      <c r="R9716" t="s">
        <v>777</v>
      </c>
      <c r="S9716">
        <v>131439000</v>
      </c>
      <c r="T9716">
        <v>159645000</v>
      </c>
      <c r="U9716">
        <v>856278000</v>
      </c>
      <c r="V9716" t="s">
        <v>777</v>
      </c>
      <c r="W9716">
        <v>601564000</v>
      </c>
      <c r="X9716" t="s">
        <v>777</v>
      </c>
      <c r="Y9716" t="s">
        <v>777</v>
      </c>
      <c r="Z9716">
        <v>-25916000</v>
      </c>
      <c r="AA9716">
        <v>902924000</v>
      </c>
      <c r="AB9716">
        <v>1759202000</v>
      </c>
      <c r="AC9716">
        <v>2.4889899999999998</v>
      </c>
      <c r="AD9716">
        <v>453108000</v>
      </c>
      <c r="AE9716">
        <v>91220000</v>
      </c>
      <c r="AF9716">
        <v>359451000</v>
      </c>
      <c r="AG9716">
        <v>230163000</v>
      </c>
      <c r="AH9716">
        <v>91220000</v>
      </c>
      <c r="AI9716">
        <v>91043000</v>
      </c>
    </row>
    <row r="9717" spans="2:35">
      <c r="B9717" s="12">
        <v>37529</v>
      </c>
      <c r="C9717" s="14" t="s">
        <v>934</v>
      </c>
      <c r="D9717">
        <v>9861000</v>
      </c>
      <c r="E9717">
        <v>9524000</v>
      </c>
      <c r="F9717">
        <v>6914000</v>
      </c>
      <c r="G9717" t="s">
        <v>777</v>
      </c>
      <c r="H9717">
        <v>6914000</v>
      </c>
      <c r="I9717">
        <v>107575000</v>
      </c>
      <c r="J9717">
        <v>153485000</v>
      </c>
      <c r="K9717" t="s">
        <v>777</v>
      </c>
      <c r="L9717" t="s">
        <v>777</v>
      </c>
      <c r="M9717" t="s">
        <v>777</v>
      </c>
      <c r="N9717">
        <v>9861000</v>
      </c>
      <c r="O9717">
        <v>10433000</v>
      </c>
      <c r="P9717">
        <v>8208000</v>
      </c>
      <c r="Q9717">
        <v>8208000</v>
      </c>
      <c r="R9717" t="s">
        <v>777</v>
      </c>
      <c r="S9717" t="s">
        <v>777</v>
      </c>
      <c r="T9717">
        <v>2947000</v>
      </c>
      <c r="U9717">
        <v>111396000</v>
      </c>
      <c r="V9717" t="s">
        <v>777</v>
      </c>
      <c r="W9717">
        <v>8208000</v>
      </c>
      <c r="X9717" t="s">
        <v>777</v>
      </c>
      <c r="Y9717" t="s">
        <v>777</v>
      </c>
      <c r="Z9717">
        <v>4830000</v>
      </c>
      <c r="AA9717">
        <v>42089000</v>
      </c>
      <c r="AB9717">
        <v>153485000</v>
      </c>
      <c r="AC9717">
        <v>2.7304400000000002</v>
      </c>
      <c r="AD9717">
        <v>107575000</v>
      </c>
      <c r="AE9717" t="s">
        <v>777</v>
      </c>
      <c r="AF9717">
        <v>3821000</v>
      </c>
      <c r="AG9717">
        <v>2225000</v>
      </c>
      <c r="AH9717" t="s">
        <v>777</v>
      </c>
      <c r="AI9717" t="s">
        <v>777</v>
      </c>
    </row>
    <row r="9718" spans="2:35">
      <c r="B9718" s="12">
        <v>37529</v>
      </c>
      <c r="C9718" s="14" t="s">
        <v>645</v>
      </c>
      <c r="D9718">
        <v>192880000</v>
      </c>
      <c r="E9718">
        <v>62748000</v>
      </c>
      <c r="F9718">
        <v>13884000</v>
      </c>
      <c r="G9718" t="s">
        <v>777</v>
      </c>
      <c r="H9718">
        <v>15036000</v>
      </c>
      <c r="I9718">
        <v>6578000</v>
      </c>
      <c r="J9718">
        <v>109710000</v>
      </c>
      <c r="K9718">
        <v>18448000</v>
      </c>
      <c r="L9718" t="s">
        <v>777</v>
      </c>
      <c r="M9718" t="s">
        <v>777</v>
      </c>
      <c r="N9718">
        <v>194015000</v>
      </c>
      <c r="O9718">
        <v>74956000</v>
      </c>
      <c r="P9718">
        <v>14542000</v>
      </c>
      <c r="Q9718">
        <v>14542000</v>
      </c>
      <c r="R9718" t="s">
        <v>777</v>
      </c>
      <c r="S9718">
        <v>27858000</v>
      </c>
      <c r="T9718">
        <v>180131000</v>
      </c>
      <c r="U9718">
        <v>38289000</v>
      </c>
      <c r="V9718" t="s">
        <v>777</v>
      </c>
      <c r="W9718">
        <v>14542000</v>
      </c>
      <c r="X9718" t="s">
        <v>777</v>
      </c>
      <c r="Y9718" t="s">
        <v>777</v>
      </c>
      <c r="Z9718">
        <v>10464000</v>
      </c>
      <c r="AA9718">
        <v>71420000</v>
      </c>
      <c r="AB9718">
        <v>109709000</v>
      </c>
      <c r="AC9718">
        <v>1.3948400000000001</v>
      </c>
      <c r="AD9718">
        <v>4903000</v>
      </c>
      <c r="AE9718">
        <v>7984000</v>
      </c>
      <c r="AF9718">
        <v>30906000</v>
      </c>
      <c r="AG9718">
        <v>28567000</v>
      </c>
      <c r="AH9718">
        <v>7984000</v>
      </c>
      <c r="AI9718">
        <v>7984000</v>
      </c>
    </row>
    <row r="9719" spans="2:35">
      <c r="B9719" s="12">
        <v>37529</v>
      </c>
      <c r="C9719" s="14" t="s">
        <v>969</v>
      </c>
      <c r="D9719">
        <v>280471000</v>
      </c>
      <c r="E9719">
        <v>87748000</v>
      </c>
      <c r="F9719">
        <v>21246000</v>
      </c>
      <c r="G9719" t="s">
        <v>777</v>
      </c>
      <c r="H9719">
        <v>13399000</v>
      </c>
      <c r="I9719">
        <v>156908000</v>
      </c>
      <c r="J9719">
        <v>343148000</v>
      </c>
      <c r="K9719">
        <v>28240000</v>
      </c>
      <c r="L9719" t="s">
        <v>777</v>
      </c>
      <c r="M9719" t="s">
        <v>777</v>
      </c>
      <c r="N9719">
        <v>280471000</v>
      </c>
      <c r="O9719">
        <v>85122000</v>
      </c>
      <c r="P9719">
        <v>7807000</v>
      </c>
      <c r="Q9719">
        <v>7675000</v>
      </c>
      <c r="R9719" t="s">
        <v>777</v>
      </c>
      <c r="S9719">
        <v>19635000</v>
      </c>
      <c r="T9719">
        <v>259225000</v>
      </c>
      <c r="U9719">
        <v>218179000</v>
      </c>
      <c r="V9719" t="s">
        <v>777</v>
      </c>
      <c r="W9719">
        <v>6963000</v>
      </c>
      <c r="X9719" t="s">
        <v>777</v>
      </c>
      <c r="Y9719" t="s">
        <v>777</v>
      </c>
      <c r="Z9719">
        <v>8818000</v>
      </c>
      <c r="AA9719">
        <v>124969000</v>
      </c>
      <c r="AB9719">
        <v>343148000</v>
      </c>
      <c r="AC9719">
        <v>0.99472000000000005</v>
      </c>
      <c r="AD9719">
        <v>138960000</v>
      </c>
      <c r="AE9719" t="s">
        <v>777</v>
      </c>
      <c r="AF9719">
        <v>52132000</v>
      </c>
      <c r="AG9719">
        <v>42969000</v>
      </c>
      <c r="AH9719" t="s">
        <v>777</v>
      </c>
      <c r="AI9719">
        <v>21508000</v>
      </c>
    </row>
    <row r="9720" spans="2:35">
      <c r="B9720" s="12">
        <v>37529</v>
      </c>
      <c r="C9720" s="14" t="s">
        <v>983</v>
      </c>
      <c r="D9720">
        <v>622378000</v>
      </c>
      <c r="E9720">
        <v>191212000</v>
      </c>
      <c r="F9720">
        <v>95467000</v>
      </c>
      <c r="G9720" t="s">
        <v>777</v>
      </c>
      <c r="H9720">
        <v>45087000</v>
      </c>
      <c r="I9720">
        <v>697460000</v>
      </c>
      <c r="J9720">
        <v>1517565000</v>
      </c>
      <c r="K9720">
        <v>37852000</v>
      </c>
      <c r="L9720" t="s">
        <v>777</v>
      </c>
      <c r="M9720" t="s">
        <v>777</v>
      </c>
      <c r="N9720">
        <v>622378000</v>
      </c>
      <c r="O9720">
        <v>1481377000</v>
      </c>
      <c r="P9720">
        <v>56617000</v>
      </c>
      <c r="Q9720">
        <v>52497000</v>
      </c>
      <c r="R9720" t="s">
        <v>777</v>
      </c>
      <c r="S9720">
        <v>-48890000</v>
      </c>
      <c r="T9720">
        <v>526911000</v>
      </c>
      <c r="U9720">
        <v>1169233000</v>
      </c>
      <c r="V9720" t="s">
        <v>777</v>
      </c>
      <c r="W9720">
        <v>56617000</v>
      </c>
      <c r="X9720" t="s">
        <v>777</v>
      </c>
      <c r="Y9720" t="s">
        <v>777</v>
      </c>
      <c r="Z9720">
        <v>31295000</v>
      </c>
      <c r="AA9720">
        <v>348332000</v>
      </c>
      <c r="AB9720">
        <v>1517565000</v>
      </c>
      <c r="AC9720">
        <v>0.58416999999999997</v>
      </c>
      <c r="AD9720">
        <v>697460000</v>
      </c>
      <c r="AE9720">
        <v>857000</v>
      </c>
      <c r="AF9720">
        <v>434595000</v>
      </c>
      <c r="AG9720">
        <v>197259000</v>
      </c>
      <c r="AH9720" t="s">
        <v>777</v>
      </c>
      <c r="AI9720">
        <v>4352000</v>
      </c>
    </row>
    <row r="9721" spans="2:35">
      <c r="B9721" s="12">
        <v>37529</v>
      </c>
      <c r="C9721" s="14" t="s">
        <v>984</v>
      </c>
      <c r="D9721">
        <v>622378000</v>
      </c>
      <c r="E9721">
        <v>191212000</v>
      </c>
      <c r="F9721">
        <v>95467000</v>
      </c>
      <c r="G9721" t="s">
        <v>777</v>
      </c>
      <c r="H9721">
        <v>45087000</v>
      </c>
      <c r="I9721">
        <v>697460000</v>
      </c>
      <c r="J9721">
        <v>1517565000</v>
      </c>
      <c r="K9721">
        <v>37852000</v>
      </c>
      <c r="L9721" t="s">
        <v>777</v>
      </c>
      <c r="M9721" t="s">
        <v>777</v>
      </c>
      <c r="N9721">
        <v>622378000</v>
      </c>
      <c r="O9721">
        <v>1481377000</v>
      </c>
      <c r="P9721">
        <v>56617000</v>
      </c>
      <c r="Q9721">
        <v>52497000</v>
      </c>
      <c r="R9721" t="s">
        <v>777</v>
      </c>
      <c r="S9721">
        <v>-48890000</v>
      </c>
      <c r="T9721">
        <v>526911000</v>
      </c>
      <c r="U9721">
        <v>1169233000</v>
      </c>
      <c r="V9721" t="s">
        <v>777</v>
      </c>
      <c r="W9721">
        <v>56617000</v>
      </c>
      <c r="X9721" t="s">
        <v>777</v>
      </c>
      <c r="Y9721" t="s">
        <v>777</v>
      </c>
      <c r="Z9721">
        <v>31295000</v>
      </c>
      <c r="AA9721">
        <v>348332000</v>
      </c>
      <c r="AB9721">
        <v>1517565000</v>
      </c>
      <c r="AC9721">
        <v>0.58416999999999997</v>
      </c>
      <c r="AD9721">
        <v>697460000</v>
      </c>
      <c r="AE9721">
        <v>857000</v>
      </c>
      <c r="AF9721">
        <v>434595000</v>
      </c>
      <c r="AG9721">
        <v>197259000</v>
      </c>
      <c r="AH9721" t="s">
        <v>777</v>
      </c>
      <c r="AI9721">
        <v>4352000</v>
      </c>
    </row>
    <row r="9722" spans="2:35">
      <c r="B9722" s="12">
        <v>37529</v>
      </c>
      <c r="C9722" s="14" t="s">
        <v>985</v>
      </c>
      <c r="D9722">
        <v>622378000</v>
      </c>
      <c r="E9722">
        <v>191212000</v>
      </c>
      <c r="F9722">
        <v>95467000</v>
      </c>
      <c r="G9722" t="s">
        <v>777</v>
      </c>
      <c r="H9722">
        <v>45087000</v>
      </c>
      <c r="I9722">
        <v>697460000</v>
      </c>
      <c r="J9722">
        <v>1517565000</v>
      </c>
      <c r="K9722">
        <v>37852000</v>
      </c>
      <c r="L9722" t="s">
        <v>777</v>
      </c>
      <c r="M9722" t="s">
        <v>777</v>
      </c>
      <c r="N9722">
        <v>622378000</v>
      </c>
      <c r="O9722">
        <v>1481377000</v>
      </c>
      <c r="P9722">
        <v>56617000</v>
      </c>
      <c r="Q9722">
        <v>52497000</v>
      </c>
      <c r="R9722" t="s">
        <v>777</v>
      </c>
      <c r="S9722">
        <v>-48890000</v>
      </c>
      <c r="T9722">
        <v>526911000</v>
      </c>
      <c r="U9722">
        <v>1169233000</v>
      </c>
      <c r="V9722" t="s">
        <v>777</v>
      </c>
      <c r="W9722">
        <v>56617000</v>
      </c>
      <c r="X9722" t="s">
        <v>777</v>
      </c>
      <c r="Y9722" t="s">
        <v>777</v>
      </c>
      <c r="Z9722">
        <v>31295000</v>
      </c>
      <c r="AA9722">
        <v>348332000</v>
      </c>
      <c r="AB9722">
        <v>1517565000</v>
      </c>
      <c r="AC9722">
        <v>0.58416999999999997</v>
      </c>
      <c r="AD9722">
        <v>697460000</v>
      </c>
      <c r="AE9722">
        <v>857000</v>
      </c>
      <c r="AF9722">
        <v>434595000</v>
      </c>
      <c r="AG9722">
        <v>197259000</v>
      </c>
      <c r="AH9722" t="s">
        <v>777</v>
      </c>
      <c r="AI9722">
        <v>4352000</v>
      </c>
    </row>
    <row r="9723" spans="2:35">
      <c r="B9723" s="12">
        <v>37529</v>
      </c>
      <c r="C9723" s="14" t="s">
        <v>986</v>
      </c>
      <c r="D9723">
        <v>622378000</v>
      </c>
      <c r="E9723">
        <v>191212000</v>
      </c>
      <c r="F9723">
        <v>95467000</v>
      </c>
      <c r="G9723" t="s">
        <v>777</v>
      </c>
      <c r="H9723">
        <v>45087000</v>
      </c>
      <c r="I9723">
        <v>697460000</v>
      </c>
      <c r="J9723">
        <v>1517565000</v>
      </c>
      <c r="K9723">
        <v>37852000</v>
      </c>
      <c r="L9723" t="s">
        <v>777</v>
      </c>
      <c r="M9723" t="s">
        <v>777</v>
      </c>
      <c r="N9723">
        <v>622378000</v>
      </c>
      <c r="O9723">
        <v>1481377000</v>
      </c>
      <c r="P9723">
        <v>56617000</v>
      </c>
      <c r="Q9723">
        <v>52497000</v>
      </c>
      <c r="R9723" t="s">
        <v>777</v>
      </c>
      <c r="S9723">
        <v>-48890000</v>
      </c>
      <c r="T9723">
        <v>526911000</v>
      </c>
      <c r="U9723">
        <v>1169233000</v>
      </c>
      <c r="V9723" t="s">
        <v>777</v>
      </c>
      <c r="W9723">
        <v>56617000</v>
      </c>
      <c r="X9723" t="s">
        <v>777</v>
      </c>
      <c r="Y9723" t="s">
        <v>777</v>
      </c>
      <c r="Z9723">
        <v>31295000</v>
      </c>
      <c r="AA9723">
        <v>348332000</v>
      </c>
      <c r="AB9723">
        <v>1517565000</v>
      </c>
      <c r="AC9723">
        <v>0.58416999999999997</v>
      </c>
      <c r="AD9723">
        <v>697460000</v>
      </c>
      <c r="AE9723">
        <v>857000</v>
      </c>
      <c r="AF9723">
        <v>434595000</v>
      </c>
      <c r="AG9723">
        <v>197259000</v>
      </c>
      <c r="AH9723" t="s">
        <v>777</v>
      </c>
      <c r="AI9723">
        <v>4352000</v>
      </c>
    </row>
    <row r="9724" spans="2:35">
      <c r="B9724" s="12">
        <v>37529</v>
      </c>
      <c r="C9724" s="14" t="s">
        <v>987</v>
      </c>
      <c r="D9724">
        <v>622378000</v>
      </c>
      <c r="E9724">
        <v>191212000</v>
      </c>
      <c r="F9724">
        <v>95467000</v>
      </c>
      <c r="G9724" t="s">
        <v>777</v>
      </c>
      <c r="H9724">
        <v>45087000</v>
      </c>
      <c r="I9724">
        <v>697460000</v>
      </c>
      <c r="J9724">
        <v>1517565000</v>
      </c>
      <c r="K9724">
        <v>37852000</v>
      </c>
      <c r="L9724" t="s">
        <v>777</v>
      </c>
      <c r="M9724" t="s">
        <v>777</v>
      </c>
      <c r="N9724">
        <v>622378000</v>
      </c>
      <c r="O9724">
        <v>1481377000</v>
      </c>
      <c r="P9724">
        <v>56617000</v>
      </c>
      <c r="Q9724">
        <v>52497000</v>
      </c>
      <c r="R9724" t="s">
        <v>777</v>
      </c>
      <c r="S9724">
        <v>-48890000</v>
      </c>
      <c r="T9724">
        <v>526911000</v>
      </c>
      <c r="U9724">
        <v>1169233000</v>
      </c>
      <c r="V9724" t="s">
        <v>777</v>
      </c>
      <c r="W9724">
        <v>56617000</v>
      </c>
      <c r="X9724" t="s">
        <v>777</v>
      </c>
      <c r="Y9724" t="s">
        <v>777</v>
      </c>
      <c r="Z9724">
        <v>31295000</v>
      </c>
      <c r="AA9724">
        <v>348332000</v>
      </c>
      <c r="AB9724">
        <v>1517565000</v>
      </c>
      <c r="AC9724">
        <v>0.58416999999999997</v>
      </c>
      <c r="AD9724">
        <v>697460000</v>
      </c>
      <c r="AE9724">
        <v>857000</v>
      </c>
      <c r="AF9724">
        <v>434595000</v>
      </c>
      <c r="AG9724">
        <v>197259000</v>
      </c>
      <c r="AH9724" t="s">
        <v>777</v>
      </c>
      <c r="AI9724">
        <v>4352000</v>
      </c>
    </row>
    <row r="9725" spans="2:35">
      <c r="B9725" s="12">
        <v>37529</v>
      </c>
      <c r="C9725" s="14" t="s">
        <v>619</v>
      </c>
      <c r="D9725">
        <v>117914000</v>
      </c>
      <c r="E9725">
        <v>39086000</v>
      </c>
      <c r="F9725">
        <v>7275000</v>
      </c>
      <c r="G9725" t="s">
        <v>777</v>
      </c>
      <c r="H9725">
        <v>6954000</v>
      </c>
      <c r="I9725">
        <v>6090000</v>
      </c>
      <c r="J9725">
        <v>57994000</v>
      </c>
      <c r="K9725">
        <v>6907000</v>
      </c>
      <c r="L9725" t="s">
        <v>777</v>
      </c>
      <c r="M9725" t="s">
        <v>777</v>
      </c>
      <c r="N9725">
        <v>117914000</v>
      </c>
      <c r="O9725">
        <v>48571000</v>
      </c>
      <c r="P9725">
        <v>7138000</v>
      </c>
      <c r="Q9725">
        <v>6023000</v>
      </c>
      <c r="R9725" t="s">
        <v>777</v>
      </c>
      <c r="S9725">
        <v>6373000</v>
      </c>
      <c r="T9725">
        <v>110639000</v>
      </c>
      <c r="U9725">
        <v>25060000</v>
      </c>
      <c r="V9725" t="s">
        <v>777</v>
      </c>
      <c r="W9725">
        <v>7138000</v>
      </c>
      <c r="X9725" t="s">
        <v>777</v>
      </c>
      <c r="Y9725" t="s">
        <v>777</v>
      </c>
      <c r="Z9725">
        <v>4802000</v>
      </c>
      <c r="AA9725">
        <v>32934000</v>
      </c>
      <c r="AB9725">
        <v>57994000</v>
      </c>
      <c r="AC9725">
        <v>1.4267000000000001</v>
      </c>
      <c r="AD9725">
        <v>5916000</v>
      </c>
      <c r="AE9725" t="s">
        <v>777</v>
      </c>
      <c r="AF9725">
        <v>18144000</v>
      </c>
      <c r="AG9725">
        <v>18748000</v>
      </c>
      <c r="AH9725" t="s">
        <v>777</v>
      </c>
      <c r="AI9725">
        <v>2139000</v>
      </c>
    </row>
    <row r="9726" spans="2:35">
      <c r="B9726" s="12">
        <v>37529</v>
      </c>
      <c r="C9726" s="14" t="s">
        <v>992</v>
      </c>
      <c r="D9726">
        <v>486215000</v>
      </c>
      <c r="E9726">
        <v>112291000</v>
      </c>
      <c r="F9726">
        <v>-2517000</v>
      </c>
      <c r="G9726" t="s">
        <v>777</v>
      </c>
      <c r="H9726">
        <v>-9642000</v>
      </c>
      <c r="I9726">
        <v>198367000</v>
      </c>
      <c r="J9726">
        <v>551233000</v>
      </c>
      <c r="K9726">
        <v>10459000</v>
      </c>
      <c r="L9726" t="s">
        <v>777</v>
      </c>
      <c r="M9726" t="s">
        <v>777</v>
      </c>
      <c r="N9726">
        <v>486215000</v>
      </c>
      <c r="O9726">
        <v>107181000</v>
      </c>
      <c r="P9726">
        <v>24260000</v>
      </c>
      <c r="Q9726">
        <v>14972000</v>
      </c>
      <c r="R9726" t="s">
        <v>777</v>
      </c>
      <c r="S9726">
        <v>8496000</v>
      </c>
      <c r="T9726">
        <v>488732000</v>
      </c>
      <c r="U9726">
        <v>272584000</v>
      </c>
      <c r="V9726" t="s">
        <v>777</v>
      </c>
      <c r="W9726">
        <v>24260000</v>
      </c>
      <c r="X9726" t="s">
        <v>777</v>
      </c>
      <c r="Y9726" t="s">
        <v>777</v>
      </c>
      <c r="Z9726">
        <v>-10243000</v>
      </c>
      <c r="AA9726">
        <v>278648000</v>
      </c>
      <c r="AB9726">
        <v>551232000</v>
      </c>
      <c r="AC9726">
        <v>0.75419000000000003</v>
      </c>
      <c r="AD9726">
        <v>118508000</v>
      </c>
      <c r="AE9726">
        <v>20702000</v>
      </c>
      <c r="AF9726">
        <v>142114000</v>
      </c>
      <c r="AG9726">
        <v>75323000</v>
      </c>
      <c r="AH9726">
        <v>6269000</v>
      </c>
      <c r="AI9726">
        <v>20702000</v>
      </c>
    </row>
    <row r="9727" spans="2:35">
      <c r="B9727" s="12">
        <v>37529</v>
      </c>
      <c r="C9727" s="14" t="s">
        <v>993</v>
      </c>
      <c r="D9727">
        <v>486215000</v>
      </c>
      <c r="E9727">
        <v>112291000</v>
      </c>
      <c r="F9727">
        <v>-2517000</v>
      </c>
      <c r="G9727" t="s">
        <v>777</v>
      </c>
      <c r="H9727">
        <v>-9642000</v>
      </c>
      <c r="I9727">
        <v>198367000</v>
      </c>
      <c r="J9727">
        <v>551233000</v>
      </c>
      <c r="K9727">
        <v>10459000</v>
      </c>
      <c r="L9727" t="s">
        <v>777</v>
      </c>
      <c r="M9727" t="s">
        <v>777</v>
      </c>
      <c r="N9727">
        <v>486215000</v>
      </c>
      <c r="O9727">
        <v>107181000</v>
      </c>
      <c r="P9727">
        <v>24260000</v>
      </c>
      <c r="Q9727">
        <v>14972000</v>
      </c>
      <c r="R9727" t="s">
        <v>777</v>
      </c>
      <c r="S9727">
        <v>8496000</v>
      </c>
      <c r="T9727">
        <v>488732000</v>
      </c>
      <c r="U9727">
        <v>272584000</v>
      </c>
      <c r="V9727" t="s">
        <v>777</v>
      </c>
      <c r="W9727">
        <v>24260000</v>
      </c>
      <c r="X9727" t="s">
        <v>777</v>
      </c>
      <c r="Y9727" t="s">
        <v>777</v>
      </c>
      <c r="Z9727">
        <v>-10243000</v>
      </c>
      <c r="AA9727">
        <v>278648000</v>
      </c>
      <c r="AB9727">
        <v>551232000</v>
      </c>
      <c r="AC9727">
        <v>0.75419000000000003</v>
      </c>
      <c r="AD9727">
        <v>118508000</v>
      </c>
      <c r="AE9727">
        <v>20702000</v>
      </c>
      <c r="AF9727">
        <v>142114000</v>
      </c>
      <c r="AG9727">
        <v>75323000</v>
      </c>
      <c r="AH9727">
        <v>6269000</v>
      </c>
      <c r="AI9727">
        <v>20702000</v>
      </c>
    </row>
    <row r="9728" spans="2:35">
      <c r="B9728" s="12">
        <v>37529</v>
      </c>
      <c r="C9728" s="14" t="s">
        <v>674</v>
      </c>
      <c r="D9728">
        <v>90951000</v>
      </c>
      <c r="E9728">
        <v>24830000</v>
      </c>
      <c r="F9728">
        <v>-7414000</v>
      </c>
      <c r="G9728" t="s">
        <v>777</v>
      </c>
      <c r="H9728">
        <v>-7414000</v>
      </c>
      <c r="I9728">
        <v>640830000</v>
      </c>
      <c r="J9728">
        <v>1015022000</v>
      </c>
      <c r="K9728">
        <v>-4165000</v>
      </c>
      <c r="L9728" t="s">
        <v>777</v>
      </c>
      <c r="M9728" t="s">
        <v>777</v>
      </c>
      <c r="N9728">
        <v>90951000</v>
      </c>
      <c r="O9728">
        <v>37567000</v>
      </c>
      <c r="P9728">
        <v>2082000</v>
      </c>
      <c r="Q9728">
        <v>2082000</v>
      </c>
      <c r="R9728" t="s">
        <v>777</v>
      </c>
      <c r="S9728">
        <v>33290000</v>
      </c>
      <c r="T9728">
        <v>98365000</v>
      </c>
      <c r="U9728">
        <v>674977000</v>
      </c>
      <c r="V9728" t="s">
        <v>777</v>
      </c>
      <c r="W9728">
        <v>2074000</v>
      </c>
      <c r="X9728" t="s">
        <v>777</v>
      </c>
      <c r="Y9728" t="s">
        <v>777</v>
      </c>
      <c r="Z9728">
        <v>-4361000</v>
      </c>
      <c r="AA9728">
        <v>340045000</v>
      </c>
      <c r="AB9728">
        <v>1015022000</v>
      </c>
      <c r="AC9728">
        <v>0.77319000000000004</v>
      </c>
      <c r="AD9728">
        <v>621121000</v>
      </c>
      <c r="AE9728">
        <v>196000</v>
      </c>
      <c r="AF9728">
        <v>48587000</v>
      </c>
      <c r="AG9728">
        <v>11302000</v>
      </c>
      <c r="AH9728">
        <v>196000</v>
      </c>
      <c r="AI9728" t="s">
        <v>777</v>
      </c>
    </row>
    <row r="9729" spans="2:35">
      <c r="B9729" s="12">
        <v>37529</v>
      </c>
      <c r="C9729" s="14" t="s">
        <v>705</v>
      </c>
      <c r="D9729">
        <v>209230000</v>
      </c>
      <c r="E9729">
        <v>62308000</v>
      </c>
      <c r="F9729">
        <v>8472000</v>
      </c>
      <c r="G9729" t="s">
        <v>777</v>
      </c>
      <c r="H9729">
        <v>9502000</v>
      </c>
      <c r="I9729">
        <v>0</v>
      </c>
      <c r="J9729">
        <v>125002000</v>
      </c>
      <c r="K9729">
        <v>11970000</v>
      </c>
      <c r="L9729">
        <v>31422000</v>
      </c>
      <c r="M9729" t="s">
        <v>777</v>
      </c>
      <c r="N9729">
        <v>209230000</v>
      </c>
      <c r="O9729">
        <v>87459000</v>
      </c>
      <c r="P9729">
        <v>31422000</v>
      </c>
      <c r="Q9729" t="s">
        <v>777</v>
      </c>
      <c r="R9729" t="s">
        <v>777</v>
      </c>
      <c r="S9729">
        <v>20049000</v>
      </c>
      <c r="T9729">
        <v>200758000</v>
      </c>
      <c r="U9729">
        <v>27840000</v>
      </c>
      <c r="V9729" t="s">
        <v>777</v>
      </c>
      <c r="W9729">
        <v>31422000</v>
      </c>
      <c r="X9729" t="s">
        <v>777</v>
      </c>
      <c r="Y9729" t="s">
        <v>777</v>
      </c>
      <c r="Z9729">
        <v>6537000</v>
      </c>
      <c r="AA9729">
        <v>97162000</v>
      </c>
      <c r="AB9729">
        <v>125002000</v>
      </c>
      <c r="AC9729">
        <v>3.1292200000000001</v>
      </c>
      <c r="AD9729">
        <v>0</v>
      </c>
      <c r="AE9729" t="s">
        <v>777</v>
      </c>
      <c r="AF9729">
        <v>20662000</v>
      </c>
      <c r="AG9729">
        <v>32849000</v>
      </c>
      <c r="AH9729" t="s">
        <v>777</v>
      </c>
      <c r="AI9729">
        <v>5433000</v>
      </c>
    </row>
    <row r="9730" spans="2:35">
      <c r="B9730" s="12">
        <v>37529</v>
      </c>
      <c r="C9730" s="14" t="s">
        <v>716</v>
      </c>
      <c r="D9730">
        <v>213968000</v>
      </c>
      <c r="E9730">
        <v>178822000</v>
      </c>
      <c r="F9730">
        <v>17575000</v>
      </c>
      <c r="G9730" t="s">
        <v>777</v>
      </c>
      <c r="H9730">
        <v>26450000</v>
      </c>
      <c r="I9730">
        <v>53625000</v>
      </c>
      <c r="J9730">
        <v>472005000</v>
      </c>
      <c r="K9730">
        <v>28027000</v>
      </c>
      <c r="L9730">
        <v>92533000</v>
      </c>
      <c r="M9730" t="s">
        <v>777</v>
      </c>
      <c r="N9730">
        <v>213968000</v>
      </c>
      <c r="O9730">
        <v>333614000</v>
      </c>
      <c r="P9730">
        <v>263119000</v>
      </c>
      <c r="Q9730" t="s">
        <v>777</v>
      </c>
      <c r="R9730" t="s">
        <v>777</v>
      </c>
      <c r="S9730">
        <v>40475000</v>
      </c>
      <c r="T9730">
        <v>196393000</v>
      </c>
      <c r="U9730">
        <v>87066000</v>
      </c>
      <c r="V9730" t="s">
        <v>777</v>
      </c>
      <c r="W9730">
        <v>263119000</v>
      </c>
      <c r="X9730" t="s">
        <v>777</v>
      </c>
      <c r="Y9730" t="s">
        <v>777</v>
      </c>
      <c r="Z9730">
        <v>18025000</v>
      </c>
      <c r="AA9730">
        <v>384939000</v>
      </c>
      <c r="AB9730">
        <v>472005000</v>
      </c>
      <c r="AC9730">
        <v>8.4749800000000004</v>
      </c>
      <c r="AD9730">
        <v>45460000</v>
      </c>
      <c r="AE9730">
        <v>10002000</v>
      </c>
      <c r="AF9730">
        <v>38736000</v>
      </c>
      <c r="AG9730">
        <v>63325000</v>
      </c>
      <c r="AH9730">
        <v>10002000</v>
      </c>
      <c r="AI9730">
        <v>10002000</v>
      </c>
    </row>
    <row r="9731" spans="2:35">
      <c r="B9731" s="12">
        <v>37407</v>
      </c>
      <c r="C9731" s="14" t="s">
        <v>784</v>
      </c>
      <c r="D9731">
        <v>1319000</v>
      </c>
      <c r="E9731">
        <v>823000</v>
      </c>
      <c r="F9731">
        <v>525000</v>
      </c>
      <c r="G9731" t="s">
        <v>777</v>
      </c>
      <c r="H9731">
        <v>362000</v>
      </c>
      <c r="I9731">
        <v>0</v>
      </c>
      <c r="J9731">
        <v>3452000</v>
      </c>
      <c r="K9731" t="s">
        <v>777</v>
      </c>
      <c r="L9731" t="s">
        <v>777</v>
      </c>
      <c r="M9731" t="s">
        <v>777</v>
      </c>
      <c r="N9731">
        <v>1319000</v>
      </c>
      <c r="O9731">
        <v>3452000</v>
      </c>
      <c r="P9731">
        <v>1176000</v>
      </c>
      <c r="Q9731">
        <v>1176000</v>
      </c>
      <c r="R9731" t="s">
        <v>777</v>
      </c>
      <c r="S9731">
        <v>-554000</v>
      </c>
      <c r="T9731">
        <v>794000</v>
      </c>
      <c r="U9731">
        <v>4007000</v>
      </c>
      <c r="V9731" t="s">
        <v>777</v>
      </c>
      <c r="W9731">
        <v>1176000</v>
      </c>
      <c r="X9731" t="s">
        <v>777</v>
      </c>
      <c r="Y9731" t="s">
        <v>777</v>
      </c>
      <c r="Z9731">
        <v>362000</v>
      </c>
      <c r="AA9731">
        <v>-555000</v>
      </c>
      <c r="AB9731">
        <v>3452000</v>
      </c>
      <c r="AC9731">
        <v>0.86148999999999998</v>
      </c>
      <c r="AD9731">
        <v>0</v>
      </c>
      <c r="AE9731" t="s">
        <v>777</v>
      </c>
      <c r="AF9731">
        <v>4007000</v>
      </c>
      <c r="AG9731">
        <v>2276000</v>
      </c>
      <c r="AH9731" t="s">
        <v>777</v>
      </c>
      <c r="AI9731" t="s">
        <v>777</v>
      </c>
    </row>
    <row r="9732" spans="2:35">
      <c r="B9732" s="12">
        <v>37407</v>
      </c>
      <c r="C9732" s="14" t="s">
        <v>785</v>
      </c>
      <c r="D9732">
        <v>1319000</v>
      </c>
      <c r="E9732">
        <v>823000</v>
      </c>
      <c r="F9732">
        <v>525000</v>
      </c>
      <c r="G9732" t="s">
        <v>777</v>
      </c>
      <c r="H9732">
        <v>362000</v>
      </c>
      <c r="I9732">
        <v>0</v>
      </c>
      <c r="J9732">
        <v>3452000</v>
      </c>
      <c r="K9732" t="s">
        <v>777</v>
      </c>
      <c r="L9732" t="s">
        <v>777</v>
      </c>
      <c r="M9732" t="s">
        <v>777</v>
      </c>
      <c r="N9732">
        <v>1319000</v>
      </c>
      <c r="O9732">
        <v>3452000</v>
      </c>
      <c r="P9732">
        <v>1176000</v>
      </c>
      <c r="Q9732">
        <v>1176000</v>
      </c>
      <c r="R9732" t="s">
        <v>777</v>
      </c>
      <c r="S9732">
        <v>-554000</v>
      </c>
      <c r="T9732">
        <v>794000</v>
      </c>
      <c r="U9732">
        <v>4007000</v>
      </c>
      <c r="V9732" t="s">
        <v>777</v>
      </c>
      <c r="W9732">
        <v>1176000</v>
      </c>
      <c r="X9732" t="s">
        <v>777</v>
      </c>
      <c r="Y9732" t="s">
        <v>777</v>
      </c>
      <c r="Z9732">
        <v>362000</v>
      </c>
      <c r="AA9732">
        <v>-555000</v>
      </c>
      <c r="AB9732">
        <v>3452000</v>
      </c>
      <c r="AC9732">
        <v>0.86148999999999998</v>
      </c>
      <c r="AD9732">
        <v>0</v>
      </c>
      <c r="AE9732" t="s">
        <v>777</v>
      </c>
      <c r="AF9732">
        <v>4007000</v>
      </c>
      <c r="AG9732">
        <v>2276000</v>
      </c>
      <c r="AH9732" t="s">
        <v>777</v>
      </c>
      <c r="AI9732" t="s">
        <v>777</v>
      </c>
    </row>
    <row r="9733" spans="2:35">
      <c r="B9733" s="12">
        <v>37407</v>
      </c>
      <c r="C9733" s="14" t="s">
        <v>617</v>
      </c>
      <c r="D9733">
        <v>1319000</v>
      </c>
      <c r="E9733">
        <v>823000</v>
      </c>
      <c r="F9733">
        <v>525000</v>
      </c>
      <c r="G9733" t="s">
        <v>777</v>
      </c>
      <c r="H9733">
        <v>362000</v>
      </c>
      <c r="I9733">
        <v>0</v>
      </c>
      <c r="J9733">
        <v>3452000</v>
      </c>
      <c r="K9733" t="s">
        <v>777</v>
      </c>
      <c r="L9733" t="s">
        <v>777</v>
      </c>
      <c r="M9733" t="s">
        <v>777</v>
      </c>
      <c r="N9733">
        <v>1319000</v>
      </c>
      <c r="O9733">
        <v>3452000</v>
      </c>
      <c r="P9733">
        <v>1176000</v>
      </c>
      <c r="Q9733">
        <v>1176000</v>
      </c>
      <c r="R9733" t="s">
        <v>777</v>
      </c>
      <c r="S9733">
        <v>-554000</v>
      </c>
      <c r="T9733">
        <v>794000</v>
      </c>
      <c r="U9733">
        <v>4007000</v>
      </c>
      <c r="V9733" t="s">
        <v>777</v>
      </c>
      <c r="W9733">
        <v>1176000</v>
      </c>
      <c r="X9733" t="s">
        <v>777</v>
      </c>
      <c r="Y9733" t="s">
        <v>777</v>
      </c>
      <c r="Z9733">
        <v>362000</v>
      </c>
      <c r="AA9733">
        <v>-555000</v>
      </c>
      <c r="AB9733">
        <v>3452000</v>
      </c>
      <c r="AC9733">
        <v>0.86148999999999998</v>
      </c>
      <c r="AD9733">
        <v>0</v>
      </c>
      <c r="AE9733" t="s">
        <v>777</v>
      </c>
      <c r="AF9733">
        <v>4007000</v>
      </c>
      <c r="AG9733">
        <v>2276000</v>
      </c>
      <c r="AH9733" t="s">
        <v>777</v>
      </c>
      <c r="AI9733" t="s">
        <v>777</v>
      </c>
    </row>
    <row r="9734" spans="2:35">
      <c r="B9734" s="12">
        <v>37407</v>
      </c>
      <c r="C9734" s="14" t="s">
        <v>615</v>
      </c>
      <c r="D9734">
        <v>4212000000</v>
      </c>
      <c r="E9734">
        <v>1626500000</v>
      </c>
      <c r="F9734">
        <v>260000000</v>
      </c>
      <c r="G9734">
        <v>316100000</v>
      </c>
      <c r="H9734">
        <v>227700000</v>
      </c>
      <c r="I9734">
        <v>447400000</v>
      </c>
      <c r="J9734">
        <v>2504200000</v>
      </c>
      <c r="K9734">
        <v>322700000</v>
      </c>
      <c r="L9734">
        <v>164400000</v>
      </c>
      <c r="M9734" t="s">
        <v>777</v>
      </c>
      <c r="N9734">
        <v>4212000000</v>
      </c>
      <c r="O9734">
        <v>1388400000</v>
      </c>
      <c r="P9734">
        <v>164400000</v>
      </c>
      <c r="Q9734" t="s">
        <v>777</v>
      </c>
      <c r="R9734" t="s">
        <v>777</v>
      </c>
      <c r="S9734">
        <v>433000000</v>
      </c>
      <c r="T9734">
        <v>3952000000</v>
      </c>
      <c r="U9734">
        <v>1098200000</v>
      </c>
      <c r="V9734" t="s">
        <v>777</v>
      </c>
      <c r="W9734">
        <v>164400000</v>
      </c>
      <c r="X9734" t="s">
        <v>777</v>
      </c>
      <c r="Y9734" t="s">
        <v>777</v>
      </c>
      <c r="Z9734">
        <v>138200000</v>
      </c>
      <c r="AA9734">
        <v>1406000000</v>
      </c>
      <c r="AB9734">
        <v>2504200000</v>
      </c>
      <c r="AC9734">
        <v>1.1688099999999999</v>
      </c>
      <c r="AD9734">
        <v>383700000</v>
      </c>
      <c r="AE9734" t="s">
        <v>777</v>
      </c>
      <c r="AF9734">
        <v>629700000</v>
      </c>
      <c r="AG9734">
        <v>561400000</v>
      </c>
      <c r="AH9734" t="s">
        <v>777</v>
      </c>
      <c r="AI9734">
        <v>263500000</v>
      </c>
    </row>
    <row r="9735" spans="2:35">
      <c r="B9735" s="12">
        <v>37407</v>
      </c>
      <c r="C9735" s="14" t="s">
        <v>648</v>
      </c>
      <c r="D9735">
        <v>689452000</v>
      </c>
      <c r="E9735">
        <v>343052000</v>
      </c>
      <c r="F9735">
        <v>39005000</v>
      </c>
      <c r="G9735">
        <v>44592000</v>
      </c>
      <c r="H9735">
        <v>28480000</v>
      </c>
      <c r="I9735">
        <v>208025000</v>
      </c>
      <c r="J9735">
        <v>561719000</v>
      </c>
      <c r="K9735">
        <v>50562000</v>
      </c>
      <c r="L9735" t="s">
        <v>777</v>
      </c>
      <c r="M9735" t="s">
        <v>777</v>
      </c>
      <c r="N9735">
        <v>689452000</v>
      </c>
      <c r="O9735">
        <v>241129000</v>
      </c>
      <c r="P9735">
        <v>8133000</v>
      </c>
      <c r="Q9735">
        <v>8133000</v>
      </c>
      <c r="R9735" t="s">
        <v>777</v>
      </c>
      <c r="S9735">
        <v>38546000</v>
      </c>
      <c r="T9735">
        <v>650447000</v>
      </c>
      <c r="U9735">
        <v>308607000</v>
      </c>
      <c r="V9735" t="s">
        <v>777</v>
      </c>
      <c r="W9735">
        <v>8133000</v>
      </c>
      <c r="X9735" t="s">
        <v>777</v>
      </c>
      <c r="Y9735" t="s">
        <v>777</v>
      </c>
      <c r="Z9735">
        <v>16349000</v>
      </c>
      <c r="AA9735">
        <v>253112000</v>
      </c>
      <c r="AB9735">
        <v>561719000</v>
      </c>
      <c r="AC9735">
        <v>0.51597999999999999</v>
      </c>
      <c r="AD9735">
        <v>15943000</v>
      </c>
      <c r="AE9735">
        <v>19649000</v>
      </c>
      <c r="AF9735">
        <v>277491000</v>
      </c>
      <c r="AG9735">
        <v>135046000</v>
      </c>
      <c r="AH9735">
        <v>8326000</v>
      </c>
      <c r="AI9735">
        <v>39283000</v>
      </c>
    </row>
    <row r="9736" spans="2:35">
      <c r="B9736" s="12">
        <v>37376</v>
      </c>
      <c r="C9736" s="14" t="s">
        <v>872</v>
      </c>
      <c r="D9736">
        <v>732491000</v>
      </c>
      <c r="E9736">
        <v>244000000</v>
      </c>
      <c r="F9736">
        <v>-376000</v>
      </c>
      <c r="G9736" t="s">
        <v>777</v>
      </c>
      <c r="H9736">
        <v>-12166000</v>
      </c>
      <c r="I9736">
        <v>282879000</v>
      </c>
      <c r="J9736">
        <v>559974000</v>
      </c>
      <c r="K9736">
        <v>20860000</v>
      </c>
      <c r="L9736" t="s">
        <v>777</v>
      </c>
      <c r="M9736" t="s">
        <v>777</v>
      </c>
      <c r="N9736">
        <v>732491000</v>
      </c>
      <c r="O9736">
        <v>295625000</v>
      </c>
      <c r="P9736">
        <v>29836000</v>
      </c>
      <c r="Q9736">
        <v>29836000</v>
      </c>
      <c r="R9736" t="s">
        <v>777</v>
      </c>
      <c r="S9736">
        <v>65061000</v>
      </c>
      <c r="T9736">
        <v>732867000</v>
      </c>
      <c r="U9736">
        <v>385558000</v>
      </c>
      <c r="V9736" t="s">
        <v>777</v>
      </c>
      <c r="W9736">
        <v>29836000</v>
      </c>
      <c r="X9736" t="s">
        <v>777</v>
      </c>
      <c r="Y9736" t="s">
        <v>777</v>
      </c>
      <c r="Z9736">
        <v>-10855000</v>
      </c>
      <c r="AA9736">
        <v>174416000</v>
      </c>
      <c r="AB9736">
        <v>559974000</v>
      </c>
      <c r="AC9736">
        <v>0.70799000000000001</v>
      </c>
      <c r="AD9736">
        <v>130936000</v>
      </c>
      <c r="AE9736" t="s">
        <v>777</v>
      </c>
      <c r="AF9736">
        <v>238336000</v>
      </c>
      <c r="AG9736">
        <v>134297000</v>
      </c>
      <c r="AH9736" t="s">
        <v>777</v>
      </c>
      <c r="AI9736">
        <v>31715000</v>
      </c>
    </row>
    <row r="9737" spans="2:35">
      <c r="B9737" s="12">
        <v>37376</v>
      </c>
      <c r="C9737" s="14" t="s">
        <v>883</v>
      </c>
      <c r="D9737">
        <v>448427000</v>
      </c>
      <c r="E9737">
        <v>156058000</v>
      </c>
      <c r="F9737">
        <v>19727000</v>
      </c>
      <c r="G9737" t="s">
        <v>777</v>
      </c>
      <c r="H9737">
        <v>18218000</v>
      </c>
      <c r="I9737">
        <v>154424000</v>
      </c>
      <c r="J9737">
        <v>399373000</v>
      </c>
      <c r="K9737">
        <v>47645000</v>
      </c>
      <c r="L9737" t="s">
        <v>777</v>
      </c>
      <c r="M9737" t="s">
        <v>777</v>
      </c>
      <c r="N9737">
        <v>449117000</v>
      </c>
      <c r="O9737">
        <v>157907000</v>
      </c>
      <c r="P9737">
        <v>20128000</v>
      </c>
      <c r="Q9737">
        <v>20128000</v>
      </c>
      <c r="R9737" t="s">
        <v>777</v>
      </c>
      <c r="S9737">
        <v>68584000</v>
      </c>
      <c r="T9737">
        <v>429390000</v>
      </c>
      <c r="U9737">
        <v>260964000</v>
      </c>
      <c r="V9737" t="s">
        <v>777</v>
      </c>
      <c r="W9737">
        <v>20128000</v>
      </c>
      <c r="X9737" t="s">
        <v>777</v>
      </c>
      <c r="Y9737" t="s">
        <v>777</v>
      </c>
      <c r="Z9737">
        <v>12516000</v>
      </c>
      <c r="AA9737">
        <v>138409000</v>
      </c>
      <c r="AB9737">
        <v>399373000</v>
      </c>
      <c r="AC9737">
        <v>1.06656</v>
      </c>
      <c r="AD9737">
        <v>102938000</v>
      </c>
      <c r="AE9737">
        <v>35129000</v>
      </c>
      <c r="AF9737">
        <v>125369000</v>
      </c>
      <c r="AG9737">
        <v>110850000</v>
      </c>
      <c r="AH9737">
        <v>34693000</v>
      </c>
      <c r="AI9737">
        <v>35129000</v>
      </c>
    </row>
    <row r="9738" spans="2:35">
      <c r="B9738" s="12">
        <v>37376</v>
      </c>
      <c r="C9738" s="14" t="s">
        <v>897</v>
      </c>
      <c r="D9738">
        <v>17666000000</v>
      </c>
      <c r="E9738">
        <v>5691000000</v>
      </c>
      <c r="F9738">
        <v>1916000000</v>
      </c>
      <c r="G9738">
        <v>428000000</v>
      </c>
      <c r="H9738">
        <v>1467000000</v>
      </c>
      <c r="I9738">
        <v>9860000000</v>
      </c>
      <c r="J9738">
        <v>27771000000</v>
      </c>
      <c r="K9738">
        <v>2298000000</v>
      </c>
      <c r="L9738" t="s">
        <v>777</v>
      </c>
      <c r="M9738" t="s">
        <v>777</v>
      </c>
      <c r="N9738">
        <v>17666000000</v>
      </c>
      <c r="O9738">
        <v>8718000000</v>
      </c>
      <c r="P9738">
        <v>791000000</v>
      </c>
      <c r="Q9738">
        <v>750000000</v>
      </c>
      <c r="R9738" t="s">
        <v>777</v>
      </c>
      <c r="S9738">
        <v>2064000000</v>
      </c>
      <c r="T9738">
        <v>15750000000</v>
      </c>
      <c r="U9738">
        <v>15191000000</v>
      </c>
      <c r="V9738" t="s">
        <v>777</v>
      </c>
      <c r="W9738">
        <v>791000000</v>
      </c>
      <c r="X9738" t="s">
        <v>777</v>
      </c>
      <c r="Y9738" t="s">
        <v>777</v>
      </c>
      <c r="Z9738">
        <v>940000000</v>
      </c>
      <c r="AA9738">
        <v>12580000000</v>
      </c>
      <c r="AB9738">
        <v>27771000000</v>
      </c>
      <c r="AC9738">
        <v>0.41749999999999998</v>
      </c>
      <c r="AD9738">
        <v>3229000000</v>
      </c>
      <c r="AE9738">
        <v>399000000</v>
      </c>
      <c r="AF9738">
        <v>9370000000</v>
      </c>
      <c r="AG9738">
        <v>3058000000</v>
      </c>
      <c r="AH9738" t="s">
        <v>777</v>
      </c>
      <c r="AI9738">
        <v>1360000000</v>
      </c>
    </row>
    <row r="9739" spans="2:35">
      <c r="B9739" s="12">
        <v>37376</v>
      </c>
      <c r="C9739" s="14" t="s">
        <v>1113</v>
      </c>
      <c r="D9739">
        <v>650779000</v>
      </c>
      <c r="E9739">
        <v>237731000</v>
      </c>
      <c r="F9739">
        <v>50007000</v>
      </c>
      <c r="G9739" t="s">
        <v>777</v>
      </c>
      <c r="H9739">
        <v>33690000</v>
      </c>
      <c r="I9739">
        <v>195116000</v>
      </c>
      <c r="J9739">
        <v>509976000</v>
      </c>
      <c r="K9739">
        <v>53860000</v>
      </c>
      <c r="L9739" t="s">
        <v>777</v>
      </c>
      <c r="M9739" t="s">
        <v>777</v>
      </c>
      <c r="N9739">
        <v>659565000</v>
      </c>
      <c r="O9739">
        <v>301201000</v>
      </c>
      <c r="P9739">
        <v>22581000</v>
      </c>
      <c r="Q9739">
        <v>22053000</v>
      </c>
      <c r="R9739" t="s">
        <v>777</v>
      </c>
      <c r="S9739">
        <v>60859000</v>
      </c>
      <c r="T9739">
        <v>609558000</v>
      </c>
      <c r="U9739">
        <v>313886000</v>
      </c>
      <c r="V9739" t="s">
        <v>777</v>
      </c>
      <c r="W9739">
        <v>22581000</v>
      </c>
      <c r="X9739" t="s">
        <v>777</v>
      </c>
      <c r="Y9739" t="s">
        <v>777</v>
      </c>
      <c r="Z9739">
        <v>23724000</v>
      </c>
      <c r="AA9739">
        <v>196090000</v>
      </c>
      <c r="AB9739">
        <v>509976000</v>
      </c>
      <c r="AC9739">
        <v>1.0206200000000001</v>
      </c>
      <c r="AD9739">
        <v>123197000</v>
      </c>
      <c r="AE9739">
        <v>30136000</v>
      </c>
      <c r="AF9739">
        <v>154710000</v>
      </c>
      <c r="AG9739">
        <v>126856000</v>
      </c>
      <c r="AH9739">
        <v>30136000</v>
      </c>
      <c r="AI9739">
        <v>30068000</v>
      </c>
    </row>
    <row r="9740" spans="2:35">
      <c r="B9740" s="12">
        <v>37376</v>
      </c>
      <c r="C9740" s="14" t="s">
        <v>643</v>
      </c>
      <c r="D9740">
        <v>1056351000</v>
      </c>
      <c r="E9740">
        <v>527113000</v>
      </c>
      <c r="F9740">
        <v>90457000</v>
      </c>
      <c r="G9740" t="s">
        <v>777</v>
      </c>
      <c r="H9740">
        <v>95303000</v>
      </c>
      <c r="I9740">
        <v>37891000</v>
      </c>
      <c r="J9740">
        <v>623190000</v>
      </c>
      <c r="K9740">
        <v>95969000</v>
      </c>
      <c r="L9740" t="s">
        <v>777</v>
      </c>
      <c r="M9740" t="s">
        <v>777</v>
      </c>
      <c r="N9740">
        <v>1056351000</v>
      </c>
      <c r="O9740">
        <v>416569000</v>
      </c>
      <c r="P9740">
        <v>57882000</v>
      </c>
      <c r="Q9740">
        <v>13243000</v>
      </c>
      <c r="R9740" t="s">
        <v>777</v>
      </c>
      <c r="S9740">
        <v>115167000</v>
      </c>
      <c r="T9740">
        <v>965894000</v>
      </c>
      <c r="U9740">
        <v>220586000</v>
      </c>
      <c r="V9740" t="s">
        <v>777</v>
      </c>
      <c r="W9740">
        <v>57882000</v>
      </c>
      <c r="X9740" t="s">
        <v>777</v>
      </c>
      <c r="Y9740" t="s">
        <v>777</v>
      </c>
      <c r="Z9740">
        <v>67209000</v>
      </c>
      <c r="AA9740">
        <v>402604000</v>
      </c>
      <c r="AB9740">
        <v>623190000</v>
      </c>
      <c r="AC9740">
        <v>1.40428</v>
      </c>
      <c r="AD9740">
        <v>37891000</v>
      </c>
      <c r="AE9740" t="s">
        <v>777</v>
      </c>
      <c r="AF9740">
        <v>173997000</v>
      </c>
      <c r="AG9740">
        <v>180485000</v>
      </c>
      <c r="AH9740" t="s">
        <v>777</v>
      </c>
      <c r="AI9740">
        <v>28760000</v>
      </c>
    </row>
    <row r="9741" spans="2:35">
      <c r="B9741" s="12">
        <v>37376</v>
      </c>
      <c r="C9741" s="14" t="s">
        <v>938</v>
      </c>
      <c r="D9741">
        <v>-2563000</v>
      </c>
      <c r="E9741">
        <v>-21142000</v>
      </c>
      <c r="F9741">
        <v>5128000</v>
      </c>
      <c r="G9741" t="s">
        <v>777</v>
      </c>
      <c r="H9741">
        <v>5128000</v>
      </c>
      <c r="I9741">
        <v>582546000</v>
      </c>
      <c r="J9741">
        <v>761100000</v>
      </c>
      <c r="K9741" t="s">
        <v>777</v>
      </c>
      <c r="L9741" t="s">
        <v>777</v>
      </c>
      <c r="M9741" t="s">
        <v>777</v>
      </c>
      <c r="N9741">
        <v>27845000</v>
      </c>
      <c r="O9741">
        <v>4243000</v>
      </c>
      <c r="P9741">
        <v>0</v>
      </c>
      <c r="Q9741">
        <v>0</v>
      </c>
      <c r="R9741" t="s">
        <v>777</v>
      </c>
      <c r="S9741" t="s">
        <v>777</v>
      </c>
      <c r="T9741">
        <v>22717000</v>
      </c>
      <c r="U9741">
        <v>586351000</v>
      </c>
      <c r="V9741" t="s">
        <v>777</v>
      </c>
      <c r="W9741">
        <v>0</v>
      </c>
      <c r="X9741" t="s">
        <v>777</v>
      </c>
      <c r="Y9741" t="s">
        <v>777</v>
      </c>
      <c r="Z9741">
        <v>2649000</v>
      </c>
      <c r="AA9741">
        <v>174749000</v>
      </c>
      <c r="AB9741">
        <v>761100000</v>
      </c>
      <c r="AC9741">
        <v>2.1826099999999999</v>
      </c>
      <c r="AD9741">
        <v>582061000</v>
      </c>
      <c r="AE9741" t="s">
        <v>777</v>
      </c>
      <c r="AF9741">
        <v>1944000</v>
      </c>
      <c r="AG9741">
        <v>3629000</v>
      </c>
      <c r="AH9741" t="s">
        <v>777</v>
      </c>
      <c r="AI9741" t="s">
        <v>777</v>
      </c>
    </row>
    <row r="9742" spans="2:35">
      <c r="B9742" s="12">
        <v>37376</v>
      </c>
      <c r="C9742" s="14" t="s">
        <v>942</v>
      </c>
      <c r="D9742">
        <v>192435000</v>
      </c>
      <c r="E9742">
        <v>92851000</v>
      </c>
      <c r="F9742">
        <v>-7501000</v>
      </c>
      <c r="G9742" t="s">
        <v>777</v>
      </c>
      <c r="H9742">
        <v>-9658000</v>
      </c>
      <c r="I9742">
        <v>61194000</v>
      </c>
      <c r="J9742">
        <v>135350000</v>
      </c>
      <c r="K9742">
        <v>5001000</v>
      </c>
      <c r="L9742" t="s">
        <v>777</v>
      </c>
      <c r="M9742" t="s">
        <v>777</v>
      </c>
      <c r="N9742">
        <v>192435000</v>
      </c>
      <c r="O9742">
        <v>68961000</v>
      </c>
      <c r="P9742">
        <v>0</v>
      </c>
      <c r="Q9742">
        <v>0</v>
      </c>
      <c r="R9742" t="s">
        <v>777</v>
      </c>
      <c r="S9742">
        <v>25224000</v>
      </c>
      <c r="T9742">
        <v>199936000</v>
      </c>
      <c r="U9742">
        <v>94948000</v>
      </c>
      <c r="V9742" t="s">
        <v>777</v>
      </c>
      <c r="W9742">
        <v>0</v>
      </c>
      <c r="X9742" t="s">
        <v>777</v>
      </c>
      <c r="Y9742" t="s">
        <v>777</v>
      </c>
      <c r="Z9742">
        <v>-8476000</v>
      </c>
      <c r="AA9742">
        <v>40402000</v>
      </c>
      <c r="AB9742">
        <v>135350000</v>
      </c>
      <c r="AC9742">
        <v>1.1111599999999999</v>
      </c>
      <c r="AD9742">
        <v>53127000</v>
      </c>
      <c r="AE9742">
        <v>13477000</v>
      </c>
      <c r="AF9742">
        <v>34139000</v>
      </c>
      <c r="AG9742">
        <v>28270000</v>
      </c>
      <c r="AH9742">
        <v>10767000</v>
      </c>
      <c r="AI9742">
        <v>10767000</v>
      </c>
    </row>
    <row r="9743" spans="2:35">
      <c r="B9743" s="12">
        <v>37376</v>
      </c>
      <c r="C9743" s="14" t="s">
        <v>659</v>
      </c>
      <c r="D9743">
        <v>1165671000</v>
      </c>
      <c r="E9743">
        <v>225382000</v>
      </c>
      <c r="F9743">
        <v>68655000</v>
      </c>
      <c r="G9743" t="s">
        <v>777</v>
      </c>
      <c r="H9743">
        <v>56176000</v>
      </c>
      <c r="I9743">
        <v>185476000</v>
      </c>
      <c r="J9743">
        <v>887052000</v>
      </c>
      <c r="K9743">
        <v>137255000</v>
      </c>
      <c r="L9743" t="s">
        <v>777</v>
      </c>
      <c r="M9743" t="s">
        <v>777</v>
      </c>
      <c r="N9743">
        <v>1165671000</v>
      </c>
      <c r="O9743">
        <v>296486000</v>
      </c>
      <c r="P9743">
        <v>16270000</v>
      </c>
      <c r="Q9743">
        <v>16270000</v>
      </c>
      <c r="R9743" t="s">
        <v>777</v>
      </c>
      <c r="S9743">
        <v>88163000</v>
      </c>
      <c r="T9743">
        <v>1097016000</v>
      </c>
      <c r="U9743">
        <v>458852000</v>
      </c>
      <c r="V9743" t="s">
        <v>777</v>
      </c>
      <c r="W9743">
        <v>16270000</v>
      </c>
      <c r="X9743" t="s">
        <v>777</v>
      </c>
      <c r="Y9743" t="s">
        <v>777</v>
      </c>
      <c r="Z9743">
        <v>72354000</v>
      </c>
      <c r="AA9743">
        <v>428200000</v>
      </c>
      <c r="AB9743">
        <v>887052000</v>
      </c>
      <c r="AC9743">
        <v>0.62307999999999997</v>
      </c>
      <c r="AD9743">
        <v>119045000</v>
      </c>
      <c r="AE9743" t="s">
        <v>777</v>
      </c>
      <c r="AF9743">
        <v>260038000</v>
      </c>
      <c r="AG9743">
        <v>142562000</v>
      </c>
      <c r="AH9743" t="s">
        <v>777</v>
      </c>
      <c r="AI9743">
        <v>64088000</v>
      </c>
    </row>
    <row r="9744" spans="2:35">
      <c r="B9744" s="12">
        <v>37376</v>
      </c>
      <c r="C9744" s="14" t="s">
        <v>1039</v>
      </c>
      <c r="D9744">
        <v>1796379000</v>
      </c>
      <c r="E9744">
        <v>1173459000</v>
      </c>
      <c r="F9744">
        <v>-23215000</v>
      </c>
      <c r="G9744">
        <v>400792000</v>
      </c>
      <c r="H9744">
        <v>-8821000</v>
      </c>
      <c r="I9744">
        <v>471714000</v>
      </c>
      <c r="J9744">
        <v>2237030000</v>
      </c>
      <c r="K9744">
        <v>357738000</v>
      </c>
      <c r="L9744" t="s">
        <v>777</v>
      </c>
      <c r="M9744" t="s">
        <v>777</v>
      </c>
      <c r="N9744">
        <v>1796379000</v>
      </c>
      <c r="O9744">
        <v>1384832000</v>
      </c>
      <c r="P9744">
        <v>663406000</v>
      </c>
      <c r="Q9744">
        <v>366754000</v>
      </c>
      <c r="R9744" t="s">
        <v>777</v>
      </c>
      <c r="S9744">
        <v>317869000</v>
      </c>
      <c r="T9744">
        <v>1819594000</v>
      </c>
      <c r="U9744">
        <v>1016080000</v>
      </c>
      <c r="V9744" t="s">
        <v>777</v>
      </c>
      <c r="W9744">
        <v>663406000</v>
      </c>
      <c r="X9744" t="s">
        <v>777</v>
      </c>
      <c r="Y9744" t="s">
        <v>777</v>
      </c>
      <c r="Z9744">
        <v>-19562000</v>
      </c>
      <c r="AA9744">
        <v>1220950000</v>
      </c>
      <c r="AB9744">
        <v>2237030000</v>
      </c>
      <c r="AC9744">
        <v>1.3378000000000001</v>
      </c>
      <c r="AD9744">
        <v>22485000</v>
      </c>
      <c r="AE9744">
        <v>4172000</v>
      </c>
      <c r="AF9744">
        <v>847181000</v>
      </c>
      <c r="AG9744">
        <v>402536000</v>
      </c>
      <c r="AH9744" t="s">
        <v>777</v>
      </c>
      <c r="AI9744">
        <v>373128000</v>
      </c>
    </row>
    <row r="9745" spans="1:37">
      <c r="B9745" s="12">
        <v>37376</v>
      </c>
      <c r="C9745" s="14" t="s">
        <v>1080</v>
      </c>
      <c r="D9745">
        <v>476762000</v>
      </c>
      <c r="E9745">
        <v>115690000</v>
      </c>
      <c r="F9745">
        <v>36543000</v>
      </c>
      <c r="G9745" t="s">
        <v>777</v>
      </c>
      <c r="H9745">
        <v>37118000</v>
      </c>
      <c r="I9745">
        <v>0</v>
      </c>
      <c r="J9745">
        <v>474618000</v>
      </c>
      <c r="K9745">
        <v>78740000</v>
      </c>
      <c r="L9745" t="s">
        <v>777</v>
      </c>
      <c r="M9745" t="s">
        <v>777</v>
      </c>
      <c r="N9745">
        <v>476762000</v>
      </c>
      <c r="O9745">
        <v>315007000</v>
      </c>
      <c r="P9745">
        <v>70759000</v>
      </c>
      <c r="Q9745">
        <v>70756000</v>
      </c>
      <c r="R9745" t="s">
        <v>777</v>
      </c>
      <c r="S9745">
        <v>100007000</v>
      </c>
      <c r="T9745">
        <v>440219000</v>
      </c>
      <c r="U9745">
        <v>173309000</v>
      </c>
      <c r="V9745" t="s">
        <v>777</v>
      </c>
      <c r="W9745">
        <v>70759000</v>
      </c>
      <c r="X9745" t="s">
        <v>777</v>
      </c>
      <c r="Y9745" t="s">
        <v>777</v>
      </c>
      <c r="Z9745">
        <v>25905000</v>
      </c>
      <c r="AA9745">
        <v>301309000</v>
      </c>
      <c r="AB9745">
        <v>474618000</v>
      </c>
      <c r="AC9745">
        <v>1.88439</v>
      </c>
      <c r="AD9745">
        <v>0</v>
      </c>
      <c r="AE9745" t="s">
        <v>777</v>
      </c>
      <c r="AF9745">
        <v>123838000</v>
      </c>
      <c r="AG9745">
        <v>158662000</v>
      </c>
      <c r="AH9745" t="s">
        <v>777</v>
      </c>
      <c r="AI9745" t="s">
        <v>777</v>
      </c>
    </row>
    <row r="9746" spans="1:37">
      <c r="B9746" s="12">
        <v>37376</v>
      </c>
      <c r="C9746" s="14" t="s">
        <v>1081</v>
      </c>
      <c r="D9746">
        <v>476762000</v>
      </c>
      <c r="E9746">
        <v>115690000</v>
      </c>
      <c r="F9746">
        <v>36543000</v>
      </c>
      <c r="G9746" t="s">
        <v>777</v>
      </c>
      <c r="H9746">
        <v>37118000</v>
      </c>
      <c r="I9746">
        <v>0</v>
      </c>
      <c r="J9746">
        <v>474618000</v>
      </c>
      <c r="K9746">
        <v>78740000</v>
      </c>
      <c r="L9746" t="s">
        <v>777</v>
      </c>
      <c r="M9746" t="s">
        <v>777</v>
      </c>
      <c r="N9746">
        <v>476762000</v>
      </c>
      <c r="O9746">
        <v>315007000</v>
      </c>
      <c r="P9746">
        <v>70759000</v>
      </c>
      <c r="Q9746">
        <v>70756000</v>
      </c>
      <c r="R9746" t="s">
        <v>777</v>
      </c>
      <c r="S9746">
        <v>100007000</v>
      </c>
      <c r="T9746">
        <v>440219000</v>
      </c>
      <c r="U9746">
        <v>173309000</v>
      </c>
      <c r="V9746" t="s">
        <v>777</v>
      </c>
      <c r="W9746">
        <v>70759000</v>
      </c>
      <c r="X9746" t="s">
        <v>777</v>
      </c>
      <c r="Y9746" t="s">
        <v>777</v>
      </c>
      <c r="Z9746">
        <v>25905000</v>
      </c>
      <c r="AA9746">
        <v>301309000</v>
      </c>
      <c r="AB9746">
        <v>474618000</v>
      </c>
      <c r="AC9746">
        <v>1.88439</v>
      </c>
      <c r="AD9746">
        <v>0</v>
      </c>
      <c r="AE9746" t="s">
        <v>777</v>
      </c>
      <c r="AF9746">
        <v>123838000</v>
      </c>
      <c r="AG9746">
        <v>158662000</v>
      </c>
      <c r="AH9746" t="s">
        <v>777</v>
      </c>
      <c r="AI9746" t="s">
        <v>777</v>
      </c>
    </row>
    <row r="9747" spans="1:37">
      <c r="B9747" s="12">
        <v>37376</v>
      </c>
      <c r="C9747" s="14" t="s">
        <v>1082</v>
      </c>
      <c r="D9747">
        <v>476762000</v>
      </c>
      <c r="E9747">
        <v>115690000</v>
      </c>
      <c r="F9747">
        <v>36543000</v>
      </c>
      <c r="G9747" t="s">
        <v>777</v>
      </c>
      <c r="H9747">
        <v>37118000</v>
      </c>
      <c r="I9747">
        <v>0</v>
      </c>
      <c r="J9747">
        <v>474618000</v>
      </c>
      <c r="K9747">
        <v>78740000</v>
      </c>
      <c r="L9747" t="s">
        <v>777</v>
      </c>
      <c r="M9747" t="s">
        <v>777</v>
      </c>
      <c r="N9747">
        <v>476762000</v>
      </c>
      <c r="O9747">
        <v>315007000</v>
      </c>
      <c r="P9747">
        <v>70759000</v>
      </c>
      <c r="Q9747">
        <v>70756000</v>
      </c>
      <c r="R9747" t="s">
        <v>777</v>
      </c>
      <c r="S9747">
        <v>100007000</v>
      </c>
      <c r="T9747">
        <v>440219000</v>
      </c>
      <c r="U9747">
        <v>173309000</v>
      </c>
      <c r="V9747" t="s">
        <v>777</v>
      </c>
      <c r="W9747">
        <v>70759000</v>
      </c>
      <c r="X9747" t="s">
        <v>777</v>
      </c>
      <c r="Y9747" t="s">
        <v>777</v>
      </c>
      <c r="Z9747">
        <v>25905000</v>
      </c>
      <c r="AA9747">
        <v>301309000</v>
      </c>
      <c r="AB9747">
        <v>474618000</v>
      </c>
      <c r="AC9747">
        <v>1.88439</v>
      </c>
      <c r="AD9747">
        <v>0</v>
      </c>
      <c r="AE9747" t="s">
        <v>777</v>
      </c>
      <c r="AF9747">
        <v>123838000</v>
      </c>
      <c r="AG9747">
        <v>158662000</v>
      </c>
      <c r="AH9747" t="s">
        <v>777</v>
      </c>
      <c r="AI9747" t="s">
        <v>777</v>
      </c>
    </row>
    <row r="9748" spans="1:37">
      <c r="B9748" s="12">
        <v>37346</v>
      </c>
      <c r="C9748" s="14" t="s">
        <v>948</v>
      </c>
      <c r="D9748">
        <v>669230000</v>
      </c>
      <c r="E9748">
        <v>383045000</v>
      </c>
      <c r="F9748">
        <v>2347000</v>
      </c>
      <c r="G9748" t="s">
        <v>777</v>
      </c>
      <c r="H9748">
        <v>-20103000</v>
      </c>
      <c r="I9748">
        <v>312815000</v>
      </c>
      <c r="J9748">
        <v>601656000</v>
      </c>
      <c r="K9748">
        <v>36221000</v>
      </c>
      <c r="L9748" t="s">
        <v>777</v>
      </c>
      <c r="M9748" t="s">
        <v>777</v>
      </c>
      <c r="N9748">
        <v>677480000</v>
      </c>
      <c r="O9748">
        <v>382975000</v>
      </c>
      <c r="P9748">
        <v>4816000</v>
      </c>
      <c r="Q9748">
        <v>4816000</v>
      </c>
      <c r="R9748" t="s">
        <v>777</v>
      </c>
      <c r="S9748">
        <v>103231000</v>
      </c>
      <c r="T9748">
        <v>675133000</v>
      </c>
      <c r="U9748">
        <v>423672000</v>
      </c>
      <c r="V9748" t="s">
        <v>777</v>
      </c>
      <c r="W9748">
        <v>4816000</v>
      </c>
      <c r="X9748" t="s">
        <v>777</v>
      </c>
      <c r="Y9748" t="s">
        <v>777</v>
      </c>
      <c r="Z9748">
        <v>-16480000</v>
      </c>
      <c r="AA9748">
        <v>177984000</v>
      </c>
      <c r="AB9748">
        <v>601656000</v>
      </c>
      <c r="AC9748">
        <v>0.63092999999999999</v>
      </c>
      <c r="AD9748">
        <v>182774000</v>
      </c>
      <c r="AE9748">
        <v>52701000</v>
      </c>
      <c r="AF9748">
        <v>231764000</v>
      </c>
      <c r="AG9748">
        <v>133103000</v>
      </c>
      <c r="AH9748">
        <v>51367000</v>
      </c>
      <c r="AI9748">
        <v>52701000</v>
      </c>
    </row>
    <row r="9749" spans="1:37">
      <c r="B9749" s="12">
        <v>37346</v>
      </c>
      <c r="C9749" s="14" t="s">
        <v>949</v>
      </c>
      <c r="D9749">
        <v>669230000</v>
      </c>
      <c r="E9749">
        <v>383045000</v>
      </c>
      <c r="F9749">
        <v>2347000</v>
      </c>
      <c r="G9749" t="s">
        <v>777</v>
      </c>
      <c r="H9749">
        <v>-20103000</v>
      </c>
      <c r="I9749">
        <v>312815000</v>
      </c>
      <c r="J9749">
        <v>601656000</v>
      </c>
      <c r="K9749">
        <v>36221000</v>
      </c>
      <c r="L9749" t="s">
        <v>777</v>
      </c>
      <c r="M9749" t="s">
        <v>777</v>
      </c>
      <c r="N9749">
        <v>677480000</v>
      </c>
      <c r="O9749">
        <v>382975000</v>
      </c>
      <c r="P9749">
        <v>4816000</v>
      </c>
      <c r="Q9749">
        <v>4816000</v>
      </c>
      <c r="R9749" t="s">
        <v>777</v>
      </c>
      <c r="S9749">
        <v>103231000</v>
      </c>
      <c r="T9749">
        <v>675133000</v>
      </c>
      <c r="U9749">
        <v>423672000</v>
      </c>
      <c r="V9749" t="s">
        <v>777</v>
      </c>
      <c r="W9749">
        <v>4816000</v>
      </c>
      <c r="X9749" t="s">
        <v>777</v>
      </c>
      <c r="Y9749" t="s">
        <v>777</v>
      </c>
      <c r="Z9749">
        <v>-16480000</v>
      </c>
      <c r="AA9749">
        <v>177984000</v>
      </c>
      <c r="AB9749">
        <v>601656000</v>
      </c>
      <c r="AC9749">
        <v>0.63092999999999999</v>
      </c>
      <c r="AD9749">
        <v>182774000</v>
      </c>
      <c r="AE9749">
        <v>52701000</v>
      </c>
      <c r="AF9749">
        <v>231764000</v>
      </c>
      <c r="AG9749">
        <v>133103000</v>
      </c>
      <c r="AH9749">
        <v>51367000</v>
      </c>
      <c r="AI9749">
        <v>52701000</v>
      </c>
    </row>
    <row r="9750" spans="1:37">
      <c r="B9750" s="12">
        <v>37346</v>
      </c>
      <c r="C9750" s="14" t="s">
        <v>732</v>
      </c>
      <c r="D9750">
        <v>69500000</v>
      </c>
      <c r="E9750">
        <v>50900000</v>
      </c>
      <c r="F9750">
        <v>-62500000</v>
      </c>
      <c r="G9750" t="s">
        <v>777</v>
      </c>
      <c r="H9750">
        <v>-66200000</v>
      </c>
      <c r="I9750">
        <v>154500000</v>
      </c>
      <c r="J9750">
        <v>613800000</v>
      </c>
      <c r="K9750" t="s">
        <v>777</v>
      </c>
      <c r="L9750">
        <v>44700000</v>
      </c>
      <c r="M9750" t="s">
        <v>777</v>
      </c>
      <c r="N9750">
        <v>69500000</v>
      </c>
      <c r="O9750">
        <v>96000000</v>
      </c>
      <c r="P9750">
        <v>44700000</v>
      </c>
      <c r="Q9750" t="s">
        <v>777</v>
      </c>
      <c r="R9750" t="s">
        <v>777</v>
      </c>
      <c r="S9750">
        <v>-43300000</v>
      </c>
      <c r="T9750">
        <v>132000000</v>
      </c>
      <c r="U9750">
        <v>197000000</v>
      </c>
      <c r="V9750" t="s">
        <v>777</v>
      </c>
      <c r="W9750">
        <v>44700000</v>
      </c>
      <c r="X9750" t="s">
        <v>777</v>
      </c>
      <c r="Y9750" t="s">
        <v>777</v>
      </c>
      <c r="Z9750">
        <v>-46800000</v>
      </c>
      <c r="AA9750">
        <v>416800000</v>
      </c>
      <c r="AB9750">
        <v>613800000</v>
      </c>
      <c r="AC9750">
        <v>0.59048999999999996</v>
      </c>
      <c r="AD9750">
        <v>42400000</v>
      </c>
      <c r="AE9750">
        <v>23700000</v>
      </c>
      <c r="AF9750">
        <v>153600000</v>
      </c>
      <c r="AG9750">
        <v>16600000</v>
      </c>
      <c r="AH9750">
        <v>23700000</v>
      </c>
      <c r="AI9750">
        <v>23700000</v>
      </c>
    </row>
    <row r="9751" spans="1:37">
      <c r="B9751" s="12">
        <v>37560</v>
      </c>
      <c r="C9751" s="14" t="s">
        <v>709</v>
      </c>
      <c r="D9751">
        <v>174011000</v>
      </c>
      <c r="E9751">
        <v>93907000</v>
      </c>
      <c r="F9751">
        <v>3938000</v>
      </c>
      <c r="G9751" t="s">
        <v>777</v>
      </c>
      <c r="H9751">
        <v>5223000</v>
      </c>
      <c r="I9751">
        <v>0</v>
      </c>
      <c r="J9751">
        <v>171822000</v>
      </c>
      <c r="K9751">
        <v>14083000</v>
      </c>
      <c r="L9751">
        <v>9820000</v>
      </c>
      <c r="M9751" t="s">
        <v>777</v>
      </c>
      <c r="N9751">
        <v>174340000</v>
      </c>
      <c r="O9751">
        <v>96624000</v>
      </c>
      <c r="P9751">
        <v>9987000</v>
      </c>
      <c r="Q9751" t="s">
        <v>777</v>
      </c>
      <c r="R9751" t="s">
        <v>777</v>
      </c>
      <c r="S9751">
        <v>9933000</v>
      </c>
      <c r="T9751">
        <v>170402000</v>
      </c>
      <c r="U9751">
        <v>29666000</v>
      </c>
      <c r="V9751" t="s">
        <v>777</v>
      </c>
      <c r="W9751">
        <v>9987000</v>
      </c>
      <c r="X9751" t="s">
        <v>777</v>
      </c>
      <c r="Y9751" t="s">
        <v>777</v>
      </c>
      <c r="Z9751">
        <v>4192000</v>
      </c>
      <c r="AA9751">
        <v>142156000</v>
      </c>
      <c r="AB9751">
        <v>171822000</v>
      </c>
      <c r="AC9751">
        <v>1.7591399999999999</v>
      </c>
      <c r="AD9751">
        <v>0</v>
      </c>
      <c r="AE9751">
        <v>9891000</v>
      </c>
      <c r="AF9751">
        <v>23823000</v>
      </c>
      <c r="AG9751">
        <v>31693000</v>
      </c>
      <c r="AH9751">
        <v>9891000</v>
      </c>
      <c r="AI9751" t="s">
        <v>777</v>
      </c>
    </row>
    <row r="9752" spans="1:37">
      <c r="B9752" s="12">
        <v>37315</v>
      </c>
      <c r="C9752" s="14" t="s">
        <v>1106</v>
      </c>
      <c r="D9752">
        <v>2479100000</v>
      </c>
      <c r="E9752">
        <v>847900000</v>
      </c>
      <c r="F9752">
        <v>5700000</v>
      </c>
      <c r="G9752" t="s">
        <v>777</v>
      </c>
      <c r="H9752">
        <v>-160800000</v>
      </c>
      <c r="I9752">
        <v>2762300000</v>
      </c>
      <c r="J9752">
        <v>5086000000</v>
      </c>
      <c r="K9752">
        <v>-9100000</v>
      </c>
      <c r="L9752" t="s">
        <v>777</v>
      </c>
      <c r="M9752" t="s">
        <v>777</v>
      </c>
      <c r="N9752">
        <v>2694700000</v>
      </c>
      <c r="O9752">
        <v>934700000</v>
      </c>
      <c r="P9752">
        <v>73100000</v>
      </c>
      <c r="Q9752">
        <v>22000000</v>
      </c>
      <c r="R9752" t="s">
        <v>777</v>
      </c>
      <c r="S9752">
        <v>-121300000</v>
      </c>
      <c r="T9752">
        <v>2689000000</v>
      </c>
      <c r="U9752">
        <v>3308000000</v>
      </c>
      <c r="V9752" t="s">
        <v>777</v>
      </c>
      <c r="W9752">
        <v>73100000</v>
      </c>
      <c r="X9752" t="s">
        <v>777</v>
      </c>
      <c r="Y9752" t="s">
        <v>777</v>
      </c>
      <c r="Z9752">
        <v>-134800000</v>
      </c>
      <c r="AA9752">
        <v>1778000000</v>
      </c>
      <c r="AB9752">
        <v>5086000000</v>
      </c>
      <c r="AC9752">
        <v>1.27329</v>
      </c>
      <c r="AD9752">
        <v>2659100000</v>
      </c>
      <c r="AE9752">
        <v>125700000</v>
      </c>
      <c r="AF9752">
        <v>454100000</v>
      </c>
      <c r="AG9752">
        <v>474100000</v>
      </c>
      <c r="AH9752">
        <v>125700000</v>
      </c>
      <c r="AI9752">
        <v>125700000</v>
      </c>
    </row>
    <row r="9753" spans="1:37">
      <c r="A9753" t="str">
        <f>_xll.TR('Unique Stocks'!$F$3,"TR.Revenue;TR.GrossProfit;TR.OperatingIncome;TR.ResearchAndDevelopment;TR.NetIncomeBeforeTaxes;TR.TotalDebtOutstanding;TR.TotalAssetsReported;TR.CashFlow;TR.Cash;TR.BankTotalRevenue;TR.TotalRevenue;TR.TotalCurrentAssets;TR.C"&amp;"ashAndSTInvestments;TR.CashandEquivalents;TR.CashAndDueFromBanks;TR.CashFromOperatingAct;TR.TotalOperatingExpense;TR.TotalLiabilities;TR.OtherEarningAssetsTtl;TR.CashAndSTInvestments(ReportingState=Orig);TR.InterestIncomeBank;TR.NonInterestIncomeBank"&amp;";TR.NetIncomeAfterTaxes;TR.TotalEquity;TR.TtlLiabShareholderEqty;TR.QuickRatio;TR.TotalLongTermDebt;TR.DepreciationAmort;TR.TotalCurrLiabilities;TR.TotalReceivablesNet;TR.Depreciation;TR.DepreciationDepletion","SDate=1D Curn=Native Period=FY2001 CH=Fd RH=periodenddate;I"&amp;"N",B9753)</f>
        <v>Updated at 00:36:18</v>
      </c>
      <c r="D9753" t="s">
        <v>746</v>
      </c>
      <c r="E9753" t="s">
        <v>747</v>
      </c>
      <c r="F9753" t="s">
        <v>748</v>
      </c>
      <c r="G9753" t="s">
        <v>749</v>
      </c>
      <c r="H9753" t="s">
        <v>750</v>
      </c>
      <c r="I9753" t="s">
        <v>751</v>
      </c>
      <c r="J9753" s="14" t="s">
        <v>752</v>
      </c>
      <c r="K9753" t="s">
        <v>753</v>
      </c>
      <c r="L9753" t="s">
        <v>754</v>
      </c>
      <c r="M9753" t="s">
        <v>755</v>
      </c>
      <c r="N9753" t="s">
        <v>756</v>
      </c>
      <c r="O9753" t="s">
        <v>757</v>
      </c>
      <c r="P9753" t="s">
        <v>758</v>
      </c>
      <c r="Q9753" t="s">
        <v>759</v>
      </c>
      <c r="R9753" t="s">
        <v>760</v>
      </c>
      <c r="S9753" s="14" t="s">
        <v>761</v>
      </c>
      <c r="T9753" t="s">
        <v>762</v>
      </c>
      <c r="U9753" t="s">
        <v>763</v>
      </c>
      <c r="V9753" s="14" t="s">
        <v>764</v>
      </c>
      <c r="W9753" t="s">
        <v>758</v>
      </c>
      <c r="X9753" s="14" t="s">
        <v>765</v>
      </c>
      <c r="Y9753" s="14" t="s">
        <v>766</v>
      </c>
      <c r="Z9753" t="s">
        <v>767</v>
      </c>
      <c r="AA9753" t="s">
        <v>768</v>
      </c>
      <c r="AB9753" t="s">
        <v>769</v>
      </c>
      <c r="AC9753" t="s">
        <v>770</v>
      </c>
      <c r="AD9753" t="s">
        <v>771</v>
      </c>
      <c r="AE9753" t="s">
        <v>772</v>
      </c>
      <c r="AF9753" t="s">
        <v>773</v>
      </c>
      <c r="AG9753" s="14" t="s">
        <v>774</v>
      </c>
      <c r="AH9753" s="14" t="s">
        <v>775</v>
      </c>
      <c r="AI9753" s="14" t="s">
        <v>776</v>
      </c>
      <c r="AK9753" s="14"/>
    </row>
    <row r="9754" spans="1:37">
      <c r="B9754" s="12">
        <v>37256</v>
      </c>
      <c r="C9754" s="14" t="s">
        <v>608</v>
      </c>
      <c r="D9754">
        <v>57849000</v>
      </c>
      <c r="E9754">
        <v>43431000</v>
      </c>
      <c r="F9754">
        <v>-4078000</v>
      </c>
      <c r="G9754" t="s">
        <v>777</v>
      </c>
      <c r="H9754">
        <v>-1364000</v>
      </c>
      <c r="I9754">
        <v>15962000</v>
      </c>
      <c r="J9754">
        <v>128034000</v>
      </c>
      <c r="K9754">
        <v>15108000</v>
      </c>
      <c r="L9754" t="s">
        <v>777</v>
      </c>
      <c r="M9754" t="s">
        <v>777</v>
      </c>
      <c r="N9754">
        <v>57849000</v>
      </c>
      <c r="O9754">
        <v>67954000</v>
      </c>
      <c r="P9754">
        <v>34976000</v>
      </c>
      <c r="Q9754">
        <v>4252000</v>
      </c>
      <c r="R9754" t="s">
        <v>777</v>
      </c>
      <c r="S9754">
        <v>15530000</v>
      </c>
      <c r="T9754">
        <v>61927000</v>
      </c>
      <c r="U9754">
        <v>46211000</v>
      </c>
      <c r="V9754" t="s">
        <v>777</v>
      </c>
      <c r="W9754">
        <v>34976000</v>
      </c>
      <c r="X9754" t="s">
        <v>777</v>
      </c>
      <c r="Y9754" t="s">
        <v>777</v>
      </c>
      <c r="Z9754">
        <v>181000</v>
      </c>
      <c r="AA9754">
        <v>81823000</v>
      </c>
      <c r="AB9754">
        <v>128034000</v>
      </c>
      <c r="AC9754">
        <v>2.46515</v>
      </c>
      <c r="AD9754">
        <v>15947000</v>
      </c>
      <c r="AE9754">
        <v>14927000</v>
      </c>
      <c r="AF9754">
        <v>27084000</v>
      </c>
      <c r="AG9754">
        <v>25235000</v>
      </c>
      <c r="AH9754">
        <v>997000</v>
      </c>
      <c r="AI9754">
        <v>14927000</v>
      </c>
    </row>
    <row r="9755" spans="1:37">
      <c r="B9755" s="12">
        <v>37256</v>
      </c>
      <c r="C9755" s="14" t="s">
        <v>778</v>
      </c>
      <c r="D9755">
        <v>57849000</v>
      </c>
      <c r="E9755">
        <v>43431000</v>
      </c>
      <c r="F9755">
        <v>-4078000</v>
      </c>
      <c r="G9755" t="s">
        <v>777</v>
      </c>
      <c r="H9755">
        <v>-1364000</v>
      </c>
      <c r="I9755">
        <v>15962000</v>
      </c>
      <c r="J9755">
        <v>128034000</v>
      </c>
      <c r="K9755">
        <v>15108000</v>
      </c>
      <c r="L9755" t="s">
        <v>777</v>
      </c>
      <c r="M9755" t="s">
        <v>777</v>
      </c>
      <c r="N9755">
        <v>57849000</v>
      </c>
      <c r="O9755">
        <v>67954000</v>
      </c>
      <c r="P9755">
        <v>34976000</v>
      </c>
      <c r="Q9755">
        <v>4252000</v>
      </c>
      <c r="R9755" t="s">
        <v>777</v>
      </c>
      <c r="S9755">
        <v>15530000</v>
      </c>
      <c r="T9755">
        <v>61927000</v>
      </c>
      <c r="U9755">
        <v>46211000</v>
      </c>
      <c r="V9755" t="s">
        <v>777</v>
      </c>
      <c r="W9755">
        <v>34976000</v>
      </c>
      <c r="X9755" t="s">
        <v>777</v>
      </c>
      <c r="Y9755" t="s">
        <v>777</v>
      </c>
      <c r="Z9755">
        <v>181000</v>
      </c>
      <c r="AA9755">
        <v>81823000</v>
      </c>
      <c r="AB9755">
        <v>128034000</v>
      </c>
      <c r="AC9755">
        <v>2.46515</v>
      </c>
      <c r="AD9755">
        <v>15947000</v>
      </c>
      <c r="AE9755">
        <v>14927000</v>
      </c>
      <c r="AF9755">
        <v>27084000</v>
      </c>
      <c r="AG9755">
        <v>25235000</v>
      </c>
      <c r="AH9755">
        <v>997000</v>
      </c>
      <c r="AI9755">
        <v>14927000</v>
      </c>
    </row>
    <row r="9756" spans="1:37">
      <c r="B9756" s="12">
        <v>37256</v>
      </c>
      <c r="C9756" s="14" t="s">
        <v>779</v>
      </c>
      <c r="D9756">
        <v>57849000</v>
      </c>
      <c r="E9756">
        <v>43431000</v>
      </c>
      <c r="F9756">
        <v>-4078000</v>
      </c>
      <c r="G9756" t="s">
        <v>777</v>
      </c>
      <c r="H9756">
        <v>-1364000</v>
      </c>
      <c r="I9756">
        <v>15962000</v>
      </c>
      <c r="J9756">
        <v>128034000</v>
      </c>
      <c r="K9756">
        <v>15108000</v>
      </c>
      <c r="L9756" t="s">
        <v>777</v>
      </c>
      <c r="M9756" t="s">
        <v>777</v>
      </c>
      <c r="N9756">
        <v>57849000</v>
      </c>
      <c r="O9756">
        <v>67954000</v>
      </c>
      <c r="P9756">
        <v>34976000</v>
      </c>
      <c r="Q9756">
        <v>4252000</v>
      </c>
      <c r="R9756" t="s">
        <v>777</v>
      </c>
      <c r="S9756">
        <v>15530000</v>
      </c>
      <c r="T9756">
        <v>61927000</v>
      </c>
      <c r="U9756">
        <v>46211000</v>
      </c>
      <c r="V9756" t="s">
        <v>777</v>
      </c>
      <c r="W9756">
        <v>34976000</v>
      </c>
      <c r="X9756" t="s">
        <v>777</v>
      </c>
      <c r="Y9756" t="s">
        <v>777</v>
      </c>
      <c r="Z9756">
        <v>181000</v>
      </c>
      <c r="AA9756">
        <v>81823000</v>
      </c>
      <c r="AB9756">
        <v>128034000</v>
      </c>
      <c r="AC9756">
        <v>2.46515</v>
      </c>
      <c r="AD9756">
        <v>15947000</v>
      </c>
      <c r="AE9756">
        <v>14927000</v>
      </c>
      <c r="AF9756">
        <v>27084000</v>
      </c>
      <c r="AG9756">
        <v>25235000</v>
      </c>
      <c r="AH9756">
        <v>997000</v>
      </c>
      <c r="AI9756">
        <v>14927000</v>
      </c>
    </row>
    <row r="9757" spans="1:37">
      <c r="B9757" s="12">
        <v>37256</v>
      </c>
      <c r="C9757" s="14" t="s">
        <v>817</v>
      </c>
      <c r="D9757" t="s">
        <v>777</v>
      </c>
      <c r="E9757" t="s">
        <v>777</v>
      </c>
      <c r="F9757" t="s">
        <v>777</v>
      </c>
      <c r="G9757" t="s">
        <v>777</v>
      </c>
      <c r="H9757">
        <v>12123000</v>
      </c>
      <c r="I9757">
        <v>86757000</v>
      </c>
      <c r="J9757">
        <v>697078000</v>
      </c>
      <c r="K9757">
        <v>9856000</v>
      </c>
      <c r="L9757" t="s">
        <v>777</v>
      </c>
      <c r="M9757">
        <v>46946000</v>
      </c>
      <c r="N9757" t="s">
        <v>777</v>
      </c>
      <c r="O9757" t="s">
        <v>777</v>
      </c>
      <c r="P9757" t="s">
        <v>777</v>
      </c>
      <c r="Q9757" t="s">
        <v>777</v>
      </c>
      <c r="R9757">
        <v>70358000</v>
      </c>
      <c r="S9757">
        <v>88565000</v>
      </c>
      <c r="T9757" t="s">
        <v>777</v>
      </c>
      <c r="U9757">
        <v>603346000</v>
      </c>
      <c r="V9757">
        <v>123845000</v>
      </c>
      <c r="W9757" t="s">
        <v>777</v>
      </c>
      <c r="X9757">
        <v>54817000</v>
      </c>
      <c r="Y9757">
        <v>13261000</v>
      </c>
      <c r="Z9757">
        <v>8290000</v>
      </c>
      <c r="AA9757">
        <v>93732000</v>
      </c>
      <c r="AB9757">
        <v>697078000</v>
      </c>
      <c r="AC9757" t="s">
        <v>777</v>
      </c>
      <c r="AD9757">
        <v>0</v>
      </c>
      <c r="AE9757" t="s">
        <v>777</v>
      </c>
      <c r="AF9757" t="s">
        <v>777</v>
      </c>
      <c r="AG9757" t="s">
        <v>777</v>
      </c>
      <c r="AH9757" t="s">
        <v>777</v>
      </c>
      <c r="AI9757">
        <v>1566000</v>
      </c>
    </row>
    <row r="9758" spans="1:37">
      <c r="B9758" s="12">
        <v>37256</v>
      </c>
      <c r="C9758" s="14" t="s">
        <v>818</v>
      </c>
      <c r="D9758">
        <v>4810600000</v>
      </c>
      <c r="E9758">
        <v>1076600000</v>
      </c>
      <c r="F9758">
        <v>282000000</v>
      </c>
      <c r="G9758" t="s">
        <v>777</v>
      </c>
      <c r="H9758">
        <v>208300000</v>
      </c>
      <c r="I9758">
        <v>1694600000</v>
      </c>
      <c r="J9758">
        <v>3882800000</v>
      </c>
      <c r="K9758">
        <v>309000000</v>
      </c>
      <c r="L9758" t="s">
        <v>777</v>
      </c>
      <c r="M9758" t="s">
        <v>777</v>
      </c>
      <c r="N9758">
        <v>4810600000</v>
      </c>
      <c r="O9758">
        <v>1934500000</v>
      </c>
      <c r="P9758">
        <v>375100000</v>
      </c>
      <c r="Q9758">
        <v>183600000</v>
      </c>
      <c r="R9758" t="s">
        <v>777</v>
      </c>
      <c r="S9758">
        <v>293000000</v>
      </c>
      <c r="T9758">
        <v>4528600000</v>
      </c>
      <c r="U9758">
        <v>2351400000</v>
      </c>
      <c r="V9758" t="s">
        <v>777</v>
      </c>
      <c r="W9758">
        <v>375100000</v>
      </c>
      <c r="X9758" t="s">
        <v>777</v>
      </c>
      <c r="Y9758" t="s">
        <v>777</v>
      </c>
      <c r="Z9758">
        <v>165000000</v>
      </c>
      <c r="AA9758">
        <v>1531400000</v>
      </c>
      <c r="AB9758">
        <v>3882800000</v>
      </c>
      <c r="AC9758">
        <v>1.0956600000000001</v>
      </c>
      <c r="AD9758">
        <v>1146800000</v>
      </c>
      <c r="AE9758" t="s">
        <v>777</v>
      </c>
      <c r="AF9758">
        <v>1050600000</v>
      </c>
      <c r="AG9758">
        <v>751900000</v>
      </c>
      <c r="AH9758" t="s">
        <v>777</v>
      </c>
      <c r="AI9758">
        <v>143000000</v>
      </c>
    </row>
    <row r="9759" spans="1:37">
      <c r="B9759" s="12">
        <v>37256</v>
      </c>
      <c r="C9759" s="14" t="s">
        <v>819</v>
      </c>
      <c r="D9759">
        <v>19913000</v>
      </c>
      <c r="E9759" t="s">
        <v>777</v>
      </c>
      <c r="F9759">
        <v>-102045000</v>
      </c>
      <c r="G9759">
        <v>102588000</v>
      </c>
      <c r="H9759">
        <v>-87155000</v>
      </c>
      <c r="I9759">
        <v>25964000</v>
      </c>
      <c r="J9759">
        <v>350393000</v>
      </c>
      <c r="K9759">
        <v>-80309000</v>
      </c>
      <c r="L9759" t="s">
        <v>777</v>
      </c>
      <c r="M9759" t="s">
        <v>777</v>
      </c>
      <c r="N9759">
        <v>19913000</v>
      </c>
      <c r="O9759">
        <v>320718000</v>
      </c>
      <c r="P9759">
        <v>309313000</v>
      </c>
      <c r="Q9759">
        <v>309313000</v>
      </c>
      <c r="R9759" t="s">
        <v>777</v>
      </c>
      <c r="S9759">
        <v>-78316000</v>
      </c>
      <c r="T9759">
        <v>121958000</v>
      </c>
      <c r="U9759">
        <v>68129000</v>
      </c>
      <c r="V9759" t="s">
        <v>777</v>
      </c>
      <c r="W9759">
        <v>309313000</v>
      </c>
      <c r="X9759" t="s">
        <v>777</v>
      </c>
      <c r="Y9759" t="s">
        <v>777</v>
      </c>
      <c r="Z9759">
        <v>-87155000</v>
      </c>
      <c r="AA9759">
        <v>282264000</v>
      </c>
      <c r="AB9759">
        <v>350393000</v>
      </c>
      <c r="AC9759">
        <v>11.394920000000001</v>
      </c>
      <c r="AD9759">
        <v>25964000</v>
      </c>
      <c r="AE9759" t="s">
        <v>777</v>
      </c>
      <c r="AF9759">
        <v>28145000</v>
      </c>
      <c r="AG9759">
        <v>10057000</v>
      </c>
      <c r="AH9759" t="s">
        <v>777</v>
      </c>
      <c r="AI9759">
        <v>7315000</v>
      </c>
    </row>
    <row r="9760" spans="1:37">
      <c r="B9760" s="12">
        <v>37256</v>
      </c>
      <c r="C9760" s="14" t="s">
        <v>610</v>
      </c>
      <c r="D9760">
        <v>22718000</v>
      </c>
      <c r="E9760">
        <v>15271000</v>
      </c>
      <c r="F9760">
        <v>-7147000</v>
      </c>
      <c r="G9760" t="s">
        <v>777</v>
      </c>
      <c r="H9760">
        <v>-7436000</v>
      </c>
      <c r="I9760">
        <v>6629000</v>
      </c>
      <c r="J9760">
        <v>8929000</v>
      </c>
      <c r="K9760">
        <v>-5639000</v>
      </c>
      <c r="L9760" t="s">
        <v>777</v>
      </c>
      <c r="M9760" t="s">
        <v>777</v>
      </c>
      <c r="N9760">
        <v>23870000</v>
      </c>
      <c r="O9760">
        <v>5196000</v>
      </c>
      <c r="P9760">
        <v>36000</v>
      </c>
      <c r="Q9760">
        <v>36000</v>
      </c>
      <c r="R9760" t="s">
        <v>777</v>
      </c>
      <c r="S9760">
        <v>-2461000</v>
      </c>
      <c r="T9760">
        <v>31017000</v>
      </c>
      <c r="U9760">
        <v>15386000</v>
      </c>
      <c r="V9760" t="s">
        <v>777</v>
      </c>
      <c r="W9760">
        <v>36000</v>
      </c>
      <c r="X9760" t="s">
        <v>777</v>
      </c>
      <c r="Y9760" t="s">
        <v>777</v>
      </c>
      <c r="Z9760">
        <v>-7436000</v>
      </c>
      <c r="AA9760">
        <v>-6458000</v>
      </c>
      <c r="AB9760">
        <v>8928000</v>
      </c>
      <c r="AC9760">
        <v>0.34671999999999997</v>
      </c>
      <c r="AD9760">
        <v>400000</v>
      </c>
      <c r="AE9760">
        <v>1797000</v>
      </c>
      <c r="AF9760">
        <v>14986000</v>
      </c>
      <c r="AG9760">
        <v>4573000</v>
      </c>
      <c r="AH9760">
        <v>641000</v>
      </c>
      <c r="AI9760">
        <v>1799000</v>
      </c>
    </row>
    <row r="9761" spans="2:35">
      <c r="B9761" s="12">
        <v>37256</v>
      </c>
      <c r="C9761" s="14" t="s">
        <v>611</v>
      </c>
      <c r="D9761" t="s">
        <v>777</v>
      </c>
      <c r="E9761" t="s">
        <v>777</v>
      </c>
      <c r="F9761">
        <v>270000000</v>
      </c>
      <c r="G9761" t="s">
        <v>777</v>
      </c>
      <c r="H9761">
        <v>-1133000000</v>
      </c>
      <c r="I9761">
        <v>479000000</v>
      </c>
      <c r="J9761">
        <v>17877000000</v>
      </c>
      <c r="K9761" t="s">
        <v>777</v>
      </c>
      <c r="L9761">
        <v>420000000</v>
      </c>
      <c r="M9761" t="s">
        <v>777</v>
      </c>
      <c r="N9761">
        <v>4049000000</v>
      </c>
      <c r="O9761" t="s">
        <v>777</v>
      </c>
      <c r="P9761" t="s">
        <v>777</v>
      </c>
      <c r="Q9761" t="s">
        <v>777</v>
      </c>
      <c r="R9761" t="s">
        <v>777</v>
      </c>
      <c r="S9761">
        <v>702000000</v>
      </c>
      <c r="T9761">
        <v>3779000000</v>
      </c>
      <c r="U9761">
        <v>15283000000</v>
      </c>
      <c r="V9761" t="s">
        <v>777</v>
      </c>
      <c r="W9761" t="s">
        <v>777</v>
      </c>
      <c r="X9761" t="s">
        <v>777</v>
      </c>
      <c r="Y9761" t="s">
        <v>777</v>
      </c>
      <c r="Z9761">
        <v>-1057000000</v>
      </c>
      <c r="AA9761">
        <v>2594000000</v>
      </c>
      <c r="AB9761">
        <v>17877000000</v>
      </c>
      <c r="AC9761" t="s">
        <v>777</v>
      </c>
      <c r="AD9761">
        <v>0</v>
      </c>
      <c r="AE9761" t="s">
        <v>777</v>
      </c>
      <c r="AF9761" t="s">
        <v>777</v>
      </c>
      <c r="AG9761">
        <v>261000000</v>
      </c>
      <c r="AH9761" t="s">
        <v>777</v>
      </c>
      <c r="AI9761" t="s">
        <v>777</v>
      </c>
    </row>
    <row r="9762" spans="2:35">
      <c r="B9762" s="12">
        <v>37256</v>
      </c>
      <c r="C9762" s="14" t="s">
        <v>856</v>
      </c>
      <c r="D9762" t="s">
        <v>777</v>
      </c>
      <c r="E9762" t="s">
        <v>777</v>
      </c>
      <c r="F9762" t="s">
        <v>777</v>
      </c>
      <c r="G9762" t="s">
        <v>777</v>
      </c>
      <c r="H9762">
        <v>8502000</v>
      </c>
      <c r="I9762">
        <v>313867000</v>
      </c>
      <c r="J9762">
        <v>396682000</v>
      </c>
      <c r="K9762" t="s">
        <v>777</v>
      </c>
      <c r="L9762" t="s">
        <v>777</v>
      </c>
      <c r="M9762">
        <v>11337000</v>
      </c>
      <c r="N9762" t="s">
        <v>777</v>
      </c>
      <c r="O9762" t="s">
        <v>777</v>
      </c>
      <c r="P9762" t="s">
        <v>777</v>
      </c>
      <c r="Q9762" t="s">
        <v>777</v>
      </c>
      <c r="R9762">
        <v>58000</v>
      </c>
      <c r="S9762">
        <v>6053000</v>
      </c>
      <c r="T9762" t="s">
        <v>777</v>
      </c>
      <c r="U9762">
        <v>316751000</v>
      </c>
      <c r="V9762">
        <v>2000</v>
      </c>
      <c r="W9762" t="s">
        <v>777</v>
      </c>
      <c r="X9762">
        <v>29227000</v>
      </c>
      <c r="Y9762">
        <v>-1395000</v>
      </c>
      <c r="Z9762">
        <v>5843000</v>
      </c>
      <c r="AA9762">
        <v>79931000</v>
      </c>
      <c r="AB9762">
        <v>396682000</v>
      </c>
      <c r="AC9762" t="s">
        <v>777</v>
      </c>
      <c r="AD9762">
        <v>150000000</v>
      </c>
      <c r="AE9762" t="s">
        <v>777</v>
      </c>
      <c r="AF9762" t="s">
        <v>777</v>
      </c>
      <c r="AG9762" t="s">
        <v>777</v>
      </c>
      <c r="AH9762" t="s">
        <v>777</v>
      </c>
      <c r="AI9762" t="s">
        <v>777</v>
      </c>
    </row>
    <row r="9763" spans="2:35">
      <c r="B9763" s="12">
        <v>37256</v>
      </c>
      <c r="C9763" s="14" t="s">
        <v>857</v>
      </c>
      <c r="D9763" t="s">
        <v>777</v>
      </c>
      <c r="E9763" t="s">
        <v>777</v>
      </c>
      <c r="F9763" t="s">
        <v>777</v>
      </c>
      <c r="G9763" t="s">
        <v>777</v>
      </c>
      <c r="H9763">
        <v>8502000</v>
      </c>
      <c r="I9763">
        <v>313867000</v>
      </c>
      <c r="J9763">
        <v>396682000</v>
      </c>
      <c r="K9763" t="s">
        <v>777</v>
      </c>
      <c r="L9763" t="s">
        <v>777</v>
      </c>
      <c r="M9763">
        <v>11337000</v>
      </c>
      <c r="N9763" t="s">
        <v>777</v>
      </c>
      <c r="O9763" t="s">
        <v>777</v>
      </c>
      <c r="P9763" t="s">
        <v>777</v>
      </c>
      <c r="Q9763" t="s">
        <v>777</v>
      </c>
      <c r="R9763">
        <v>58000</v>
      </c>
      <c r="S9763">
        <v>6053000</v>
      </c>
      <c r="T9763" t="s">
        <v>777</v>
      </c>
      <c r="U9763">
        <v>316751000</v>
      </c>
      <c r="V9763">
        <v>2000</v>
      </c>
      <c r="W9763" t="s">
        <v>777</v>
      </c>
      <c r="X9763">
        <v>29227000</v>
      </c>
      <c r="Y9763">
        <v>-1395000</v>
      </c>
      <c r="Z9763">
        <v>5843000</v>
      </c>
      <c r="AA9763">
        <v>79931000</v>
      </c>
      <c r="AB9763">
        <v>396682000</v>
      </c>
      <c r="AC9763" t="s">
        <v>777</v>
      </c>
      <c r="AD9763">
        <v>150000000</v>
      </c>
      <c r="AE9763" t="s">
        <v>777</v>
      </c>
      <c r="AF9763" t="s">
        <v>777</v>
      </c>
      <c r="AG9763" t="s">
        <v>777</v>
      </c>
      <c r="AH9763" t="s">
        <v>777</v>
      </c>
      <c r="AI9763" t="s">
        <v>777</v>
      </c>
    </row>
    <row r="9764" spans="2:35">
      <c r="B9764" s="12">
        <v>37256</v>
      </c>
      <c r="C9764" s="14" t="s">
        <v>858</v>
      </c>
      <c r="D9764" t="s">
        <v>777</v>
      </c>
      <c r="E9764" t="s">
        <v>777</v>
      </c>
      <c r="F9764" t="s">
        <v>777</v>
      </c>
      <c r="G9764" t="s">
        <v>777</v>
      </c>
      <c r="H9764">
        <v>162241000</v>
      </c>
      <c r="I9764">
        <v>3542304000</v>
      </c>
      <c r="J9764">
        <v>13258300000</v>
      </c>
      <c r="K9764">
        <v>137576000</v>
      </c>
      <c r="L9764" t="s">
        <v>777</v>
      </c>
      <c r="M9764">
        <v>633625000</v>
      </c>
      <c r="N9764" t="s">
        <v>777</v>
      </c>
      <c r="O9764" t="s">
        <v>777</v>
      </c>
      <c r="P9764" t="s">
        <v>777</v>
      </c>
      <c r="Q9764" t="s">
        <v>777</v>
      </c>
      <c r="R9764">
        <v>1421883000</v>
      </c>
      <c r="S9764">
        <v>1549343000</v>
      </c>
      <c r="T9764" t="s">
        <v>777</v>
      </c>
      <c r="U9764">
        <v>12302670000</v>
      </c>
      <c r="V9764">
        <v>2130283000</v>
      </c>
      <c r="W9764" t="s">
        <v>777</v>
      </c>
      <c r="X9764">
        <v>797651000</v>
      </c>
      <c r="Y9764">
        <v>227391000</v>
      </c>
      <c r="Z9764">
        <v>117311000</v>
      </c>
      <c r="AA9764">
        <v>955630000</v>
      </c>
      <c r="AB9764">
        <v>13258300000</v>
      </c>
      <c r="AC9764" t="s">
        <v>777</v>
      </c>
      <c r="AD9764">
        <v>3542304000</v>
      </c>
      <c r="AE9764" t="s">
        <v>777</v>
      </c>
      <c r="AF9764" t="s">
        <v>777</v>
      </c>
      <c r="AG9764" t="s">
        <v>777</v>
      </c>
      <c r="AH9764" t="s">
        <v>777</v>
      </c>
      <c r="AI9764">
        <v>20265000</v>
      </c>
    </row>
    <row r="9765" spans="2:35">
      <c r="B9765" s="12">
        <v>37256</v>
      </c>
      <c r="C9765" s="14" t="s">
        <v>859</v>
      </c>
      <c r="D9765">
        <v>265501000</v>
      </c>
      <c r="E9765">
        <v>45913000</v>
      </c>
      <c r="F9765">
        <v>-9853000</v>
      </c>
      <c r="G9765" t="s">
        <v>777</v>
      </c>
      <c r="H9765">
        <v>-8137000</v>
      </c>
      <c r="I9765">
        <v>61007000</v>
      </c>
      <c r="J9765">
        <v>200859000</v>
      </c>
      <c r="K9765">
        <v>-796000</v>
      </c>
      <c r="L9765" t="s">
        <v>777</v>
      </c>
      <c r="M9765" t="s">
        <v>777</v>
      </c>
      <c r="N9765">
        <v>265501000</v>
      </c>
      <c r="O9765">
        <v>130811000</v>
      </c>
      <c r="P9765">
        <v>3757000</v>
      </c>
      <c r="Q9765">
        <v>3757000</v>
      </c>
      <c r="R9765" t="s">
        <v>777</v>
      </c>
      <c r="S9765">
        <v>-6940000</v>
      </c>
      <c r="T9765">
        <v>275354000</v>
      </c>
      <c r="U9765">
        <v>113103000</v>
      </c>
      <c r="V9765" t="s">
        <v>777</v>
      </c>
      <c r="W9765">
        <v>3756000</v>
      </c>
      <c r="X9765" t="s">
        <v>777</v>
      </c>
      <c r="Y9765" t="s">
        <v>777</v>
      </c>
      <c r="Z9765">
        <v>-5768000</v>
      </c>
      <c r="AA9765">
        <v>87756000</v>
      </c>
      <c r="AB9765">
        <v>200859000</v>
      </c>
      <c r="AC9765">
        <v>0.48202</v>
      </c>
      <c r="AD9765">
        <v>32164000</v>
      </c>
      <c r="AE9765" t="s">
        <v>777</v>
      </c>
      <c r="AF9765">
        <v>80514000</v>
      </c>
      <c r="AG9765">
        <v>31839000</v>
      </c>
      <c r="AH9765" t="s">
        <v>777</v>
      </c>
      <c r="AI9765">
        <v>4972000</v>
      </c>
    </row>
    <row r="9766" spans="2:35">
      <c r="B9766" s="12">
        <v>37256</v>
      </c>
      <c r="C9766" s="14" t="s">
        <v>860</v>
      </c>
      <c r="D9766" t="s">
        <v>777</v>
      </c>
      <c r="E9766" t="s">
        <v>777</v>
      </c>
      <c r="F9766" t="s">
        <v>777</v>
      </c>
      <c r="G9766" t="s">
        <v>777</v>
      </c>
      <c r="H9766">
        <v>162241000</v>
      </c>
      <c r="I9766">
        <v>3542304000</v>
      </c>
      <c r="J9766">
        <v>13258300000</v>
      </c>
      <c r="K9766">
        <v>137576000</v>
      </c>
      <c r="L9766" t="s">
        <v>777</v>
      </c>
      <c r="M9766">
        <v>633625000</v>
      </c>
      <c r="N9766" t="s">
        <v>777</v>
      </c>
      <c r="O9766" t="s">
        <v>777</v>
      </c>
      <c r="P9766" t="s">
        <v>777</v>
      </c>
      <c r="Q9766" t="s">
        <v>777</v>
      </c>
      <c r="R9766">
        <v>1421883000</v>
      </c>
      <c r="S9766">
        <v>1549343000</v>
      </c>
      <c r="T9766" t="s">
        <v>777</v>
      </c>
      <c r="U9766">
        <v>12302670000</v>
      </c>
      <c r="V9766">
        <v>2130283000</v>
      </c>
      <c r="W9766" t="s">
        <v>777</v>
      </c>
      <c r="X9766">
        <v>797651000</v>
      </c>
      <c r="Y9766">
        <v>227391000</v>
      </c>
      <c r="Z9766">
        <v>117311000</v>
      </c>
      <c r="AA9766">
        <v>955630000</v>
      </c>
      <c r="AB9766">
        <v>13258300000</v>
      </c>
      <c r="AC9766" t="s">
        <v>777</v>
      </c>
      <c r="AD9766">
        <v>3542304000</v>
      </c>
      <c r="AE9766" t="s">
        <v>777</v>
      </c>
      <c r="AF9766" t="s">
        <v>777</v>
      </c>
      <c r="AG9766" t="s">
        <v>777</v>
      </c>
      <c r="AH9766" t="s">
        <v>777</v>
      </c>
      <c r="AI9766">
        <v>20265000</v>
      </c>
    </row>
    <row r="9767" spans="2:35">
      <c r="B9767" s="12">
        <v>37256</v>
      </c>
      <c r="C9767" s="14" t="s">
        <v>41</v>
      </c>
      <c r="D9767">
        <v>1513789000</v>
      </c>
      <c r="E9767">
        <v>377174000</v>
      </c>
      <c r="F9767">
        <v>45535000</v>
      </c>
      <c r="G9767" t="s">
        <v>777</v>
      </c>
      <c r="H9767">
        <v>51135000</v>
      </c>
      <c r="I9767">
        <v>270623000</v>
      </c>
      <c r="J9767">
        <v>752392000</v>
      </c>
      <c r="K9767">
        <v>68831000</v>
      </c>
      <c r="L9767">
        <v>3011000</v>
      </c>
      <c r="M9767" t="s">
        <v>777</v>
      </c>
      <c r="N9767">
        <v>1513789000</v>
      </c>
      <c r="O9767">
        <v>432535000</v>
      </c>
      <c r="P9767">
        <v>8390000</v>
      </c>
      <c r="Q9767" t="s">
        <v>777</v>
      </c>
      <c r="R9767" t="s">
        <v>777</v>
      </c>
      <c r="S9767">
        <v>77226000</v>
      </c>
      <c r="T9767">
        <v>1468254000</v>
      </c>
      <c r="U9767">
        <v>370519000</v>
      </c>
      <c r="V9767" t="s">
        <v>777</v>
      </c>
      <c r="W9767">
        <v>8390000</v>
      </c>
      <c r="X9767" t="s">
        <v>777</v>
      </c>
      <c r="Y9767" t="s">
        <v>777</v>
      </c>
      <c r="Z9767">
        <v>33875000</v>
      </c>
      <c r="AA9767">
        <v>381873000</v>
      </c>
      <c r="AB9767">
        <v>752392000</v>
      </c>
      <c r="AC9767">
        <v>0.65134999999999998</v>
      </c>
      <c r="AD9767">
        <v>4755000</v>
      </c>
      <c r="AE9767">
        <v>34028000</v>
      </c>
      <c r="AF9767">
        <v>349728000</v>
      </c>
      <c r="AG9767">
        <v>219407000</v>
      </c>
      <c r="AH9767">
        <v>34028000</v>
      </c>
      <c r="AI9767">
        <v>27962000</v>
      </c>
    </row>
    <row r="9768" spans="2:35">
      <c r="B9768" s="12">
        <v>37256</v>
      </c>
      <c r="C9768" s="14" t="s">
        <v>780</v>
      </c>
      <c r="D9768">
        <v>991007000</v>
      </c>
      <c r="E9768">
        <v>115560000</v>
      </c>
      <c r="F9768">
        <v>10599000</v>
      </c>
      <c r="G9768" t="s">
        <v>777</v>
      </c>
      <c r="H9768">
        <v>7277000</v>
      </c>
      <c r="I9768">
        <v>209736000</v>
      </c>
      <c r="J9768">
        <v>711784000</v>
      </c>
      <c r="K9768">
        <v>65717000</v>
      </c>
      <c r="L9768" t="s">
        <v>777</v>
      </c>
      <c r="M9768" t="s">
        <v>777</v>
      </c>
      <c r="N9768">
        <v>991007000</v>
      </c>
      <c r="O9768">
        <v>356264000</v>
      </c>
      <c r="P9768">
        <v>112952000</v>
      </c>
      <c r="Q9768">
        <v>53335000</v>
      </c>
      <c r="R9768" t="s">
        <v>777</v>
      </c>
      <c r="S9768">
        <v>25637000</v>
      </c>
      <c r="T9768">
        <v>980408000</v>
      </c>
      <c r="U9768">
        <v>431564000</v>
      </c>
      <c r="V9768" t="s">
        <v>777</v>
      </c>
      <c r="W9768">
        <v>112952000</v>
      </c>
      <c r="X9768" t="s">
        <v>777</v>
      </c>
      <c r="Y9768" t="s">
        <v>777</v>
      </c>
      <c r="Z9768">
        <v>5076000</v>
      </c>
      <c r="AA9768">
        <v>280220000</v>
      </c>
      <c r="AB9768">
        <v>711784000</v>
      </c>
      <c r="AC9768">
        <v>1.42021</v>
      </c>
      <c r="AD9768">
        <v>176993000</v>
      </c>
      <c r="AE9768" t="s">
        <v>777</v>
      </c>
      <c r="AF9768">
        <v>223382000</v>
      </c>
      <c r="AG9768">
        <v>204286000</v>
      </c>
      <c r="AH9768" t="s">
        <v>777</v>
      </c>
      <c r="AI9768">
        <v>60641000</v>
      </c>
    </row>
    <row r="9769" spans="2:35">
      <c r="B9769" s="12">
        <v>37256</v>
      </c>
      <c r="C9769" s="14" t="s">
        <v>862</v>
      </c>
      <c r="D9769">
        <v>1109847</v>
      </c>
      <c r="E9769">
        <v>710769</v>
      </c>
      <c r="F9769">
        <v>183901</v>
      </c>
      <c r="G9769" t="s">
        <v>777</v>
      </c>
      <c r="H9769">
        <v>-87521</v>
      </c>
      <c r="I9769">
        <v>13448241</v>
      </c>
      <c r="J9769">
        <v>19966989</v>
      </c>
      <c r="K9769">
        <v>636938.29299999995</v>
      </c>
      <c r="L9769">
        <v>1583223</v>
      </c>
      <c r="M9769" t="s">
        <v>777</v>
      </c>
      <c r="N9769">
        <v>1109847</v>
      </c>
      <c r="O9769">
        <v>3012483</v>
      </c>
      <c r="P9769">
        <v>2165290</v>
      </c>
      <c r="Q9769" t="s">
        <v>777</v>
      </c>
      <c r="R9769" t="s">
        <v>777</v>
      </c>
      <c r="S9769">
        <v>-26578</v>
      </c>
      <c r="T9769">
        <v>925946</v>
      </c>
      <c r="U9769">
        <v>14332310</v>
      </c>
      <c r="V9769" t="s">
        <v>777</v>
      </c>
      <c r="W9769">
        <v>2165290</v>
      </c>
      <c r="X9769" t="s">
        <v>777</v>
      </c>
      <c r="Y9769" t="s">
        <v>777</v>
      </c>
      <c r="Z9769">
        <v>273837</v>
      </c>
      <c r="AA9769">
        <v>5634679</v>
      </c>
      <c r="AB9769">
        <v>19966989</v>
      </c>
      <c r="AC9769">
        <v>1.5901099999999999</v>
      </c>
      <c r="AD9769">
        <v>12075505</v>
      </c>
      <c r="AE9769" t="s">
        <v>777</v>
      </c>
      <c r="AF9769">
        <v>1894511</v>
      </c>
      <c r="AG9769">
        <v>207795</v>
      </c>
      <c r="AH9769" t="s">
        <v>777</v>
      </c>
      <c r="AI9769">
        <v>363103</v>
      </c>
    </row>
    <row r="9770" spans="2:35">
      <c r="B9770" s="12">
        <v>37256</v>
      </c>
      <c r="C9770" s="14" t="s">
        <v>863</v>
      </c>
      <c r="D9770">
        <v>4260952000</v>
      </c>
      <c r="E9770">
        <v>1384235000</v>
      </c>
      <c r="F9770">
        <v>373553000</v>
      </c>
      <c r="G9770">
        <v>194992000</v>
      </c>
      <c r="H9770">
        <v>263194000</v>
      </c>
      <c r="I9770">
        <v>1732426000</v>
      </c>
      <c r="J9770">
        <v>4971392000</v>
      </c>
      <c r="K9770">
        <v>433735000</v>
      </c>
      <c r="L9770">
        <v>160227000</v>
      </c>
      <c r="M9770" t="s">
        <v>777</v>
      </c>
      <c r="N9770">
        <v>4260952000</v>
      </c>
      <c r="O9770">
        <v>3021417000</v>
      </c>
      <c r="P9770">
        <v>218322000</v>
      </c>
      <c r="Q9770" t="s">
        <v>777</v>
      </c>
      <c r="R9770" t="s">
        <v>777</v>
      </c>
      <c r="S9770">
        <v>162488000</v>
      </c>
      <c r="T9770">
        <v>3887399000</v>
      </c>
      <c r="U9770">
        <v>2879079000</v>
      </c>
      <c r="V9770" t="s">
        <v>777</v>
      </c>
      <c r="W9770">
        <v>212814000</v>
      </c>
      <c r="X9770" t="s">
        <v>777</v>
      </c>
      <c r="Y9770" t="s">
        <v>777</v>
      </c>
      <c r="Z9770">
        <v>157868000</v>
      </c>
      <c r="AA9770">
        <v>2092313000</v>
      </c>
      <c r="AB9770">
        <v>4971392000</v>
      </c>
      <c r="AC9770">
        <v>1.1377299999999999</v>
      </c>
      <c r="AD9770">
        <v>1054688000</v>
      </c>
      <c r="AE9770">
        <v>32378000</v>
      </c>
      <c r="AF9770">
        <v>1585133000</v>
      </c>
      <c r="AG9770">
        <v>1560137000</v>
      </c>
      <c r="AH9770" t="s">
        <v>777</v>
      </c>
      <c r="AI9770">
        <v>243489000</v>
      </c>
    </row>
    <row r="9771" spans="2:35">
      <c r="B9771" s="12">
        <v>37256</v>
      </c>
      <c r="C9771" s="14" t="s">
        <v>616</v>
      </c>
      <c r="D9771">
        <v>0</v>
      </c>
      <c r="E9771">
        <v>0</v>
      </c>
      <c r="F9771">
        <v>-93480000</v>
      </c>
      <c r="G9771">
        <v>71525000</v>
      </c>
      <c r="H9771">
        <v>-90944000</v>
      </c>
      <c r="I9771">
        <v>9944000</v>
      </c>
      <c r="J9771">
        <v>61874000</v>
      </c>
      <c r="K9771">
        <v>-88491000</v>
      </c>
      <c r="L9771" t="s">
        <v>777</v>
      </c>
      <c r="M9771" t="s">
        <v>777</v>
      </c>
      <c r="N9771">
        <v>0</v>
      </c>
      <c r="O9771">
        <v>52470000</v>
      </c>
      <c r="P9771">
        <v>47915000</v>
      </c>
      <c r="Q9771">
        <v>27097000</v>
      </c>
      <c r="R9771" t="s">
        <v>777</v>
      </c>
      <c r="S9771">
        <v>-93119000</v>
      </c>
      <c r="T9771">
        <v>93480000</v>
      </c>
      <c r="U9771">
        <v>17731000</v>
      </c>
      <c r="V9771" t="s">
        <v>777</v>
      </c>
      <c r="W9771">
        <v>47915000</v>
      </c>
      <c r="X9771" t="s">
        <v>777</v>
      </c>
      <c r="Y9771" t="s">
        <v>777</v>
      </c>
      <c r="Z9771">
        <v>-92087000</v>
      </c>
      <c r="AA9771">
        <v>44143000</v>
      </c>
      <c r="AB9771">
        <v>61874000</v>
      </c>
      <c r="AC9771">
        <v>2.84178</v>
      </c>
      <c r="AD9771">
        <v>97000</v>
      </c>
      <c r="AE9771" t="s">
        <v>777</v>
      </c>
      <c r="AF9771">
        <v>17634000</v>
      </c>
      <c r="AG9771">
        <v>1817000</v>
      </c>
      <c r="AH9771" t="s">
        <v>777</v>
      </c>
      <c r="AI9771">
        <v>3600000</v>
      </c>
    </row>
    <row r="9772" spans="2:35">
      <c r="B9772" s="12">
        <v>37256</v>
      </c>
      <c r="C9772" s="14" t="s">
        <v>781</v>
      </c>
      <c r="D9772">
        <v>0</v>
      </c>
      <c r="E9772">
        <v>0</v>
      </c>
      <c r="F9772">
        <v>-93480000</v>
      </c>
      <c r="G9772">
        <v>71525000</v>
      </c>
      <c r="H9772">
        <v>-90944000</v>
      </c>
      <c r="I9772">
        <v>9944000</v>
      </c>
      <c r="J9772">
        <v>61874000</v>
      </c>
      <c r="K9772">
        <v>-88491000</v>
      </c>
      <c r="L9772" t="s">
        <v>777</v>
      </c>
      <c r="M9772" t="s">
        <v>777</v>
      </c>
      <c r="N9772">
        <v>0</v>
      </c>
      <c r="O9772">
        <v>52470000</v>
      </c>
      <c r="P9772">
        <v>47915000</v>
      </c>
      <c r="Q9772">
        <v>27097000</v>
      </c>
      <c r="R9772" t="s">
        <v>777</v>
      </c>
      <c r="S9772">
        <v>-93119000</v>
      </c>
      <c r="T9772">
        <v>93480000</v>
      </c>
      <c r="U9772">
        <v>17731000</v>
      </c>
      <c r="V9772" t="s">
        <v>777</v>
      </c>
      <c r="W9772">
        <v>47915000</v>
      </c>
      <c r="X9772" t="s">
        <v>777</v>
      </c>
      <c r="Y9772" t="s">
        <v>777</v>
      </c>
      <c r="Z9772">
        <v>-92087000</v>
      </c>
      <c r="AA9772">
        <v>44143000</v>
      </c>
      <c r="AB9772">
        <v>61874000</v>
      </c>
      <c r="AC9772">
        <v>2.84178</v>
      </c>
      <c r="AD9772">
        <v>97000</v>
      </c>
      <c r="AE9772" t="s">
        <v>777</v>
      </c>
      <c r="AF9772">
        <v>17634000</v>
      </c>
      <c r="AG9772">
        <v>1817000</v>
      </c>
      <c r="AH9772" t="s">
        <v>777</v>
      </c>
      <c r="AI9772">
        <v>3600000</v>
      </c>
    </row>
    <row r="9773" spans="2:35">
      <c r="B9773" s="12">
        <v>37256</v>
      </c>
      <c r="C9773" s="14" t="s">
        <v>782</v>
      </c>
      <c r="D9773">
        <v>0</v>
      </c>
      <c r="E9773">
        <v>0</v>
      </c>
      <c r="F9773">
        <v>-93480000</v>
      </c>
      <c r="G9773">
        <v>71525000</v>
      </c>
      <c r="H9773">
        <v>-90944000</v>
      </c>
      <c r="I9773">
        <v>9944000</v>
      </c>
      <c r="J9773">
        <v>61874000</v>
      </c>
      <c r="K9773">
        <v>-88491000</v>
      </c>
      <c r="L9773" t="s">
        <v>777</v>
      </c>
      <c r="M9773" t="s">
        <v>777</v>
      </c>
      <c r="N9773">
        <v>0</v>
      </c>
      <c r="O9773">
        <v>52470000</v>
      </c>
      <c r="P9773">
        <v>47915000</v>
      </c>
      <c r="Q9773">
        <v>27097000</v>
      </c>
      <c r="R9773" t="s">
        <v>777</v>
      </c>
      <c r="S9773">
        <v>-93119000</v>
      </c>
      <c r="T9773">
        <v>93480000</v>
      </c>
      <c r="U9773">
        <v>17731000</v>
      </c>
      <c r="V9773" t="s">
        <v>777</v>
      </c>
      <c r="W9773">
        <v>47915000</v>
      </c>
      <c r="X9773" t="s">
        <v>777</v>
      </c>
      <c r="Y9773" t="s">
        <v>777</v>
      </c>
      <c r="Z9773">
        <v>-92087000</v>
      </c>
      <c r="AA9773">
        <v>44143000</v>
      </c>
      <c r="AB9773">
        <v>61874000</v>
      </c>
      <c r="AC9773">
        <v>2.84178</v>
      </c>
      <c r="AD9773">
        <v>97000</v>
      </c>
      <c r="AE9773" t="s">
        <v>777</v>
      </c>
      <c r="AF9773">
        <v>17634000</v>
      </c>
      <c r="AG9773">
        <v>1817000</v>
      </c>
      <c r="AH9773" t="s">
        <v>777</v>
      </c>
      <c r="AI9773">
        <v>3600000</v>
      </c>
    </row>
    <row r="9774" spans="2:35">
      <c r="B9774" s="12">
        <v>37256</v>
      </c>
      <c r="C9774" s="14" t="s">
        <v>783</v>
      </c>
      <c r="D9774">
        <v>0</v>
      </c>
      <c r="E9774">
        <v>0</v>
      </c>
      <c r="F9774">
        <v>-93480000</v>
      </c>
      <c r="G9774">
        <v>71525000</v>
      </c>
      <c r="H9774">
        <v>-90944000</v>
      </c>
      <c r="I9774">
        <v>9944000</v>
      </c>
      <c r="J9774">
        <v>61874000</v>
      </c>
      <c r="K9774">
        <v>-88491000</v>
      </c>
      <c r="L9774" t="s">
        <v>777</v>
      </c>
      <c r="M9774" t="s">
        <v>777</v>
      </c>
      <c r="N9774">
        <v>0</v>
      </c>
      <c r="O9774">
        <v>52470000</v>
      </c>
      <c r="P9774">
        <v>47915000</v>
      </c>
      <c r="Q9774">
        <v>27097000</v>
      </c>
      <c r="R9774" t="s">
        <v>777</v>
      </c>
      <c r="S9774">
        <v>-93119000</v>
      </c>
      <c r="T9774">
        <v>93480000</v>
      </c>
      <c r="U9774">
        <v>17731000</v>
      </c>
      <c r="V9774" t="s">
        <v>777</v>
      </c>
      <c r="W9774">
        <v>47915000</v>
      </c>
      <c r="X9774" t="s">
        <v>777</v>
      </c>
      <c r="Y9774" t="s">
        <v>777</v>
      </c>
      <c r="Z9774">
        <v>-92087000</v>
      </c>
      <c r="AA9774">
        <v>44143000</v>
      </c>
      <c r="AB9774">
        <v>61874000</v>
      </c>
      <c r="AC9774">
        <v>2.84178</v>
      </c>
      <c r="AD9774">
        <v>97000</v>
      </c>
      <c r="AE9774" t="s">
        <v>777</v>
      </c>
      <c r="AF9774">
        <v>17634000</v>
      </c>
      <c r="AG9774">
        <v>1817000</v>
      </c>
      <c r="AH9774" t="s">
        <v>777</v>
      </c>
      <c r="AI9774">
        <v>3600000</v>
      </c>
    </row>
    <row r="9775" spans="2:35">
      <c r="B9775" s="12">
        <v>37256</v>
      </c>
      <c r="C9775" s="14" t="s">
        <v>621</v>
      </c>
      <c r="D9775">
        <v>81543000</v>
      </c>
      <c r="E9775">
        <v>60501000</v>
      </c>
      <c r="F9775">
        <v>-17544000</v>
      </c>
      <c r="G9775" t="s">
        <v>777</v>
      </c>
      <c r="H9775">
        <v>-22976000</v>
      </c>
      <c r="I9775">
        <v>202063000</v>
      </c>
      <c r="J9775">
        <v>444463000</v>
      </c>
      <c r="K9775">
        <v>6663000</v>
      </c>
      <c r="L9775" t="s">
        <v>777</v>
      </c>
      <c r="M9775" t="s">
        <v>777</v>
      </c>
      <c r="N9775">
        <v>81543000</v>
      </c>
      <c r="O9775">
        <v>17730000</v>
      </c>
      <c r="P9775">
        <v>947000</v>
      </c>
      <c r="Q9775">
        <v>764000</v>
      </c>
      <c r="R9775" t="s">
        <v>777</v>
      </c>
      <c r="S9775">
        <v>7167000</v>
      </c>
      <c r="T9775">
        <v>99087000</v>
      </c>
      <c r="U9775">
        <v>225270000</v>
      </c>
      <c r="V9775" t="s">
        <v>777</v>
      </c>
      <c r="W9775">
        <v>947000</v>
      </c>
      <c r="X9775" t="s">
        <v>777</v>
      </c>
      <c r="Y9775" t="s">
        <v>777</v>
      </c>
      <c r="Z9775">
        <v>-16438000</v>
      </c>
      <c r="AA9775">
        <v>219193000</v>
      </c>
      <c r="AB9775">
        <v>444463000</v>
      </c>
      <c r="AC9775">
        <v>0.33450999999999997</v>
      </c>
      <c r="AD9775">
        <v>175532000</v>
      </c>
      <c r="AE9775">
        <v>23101000</v>
      </c>
      <c r="AF9775">
        <v>49738000</v>
      </c>
      <c r="AG9775">
        <v>14334000</v>
      </c>
      <c r="AH9775">
        <v>9865000</v>
      </c>
      <c r="AI9775">
        <v>24787000</v>
      </c>
    </row>
    <row r="9776" spans="2:35">
      <c r="B9776" s="12">
        <v>37256</v>
      </c>
      <c r="C9776" s="14" t="s">
        <v>867</v>
      </c>
      <c r="D9776">
        <v>10186553000</v>
      </c>
      <c r="E9776">
        <v>1151264000</v>
      </c>
      <c r="F9776">
        <v>4712000</v>
      </c>
      <c r="G9776" t="s">
        <v>777</v>
      </c>
      <c r="H9776">
        <v>-95217000</v>
      </c>
      <c r="I9776">
        <v>2431179000</v>
      </c>
      <c r="J9776">
        <v>6095686000</v>
      </c>
      <c r="K9776">
        <v>189471000</v>
      </c>
      <c r="L9776" t="s">
        <v>777</v>
      </c>
      <c r="M9776" t="s">
        <v>777</v>
      </c>
      <c r="N9776">
        <v>10186553000</v>
      </c>
      <c r="O9776">
        <v>3977736000</v>
      </c>
      <c r="P9776">
        <v>364335000</v>
      </c>
      <c r="Q9776">
        <v>161661000</v>
      </c>
      <c r="R9776" t="s">
        <v>777</v>
      </c>
      <c r="S9776">
        <v>-104900000</v>
      </c>
      <c r="T9776">
        <v>10181841000</v>
      </c>
      <c r="U9776">
        <v>3648292000</v>
      </c>
      <c r="V9776" t="s">
        <v>777</v>
      </c>
      <c r="W9776">
        <v>530286000</v>
      </c>
      <c r="X9776" t="s">
        <v>777</v>
      </c>
      <c r="Y9776" t="s">
        <v>777</v>
      </c>
      <c r="Z9776">
        <v>-63320000</v>
      </c>
      <c r="AA9776">
        <v>2447394000</v>
      </c>
      <c r="AB9776">
        <v>6095686000</v>
      </c>
      <c r="AC9776">
        <v>0.69557000000000002</v>
      </c>
      <c r="AD9776">
        <v>176789000</v>
      </c>
      <c r="AE9776">
        <v>236342000</v>
      </c>
      <c r="AF9776">
        <v>3389054000</v>
      </c>
      <c r="AG9776">
        <v>1992973000</v>
      </c>
      <c r="AH9776">
        <v>236342000</v>
      </c>
      <c r="AI9776">
        <v>229432000</v>
      </c>
    </row>
    <row r="9777" spans="2:35">
      <c r="B9777" s="12">
        <v>37256</v>
      </c>
      <c r="C9777" s="14" t="s">
        <v>868</v>
      </c>
      <c r="D9777">
        <v>23396000</v>
      </c>
      <c r="E9777">
        <v>-10082000</v>
      </c>
      <c r="F9777">
        <v>-69394000</v>
      </c>
      <c r="G9777" t="s">
        <v>777</v>
      </c>
      <c r="H9777">
        <v>-71435000</v>
      </c>
      <c r="I9777">
        <v>7259000</v>
      </c>
      <c r="J9777">
        <v>58056000</v>
      </c>
      <c r="K9777">
        <v>-52364000</v>
      </c>
      <c r="L9777" t="s">
        <v>777</v>
      </c>
      <c r="M9777" t="s">
        <v>777</v>
      </c>
      <c r="N9777">
        <v>23396000</v>
      </c>
      <c r="O9777">
        <v>5379000</v>
      </c>
      <c r="P9777">
        <v>29000</v>
      </c>
      <c r="Q9777">
        <v>29000</v>
      </c>
      <c r="R9777" t="s">
        <v>777</v>
      </c>
      <c r="S9777">
        <v>-27202000</v>
      </c>
      <c r="T9777">
        <v>92790000</v>
      </c>
      <c r="U9777">
        <v>20116000</v>
      </c>
      <c r="V9777" t="s">
        <v>777</v>
      </c>
      <c r="W9777">
        <v>29000</v>
      </c>
      <c r="X9777" t="s">
        <v>777</v>
      </c>
      <c r="Y9777" t="s">
        <v>777</v>
      </c>
      <c r="Z9777">
        <v>-69894000</v>
      </c>
      <c r="AA9777">
        <v>37940000</v>
      </c>
      <c r="AB9777">
        <v>58056000</v>
      </c>
      <c r="AC9777">
        <v>0.15981999999999999</v>
      </c>
      <c r="AD9777">
        <v>2646000</v>
      </c>
      <c r="AE9777">
        <v>17530000</v>
      </c>
      <c r="AF9777">
        <v>16788000</v>
      </c>
      <c r="AG9777">
        <v>2362000</v>
      </c>
      <c r="AH9777">
        <v>17530000</v>
      </c>
      <c r="AI9777">
        <v>43918000</v>
      </c>
    </row>
    <row r="9778" spans="2:35">
      <c r="B9778" s="12">
        <v>37256</v>
      </c>
      <c r="C9778" s="14" t="s">
        <v>869</v>
      </c>
      <c r="D9778">
        <v>23396000</v>
      </c>
      <c r="E9778">
        <v>-10082000</v>
      </c>
      <c r="F9778">
        <v>-69394000</v>
      </c>
      <c r="G9778" t="s">
        <v>777</v>
      </c>
      <c r="H9778">
        <v>-71435000</v>
      </c>
      <c r="I9778">
        <v>7259000</v>
      </c>
      <c r="J9778">
        <v>58056000</v>
      </c>
      <c r="K9778">
        <v>-52364000</v>
      </c>
      <c r="L9778" t="s">
        <v>777</v>
      </c>
      <c r="M9778" t="s">
        <v>777</v>
      </c>
      <c r="N9778">
        <v>23396000</v>
      </c>
      <c r="O9778">
        <v>5379000</v>
      </c>
      <c r="P9778">
        <v>29000</v>
      </c>
      <c r="Q9778">
        <v>29000</v>
      </c>
      <c r="R9778" t="s">
        <v>777</v>
      </c>
      <c r="S9778">
        <v>-27202000</v>
      </c>
      <c r="T9778">
        <v>92790000</v>
      </c>
      <c r="U9778">
        <v>20116000</v>
      </c>
      <c r="V9778" t="s">
        <v>777</v>
      </c>
      <c r="W9778">
        <v>29000</v>
      </c>
      <c r="X9778" t="s">
        <v>777</v>
      </c>
      <c r="Y9778" t="s">
        <v>777</v>
      </c>
      <c r="Z9778">
        <v>-69894000</v>
      </c>
      <c r="AA9778">
        <v>37940000</v>
      </c>
      <c r="AB9778">
        <v>58056000</v>
      </c>
      <c r="AC9778">
        <v>0.15981999999999999</v>
      </c>
      <c r="AD9778">
        <v>2646000</v>
      </c>
      <c r="AE9778">
        <v>17530000</v>
      </c>
      <c r="AF9778">
        <v>16788000</v>
      </c>
      <c r="AG9778">
        <v>2362000</v>
      </c>
      <c r="AH9778">
        <v>17530000</v>
      </c>
      <c r="AI9778">
        <v>43918000</v>
      </c>
    </row>
    <row r="9779" spans="2:35">
      <c r="B9779" s="12">
        <v>37256</v>
      </c>
      <c r="C9779" s="14" t="s">
        <v>870</v>
      </c>
      <c r="D9779">
        <v>23396000</v>
      </c>
      <c r="E9779">
        <v>-10082000</v>
      </c>
      <c r="F9779">
        <v>-69394000</v>
      </c>
      <c r="G9779" t="s">
        <v>777</v>
      </c>
      <c r="H9779">
        <v>-71435000</v>
      </c>
      <c r="I9779">
        <v>7259000</v>
      </c>
      <c r="J9779">
        <v>58056000</v>
      </c>
      <c r="K9779">
        <v>-52364000</v>
      </c>
      <c r="L9779" t="s">
        <v>777</v>
      </c>
      <c r="M9779" t="s">
        <v>777</v>
      </c>
      <c r="N9779">
        <v>23396000</v>
      </c>
      <c r="O9779">
        <v>5379000</v>
      </c>
      <c r="P9779">
        <v>29000</v>
      </c>
      <c r="Q9779">
        <v>29000</v>
      </c>
      <c r="R9779" t="s">
        <v>777</v>
      </c>
      <c r="S9779">
        <v>-27202000</v>
      </c>
      <c r="T9779">
        <v>92790000</v>
      </c>
      <c r="U9779">
        <v>20116000</v>
      </c>
      <c r="V9779" t="s">
        <v>777</v>
      </c>
      <c r="W9779">
        <v>29000</v>
      </c>
      <c r="X9779" t="s">
        <v>777</v>
      </c>
      <c r="Y9779" t="s">
        <v>777</v>
      </c>
      <c r="Z9779">
        <v>-69894000</v>
      </c>
      <c r="AA9779">
        <v>37940000</v>
      </c>
      <c r="AB9779">
        <v>58056000</v>
      </c>
      <c r="AC9779">
        <v>0.15981999999999999</v>
      </c>
      <c r="AD9779">
        <v>2646000</v>
      </c>
      <c r="AE9779">
        <v>17530000</v>
      </c>
      <c r="AF9779">
        <v>16788000</v>
      </c>
      <c r="AG9779">
        <v>2362000</v>
      </c>
      <c r="AH9779">
        <v>17530000</v>
      </c>
      <c r="AI9779">
        <v>43918000</v>
      </c>
    </row>
    <row r="9780" spans="2:35">
      <c r="B9780" s="12">
        <v>37256</v>
      </c>
      <c r="C9780" s="14" t="s">
        <v>874</v>
      </c>
      <c r="D9780">
        <v>49230000</v>
      </c>
      <c r="E9780">
        <v>25500000</v>
      </c>
      <c r="F9780">
        <v>23665000</v>
      </c>
      <c r="G9780" t="s">
        <v>777</v>
      </c>
      <c r="H9780">
        <v>12704000</v>
      </c>
      <c r="I9780">
        <v>31140000</v>
      </c>
      <c r="J9780">
        <v>838874000</v>
      </c>
      <c r="K9780">
        <v>9689000</v>
      </c>
      <c r="L9780" t="s">
        <v>777</v>
      </c>
      <c r="M9780" t="s">
        <v>777</v>
      </c>
      <c r="N9780">
        <v>49230000</v>
      </c>
      <c r="O9780">
        <v>830865000</v>
      </c>
      <c r="P9780">
        <v>774778000</v>
      </c>
      <c r="Q9780">
        <v>20840000</v>
      </c>
      <c r="R9780" t="s">
        <v>777</v>
      </c>
      <c r="S9780">
        <v>49064000</v>
      </c>
      <c r="T9780">
        <v>25565000</v>
      </c>
      <c r="U9780">
        <v>741808000</v>
      </c>
      <c r="V9780" t="s">
        <v>777</v>
      </c>
      <c r="W9780">
        <v>774778000</v>
      </c>
      <c r="X9780" t="s">
        <v>777</v>
      </c>
      <c r="Y9780" t="s">
        <v>777</v>
      </c>
      <c r="Z9780">
        <v>8958000</v>
      </c>
      <c r="AA9780">
        <v>97066000</v>
      </c>
      <c r="AB9780">
        <v>838874000</v>
      </c>
      <c r="AC9780">
        <v>1.12005</v>
      </c>
      <c r="AD9780">
        <v>0</v>
      </c>
      <c r="AE9780" t="s">
        <v>777</v>
      </c>
      <c r="AF9780">
        <v>741808000</v>
      </c>
      <c r="AG9780">
        <v>41442000</v>
      </c>
      <c r="AH9780" t="s">
        <v>777</v>
      </c>
      <c r="AI9780">
        <v>731000</v>
      </c>
    </row>
    <row r="9781" spans="2:35">
      <c r="B9781" s="12">
        <v>37256</v>
      </c>
      <c r="C9781" s="14" t="s">
        <v>875</v>
      </c>
      <c r="D9781">
        <v>743144000</v>
      </c>
      <c r="E9781">
        <v>416339000</v>
      </c>
      <c r="F9781">
        <v>-22160000</v>
      </c>
      <c r="G9781" t="s">
        <v>777</v>
      </c>
      <c r="H9781">
        <v>-29100000</v>
      </c>
      <c r="I9781">
        <v>196982000</v>
      </c>
      <c r="J9781">
        <v>429282000</v>
      </c>
      <c r="K9781">
        <v>22572000</v>
      </c>
      <c r="L9781" t="s">
        <v>777</v>
      </c>
      <c r="M9781" t="s">
        <v>777</v>
      </c>
      <c r="N9781">
        <v>751202000</v>
      </c>
      <c r="O9781">
        <v>190693000</v>
      </c>
      <c r="P9781">
        <v>2417000</v>
      </c>
      <c r="Q9781">
        <v>2417000</v>
      </c>
      <c r="R9781" t="s">
        <v>777</v>
      </c>
      <c r="S9781">
        <v>44358000</v>
      </c>
      <c r="T9781">
        <v>773362000</v>
      </c>
      <c r="U9781">
        <v>326941000</v>
      </c>
      <c r="V9781" t="s">
        <v>777</v>
      </c>
      <c r="W9781">
        <v>2417000</v>
      </c>
      <c r="X9781" t="s">
        <v>777</v>
      </c>
      <c r="Y9781" t="s">
        <v>777</v>
      </c>
      <c r="Z9781">
        <v>-19630000</v>
      </c>
      <c r="AA9781">
        <v>102341000</v>
      </c>
      <c r="AB9781">
        <v>429282000</v>
      </c>
      <c r="AC9781">
        <v>0.54098999999999997</v>
      </c>
      <c r="AD9781">
        <v>94378000</v>
      </c>
      <c r="AE9781">
        <v>42202000</v>
      </c>
      <c r="AF9781">
        <v>199199000</v>
      </c>
      <c r="AG9781">
        <v>102076000</v>
      </c>
      <c r="AH9781">
        <v>42202000</v>
      </c>
      <c r="AI9781">
        <v>42202000</v>
      </c>
    </row>
    <row r="9782" spans="2:35">
      <c r="B9782" s="12">
        <v>37256</v>
      </c>
      <c r="C9782" s="14" t="s">
        <v>786</v>
      </c>
      <c r="D9782" t="s">
        <v>777</v>
      </c>
      <c r="E9782" t="s">
        <v>777</v>
      </c>
      <c r="F9782" t="s">
        <v>777</v>
      </c>
      <c r="G9782" t="s">
        <v>777</v>
      </c>
      <c r="H9782">
        <v>-115184000</v>
      </c>
      <c r="I9782">
        <v>25236000</v>
      </c>
      <c r="J9782">
        <v>143302000</v>
      </c>
      <c r="K9782">
        <v>-113129000</v>
      </c>
      <c r="L9782" t="s">
        <v>777</v>
      </c>
      <c r="M9782">
        <v>-60257000</v>
      </c>
      <c r="N9782" t="s">
        <v>777</v>
      </c>
      <c r="O9782" t="s">
        <v>777</v>
      </c>
      <c r="P9782" t="s">
        <v>777</v>
      </c>
      <c r="Q9782" t="s">
        <v>777</v>
      </c>
      <c r="R9782">
        <v>1618000</v>
      </c>
      <c r="S9782">
        <v>-36704000</v>
      </c>
      <c r="T9782" t="s">
        <v>777</v>
      </c>
      <c r="U9782">
        <v>35342000</v>
      </c>
      <c r="V9782">
        <v>9335000</v>
      </c>
      <c r="W9782" t="s">
        <v>777</v>
      </c>
      <c r="X9782">
        <v>0</v>
      </c>
      <c r="Y9782">
        <v>-56763000</v>
      </c>
      <c r="Z9782">
        <v>-116045000</v>
      </c>
      <c r="AA9782">
        <v>107960000</v>
      </c>
      <c r="AB9782">
        <v>143302000</v>
      </c>
      <c r="AC9782" t="s">
        <v>777</v>
      </c>
      <c r="AD9782">
        <v>9885000</v>
      </c>
      <c r="AE9782" t="s">
        <v>777</v>
      </c>
      <c r="AF9782" t="s">
        <v>777</v>
      </c>
      <c r="AG9782" t="s">
        <v>777</v>
      </c>
      <c r="AH9782" t="s">
        <v>777</v>
      </c>
      <c r="AI9782">
        <v>2916000</v>
      </c>
    </row>
    <row r="9783" spans="2:35">
      <c r="B9783" s="12">
        <v>37256</v>
      </c>
      <c r="C9783" s="14" t="s">
        <v>623</v>
      </c>
      <c r="D9783">
        <v>34419000000</v>
      </c>
      <c r="E9783">
        <v>17753000000</v>
      </c>
      <c r="F9783">
        <v>3023000000</v>
      </c>
      <c r="G9783" t="s">
        <v>777</v>
      </c>
      <c r="H9783">
        <v>2768000000</v>
      </c>
      <c r="I9783">
        <v>14214000000</v>
      </c>
      <c r="J9783">
        <v>47455000000</v>
      </c>
      <c r="K9783">
        <v>4977000000</v>
      </c>
      <c r="L9783" t="s">
        <v>777</v>
      </c>
      <c r="M9783" t="s">
        <v>777</v>
      </c>
      <c r="N9783">
        <v>34419000000</v>
      </c>
      <c r="O9783">
        <v>16284000000</v>
      </c>
      <c r="P9783">
        <v>3292000000</v>
      </c>
      <c r="Q9783">
        <v>3292000000</v>
      </c>
      <c r="R9783" t="s">
        <v>777</v>
      </c>
      <c r="S9783">
        <v>2215000000</v>
      </c>
      <c r="T9783">
        <v>31396000000</v>
      </c>
      <c r="U9783">
        <v>35414000000</v>
      </c>
      <c r="V9783" t="s">
        <v>777</v>
      </c>
      <c r="W9783">
        <v>3291000000</v>
      </c>
      <c r="X9783" t="s">
        <v>777</v>
      </c>
      <c r="Y9783" t="s">
        <v>777</v>
      </c>
      <c r="Z9783">
        <v>2151000000</v>
      </c>
      <c r="AA9783">
        <v>12041000000</v>
      </c>
      <c r="AB9783">
        <v>47455000000</v>
      </c>
      <c r="AC9783">
        <v>1.08518</v>
      </c>
      <c r="AD9783">
        <v>12045000000</v>
      </c>
      <c r="AE9783">
        <v>303000000</v>
      </c>
      <c r="AF9783">
        <v>12315000000</v>
      </c>
      <c r="AG9783">
        <v>9104000000</v>
      </c>
      <c r="AH9783" t="s">
        <v>777</v>
      </c>
      <c r="AI9783">
        <v>2523000000</v>
      </c>
    </row>
    <row r="9784" spans="2:35">
      <c r="B9784" s="12">
        <v>37256</v>
      </c>
      <c r="C9784" s="14" t="s">
        <v>622</v>
      </c>
      <c r="D9784">
        <v>34419000000</v>
      </c>
      <c r="E9784">
        <v>17753000000</v>
      </c>
      <c r="F9784">
        <v>3023000000</v>
      </c>
      <c r="G9784" t="s">
        <v>777</v>
      </c>
      <c r="H9784">
        <v>2768000000</v>
      </c>
      <c r="I9784">
        <v>14214000000</v>
      </c>
      <c r="J9784">
        <v>47455000000</v>
      </c>
      <c r="K9784">
        <v>4977000000</v>
      </c>
      <c r="L9784" t="s">
        <v>777</v>
      </c>
      <c r="M9784" t="s">
        <v>777</v>
      </c>
      <c r="N9784">
        <v>34419000000</v>
      </c>
      <c r="O9784">
        <v>16284000000</v>
      </c>
      <c r="P9784">
        <v>3292000000</v>
      </c>
      <c r="Q9784">
        <v>3292000000</v>
      </c>
      <c r="R9784" t="s">
        <v>777</v>
      </c>
      <c r="S9784">
        <v>2215000000</v>
      </c>
      <c r="T9784">
        <v>31396000000</v>
      </c>
      <c r="U9784">
        <v>35414000000</v>
      </c>
      <c r="V9784" t="s">
        <v>777</v>
      </c>
      <c r="W9784">
        <v>3291000000</v>
      </c>
      <c r="X9784" t="s">
        <v>777</v>
      </c>
      <c r="Y9784" t="s">
        <v>777</v>
      </c>
      <c r="Z9784">
        <v>2151000000</v>
      </c>
      <c r="AA9784">
        <v>12041000000</v>
      </c>
      <c r="AB9784">
        <v>47455000000</v>
      </c>
      <c r="AC9784">
        <v>1.08518</v>
      </c>
      <c r="AD9784">
        <v>12045000000</v>
      </c>
      <c r="AE9784">
        <v>303000000</v>
      </c>
      <c r="AF9784">
        <v>12315000000</v>
      </c>
      <c r="AG9784">
        <v>9104000000</v>
      </c>
      <c r="AH9784" t="s">
        <v>777</v>
      </c>
      <c r="AI9784">
        <v>2523000000</v>
      </c>
    </row>
    <row r="9785" spans="2:35">
      <c r="B9785" s="12">
        <v>37256</v>
      </c>
      <c r="C9785" s="14" t="s">
        <v>787</v>
      </c>
      <c r="D9785">
        <v>34419000000</v>
      </c>
      <c r="E9785">
        <v>17753000000</v>
      </c>
      <c r="F9785">
        <v>3023000000</v>
      </c>
      <c r="G9785" t="s">
        <v>777</v>
      </c>
      <c r="H9785">
        <v>2768000000</v>
      </c>
      <c r="I9785">
        <v>14214000000</v>
      </c>
      <c r="J9785">
        <v>47455000000</v>
      </c>
      <c r="K9785">
        <v>4977000000</v>
      </c>
      <c r="L9785" t="s">
        <v>777</v>
      </c>
      <c r="M9785" t="s">
        <v>777</v>
      </c>
      <c r="N9785">
        <v>34419000000</v>
      </c>
      <c r="O9785">
        <v>16284000000</v>
      </c>
      <c r="P9785">
        <v>3292000000</v>
      </c>
      <c r="Q9785">
        <v>3292000000</v>
      </c>
      <c r="R9785" t="s">
        <v>777</v>
      </c>
      <c r="S9785">
        <v>2215000000</v>
      </c>
      <c r="T9785">
        <v>31396000000</v>
      </c>
      <c r="U9785">
        <v>35414000000</v>
      </c>
      <c r="V9785" t="s">
        <v>777</v>
      </c>
      <c r="W9785">
        <v>3291000000</v>
      </c>
      <c r="X9785" t="s">
        <v>777</v>
      </c>
      <c r="Y9785" t="s">
        <v>777</v>
      </c>
      <c r="Z9785">
        <v>2151000000</v>
      </c>
      <c r="AA9785">
        <v>12041000000</v>
      </c>
      <c r="AB9785">
        <v>47455000000</v>
      </c>
      <c r="AC9785">
        <v>1.08518</v>
      </c>
      <c r="AD9785">
        <v>12045000000</v>
      </c>
      <c r="AE9785">
        <v>303000000</v>
      </c>
      <c r="AF9785">
        <v>12315000000</v>
      </c>
      <c r="AG9785">
        <v>9104000000</v>
      </c>
      <c r="AH9785" t="s">
        <v>777</v>
      </c>
      <c r="AI9785">
        <v>2523000000</v>
      </c>
    </row>
    <row r="9786" spans="2:35">
      <c r="B9786" s="12">
        <v>37256</v>
      </c>
      <c r="C9786" s="14" t="s">
        <v>624</v>
      </c>
      <c r="D9786">
        <v>133517000</v>
      </c>
      <c r="E9786">
        <v>40067000</v>
      </c>
      <c r="F9786">
        <v>2083000</v>
      </c>
      <c r="G9786" t="s">
        <v>777</v>
      </c>
      <c r="H9786">
        <v>-4501000</v>
      </c>
      <c r="I9786">
        <v>60692000</v>
      </c>
      <c r="J9786">
        <v>147517000</v>
      </c>
      <c r="K9786">
        <v>5336000</v>
      </c>
      <c r="L9786" t="s">
        <v>777</v>
      </c>
      <c r="M9786" t="s">
        <v>777</v>
      </c>
      <c r="N9786">
        <v>133517000</v>
      </c>
      <c r="O9786">
        <v>94174000</v>
      </c>
      <c r="P9786">
        <v>2422000</v>
      </c>
      <c r="Q9786">
        <v>2422000</v>
      </c>
      <c r="R9786" t="s">
        <v>777</v>
      </c>
      <c r="S9786">
        <v>17333000</v>
      </c>
      <c r="T9786">
        <v>131434000</v>
      </c>
      <c r="U9786">
        <v>122672000</v>
      </c>
      <c r="V9786" t="s">
        <v>777</v>
      </c>
      <c r="W9786">
        <v>2422000</v>
      </c>
      <c r="X9786" t="s">
        <v>777</v>
      </c>
      <c r="Y9786" t="s">
        <v>777</v>
      </c>
      <c r="Z9786">
        <v>-4501000</v>
      </c>
      <c r="AA9786">
        <v>24845000</v>
      </c>
      <c r="AB9786">
        <v>147517000</v>
      </c>
      <c r="AC9786">
        <v>0.27917999999999998</v>
      </c>
      <c r="AD9786">
        <v>10750000</v>
      </c>
      <c r="AE9786">
        <v>9837000</v>
      </c>
      <c r="AF9786">
        <v>110609000</v>
      </c>
      <c r="AG9786">
        <v>14291000</v>
      </c>
      <c r="AH9786">
        <v>9837000</v>
      </c>
      <c r="AI9786" t="s">
        <v>777</v>
      </c>
    </row>
    <row r="9787" spans="2:35">
      <c r="B9787" s="12">
        <v>37256</v>
      </c>
      <c r="C9787" s="14" t="s">
        <v>882</v>
      </c>
      <c r="D9787" t="s">
        <v>777</v>
      </c>
      <c r="E9787" t="s">
        <v>777</v>
      </c>
      <c r="F9787">
        <v>41000000</v>
      </c>
      <c r="G9787" t="s">
        <v>777</v>
      </c>
      <c r="H9787">
        <v>-543000000</v>
      </c>
      <c r="I9787">
        <v>484000000</v>
      </c>
      <c r="J9787">
        <v>87920000000</v>
      </c>
      <c r="K9787">
        <v>-109000000</v>
      </c>
      <c r="L9787" t="s">
        <v>777</v>
      </c>
      <c r="M9787" t="s">
        <v>777</v>
      </c>
      <c r="N9787">
        <v>12728000000</v>
      </c>
      <c r="O9787" t="s">
        <v>777</v>
      </c>
      <c r="P9787" t="s">
        <v>777</v>
      </c>
      <c r="Q9787">
        <v>1671000000</v>
      </c>
      <c r="R9787" t="s">
        <v>777</v>
      </c>
      <c r="S9787">
        <v>2115000000</v>
      </c>
      <c r="T9787">
        <v>12687000000</v>
      </c>
      <c r="U9787">
        <v>79410000000</v>
      </c>
      <c r="V9787" t="s">
        <v>777</v>
      </c>
      <c r="W9787" t="s">
        <v>777</v>
      </c>
      <c r="X9787" t="s">
        <v>777</v>
      </c>
      <c r="Y9787" t="s">
        <v>777</v>
      </c>
      <c r="Z9787">
        <v>-361000000</v>
      </c>
      <c r="AA9787">
        <v>8510000000</v>
      </c>
      <c r="AB9787">
        <v>87920000000</v>
      </c>
      <c r="AC9787" t="s">
        <v>777</v>
      </c>
      <c r="AD9787">
        <v>484000000</v>
      </c>
      <c r="AE9787">
        <v>209000000</v>
      </c>
      <c r="AF9787" t="s">
        <v>777</v>
      </c>
      <c r="AG9787">
        <v>778000000</v>
      </c>
      <c r="AH9787" t="s">
        <v>777</v>
      </c>
      <c r="AI9787" t="s">
        <v>777</v>
      </c>
    </row>
    <row r="9788" spans="2:35">
      <c r="B9788" s="12">
        <v>37256</v>
      </c>
      <c r="C9788" s="14" t="s">
        <v>627</v>
      </c>
      <c r="D9788">
        <v>663977000</v>
      </c>
      <c r="E9788">
        <v>339685000</v>
      </c>
      <c r="F9788">
        <v>-88199000</v>
      </c>
      <c r="G9788" t="s">
        <v>777</v>
      </c>
      <c r="H9788">
        <v>-104580000</v>
      </c>
      <c r="I9788">
        <v>190523000</v>
      </c>
      <c r="J9788">
        <v>517690000</v>
      </c>
      <c r="K9788">
        <v>-26313000</v>
      </c>
      <c r="L9788">
        <v>44165000</v>
      </c>
      <c r="M9788" t="s">
        <v>777</v>
      </c>
      <c r="N9788">
        <v>663977000</v>
      </c>
      <c r="O9788">
        <v>326080000</v>
      </c>
      <c r="P9788">
        <v>44165000</v>
      </c>
      <c r="Q9788" t="s">
        <v>777</v>
      </c>
      <c r="R9788" t="s">
        <v>777</v>
      </c>
      <c r="S9788">
        <v>-716000</v>
      </c>
      <c r="T9788">
        <v>752176000</v>
      </c>
      <c r="U9788">
        <v>431580000</v>
      </c>
      <c r="V9788" t="s">
        <v>777</v>
      </c>
      <c r="W9788">
        <v>44165000</v>
      </c>
      <c r="X9788" t="s">
        <v>777</v>
      </c>
      <c r="Y9788" t="s">
        <v>777</v>
      </c>
      <c r="Z9788">
        <v>-105307000</v>
      </c>
      <c r="AA9788">
        <v>86110000</v>
      </c>
      <c r="AB9788">
        <v>517690000</v>
      </c>
      <c r="AC9788">
        <v>0.84684000000000004</v>
      </c>
      <c r="AD9788">
        <v>33024000</v>
      </c>
      <c r="AE9788">
        <v>78994000</v>
      </c>
      <c r="AF9788">
        <v>372543000</v>
      </c>
      <c r="AG9788">
        <v>244645000</v>
      </c>
      <c r="AH9788">
        <v>25917000</v>
      </c>
      <c r="AI9788">
        <v>78994000</v>
      </c>
    </row>
    <row r="9789" spans="2:35">
      <c r="B9789" s="12">
        <v>37256</v>
      </c>
      <c r="C9789" s="14" t="s">
        <v>788</v>
      </c>
      <c r="D9789">
        <v>663977000</v>
      </c>
      <c r="E9789">
        <v>339685000</v>
      </c>
      <c r="F9789">
        <v>-88199000</v>
      </c>
      <c r="G9789" t="s">
        <v>777</v>
      </c>
      <c r="H9789">
        <v>-104580000</v>
      </c>
      <c r="I9789">
        <v>190523000</v>
      </c>
      <c r="J9789">
        <v>517690000</v>
      </c>
      <c r="K9789">
        <v>-26313000</v>
      </c>
      <c r="L9789">
        <v>44165000</v>
      </c>
      <c r="M9789" t="s">
        <v>777</v>
      </c>
      <c r="N9789">
        <v>663977000</v>
      </c>
      <c r="O9789">
        <v>326080000</v>
      </c>
      <c r="P9789">
        <v>44165000</v>
      </c>
      <c r="Q9789" t="s">
        <v>777</v>
      </c>
      <c r="R9789" t="s">
        <v>777</v>
      </c>
      <c r="S9789">
        <v>-716000</v>
      </c>
      <c r="T9789">
        <v>752176000</v>
      </c>
      <c r="U9789">
        <v>431580000</v>
      </c>
      <c r="V9789" t="s">
        <v>777</v>
      </c>
      <c r="W9789">
        <v>44165000</v>
      </c>
      <c r="X9789" t="s">
        <v>777</v>
      </c>
      <c r="Y9789" t="s">
        <v>777</v>
      </c>
      <c r="Z9789">
        <v>-105307000</v>
      </c>
      <c r="AA9789">
        <v>86110000</v>
      </c>
      <c r="AB9789">
        <v>517690000</v>
      </c>
      <c r="AC9789">
        <v>0.84684000000000004</v>
      </c>
      <c r="AD9789">
        <v>33024000</v>
      </c>
      <c r="AE9789">
        <v>78994000</v>
      </c>
      <c r="AF9789">
        <v>372543000</v>
      </c>
      <c r="AG9789">
        <v>244645000</v>
      </c>
      <c r="AH9789">
        <v>25917000</v>
      </c>
      <c r="AI9789">
        <v>78994000</v>
      </c>
    </row>
    <row r="9790" spans="2:35">
      <c r="B9790" s="12">
        <v>37256</v>
      </c>
      <c r="C9790" s="14" t="s">
        <v>789</v>
      </c>
      <c r="D9790">
        <v>663977000</v>
      </c>
      <c r="E9790">
        <v>339685000</v>
      </c>
      <c r="F9790">
        <v>-88199000</v>
      </c>
      <c r="G9790" t="s">
        <v>777</v>
      </c>
      <c r="H9790">
        <v>-104580000</v>
      </c>
      <c r="I9790">
        <v>190523000</v>
      </c>
      <c r="J9790">
        <v>517690000</v>
      </c>
      <c r="K9790">
        <v>-26313000</v>
      </c>
      <c r="L9790">
        <v>44165000</v>
      </c>
      <c r="M9790" t="s">
        <v>777</v>
      </c>
      <c r="N9790">
        <v>663977000</v>
      </c>
      <c r="O9790">
        <v>326080000</v>
      </c>
      <c r="P9790">
        <v>44165000</v>
      </c>
      <c r="Q9790" t="s">
        <v>777</v>
      </c>
      <c r="R9790" t="s">
        <v>777</v>
      </c>
      <c r="S9790">
        <v>-716000</v>
      </c>
      <c r="T9790">
        <v>752176000</v>
      </c>
      <c r="U9790">
        <v>431580000</v>
      </c>
      <c r="V9790" t="s">
        <v>777</v>
      </c>
      <c r="W9790">
        <v>44165000</v>
      </c>
      <c r="X9790" t="s">
        <v>777</v>
      </c>
      <c r="Y9790" t="s">
        <v>777</v>
      </c>
      <c r="Z9790">
        <v>-105307000</v>
      </c>
      <c r="AA9790">
        <v>86110000</v>
      </c>
      <c r="AB9790">
        <v>517690000</v>
      </c>
      <c r="AC9790">
        <v>0.84684000000000004</v>
      </c>
      <c r="AD9790">
        <v>33024000</v>
      </c>
      <c r="AE9790">
        <v>78994000</v>
      </c>
      <c r="AF9790">
        <v>372543000</v>
      </c>
      <c r="AG9790">
        <v>244645000</v>
      </c>
      <c r="AH9790">
        <v>25917000</v>
      </c>
      <c r="AI9790">
        <v>78994000</v>
      </c>
    </row>
    <row r="9791" spans="2:35">
      <c r="B9791" s="12">
        <v>37256</v>
      </c>
      <c r="C9791" s="14" t="s">
        <v>890</v>
      </c>
      <c r="D9791">
        <v>695000000</v>
      </c>
      <c r="E9791">
        <v>465000000</v>
      </c>
      <c r="F9791">
        <v>7573000000</v>
      </c>
      <c r="G9791" t="s">
        <v>777</v>
      </c>
      <c r="H9791">
        <v>7573000000</v>
      </c>
      <c r="I9791">
        <v>0</v>
      </c>
      <c r="J9791">
        <v>34347000000</v>
      </c>
      <c r="K9791">
        <v>4248000000</v>
      </c>
      <c r="L9791" t="s">
        <v>777</v>
      </c>
      <c r="M9791" t="s">
        <v>777</v>
      </c>
      <c r="N9791">
        <v>695000000</v>
      </c>
      <c r="O9791">
        <v>504000000</v>
      </c>
      <c r="P9791">
        <v>465000000</v>
      </c>
      <c r="Q9791">
        <v>50000000</v>
      </c>
      <c r="R9791" t="s">
        <v>777</v>
      </c>
      <c r="S9791">
        <v>1605000000</v>
      </c>
      <c r="T9791">
        <v>-6878000000</v>
      </c>
      <c r="U9791">
        <v>822000000</v>
      </c>
      <c r="V9791" t="s">
        <v>777</v>
      </c>
      <c r="W9791">
        <v>1090000000</v>
      </c>
      <c r="X9791" t="s">
        <v>777</v>
      </c>
      <c r="Y9791" t="s">
        <v>777</v>
      </c>
      <c r="Z9791">
        <v>4083000000</v>
      </c>
      <c r="AA9791">
        <v>33525000000</v>
      </c>
      <c r="AB9791">
        <v>34347000000</v>
      </c>
      <c r="AC9791">
        <v>1.0566</v>
      </c>
      <c r="AD9791">
        <v>0</v>
      </c>
      <c r="AE9791">
        <v>165000000</v>
      </c>
      <c r="AF9791">
        <v>477000000</v>
      </c>
      <c r="AG9791">
        <v>39000000</v>
      </c>
      <c r="AH9791">
        <v>165000000</v>
      </c>
      <c r="AI9791">
        <v>165000000</v>
      </c>
    </row>
    <row r="9792" spans="2:35">
      <c r="B9792" s="12">
        <v>37256</v>
      </c>
      <c r="C9792" s="14" t="s">
        <v>891</v>
      </c>
      <c r="D9792">
        <v>695000000</v>
      </c>
      <c r="E9792">
        <v>465000000</v>
      </c>
      <c r="F9792">
        <v>7573000000</v>
      </c>
      <c r="G9792" t="s">
        <v>777</v>
      </c>
      <c r="H9792">
        <v>7573000000</v>
      </c>
      <c r="I9792">
        <v>0</v>
      </c>
      <c r="J9792">
        <v>34347000000</v>
      </c>
      <c r="K9792">
        <v>4248000000</v>
      </c>
      <c r="L9792" t="s">
        <v>777</v>
      </c>
      <c r="M9792" t="s">
        <v>777</v>
      </c>
      <c r="N9792">
        <v>695000000</v>
      </c>
      <c r="O9792">
        <v>504000000</v>
      </c>
      <c r="P9792">
        <v>465000000</v>
      </c>
      <c r="Q9792">
        <v>50000000</v>
      </c>
      <c r="R9792" t="s">
        <v>777</v>
      </c>
      <c r="S9792">
        <v>1605000000</v>
      </c>
      <c r="T9792">
        <v>-6878000000</v>
      </c>
      <c r="U9792">
        <v>822000000</v>
      </c>
      <c r="V9792" t="s">
        <v>777</v>
      </c>
      <c r="W9792">
        <v>1090000000</v>
      </c>
      <c r="X9792" t="s">
        <v>777</v>
      </c>
      <c r="Y9792" t="s">
        <v>777</v>
      </c>
      <c r="Z9792">
        <v>4083000000</v>
      </c>
      <c r="AA9792">
        <v>33525000000</v>
      </c>
      <c r="AB9792">
        <v>34347000000</v>
      </c>
      <c r="AC9792">
        <v>1.0566</v>
      </c>
      <c r="AD9792">
        <v>0</v>
      </c>
      <c r="AE9792">
        <v>165000000</v>
      </c>
      <c r="AF9792">
        <v>477000000</v>
      </c>
      <c r="AG9792">
        <v>39000000</v>
      </c>
      <c r="AH9792">
        <v>165000000</v>
      </c>
      <c r="AI9792">
        <v>165000000</v>
      </c>
    </row>
    <row r="9793" spans="2:35">
      <c r="B9793" s="12">
        <v>37256</v>
      </c>
      <c r="C9793" s="14" t="s">
        <v>893</v>
      </c>
      <c r="D9793">
        <v>707686000</v>
      </c>
      <c r="E9793">
        <v>241924000</v>
      </c>
      <c r="F9793">
        <v>-44356000</v>
      </c>
      <c r="G9793" t="s">
        <v>777</v>
      </c>
      <c r="H9793">
        <v>-40287000</v>
      </c>
      <c r="I9793">
        <v>72654000</v>
      </c>
      <c r="J9793">
        <v>299557000</v>
      </c>
      <c r="K9793">
        <v>-22199000</v>
      </c>
      <c r="L9793">
        <v>18157000</v>
      </c>
      <c r="M9793" t="s">
        <v>777</v>
      </c>
      <c r="N9793">
        <v>707686000</v>
      </c>
      <c r="O9793">
        <v>224493000</v>
      </c>
      <c r="P9793">
        <v>74850000</v>
      </c>
      <c r="Q9793" t="s">
        <v>777</v>
      </c>
      <c r="R9793" t="s">
        <v>777</v>
      </c>
      <c r="S9793">
        <v>-14262000</v>
      </c>
      <c r="T9793">
        <v>752042000</v>
      </c>
      <c r="U9793">
        <v>193165000</v>
      </c>
      <c r="V9793" t="s">
        <v>777</v>
      </c>
      <c r="W9793">
        <v>74850000</v>
      </c>
      <c r="X9793" t="s">
        <v>777</v>
      </c>
      <c r="Y9793" t="s">
        <v>777</v>
      </c>
      <c r="Z9793">
        <v>-29341000</v>
      </c>
      <c r="AA9793">
        <v>106392000</v>
      </c>
      <c r="AB9793">
        <v>299557000</v>
      </c>
      <c r="AC9793">
        <v>1.52745</v>
      </c>
      <c r="AD9793">
        <v>60527000</v>
      </c>
      <c r="AE9793">
        <v>7339000</v>
      </c>
      <c r="AF9793">
        <v>121638000</v>
      </c>
      <c r="AG9793">
        <v>108946000</v>
      </c>
      <c r="AH9793">
        <v>7339000</v>
      </c>
      <c r="AI9793">
        <v>7142000</v>
      </c>
    </row>
    <row r="9794" spans="2:35">
      <c r="B9794" s="12">
        <v>37256</v>
      </c>
      <c r="C9794" s="14" t="s">
        <v>790</v>
      </c>
      <c r="D9794">
        <v>212708000</v>
      </c>
      <c r="E9794">
        <v>2308000</v>
      </c>
      <c r="F9794">
        <v>-48444000</v>
      </c>
      <c r="G9794">
        <v>25322000</v>
      </c>
      <c r="H9794">
        <v>-48906000</v>
      </c>
      <c r="I9794">
        <v>54960000</v>
      </c>
      <c r="J9794">
        <v>522583000</v>
      </c>
      <c r="K9794">
        <v>-10553000</v>
      </c>
      <c r="L9794" t="s">
        <v>777</v>
      </c>
      <c r="M9794" t="s">
        <v>777</v>
      </c>
      <c r="N9794">
        <v>212708000</v>
      </c>
      <c r="O9794">
        <v>247998000</v>
      </c>
      <c r="P9794">
        <v>141518000</v>
      </c>
      <c r="Q9794">
        <v>141518000</v>
      </c>
      <c r="R9794" t="s">
        <v>777</v>
      </c>
      <c r="S9794">
        <v>-42480000</v>
      </c>
      <c r="T9794">
        <v>261152000</v>
      </c>
      <c r="U9794">
        <v>101479000</v>
      </c>
      <c r="V9794" t="s">
        <v>777</v>
      </c>
      <c r="W9794">
        <v>141518000</v>
      </c>
      <c r="X9794" t="s">
        <v>777</v>
      </c>
      <c r="Y9794" t="s">
        <v>777</v>
      </c>
      <c r="Z9794">
        <v>-43406000</v>
      </c>
      <c r="AA9794">
        <v>421104000</v>
      </c>
      <c r="AB9794">
        <v>522583000</v>
      </c>
      <c r="AC9794">
        <v>3.4934500000000002</v>
      </c>
      <c r="AD9794">
        <v>45749000</v>
      </c>
      <c r="AE9794" t="s">
        <v>777</v>
      </c>
      <c r="AF9794">
        <v>55730000</v>
      </c>
      <c r="AG9794">
        <v>53172000</v>
      </c>
      <c r="AH9794" t="s">
        <v>777</v>
      </c>
      <c r="AI9794">
        <v>33163000</v>
      </c>
    </row>
    <row r="9795" spans="2:35">
      <c r="B9795" s="12">
        <v>37256</v>
      </c>
      <c r="C9795" s="14" t="s">
        <v>628</v>
      </c>
      <c r="D9795" t="s">
        <v>777</v>
      </c>
      <c r="E9795" t="s">
        <v>777</v>
      </c>
      <c r="F9795" t="s">
        <v>777</v>
      </c>
      <c r="G9795" t="s">
        <v>777</v>
      </c>
      <c r="H9795">
        <v>11390000000</v>
      </c>
      <c r="I9795">
        <v>31765000000</v>
      </c>
      <c r="J9795">
        <v>1538582000000</v>
      </c>
      <c r="K9795">
        <v>9604000000</v>
      </c>
      <c r="L9795" t="s">
        <v>777</v>
      </c>
      <c r="M9795">
        <v>31129000000</v>
      </c>
      <c r="N9795" t="s">
        <v>777</v>
      </c>
      <c r="O9795" t="s">
        <v>777</v>
      </c>
      <c r="P9795" t="s">
        <v>777</v>
      </c>
      <c r="Q9795" t="s">
        <v>777</v>
      </c>
      <c r="R9795">
        <v>149816000000</v>
      </c>
      <c r="S9795">
        <v>128681000000</v>
      </c>
      <c r="T9795" t="s">
        <v>777</v>
      </c>
      <c r="U9795">
        <v>1481491000000</v>
      </c>
      <c r="V9795">
        <v>365889000000</v>
      </c>
      <c r="W9795" t="s">
        <v>777</v>
      </c>
      <c r="X9795">
        <v>79787000000</v>
      </c>
      <c r="Y9795">
        <v>12523000000</v>
      </c>
      <c r="Z9795">
        <v>8713000000</v>
      </c>
      <c r="AA9795">
        <v>57091000000</v>
      </c>
      <c r="AB9795">
        <v>1538582000000</v>
      </c>
      <c r="AC9795" t="s">
        <v>777</v>
      </c>
      <c r="AD9795">
        <v>31765000000</v>
      </c>
      <c r="AE9795" t="s">
        <v>777</v>
      </c>
      <c r="AF9795" t="s">
        <v>777</v>
      </c>
      <c r="AG9795" t="s">
        <v>777</v>
      </c>
      <c r="AH9795" t="s">
        <v>777</v>
      </c>
      <c r="AI9795">
        <v>884000000</v>
      </c>
    </row>
    <row r="9796" spans="2:35">
      <c r="B9796" s="12">
        <v>37256</v>
      </c>
      <c r="C9796" s="14" t="s">
        <v>791</v>
      </c>
      <c r="D9796" t="s">
        <v>777</v>
      </c>
      <c r="E9796" t="s">
        <v>777</v>
      </c>
      <c r="F9796" t="s">
        <v>777</v>
      </c>
      <c r="G9796" t="s">
        <v>777</v>
      </c>
      <c r="H9796">
        <v>11390000000</v>
      </c>
      <c r="I9796">
        <v>31765000000</v>
      </c>
      <c r="J9796">
        <v>1538582000000</v>
      </c>
      <c r="K9796">
        <v>9604000000</v>
      </c>
      <c r="L9796" t="s">
        <v>777</v>
      </c>
      <c r="M9796">
        <v>31129000000</v>
      </c>
      <c r="N9796" t="s">
        <v>777</v>
      </c>
      <c r="O9796" t="s">
        <v>777</v>
      </c>
      <c r="P9796" t="s">
        <v>777</v>
      </c>
      <c r="Q9796" t="s">
        <v>777</v>
      </c>
      <c r="R9796">
        <v>149816000000</v>
      </c>
      <c r="S9796">
        <v>128681000000</v>
      </c>
      <c r="T9796" t="s">
        <v>777</v>
      </c>
      <c r="U9796">
        <v>1481491000000</v>
      </c>
      <c r="V9796">
        <v>365889000000</v>
      </c>
      <c r="W9796" t="s">
        <v>777</v>
      </c>
      <c r="X9796">
        <v>79787000000</v>
      </c>
      <c r="Y9796">
        <v>12523000000</v>
      </c>
      <c r="Z9796">
        <v>8713000000</v>
      </c>
      <c r="AA9796">
        <v>57091000000</v>
      </c>
      <c r="AB9796">
        <v>1538582000000</v>
      </c>
      <c r="AC9796" t="s">
        <v>777</v>
      </c>
      <c r="AD9796">
        <v>31765000000</v>
      </c>
      <c r="AE9796" t="s">
        <v>777</v>
      </c>
      <c r="AF9796" t="s">
        <v>777</v>
      </c>
      <c r="AG9796" t="s">
        <v>777</v>
      </c>
      <c r="AH9796" t="s">
        <v>777</v>
      </c>
      <c r="AI9796">
        <v>884000000</v>
      </c>
    </row>
    <row r="9797" spans="2:35">
      <c r="B9797" s="12">
        <v>37256</v>
      </c>
      <c r="C9797" s="14" t="s">
        <v>894</v>
      </c>
      <c r="D9797">
        <v>301352000</v>
      </c>
      <c r="E9797">
        <v>41158000</v>
      </c>
      <c r="F9797">
        <v>5685000</v>
      </c>
      <c r="G9797" t="s">
        <v>777</v>
      </c>
      <c r="H9797">
        <v>482000</v>
      </c>
      <c r="I9797">
        <v>91758000</v>
      </c>
      <c r="J9797">
        <v>191290000</v>
      </c>
      <c r="K9797">
        <v>4992000</v>
      </c>
      <c r="L9797" t="s">
        <v>777</v>
      </c>
      <c r="M9797" t="s">
        <v>777</v>
      </c>
      <c r="N9797">
        <v>301352000</v>
      </c>
      <c r="O9797">
        <v>160980000</v>
      </c>
      <c r="P9797">
        <v>747000</v>
      </c>
      <c r="Q9797">
        <v>747000</v>
      </c>
      <c r="R9797" t="s">
        <v>777</v>
      </c>
      <c r="S9797">
        <v>-2013000</v>
      </c>
      <c r="T9797">
        <v>295667000</v>
      </c>
      <c r="U9797">
        <v>152182000</v>
      </c>
      <c r="V9797" t="s">
        <v>777</v>
      </c>
      <c r="W9797">
        <v>747000</v>
      </c>
      <c r="X9797" t="s">
        <v>777</v>
      </c>
      <c r="Y9797" t="s">
        <v>777</v>
      </c>
      <c r="Z9797">
        <v>337000</v>
      </c>
      <c r="AA9797">
        <v>39108000</v>
      </c>
      <c r="AB9797">
        <v>191290000</v>
      </c>
      <c r="AC9797">
        <v>0.46600999999999998</v>
      </c>
      <c r="AD9797">
        <v>19776000</v>
      </c>
      <c r="AE9797" t="s">
        <v>777</v>
      </c>
      <c r="AF9797">
        <v>128181000</v>
      </c>
      <c r="AG9797">
        <v>48509000</v>
      </c>
      <c r="AH9797" t="s">
        <v>777</v>
      </c>
      <c r="AI9797">
        <v>4255000</v>
      </c>
    </row>
    <row r="9798" spans="2:35">
      <c r="B9798" s="12">
        <v>37256</v>
      </c>
      <c r="C9798" s="14" t="s">
        <v>895</v>
      </c>
      <c r="D9798">
        <v>301352000</v>
      </c>
      <c r="E9798">
        <v>41158000</v>
      </c>
      <c r="F9798">
        <v>5685000</v>
      </c>
      <c r="G9798" t="s">
        <v>777</v>
      </c>
      <c r="H9798">
        <v>482000</v>
      </c>
      <c r="I9798">
        <v>91758000</v>
      </c>
      <c r="J9798">
        <v>191290000</v>
      </c>
      <c r="K9798">
        <v>4992000</v>
      </c>
      <c r="L9798" t="s">
        <v>777</v>
      </c>
      <c r="M9798" t="s">
        <v>777</v>
      </c>
      <c r="N9798">
        <v>301352000</v>
      </c>
      <c r="O9798">
        <v>160980000</v>
      </c>
      <c r="P9798">
        <v>747000</v>
      </c>
      <c r="Q9798">
        <v>747000</v>
      </c>
      <c r="R9798" t="s">
        <v>777</v>
      </c>
      <c r="S9798">
        <v>-2013000</v>
      </c>
      <c r="T9798">
        <v>295667000</v>
      </c>
      <c r="U9798">
        <v>152182000</v>
      </c>
      <c r="V9798" t="s">
        <v>777</v>
      </c>
      <c r="W9798">
        <v>747000</v>
      </c>
      <c r="X9798" t="s">
        <v>777</v>
      </c>
      <c r="Y9798" t="s">
        <v>777</v>
      </c>
      <c r="Z9798">
        <v>337000</v>
      </c>
      <c r="AA9798">
        <v>39108000</v>
      </c>
      <c r="AB9798">
        <v>191290000</v>
      </c>
      <c r="AC9798">
        <v>0.46600999999999998</v>
      </c>
      <c r="AD9798">
        <v>19776000</v>
      </c>
      <c r="AE9798" t="s">
        <v>777</v>
      </c>
      <c r="AF9798">
        <v>128181000</v>
      </c>
      <c r="AG9798">
        <v>48509000</v>
      </c>
      <c r="AH9798" t="s">
        <v>777</v>
      </c>
      <c r="AI9798">
        <v>4255000</v>
      </c>
    </row>
    <row r="9799" spans="2:35">
      <c r="B9799" s="12">
        <v>37256</v>
      </c>
      <c r="C9799" s="14" t="s">
        <v>898</v>
      </c>
      <c r="D9799">
        <v>124757000</v>
      </c>
      <c r="E9799">
        <v>122497000</v>
      </c>
      <c r="F9799">
        <v>20814000</v>
      </c>
      <c r="G9799" t="s">
        <v>777</v>
      </c>
      <c r="H9799">
        <v>21695000</v>
      </c>
      <c r="I9799">
        <v>19804000</v>
      </c>
      <c r="J9799">
        <v>203562000</v>
      </c>
      <c r="K9799">
        <v>17851000</v>
      </c>
      <c r="L9799" t="s">
        <v>777</v>
      </c>
      <c r="M9799" t="s">
        <v>777</v>
      </c>
      <c r="N9799">
        <v>124757000</v>
      </c>
      <c r="O9799">
        <v>59304000</v>
      </c>
      <c r="P9799">
        <v>40609000</v>
      </c>
      <c r="Q9799">
        <v>9271000</v>
      </c>
      <c r="R9799" t="s">
        <v>777</v>
      </c>
      <c r="S9799">
        <v>574000</v>
      </c>
      <c r="T9799">
        <v>103943000</v>
      </c>
      <c r="U9799">
        <v>68165000</v>
      </c>
      <c r="V9799" t="s">
        <v>777</v>
      </c>
      <c r="W9799">
        <v>40609000</v>
      </c>
      <c r="X9799" t="s">
        <v>777</v>
      </c>
      <c r="Y9799" t="s">
        <v>777</v>
      </c>
      <c r="Z9799">
        <v>15919000</v>
      </c>
      <c r="AA9799">
        <v>135396000</v>
      </c>
      <c r="AB9799">
        <v>203561000</v>
      </c>
      <c r="AC9799">
        <v>1.1769700000000001</v>
      </c>
      <c r="AD9799">
        <v>17778000</v>
      </c>
      <c r="AE9799">
        <v>1695000</v>
      </c>
      <c r="AF9799">
        <v>50387000</v>
      </c>
      <c r="AG9799">
        <v>16356000</v>
      </c>
      <c r="AH9799">
        <v>1695000</v>
      </c>
      <c r="AI9799">
        <v>1932000</v>
      </c>
    </row>
    <row r="9800" spans="2:35">
      <c r="B9800" s="12">
        <v>37256</v>
      </c>
      <c r="C9800" s="14" t="s">
        <v>632</v>
      </c>
      <c r="D9800">
        <v>3506191000</v>
      </c>
      <c r="E9800">
        <v>2230026000</v>
      </c>
      <c r="F9800">
        <v>683263000</v>
      </c>
      <c r="G9800">
        <v>253029000</v>
      </c>
      <c r="H9800">
        <v>639727000</v>
      </c>
      <c r="I9800">
        <v>1141786000</v>
      </c>
      <c r="J9800">
        <v>2006453000</v>
      </c>
      <c r="K9800">
        <v>580129000</v>
      </c>
      <c r="L9800">
        <v>120045000</v>
      </c>
      <c r="M9800" t="s">
        <v>777</v>
      </c>
      <c r="N9800">
        <v>3506191000</v>
      </c>
      <c r="O9800">
        <v>1518455000</v>
      </c>
      <c r="P9800">
        <v>120045000</v>
      </c>
      <c r="Q9800" t="s">
        <v>777</v>
      </c>
      <c r="R9800" t="s">
        <v>777</v>
      </c>
      <c r="S9800">
        <v>317410000</v>
      </c>
      <c r="T9800">
        <v>2822928000</v>
      </c>
      <c r="U9800">
        <v>1843652000</v>
      </c>
      <c r="V9800" t="s">
        <v>777</v>
      </c>
      <c r="W9800">
        <v>120045000</v>
      </c>
      <c r="X9800" t="s">
        <v>777</v>
      </c>
      <c r="Y9800" t="s">
        <v>777</v>
      </c>
      <c r="Z9800">
        <v>482018000</v>
      </c>
      <c r="AA9800">
        <v>162801000</v>
      </c>
      <c r="AB9800">
        <v>2006453000</v>
      </c>
      <c r="AC9800">
        <v>1.00834</v>
      </c>
      <c r="AD9800">
        <v>869164000</v>
      </c>
      <c r="AE9800">
        <v>0</v>
      </c>
      <c r="AF9800">
        <v>838316000</v>
      </c>
      <c r="AG9800">
        <v>680750000</v>
      </c>
      <c r="AH9800" t="s">
        <v>777</v>
      </c>
      <c r="AI9800">
        <v>98111000</v>
      </c>
    </row>
    <row r="9801" spans="2:35">
      <c r="B9801" s="12">
        <v>37256</v>
      </c>
      <c r="C9801" s="14" t="s">
        <v>634</v>
      </c>
      <c r="D9801">
        <v>4309489000</v>
      </c>
      <c r="E9801">
        <v>2172003000</v>
      </c>
      <c r="F9801">
        <v>323758000</v>
      </c>
      <c r="G9801" t="s">
        <v>777</v>
      </c>
      <c r="H9801">
        <v>291181000</v>
      </c>
      <c r="I9801">
        <v>2895200000</v>
      </c>
      <c r="J9801">
        <v>6837103000</v>
      </c>
      <c r="K9801">
        <v>710193000</v>
      </c>
      <c r="L9801">
        <v>616937000</v>
      </c>
      <c r="M9801" t="s">
        <v>777</v>
      </c>
      <c r="N9801">
        <v>4309489000</v>
      </c>
      <c r="O9801">
        <v>1557826000</v>
      </c>
      <c r="P9801">
        <v>617181000</v>
      </c>
      <c r="Q9801" t="s">
        <v>777</v>
      </c>
      <c r="R9801" t="s">
        <v>777</v>
      </c>
      <c r="S9801">
        <v>655510000</v>
      </c>
      <c r="T9801">
        <v>3985731000</v>
      </c>
      <c r="U9801">
        <v>4296727000</v>
      </c>
      <c r="V9801" t="s">
        <v>777</v>
      </c>
      <c r="W9801">
        <v>617181000</v>
      </c>
      <c r="X9801" t="s">
        <v>777</v>
      </c>
      <c r="Y9801" t="s">
        <v>777</v>
      </c>
      <c r="Z9801">
        <v>252754000</v>
      </c>
      <c r="AA9801">
        <v>2540376000</v>
      </c>
      <c r="AB9801">
        <v>6837103000</v>
      </c>
      <c r="AC9801">
        <v>1.14819</v>
      </c>
      <c r="AD9801">
        <v>2347384000</v>
      </c>
      <c r="AE9801">
        <v>457439000</v>
      </c>
      <c r="AF9801">
        <v>1298726000</v>
      </c>
      <c r="AG9801">
        <v>831497000</v>
      </c>
      <c r="AH9801">
        <v>456076000</v>
      </c>
      <c r="AI9801" t="s">
        <v>777</v>
      </c>
    </row>
    <row r="9802" spans="2:35">
      <c r="B9802" s="12">
        <v>37256</v>
      </c>
      <c r="C9802" s="14" t="s">
        <v>900</v>
      </c>
      <c r="D9802" t="s">
        <v>777</v>
      </c>
      <c r="E9802" t="s">
        <v>777</v>
      </c>
      <c r="F9802" t="s">
        <v>777</v>
      </c>
      <c r="G9802" t="s">
        <v>777</v>
      </c>
      <c r="H9802">
        <v>50307000</v>
      </c>
      <c r="I9802">
        <v>497977000</v>
      </c>
      <c r="J9802">
        <v>2903632000</v>
      </c>
      <c r="K9802">
        <v>38610000</v>
      </c>
      <c r="L9802" t="s">
        <v>777</v>
      </c>
      <c r="M9802">
        <v>221982000</v>
      </c>
      <c r="N9802" t="s">
        <v>777</v>
      </c>
      <c r="O9802" t="s">
        <v>777</v>
      </c>
      <c r="P9802" t="s">
        <v>777</v>
      </c>
      <c r="Q9802" t="s">
        <v>777</v>
      </c>
      <c r="R9802">
        <v>16798000</v>
      </c>
      <c r="S9802">
        <v>232562000</v>
      </c>
      <c r="T9802" t="s">
        <v>777</v>
      </c>
      <c r="U9802">
        <v>2498337000</v>
      </c>
      <c r="V9802">
        <v>747575000</v>
      </c>
      <c r="W9802" t="s">
        <v>777</v>
      </c>
      <c r="X9802">
        <v>245157000</v>
      </c>
      <c r="Y9802">
        <v>58602000</v>
      </c>
      <c r="Z9802">
        <v>34976000</v>
      </c>
      <c r="AA9802">
        <v>405295000</v>
      </c>
      <c r="AB9802">
        <v>2903632000</v>
      </c>
      <c r="AC9802" t="s">
        <v>777</v>
      </c>
      <c r="AD9802">
        <v>324968000</v>
      </c>
      <c r="AE9802" t="s">
        <v>777</v>
      </c>
      <c r="AF9802" t="s">
        <v>777</v>
      </c>
      <c r="AG9802" t="s">
        <v>777</v>
      </c>
      <c r="AH9802" t="s">
        <v>777</v>
      </c>
      <c r="AI9802">
        <v>3634000</v>
      </c>
    </row>
    <row r="9803" spans="2:35">
      <c r="B9803" s="12">
        <v>37256</v>
      </c>
      <c r="C9803" s="14" t="s">
        <v>901</v>
      </c>
      <c r="D9803">
        <v>635228000</v>
      </c>
      <c r="E9803">
        <v>94165000</v>
      </c>
      <c r="F9803">
        <v>-28654000</v>
      </c>
      <c r="G9803" t="s">
        <v>777</v>
      </c>
      <c r="H9803">
        <v>-45719000</v>
      </c>
      <c r="I9803">
        <v>246956000</v>
      </c>
      <c r="J9803">
        <v>476977000</v>
      </c>
      <c r="K9803">
        <v>29132000</v>
      </c>
      <c r="L9803" t="s">
        <v>777</v>
      </c>
      <c r="M9803" t="s">
        <v>777</v>
      </c>
      <c r="N9803">
        <v>635228000</v>
      </c>
      <c r="O9803">
        <v>238278000</v>
      </c>
      <c r="P9803">
        <v>10274000</v>
      </c>
      <c r="Q9803">
        <v>10274000</v>
      </c>
      <c r="R9803" t="s">
        <v>777</v>
      </c>
      <c r="S9803">
        <v>18497000</v>
      </c>
      <c r="T9803">
        <v>663882000</v>
      </c>
      <c r="U9803">
        <v>358532000</v>
      </c>
      <c r="V9803" t="s">
        <v>777</v>
      </c>
      <c r="W9803">
        <v>10274000</v>
      </c>
      <c r="X9803" t="s">
        <v>777</v>
      </c>
      <c r="Y9803" t="s">
        <v>777</v>
      </c>
      <c r="Z9803">
        <v>-40232000</v>
      </c>
      <c r="AA9803">
        <v>118445000</v>
      </c>
      <c r="AB9803">
        <v>476977000</v>
      </c>
      <c r="AC9803">
        <v>0.66313</v>
      </c>
      <c r="AD9803">
        <v>43808000</v>
      </c>
      <c r="AE9803" t="s">
        <v>777</v>
      </c>
      <c r="AF9803">
        <v>307219000</v>
      </c>
      <c r="AG9803">
        <v>169718000</v>
      </c>
      <c r="AH9803" t="s">
        <v>777</v>
      </c>
      <c r="AI9803">
        <v>58304000</v>
      </c>
    </row>
    <row r="9804" spans="2:35">
      <c r="B9804" s="12">
        <v>37256</v>
      </c>
      <c r="C9804" s="14" t="s">
        <v>636</v>
      </c>
      <c r="D9804" t="s">
        <v>777</v>
      </c>
      <c r="E9804" t="s">
        <v>777</v>
      </c>
      <c r="F9804" t="s">
        <v>777</v>
      </c>
      <c r="G9804" t="s">
        <v>777</v>
      </c>
      <c r="H9804">
        <v>47137000</v>
      </c>
      <c r="I9804">
        <v>47604000</v>
      </c>
      <c r="J9804">
        <v>2657352000</v>
      </c>
      <c r="K9804">
        <v>35644000</v>
      </c>
      <c r="L9804" t="s">
        <v>777</v>
      </c>
      <c r="M9804">
        <v>173051000</v>
      </c>
      <c r="N9804" t="s">
        <v>777</v>
      </c>
      <c r="O9804" t="s">
        <v>777</v>
      </c>
      <c r="P9804" t="s">
        <v>777</v>
      </c>
      <c r="Q9804" t="s">
        <v>777</v>
      </c>
      <c r="R9804">
        <v>124117000</v>
      </c>
      <c r="S9804">
        <v>508879000</v>
      </c>
      <c r="T9804" t="s">
        <v>777</v>
      </c>
      <c r="U9804">
        <v>2388349000</v>
      </c>
      <c r="V9804">
        <v>514075000</v>
      </c>
      <c r="W9804" t="s">
        <v>777</v>
      </c>
      <c r="X9804">
        <v>204297000</v>
      </c>
      <c r="Y9804">
        <v>41654000</v>
      </c>
      <c r="Z9804">
        <v>32063000</v>
      </c>
      <c r="AA9804">
        <v>269003000</v>
      </c>
      <c r="AB9804">
        <v>2657352000</v>
      </c>
      <c r="AC9804" t="s">
        <v>777</v>
      </c>
      <c r="AD9804">
        <v>47604000</v>
      </c>
      <c r="AE9804" t="s">
        <v>777</v>
      </c>
      <c r="AF9804" t="s">
        <v>777</v>
      </c>
      <c r="AG9804" t="s">
        <v>777</v>
      </c>
      <c r="AH9804" t="s">
        <v>777</v>
      </c>
      <c r="AI9804">
        <v>4071000</v>
      </c>
    </row>
    <row r="9805" spans="2:35">
      <c r="B9805" s="12">
        <v>37256</v>
      </c>
      <c r="C9805" s="14" t="s">
        <v>903</v>
      </c>
      <c r="D9805">
        <v>54520000</v>
      </c>
      <c r="E9805" t="s">
        <v>777</v>
      </c>
      <c r="F9805">
        <v>32802000</v>
      </c>
      <c r="G9805" t="s">
        <v>777</v>
      </c>
      <c r="H9805">
        <v>32802000</v>
      </c>
      <c r="I9805">
        <v>132377000</v>
      </c>
      <c r="J9805">
        <v>1705741000</v>
      </c>
      <c r="K9805">
        <v>28881000</v>
      </c>
      <c r="L9805" t="s">
        <v>777</v>
      </c>
      <c r="M9805" t="s">
        <v>777</v>
      </c>
      <c r="N9805">
        <v>54520000</v>
      </c>
      <c r="O9805">
        <v>472036000</v>
      </c>
      <c r="P9805">
        <v>0</v>
      </c>
      <c r="Q9805">
        <v>0</v>
      </c>
      <c r="R9805" t="s">
        <v>777</v>
      </c>
      <c r="S9805">
        <v>-545929000</v>
      </c>
      <c r="T9805">
        <v>21718000</v>
      </c>
      <c r="U9805">
        <v>136333000</v>
      </c>
      <c r="V9805" t="s">
        <v>777</v>
      </c>
      <c r="W9805">
        <v>0</v>
      </c>
      <c r="X9805" t="s">
        <v>777</v>
      </c>
      <c r="Y9805" t="s">
        <v>777</v>
      </c>
      <c r="Z9805">
        <v>27961000</v>
      </c>
      <c r="AA9805">
        <v>1569408000</v>
      </c>
      <c r="AB9805">
        <v>1705741000</v>
      </c>
      <c r="AC9805">
        <v>3.4546000000000001</v>
      </c>
      <c r="AD9805">
        <v>88000</v>
      </c>
      <c r="AE9805">
        <v>920000</v>
      </c>
      <c r="AF9805">
        <v>136245000</v>
      </c>
      <c r="AG9805">
        <v>6909000</v>
      </c>
      <c r="AH9805">
        <v>920000</v>
      </c>
      <c r="AI9805" t="s">
        <v>777</v>
      </c>
    </row>
    <row r="9806" spans="2:35">
      <c r="B9806" s="12">
        <v>37256</v>
      </c>
      <c r="C9806" s="14" t="s">
        <v>904</v>
      </c>
      <c r="D9806">
        <v>49230000</v>
      </c>
      <c r="E9806">
        <v>25500000</v>
      </c>
      <c r="F9806">
        <v>23665000</v>
      </c>
      <c r="G9806" t="s">
        <v>777</v>
      </c>
      <c r="H9806">
        <v>12704000</v>
      </c>
      <c r="I9806">
        <v>31140000</v>
      </c>
      <c r="J9806">
        <v>838874000</v>
      </c>
      <c r="K9806">
        <v>9689000</v>
      </c>
      <c r="L9806" t="s">
        <v>777</v>
      </c>
      <c r="M9806" t="s">
        <v>777</v>
      </c>
      <c r="N9806">
        <v>49230000</v>
      </c>
      <c r="O9806">
        <v>830865000</v>
      </c>
      <c r="P9806">
        <v>774778000</v>
      </c>
      <c r="Q9806">
        <v>20840000</v>
      </c>
      <c r="R9806" t="s">
        <v>777</v>
      </c>
      <c r="S9806">
        <v>49064000</v>
      </c>
      <c r="T9806">
        <v>25565000</v>
      </c>
      <c r="U9806">
        <v>741808000</v>
      </c>
      <c r="V9806" t="s">
        <v>777</v>
      </c>
      <c r="W9806">
        <v>774778000</v>
      </c>
      <c r="X9806" t="s">
        <v>777</v>
      </c>
      <c r="Y9806" t="s">
        <v>777</v>
      </c>
      <c r="Z9806">
        <v>8958000</v>
      </c>
      <c r="AA9806">
        <v>97066000</v>
      </c>
      <c r="AB9806">
        <v>838874000</v>
      </c>
      <c r="AC9806">
        <v>1.12005</v>
      </c>
      <c r="AD9806">
        <v>0</v>
      </c>
      <c r="AE9806" t="s">
        <v>777</v>
      </c>
      <c r="AF9806">
        <v>741808000</v>
      </c>
      <c r="AG9806">
        <v>41442000</v>
      </c>
      <c r="AH9806" t="s">
        <v>777</v>
      </c>
      <c r="AI9806">
        <v>731000</v>
      </c>
    </row>
    <row r="9807" spans="2:35">
      <c r="B9807" s="12">
        <v>37256</v>
      </c>
      <c r="C9807" s="14" t="s">
        <v>638</v>
      </c>
      <c r="D9807">
        <v>296932663</v>
      </c>
      <c r="E9807">
        <v>38900370</v>
      </c>
      <c r="F9807">
        <v>40964633</v>
      </c>
      <c r="G9807" t="s">
        <v>777</v>
      </c>
      <c r="H9807">
        <v>37514861</v>
      </c>
      <c r="I9807">
        <v>111935790</v>
      </c>
      <c r="J9807">
        <v>229570431</v>
      </c>
      <c r="K9807">
        <v>38230687.234999999</v>
      </c>
      <c r="L9807">
        <v>60540325</v>
      </c>
      <c r="M9807" t="s">
        <v>777</v>
      </c>
      <c r="N9807">
        <v>297026641</v>
      </c>
      <c r="O9807">
        <v>80213863</v>
      </c>
      <c r="P9807">
        <v>60836669</v>
      </c>
      <c r="Q9807" t="s">
        <v>777</v>
      </c>
      <c r="R9807" t="s">
        <v>777</v>
      </c>
      <c r="S9807">
        <v>30265845</v>
      </c>
      <c r="T9807">
        <v>256062008</v>
      </c>
      <c r="U9807">
        <v>152904673</v>
      </c>
      <c r="V9807" t="s">
        <v>777</v>
      </c>
      <c r="W9807">
        <v>60836669</v>
      </c>
      <c r="X9807" t="s">
        <v>777</v>
      </c>
      <c r="Y9807" t="s">
        <v>777</v>
      </c>
      <c r="Z9807">
        <v>28765327</v>
      </c>
      <c r="AA9807">
        <v>76665757</v>
      </c>
      <c r="AB9807">
        <v>229570431</v>
      </c>
      <c r="AC9807">
        <v>3.3620299999999999</v>
      </c>
      <c r="AD9807">
        <v>105167918</v>
      </c>
      <c r="AE9807">
        <v>9465302</v>
      </c>
      <c r="AF9807">
        <v>22686235</v>
      </c>
      <c r="AG9807">
        <v>10133353</v>
      </c>
      <c r="AH9807">
        <v>9465302</v>
      </c>
      <c r="AI9807">
        <v>9465302</v>
      </c>
    </row>
    <row r="9808" spans="2:35">
      <c r="B9808" s="12">
        <v>37256</v>
      </c>
      <c r="C9808" s="14" t="s">
        <v>640</v>
      </c>
      <c r="D9808">
        <v>25479000000</v>
      </c>
      <c r="E9808">
        <v>3922000000</v>
      </c>
      <c r="F9808">
        <v>1036000000</v>
      </c>
      <c r="G9808" t="s">
        <v>777</v>
      </c>
      <c r="H9808">
        <v>582000000</v>
      </c>
      <c r="I9808">
        <v>4053000000</v>
      </c>
      <c r="J9808">
        <v>9669000000</v>
      </c>
      <c r="K9808" t="s">
        <v>777</v>
      </c>
      <c r="L9808" t="s">
        <v>777</v>
      </c>
      <c r="M9808" t="s">
        <v>777</v>
      </c>
      <c r="N9808">
        <v>25479000000</v>
      </c>
      <c r="O9808">
        <v>4276000000</v>
      </c>
      <c r="P9808">
        <v>490000000</v>
      </c>
      <c r="Q9808">
        <v>474000000</v>
      </c>
      <c r="R9808" t="s">
        <v>777</v>
      </c>
      <c r="S9808">
        <v>1009000000</v>
      </c>
      <c r="T9808">
        <v>24443000000</v>
      </c>
      <c r="U9808">
        <v>7702000000</v>
      </c>
      <c r="V9808" t="s">
        <v>777</v>
      </c>
      <c r="W9808">
        <v>489965000</v>
      </c>
      <c r="X9808" t="s">
        <v>777</v>
      </c>
      <c r="Y9808" t="s">
        <v>777</v>
      </c>
      <c r="Z9808">
        <v>353000000</v>
      </c>
      <c r="AA9808">
        <v>1967000000</v>
      </c>
      <c r="AB9808">
        <v>9669000000</v>
      </c>
      <c r="AC9808">
        <v>1.04758</v>
      </c>
      <c r="AD9808">
        <v>3214000000</v>
      </c>
      <c r="AE9808">
        <v>561000000</v>
      </c>
      <c r="AF9808">
        <v>4035000000</v>
      </c>
      <c r="AG9808">
        <v>3197000000</v>
      </c>
      <c r="AH9808">
        <v>352000000</v>
      </c>
      <c r="AI9808">
        <v>338000000</v>
      </c>
    </row>
    <row r="9809" spans="2:35">
      <c r="B9809" s="12">
        <v>37256</v>
      </c>
      <c r="C9809" s="14" t="s">
        <v>907</v>
      </c>
      <c r="D9809" t="s">
        <v>777</v>
      </c>
      <c r="E9809" t="s">
        <v>777</v>
      </c>
      <c r="F9809" t="s">
        <v>777</v>
      </c>
      <c r="G9809" t="s">
        <v>777</v>
      </c>
      <c r="H9809">
        <v>51452000</v>
      </c>
      <c r="I9809">
        <v>571785000</v>
      </c>
      <c r="J9809">
        <v>2192845000</v>
      </c>
      <c r="K9809">
        <v>116875000</v>
      </c>
      <c r="L9809" t="s">
        <v>777</v>
      </c>
      <c r="M9809">
        <v>198083000</v>
      </c>
      <c r="N9809" t="s">
        <v>777</v>
      </c>
      <c r="O9809" t="s">
        <v>777</v>
      </c>
      <c r="P9809" t="s">
        <v>777</v>
      </c>
      <c r="Q9809" t="s">
        <v>777</v>
      </c>
      <c r="R9809">
        <v>166080000</v>
      </c>
      <c r="S9809">
        <v>-190732000</v>
      </c>
      <c r="T9809" t="s">
        <v>777</v>
      </c>
      <c r="U9809">
        <v>1933049000</v>
      </c>
      <c r="V9809">
        <v>572507000</v>
      </c>
      <c r="W9809" t="s">
        <v>777</v>
      </c>
      <c r="X9809">
        <v>159629000</v>
      </c>
      <c r="Y9809">
        <v>100566000</v>
      </c>
      <c r="Z9809">
        <v>35604000</v>
      </c>
      <c r="AA9809">
        <v>259795000</v>
      </c>
      <c r="AB9809">
        <v>2192844000</v>
      </c>
      <c r="AC9809" t="s">
        <v>777</v>
      </c>
      <c r="AD9809">
        <v>571785000</v>
      </c>
      <c r="AE9809" t="s">
        <v>777</v>
      </c>
      <c r="AF9809" t="s">
        <v>777</v>
      </c>
      <c r="AG9809" t="s">
        <v>777</v>
      </c>
      <c r="AH9809" t="s">
        <v>777</v>
      </c>
      <c r="AI9809">
        <v>-7775000</v>
      </c>
    </row>
    <row r="9810" spans="2:35">
      <c r="B9810" s="12">
        <v>37256</v>
      </c>
      <c r="C9810" s="14" t="s">
        <v>908</v>
      </c>
      <c r="D9810" t="s">
        <v>777</v>
      </c>
      <c r="E9810" t="s">
        <v>777</v>
      </c>
      <c r="F9810" t="s">
        <v>777</v>
      </c>
      <c r="G9810" t="s">
        <v>777</v>
      </c>
      <c r="H9810">
        <v>51452000</v>
      </c>
      <c r="I9810">
        <v>571785000</v>
      </c>
      <c r="J9810">
        <v>2192845000</v>
      </c>
      <c r="K9810">
        <v>116875000</v>
      </c>
      <c r="L9810" t="s">
        <v>777</v>
      </c>
      <c r="M9810">
        <v>198083000</v>
      </c>
      <c r="N9810" t="s">
        <v>777</v>
      </c>
      <c r="O9810" t="s">
        <v>777</v>
      </c>
      <c r="P9810" t="s">
        <v>777</v>
      </c>
      <c r="Q9810" t="s">
        <v>777</v>
      </c>
      <c r="R9810">
        <v>166080000</v>
      </c>
      <c r="S9810">
        <v>-190732000</v>
      </c>
      <c r="T9810" t="s">
        <v>777</v>
      </c>
      <c r="U9810">
        <v>1933049000</v>
      </c>
      <c r="V9810">
        <v>572507000</v>
      </c>
      <c r="W9810" t="s">
        <v>777</v>
      </c>
      <c r="X9810">
        <v>159629000</v>
      </c>
      <c r="Y9810">
        <v>100566000</v>
      </c>
      <c r="Z9810">
        <v>35604000</v>
      </c>
      <c r="AA9810">
        <v>259795000</v>
      </c>
      <c r="AB9810">
        <v>2192844000</v>
      </c>
      <c r="AC9810" t="s">
        <v>777</v>
      </c>
      <c r="AD9810">
        <v>571785000</v>
      </c>
      <c r="AE9810" t="s">
        <v>777</v>
      </c>
      <c r="AF9810" t="s">
        <v>777</v>
      </c>
      <c r="AG9810" t="s">
        <v>777</v>
      </c>
      <c r="AH9810" t="s">
        <v>777</v>
      </c>
      <c r="AI9810">
        <v>-7775000</v>
      </c>
    </row>
    <row r="9811" spans="2:35">
      <c r="B9811" s="12">
        <v>37256</v>
      </c>
      <c r="C9811" s="14" t="s">
        <v>909</v>
      </c>
      <c r="D9811">
        <v>313535000</v>
      </c>
      <c r="E9811">
        <v>53281000</v>
      </c>
      <c r="F9811">
        <v>-61535000</v>
      </c>
      <c r="G9811" t="s">
        <v>777</v>
      </c>
      <c r="H9811">
        <v>-77219000</v>
      </c>
      <c r="I9811">
        <v>217264000</v>
      </c>
      <c r="J9811">
        <v>293679000</v>
      </c>
      <c r="K9811">
        <v>23689000</v>
      </c>
      <c r="L9811" t="s">
        <v>777</v>
      </c>
      <c r="M9811" t="s">
        <v>777</v>
      </c>
      <c r="N9811">
        <v>313535000</v>
      </c>
      <c r="O9811">
        <v>210700000</v>
      </c>
      <c r="P9811">
        <v>3804000</v>
      </c>
      <c r="Q9811">
        <v>3804000</v>
      </c>
      <c r="R9811" t="s">
        <v>777</v>
      </c>
      <c r="S9811">
        <v>11731000</v>
      </c>
      <c r="T9811">
        <v>375070000</v>
      </c>
      <c r="U9811">
        <v>291612000</v>
      </c>
      <c r="V9811" t="s">
        <v>777</v>
      </c>
      <c r="W9811">
        <v>3804000</v>
      </c>
      <c r="X9811" t="s">
        <v>777</v>
      </c>
      <c r="Y9811" t="s">
        <v>777</v>
      </c>
      <c r="Z9811">
        <v>-78019000</v>
      </c>
      <c r="AA9811">
        <v>2067000</v>
      </c>
      <c r="AB9811">
        <v>293679000</v>
      </c>
      <c r="AC9811">
        <v>0.56762999999999997</v>
      </c>
      <c r="AD9811">
        <v>105224000</v>
      </c>
      <c r="AE9811">
        <v>44185000</v>
      </c>
      <c r="AF9811">
        <v>174066000</v>
      </c>
      <c r="AG9811">
        <v>72238000</v>
      </c>
      <c r="AH9811" t="s">
        <v>777</v>
      </c>
      <c r="AI9811">
        <v>57523000</v>
      </c>
    </row>
    <row r="9812" spans="2:35">
      <c r="B9812" s="12">
        <v>37256</v>
      </c>
      <c r="C9812" s="14" t="s">
        <v>910</v>
      </c>
      <c r="D9812">
        <v>826143000</v>
      </c>
      <c r="E9812">
        <v>575921000</v>
      </c>
      <c r="F9812">
        <v>21199000</v>
      </c>
      <c r="G9812" t="s">
        <v>777</v>
      </c>
      <c r="H9812">
        <v>25429000</v>
      </c>
      <c r="I9812">
        <v>38436000</v>
      </c>
      <c r="J9812">
        <v>424107000</v>
      </c>
      <c r="K9812">
        <v>52201000</v>
      </c>
      <c r="L9812" t="s">
        <v>777</v>
      </c>
      <c r="M9812" t="s">
        <v>777</v>
      </c>
      <c r="N9812">
        <v>826143000</v>
      </c>
      <c r="O9812">
        <v>276674000</v>
      </c>
      <c r="P9812">
        <v>71318000</v>
      </c>
      <c r="Q9812">
        <v>56454000</v>
      </c>
      <c r="R9812" t="s">
        <v>777</v>
      </c>
      <c r="S9812">
        <v>47892000</v>
      </c>
      <c r="T9812">
        <v>804944000</v>
      </c>
      <c r="U9812">
        <v>238107000</v>
      </c>
      <c r="V9812" t="s">
        <v>777</v>
      </c>
      <c r="W9812">
        <v>56454000</v>
      </c>
      <c r="X9812" t="s">
        <v>777</v>
      </c>
      <c r="Y9812" t="s">
        <v>777</v>
      </c>
      <c r="Z9812">
        <v>15762000</v>
      </c>
      <c r="AA9812">
        <v>186000000</v>
      </c>
      <c r="AB9812">
        <v>424107000</v>
      </c>
      <c r="AC9812">
        <v>1.3369500000000001</v>
      </c>
      <c r="AD9812">
        <v>31213000</v>
      </c>
      <c r="AE9812">
        <v>36439000</v>
      </c>
      <c r="AF9812">
        <v>196004000</v>
      </c>
      <c r="AG9812">
        <v>178518000</v>
      </c>
      <c r="AH9812">
        <v>30025000</v>
      </c>
      <c r="AI9812">
        <v>36439000</v>
      </c>
    </row>
    <row r="9813" spans="2:35">
      <c r="B9813" s="12">
        <v>37256</v>
      </c>
      <c r="C9813" s="14" t="s">
        <v>911</v>
      </c>
      <c r="D9813" t="s">
        <v>777</v>
      </c>
      <c r="E9813" t="s">
        <v>777</v>
      </c>
      <c r="F9813" t="s">
        <v>777</v>
      </c>
      <c r="G9813" t="s">
        <v>777</v>
      </c>
      <c r="H9813">
        <v>51452000</v>
      </c>
      <c r="I9813">
        <v>571785000</v>
      </c>
      <c r="J9813">
        <v>2192845000</v>
      </c>
      <c r="K9813">
        <v>116875000</v>
      </c>
      <c r="L9813" t="s">
        <v>777</v>
      </c>
      <c r="M9813">
        <v>198083000</v>
      </c>
      <c r="N9813" t="s">
        <v>777</v>
      </c>
      <c r="O9813" t="s">
        <v>777</v>
      </c>
      <c r="P9813" t="s">
        <v>777</v>
      </c>
      <c r="Q9813" t="s">
        <v>777</v>
      </c>
      <c r="R9813">
        <v>166080000</v>
      </c>
      <c r="S9813">
        <v>-190732000</v>
      </c>
      <c r="T9813" t="s">
        <v>777</v>
      </c>
      <c r="U9813">
        <v>1933049000</v>
      </c>
      <c r="V9813">
        <v>572507000</v>
      </c>
      <c r="W9813" t="s">
        <v>777</v>
      </c>
      <c r="X9813">
        <v>159629000</v>
      </c>
      <c r="Y9813">
        <v>100566000</v>
      </c>
      <c r="Z9813">
        <v>35604000</v>
      </c>
      <c r="AA9813">
        <v>259795000</v>
      </c>
      <c r="AB9813">
        <v>2192844000</v>
      </c>
      <c r="AC9813" t="s">
        <v>777</v>
      </c>
      <c r="AD9813">
        <v>571785000</v>
      </c>
      <c r="AE9813" t="s">
        <v>777</v>
      </c>
      <c r="AF9813" t="s">
        <v>777</v>
      </c>
      <c r="AG9813" t="s">
        <v>777</v>
      </c>
      <c r="AH9813" t="s">
        <v>777</v>
      </c>
      <c r="AI9813">
        <v>-7775000</v>
      </c>
    </row>
    <row r="9814" spans="2:35">
      <c r="B9814" s="12">
        <v>37256</v>
      </c>
      <c r="C9814" s="14" t="s">
        <v>912</v>
      </c>
      <c r="D9814" t="s">
        <v>777</v>
      </c>
      <c r="E9814" t="s">
        <v>777</v>
      </c>
      <c r="F9814" t="s">
        <v>777</v>
      </c>
      <c r="G9814" t="s">
        <v>777</v>
      </c>
      <c r="H9814">
        <v>51452000</v>
      </c>
      <c r="I9814">
        <v>571785000</v>
      </c>
      <c r="J9814">
        <v>2192845000</v>
      </c>
      <c r="K9814">
        <v>116875000</v>
      </c>
      <c r="L9814" t="s">
        <v>777</v>
      </c>
      <c r="M9814">
        <v>198083000</v>
      </c>
      <c r="N9814" t="s">
        <v>777</v>
      </c>
      <c r="O9814" t="s">
        <v>777</v>
      </c>
      <c r="P9814" t="s">
        <v>777</v>
      </c>
      <c r="Q9814" t="s">
        <v>777</v>
      </c>
      <c r="R9814">
        <v>166080000</v>
      </c>
      <c r="S9814">
        <v>-190732000</v>
      </c>
      <c r="T9814" t="s">
        <v>777</v>
      </c>
      <c r="U9814">
        <v>1933049000</v>
      </c>
      <c r="V9814">
        <v>572507000</v>
      </c>
      <c r="W9814" t="s">
        <v>777</v>
      </c>
      <c r="X9814">
        <v>159629000</v>
      </c>
      <c r="Y9814">
        <v>100566000</v>
      </c>
      <c r="Z9814">
        <v>35604000</v>
      </c>
      <c r="AA9814">
        <v>259795000</v>
      </c>
      <c r="AB9814">
        <v>2192844000</v>
      </c>
      <c r="AC9814" t="s">
        <v>777</v>
      </c>
      <c r="AD9814">
        <v>571785000</v>
      </c>
      <c r="AE9814" t="s">
        <v>777</v>
      </c>
      <c r="AF9814" t="s">
        <v>777</v>
      </c>
      <c r="AG9814" t="s">
        <v>777</v>
      </c>
      <c r="AH9814" t="s">
        <v>777</v>
      </c>
      <c r="AI9814">
        <v>-7775000</v>
      </c>
    </row>
    <row r="9815" spans="2:35">
      <c r="B9815" s="12">
        <v>37256</v>
      </c>
      <c r="C9815" s="14" t="s">
        <v>1110</v>
      </c>
      <c r="D9815">
        <v>22718000</v>
      </c>
      <c r="E9815">
        <v>15271000</v>
      </c>
      <c r="F9815">
        <v>-7147000</v>
      </c>
      <c r="G9815" t="s">
        <v>777</v>
      </c>
      <c r="H9815">
        <v>-7436000</v>
      </c>
      <c r="I9815">
        <v>6629000</v>
      </c>
      <c r="J9815">
        <v>8929000</v>
      </c>
      <c r="K9815">
        <v>-5639000</v>
      </c>
      <c r="L9815" t="s">
        <v>777</v>
      </c>
      <c r="M9815" t="s">
        <v>777</v>
      </c>
      <c r="N9815">
        <v>23870000</v>
      </c>
      <c r="O9815">
        <v>5196000</v>
      </c>
      <c r="P9815">
        <v>36000</v>
      </c>
      <c r="Q9815">
        <v>36000</v>
      </c>
      <c r="R9815" t="s">
        <v>777</v>
      </c>
      <c r="S9815">
        <v>-2461000</v>
      </c>
      <c r="T9815">
        <v>31017000</v>
      </c>
      <c r="U9815">
        <v>15386000</v>
      </c>
      <c r="V9815" t="s">
        <v>777</v>
      </c>
      <c r="W9815">
        <v>36000</v>
      </c>
      <c r="X9815" t="s">
        <v>777</v>
      </c>
      <c r="Y9815" t="s">
        <v>777</v>
      </c>
      <c r="Z9815">
        <v>-7436000</v>
      </c>
      <c r="AA9815">
        <v>-6458000</v>
      </c>
      <c r="AB9815">
        <v>8928000</v>
      </c>
      <c r="AC9815">
        <v>0.34671999999999997</v>
      </c>
      <c r="AD9815">
        <v>400000</v>
      </c>
      <c r="AE9815">
        <v>1797000</v>
      </c>
      <c r="AF9815">
        <v>14986000</v>
      </c>
      <c r="AG9815">
        <v>4573000</v>
      </c>
      <c r="AH9815">
        <v>641000</v>
      </c>
      <c r="AI9815">
        <v>1799000</v>
      </c>
    </row>
    <row r="9816" spans="2:35">
      <c r="B9816" s="12">
        <v>37256</v>
      </c>
      <c r="C9816" s="14" t="s">
        <v>1111</v>
      </c>
      <c r="D9816">
        <v>22718000</v>
      </c>
      <c r="E9816">
        <v>15271000</v>
      </c>
      <c r="F9816">
        <v>-7147000</v>
      </c>
      <c r="G9816" t="s">
        <v>777</v>
      </c>
      <c r="H9816">
        <v>-7436000</v>
      </c>
      <c r="I9816">
        <v>6629000</v>
      </c>
      <c r="J9816">
        <v>8929000</v>
      </c>
      <c r="K9816">
        <v>-5639000</v>
      </c>
      <c r="L9816" t="s">
        <v>777</v>
      </c>
      <c r="M9816" t="s">
        <v>777</v>
      </c>
      <c r="N9816">
        <v>23870000</v>
      </c>
      <c r="O9816">
        <v>5196000</v>
      </c>
      <c r="P9816">
        <v>36000</v>
      </c>
      <c r="Q9816">
        <v>36000</v>
      </c>
      <c r="R9816" t="s">
        <v>777</v>
      </c>
      <c r="S9816">
        <v>-2461000</v>
      </c>
      <c r="T9816">
        <v>31017000</v>
      </c>
      <c r="U9816">
        <v>15386000</v>
      </c>
      <c r="V9816" t="s">
        <v>777</v>
      </c>
      <c r="W9816">
        <v>36000</v>
      </c>
      <c r="X9816" t="s">
        <v>777</v>
      </c>
      <c r="Y9816" t="s">
        <v>777</v>
      </c>
      <c r="Z9816">
        <v>-7436000</v>
      </c>
      <c r="AA9816">
        <v>-6458000</v>
      </c>
      <c r="AB9816">
        <v>8928000</v>
      </c>
      <c r="AC9816">
        <v>0.34671999999999997</v>
      </c>
      <c r="AD9816">
        <v>400000</v>
      </c>
      <c r="AE9816">
        <v>1797000</v>
      </c>
      <c r="AF9816">
        <v>14986000</v>
      </c>
      <c r="AG9816">
        <v>4573000</v>
      </c>
      <c r="AH9816">
        <v>641000</v>
      </c>
      <c r="AI9816">
        <v>1799000</v>
      </c>
    </row>
    <row r="9817" spans="2:35">
      <c r="B9817" s="12">
        <v>37256</v>
      </c>
      <c r="C9817" s="14" t="s">
        <v>293</v>
      </c>
      <c r="D9817">
        <v>56883658</v>
      </c>
      <c r="E9817">
        <v>35773985</v>
      </c>
      <c r="F9817">
        <v>9058291</v>
      </c>
      <c r="G9817">
        <v>4244234</v>
      </c>
      <c r="H9817">
        <v>8671471</v>
      </c>
      <c r="I9817">
        <v>14093402</v>
      </c>
      <c r="J9817">
        <v>45981737</v>
      </c>
      <c r="K9817">
        <v>8896150.8849999998</v>
      </c>
      <c r="L9817" t="s">
        <v>777</v>
      </c>
      <c r="M9817" t="s">
        <v>777</v>
      </c>
      <c r="N9817">
        <v>56883658</v>
      </c>
      <c r="O9817">
        <v>21531298</v>
      </c>
      <c r="P9817">
        <v>4737672</v>
      </c>
      <c r="Q9817">
        <v>4379942</v>
      </c>
      <c r="R9817" t="s">
        <v>777</v>
      </c>
      <c r="S9817">
        <v>8828860</v>
      </c>
      <c r="T9817">
        <v>47825367</v>
      </c>
      <c r="U9817">
        <v>21847786</v>
      </c>
      <c r="V9817" t="s">
        <v>777</v>
      </c>
      <c r="W9817">
        <v>6019068</v>
      </c>
      <c r="X9817" t="s">
        <v>777</v>
      </c>
      <c r="Y9817" t="s">
        <v>777</v>
      </c>
      <c r="Z9817">
        <v>7180748</v>
      </c>
      <c r="AA9817">
        <v>24133942</v>
      </c>
      <c r="AB9817">
        <v>45981727</v>
      </c>
      <c r="AC9817">
        <v>1.1805000000000001</v>
      </c>
      <c r="AD9817">
        <v>10215937</v>
      </c>
      <c r="AE9817" t="s">
        <v>777</v>
      </c>
      <c r="AF9817">
        <v>11631848</v>
      </c>
      <c r="AG9817">
        <v>8727570</v>
      </c>
      <c r="AH9817" t="s">
        <v>777</v>
      </c>
      <c r="AI9817">
        <v>1715074</v>
      </c>
    </row>
    <row r="9818" spans="2:35">
      <c r="B9818" s="12">
        <v>37256</v>
      </c>
      <c r="C9818" s="14" t="s">
        <v>23</v>
      </c>
      <c r="D9818">
        <v>-16278000</v>
      </c>
      <c r="E9818">
        <v>-16735000</v>
      </c>
      <c r="F9818">
        <v>-21689000</v>
      </c>
      <c r="G9818" t="s">
        <v>777</v>
      </c>
      <c r="H9818">
        <v>-21689000</v>
      </c>
      <c r="I9818">
        <v>6869000</v>
      </c>
      <c r="J9818">
        <v>149824000</v>
      </c>
      <c r="K9818">
        <v>-18454000</v>
      </c>
      <c r="L9818" t="s">
        <v>777</v>
      </c>
      <c r="M9818" t="s">
        <v>777</v>
      </c>
      <c r="N9818">
        <v>-16278000</v>
      </c>
      <c r="O9818">
        <v>74215000</v>
      </c>
      <c r="P9818">
        <v>69000</v>
      </c>
      <c r="Q9818">
        <v>69000</v>
      </c>
      <c r="R9818" t="s">
        <v>777</v>
      </c>
      <c r="S9818">
        <v>-84573000</v>
      </c>
      <c r="T9818">
        <v>5411000</v>
      </c>
      <c r="U9818">
        <v>7702000</v>
      </c>
      <c r="V9818" t="s">
        <v>777</v>
      </c>
      <c r="W9818">
        <v>69000</v>
      </c>
      <c r="X9818" t="s">
        <v>777</v>
      </c>
      <c r="Y9818" t="s">
        <v>777</v>
      </c>
      <c r="Z9818">
        <v>-18494000</v>
      </c>
      <c r="AA9818">
        <v>142122000</v>
      </c>
      <c r="AB9818">
        <v>149824000</v>
      </c>
      <c r="AC9818">
        <v>9.6358099999999993</v>
      </c>
      <c r="AD9818">
        <v>0</v>
      </c>
      <c r="AE9818" t="s">
        <v>777</v>
      </c>
      <c r="AF9818">
        <v>7702000</v>
      </c>
      <c r="AG9818">
        <v>70951000</v>
      </c>
      <c r="AH9818" t="s">
        <v>777</v>
      </c>
      <c r="AI9818" t="s">
        <v>777</v>
      </c>
    </row>
    <row r="9819" spans="2:35">
      <c r="B9819" s="12">
        <v>37256</v>
      </c>
      <c r="C9819" s="14" t="s">
        <v>915</v>
      </c>
      <c r="D9819">
        <v>131000</v>
      </c>
      <c r="E9819">
        <v>-2434000</v>
      </c>
      <c r="F9819">
        <v>2392000</v>
      </c>
      <c r="G9819" t="s">
        <v>777</v>
      </c>
      <c r="H9819">
        <v>1762000</v>
      </c>
      <c r="I9819">
        <v>0</v>
      </c>
      <c r="J9819">
        <v>15542000</v>
      </c>
      <c r="K9819">
        <v>1926000</v>
      </c>
      <c r="L9819" t="s">
        <v>777</v>
      </c>
      <c r="M9819" t="s">
        <v>777</v>
      </c>
      <c r="N9819">
        <v>131000</v>
      </c>
      <c r="O9819">
        <v>4263000</v>
      </c>
      <c r="P9819">
        <v>4179000</v>
      </c>
      <c r="Q9819">
        <v>3966000</v>
      </c>
      <c r="R9819" t="s">
        <v>777</v>
      </c>
      <c r="S9819">
        <v>1736000</v>
      </c>
      <c r="T9819">
        <v>-2261000</v>
      </c>
      <c r="U9819">
        <v>616000</v>
      </c>
      <c r="V9819" t="s">
        <v>777</v>
      </c>
      <c r="W9819">
        <v>3966000</v>
      </c>
      <c r="X9819" t="s">
        <v>777</v>
      </c>
      <c r="Y9819" t="s">
        <v>777</v>
      </c>
      <c r="Z9819">
        <v>1762000</v>
      </c>
      <c r="AA9819">
        <v>14926000</v>
      </c>
      <c r="AB9819">
        <v>15542000</v>
      </c>
      <c r="AC9819">
        <v>6.9204499999999998</v>
      </c>
      <c r="AD9819">
        <v>0</v>
      </c>
      <c r="AE9819">
        <v>164000</v>
      </c>
      <c r="AF9819">
        <v>616000</v>
      </c>
      <c r="AG9819">
        <v>84000</v>
      </c>
      <c r="AH9819">
        <v>164000</v>
      </c>
      <c r="AI9819">
        <v>164000</v>
      </c>
    </row>
    <row r="9820" spans="2:35">
      <c r="B9820" s="12">
        <v>37256</v>
      </c>
      <c r="C9820" s="14" t="s">
        <v>916</v>
      </c>
      <c r="D9820">
        <v>450841000</v>
      </c>
      <c r="E9820">
        <v>78088000</v>
      </c>
      <c r="F9820">
        <v>-23985000</v>
      </c>
      <c r="G9820" t="s">
        <v>777</v>
      </c>
      <c r="H9820">
        <v>-34214000</v>
      </c>
      <c r="I9820">
        <v>145527000</v>
      </c>
      <c r="J9820">
        <v>275650000</v>
      </c>
      <c r="K9820">
        <v>10407000</v>
      </c>
      <c r="L9820" t="s">
        <v>777</v>
      </c>
      <c r="M9820" t="s">
        <v>777</v>
      </c>
      <c r="N9820">
        <v>450841000</v>
      </c>
      <c r="O9820">
        <v>156136000</v>
      </c>
      <c r="P9820">
        <v>21687000</v>
      </c>
      <c r="Q9820">
        <v>21687000</v>
      </c>
      <c r="R9820" t="s">
        <v>777</v>
      </c>
      <c r="S9820">
        <v>14094000</v>
      </c>
      <c r="T9820">
        <v>474826000</v>
      </c>
      <c r="U9820">
        <v>218531000</v>
      </c>
      <c r="V9820" t="s">
        <v>777</v>
      </c>
      <c r="W9820">
        <v>21687000</v>
      </c>
      <c r="X9820" t="s">
        <v>777</v>
      </c>
      <c r="Y9820" t="s">
        <v>777</v>
      </c>
      <c r="Z9820">
        <v>-23064000</v>
      </c>
      <c r="AA9820">
        <v>57119000</v>
      </c>
      <c r="AB9820">
        <v>275650000</v>
      </c>
      <c r="AC9820">
        <v>0.68111999999999995</v>
      </c>
      <c r="AD9820">
        <v>75689000</v>
      </c>
      <c r="AE9820" t="s">
        <v>777</v>
      </c>
      <c r="AF9820">
        <v>136893000</v>
      </c>
      <c r="AG9820">
        <v>46298000</v>
      </c>
      <c r="AH9820" t="s">
        <v>777</v>
      </c>
      <c r="AI9820">
        <v>33471000</v>
      </c>
    </row>
    <row r="9821" spans="2:35">
      <c r="B9821" s="12">
        <v>37256</v>
      </c>
      <c r="C9821" s="14" t="s">
        <v>919</v>
      </c>
      <c r="D9821">
        <v>3584000000</v>
      </c>
      <c r="E9821">
        <v>3160000000</v>
      </c>
      <c r="F9821">
        <v>244000000</v>
      </c>
      <c r="G9821" t="s">
        <v>777</v>
      </c>
      <c r="H9821">
        <v>239000000</v>
      </c>
      <c r="I9821">
        <v>220000000</v>
      </c>
      <c r="J9821">
        <v>1967000000</v>
      </c>
      <c r="K9821">
        <v>384000000</v>
      </c>
      <c r="L9821" t="s">
        <v>777</v>
      </c>
      <c r="M9821" t="s">
        <v>777</v>
      </c>
      <c r="N9821">
        <v>3599000000</v>
      </c>
      <c r="O9821">
        <v>711000000</v>
      </c>
      <c r="P9821">
        <v>66000000</v>
      </c>
      <c r="Q9821">
        <v>64000000</v>
      </c>
      <c r="R9821" t="s">
        <v>777</v>
      </c>
      <c r="S9821">
        <v>159000000</v>
      </c>
      <c r="T9821">
        <v>3355000000</v>
      </c>
      <c r="U9821">
        <v>1530000000</v>
      </c>
      <c r="V9821" t="s">
        <v>777</v>
      </c>
      <c r="W9821">
        <v>66000000</v>
      </c>
      <c r="X9821" t="s">
        <v>777</v>
      </c>
      <c r="Y9821" t="s">
        <v>777</v>
      </c>
      <c r="Z9821">
        <v>169000000</v>
      </c>
      <c r="AA9821">
        <v>437000000</v>
      </c>
      <c r="AB9821">
        <v>1967000000</v>
      </c>
      <c r="AC9821">
        <v>0.57179000000000002</v>
      </c>
      <c r="AD9821">
        <v>212000000</v>
      </c>
      <c r="AE9821">
        <v>198000000</v>
      </c>
      <c r="AF9821">
        <v>1184000000</v>
      </c>
      <c r="AG9821">
        <v>595000000</v>
      </c>
      <c r="AH9821">
        <v>194000000</v>
      </c>
      <c r="AI9821">
        <v>194000000</v>
      </c>
    </row>
    <row r="9822" spans="2:35">
      <c r="B9822" s="12">
        <v>37256</v>
      </c>
      <c r="C9822" s="14" t="s">
        <v>920</v>
      </c>
      <c r="D9822">
        <v>21040000000</v>
      </c>
      <c r="E9822">
        <v>18931000000</v>
      </c>
      <c r="F9822">
        <v>943000000</v>
      </c>
      <c r="G9822" t="s">
        <v>777</v>
      </c>
      <c r="H9822">
        <v>864000000</v>
      </c>
      <c r="I9822">
        <v>2872000000</v>
      </c>
      <c r="J9822">
        <v>11008000000</v>
      </c>
      <c r="K9822">
        <v>1306000000</v>
      </c>
      <c r="L9822" t="s">
        <v>777</v>
      </c>
      <c r="M9822" t="s">
        <v>777</v>
      </c>
      <c r="N9822">
        <v>21101000000</v>
      </c>
      <c r="O9822">
        <v>5496000000</v>
      </c>
      <c r="P9822">
        <v>1134000000</v>
      </c>
      <c r="Q9822">
        <v>994000000</v>
      </c>
      <c r="R9822" t="s">
        <v>777</v>
      </c>
      <c r="S9822">
        <v>687000000</v>
      </c>
      <c r="T9822">
        <v>20158000000</v>
      </c>
      <c r="U9822">
        <v>8339000000</v>
      </c>
      <c r="V9822" t="s">
        <v>777</v>
      </c>
      <c r="W9822">
        <v>1134000000</v>
      </c>
      <c r="X9822" t="s">
        <v>777</v>
      </c>
      <c r="Y9822" t="s">
        <v>777</v>
      </c>
      <c r="Z9822">
        <v>563000000</v>
      </c>
      <c r="AA9822">
        <v>2669000000</v>
      </c>
      <c r="AB9822">
        <v>11008000000</v>
      </c>
      <c r="AC9822">
        <v>1.0069600000000001</v>
      </c>
      <c r="AD9822">
        <v>2480000000</v>
      </c>
      <c r="AE9822">
        <v>743000000</v>
      </c>
      <c r="AF9822">
        <v>5030000000</v>
      </c>
      <c r="AG9822">
        <v>3403000000</v>
      </c>
      <c r="AH9822">
        <v>542000000</v>
      </c>
      <c r="AI9822">
        <v>542000000</v>
      </c>
    </row>
    <row r="9823" spans="2:35">
      <c r="B9823" s="12">
        <v>37256</v>
      </c>
      <c r="C9823" s="14" t="s">
        <v>921</v>
      </c>
      <c r="D9823">
        <v>21040000000</v>
      </c>
      <c r="E9823">
        <v>18931000000</v>
      </c>
      <c r="F9823">
        <v>943000000</v>
      </c>
      <c r="G9823" t="s">
        <v>777</v>
      </c>
      <c r="H9823">
        <v>864000000</v>
      </c>
      <c r="I9823">
        <v>2872000000</v>
      </c>
      <c r="J9823">
        <v>11008000000</v>
      </c>
      <c r="K9823">
        <v>1306000000</v>
      </c>
      <c r="L9823" t="s">
        <v>777</v>
      </c>
      <c r="M9823" t="s">
        <v>777</v>
      </c>
      <c r="N9823">
        <v>21101000000</v>
      </c>
      <c r="O9823">
        <v>5496000000</v>
      </c>
      <c r="P9823">
        <v>1134000000</v>
      </c>
      <c r="Q9823">
        <v>994000000</v>
      </c>
      <c r="R9823" t="s">
        <v>777</v>
      </c>
      <c r="S9823">
        <v>687000000</v>
      </c>
      <c r="T9823">
        <v>20158000000</v>
      </c>
      <c r="U9823">
        <v>8339000000</v>
      </c>
      <c r="V9823" t="s">
        <v>777</v>
      </c>
      <c r="W9823">
        <v>1134000000</v>
      </c>
      <c r="X9823" t="s">
        <v>777</v>
      </c>
      <c r="Y9823" t="s">
        <v>777</v>
      </c>
      <c r="Z9823">
        <v>563000000</v>
      </c>
      <c r="AA9823">
        <v>2669000000</v>
      </c>
      <c r="AB9823">
        <v>11008000000</v>
      </c>
      <c r="AC9823">
        <v>1.0069600000000001</v>
      </c>
      <c r="AD9823">
        <v>2480000000</v>
      </c>
      <c r="AE9823">
        <v>743000000</v>
      </c>
      <c r="AF9823">
        <v>5030000000</v>
      </c>
      <c r="AG9823">
        <v>3403000000</v>
      </c>
      <c r="AH9823">
        <v>542000000</v>
      </c>
      <c r="AI9823">
        <v>542000000</v>
      </c>
    </row>
    <row r="9824" spans="2:35">
      <c r="B9824" s="12">
        <v>37256</v>
      </c>
      <c r="C9824" s="14" t="s">
        <v>922</v>
      </c>
      <c r="D9824">
        <v>21040000000</v>
      </c>
      <c r="E9824">
        <v>18931000000</v>
      </c>
      <c r="F9824">
        <v>943000000</v>
      </c>
      <c r="G9824" t="s">
        <v>777</v>
      </c>
      <c r="H9824">
        <v>864000000</v>
      </c>
      <c r="I9824">
        <v>2872000000</v>
      </c>
      <c r="J9824">
        <v>11008000000</v>
      </c>
      <c r="K9824">
        <v>1306000000</v>
      </c>
      <c r="L9824" t="s">
        <v>777</v>
      </c>
      <c r="M9824" t="s">
        <v>777</v>
      </c>
      <c r="N9824">
        <v>21101000000</v>
      </c>
      <c r="O9824">
        <v>5496000000</v>
      </c>
      <c r="P9824">
        <v>1134000000</v>
      </c>
      <c r="Q9824">
        <v>994000000</v>
      </c>
      <c r="R9824" t="s">
        <v>777</v>
      </c>
      <c r="S9824">
        <v>687000000</v>
      </c>
      <c r="T9824">
        <v>20158000000</v>
      </c>
      <c r="U9824">
        <v>8339000000</v>
      </c>
      <c r="V9824" t="s">
        <v>777</v>
      </c>
      <c r="W9824">
        <v>1134000000</v>
      </c>
      <c r="X9824" t="s">
        <v>777</v>
      </c>
      <c r="Y9824" t="s">
        <v>777</v>
      </c>
      <c r="Z9824">
        <v>563000000</v>
      </c>
      <c r="AA9824">
        <v>2669000000</v>
      </c>
      <c r="AB9824">
        <v>11008000000</v>
      </c>
      <c r="AC9824">
        <v>1.0069600000000001</v>
      </c>
      <c r="AD9824">
        <v>2480000000</v>
      </c>
      <c r="AE9824">
        <v>743000000</v>
      </c>
      <c r="AF9824">
        <v>5030000000</v>
      </c>
      <c r="AG9824">
        <v>3403000000</v>
      </c>
      <c r="AH9824">
        <v>542000000</v>
      </c>
      <c r="AI9824">
        <v>542000000</v>
      </c>
    </row>
    <row r="9825" spans="2:35">
      <c r="B9825" s="12">
        <v>37256</v>
      </c>
      <c r="C9825" s="14" t="s">
        <v>923</v>
      </c>
      <c r="D9825" t="s">
        <v>777</v>
      </c>
      <c r="E9825" t="s">
        <v>777</v>
      </c>
      <c r="F9825" t="s">
        <v>777</v>
      </c>
      <c r="G9825" t="s">
        <v>777</v>
      </c>
      <c r="H9825">
        <v>144455000</v>
      </c>
      <c r="I9825">
        <v>7099748000</v>
      </c>
      <c r="J9825">
        <v>15617367000</v>
      </c>
      <c r="K9825">
        <v>109130000</v>
      </c>
      <c r="L9825" t="s">
        <v>777</v>
      </c>
      <c r="M9825">
        <v>583079000</v>
      </c>
      <c r="N9825" t="s">
        <v>777</v>
      </c>
      <c r="O9825" t="s">
        <v>777</v>
      </c>
      <c r="P9825" t="s">
        <v>777</v>
      </c>
      <c r="Q9825" t="s">
        <v>777</v>
      </c>
      <c r="R9825">
        <v>2227236000</v>
      </c>
      <c r="S9825">
        <v>447383000</v>
      </c>
      <c r="T9825" t="s">
        <v>777</v>
      </c>
      <c r="U9825">
        <v>14623380000</v>
      </c>
      <c r="V9825">
        <v>5016329000</v>
      </c>
      <c r="W9825" t="s">
        <v>777</v>
      </c>
      <c r="X9825">
        <v>948621000</v>
      </c>
      <c r="Y9825">
        <v>151495000</v>
      </c>
      <c r="Z9825">
        <v>97345000</v>
      </c>
      <c r="AA9825">
        <v>993987000</v>
      </c>
      <c r="AB9825">
        <v>15617367000</v>
      </c>
      <c r="AC9825" t="s">
        <v>777</v>
      </c>
      <c r="AD9825">
        <v>7099748000</v>
      </c>
      <c r="AE9825" t="s">
        <v>777</v>
      </c>
      <c r="AF9825" t="s">
        <v>777</v>
      </c>
      <c r="AG9825" t="s">
        <v>777</v>
      </c>
      <c r="AH9825" t="s">
        <v>777</v>
      </c>
      <c r="AI9825">
        <v>11785000</v>
      </c>
    </row>
    <row r="9826" spans="2:35">
      <c r="B9826" s="12">
        <v>37256</v>
      </c>
      <c r="C9826" s="14" t="s">
        <v>924</v>
      </c>
      <c r="D9826">
        <v>189106000</v>
      </c>
      <c r="E9826">
        <v>15862000</v>
      </c>
      <c r="F9826">
        <v>-18830000</v>
      </c>
      <c r="G9826" t="s">
        <v>777</v>
      </c>
      <c r="H9826">
        <v>-18830000</v>
      </c>
      <c r="I9826">
        <v>119740000</v>
      </c>
      <c r="J9826">
        <v>232832000</v>
      </c>
      <c r="K9826">
        <v>-14388000</v>
      </c>
      <c r="L9826" t="s">
        <v>777</v>
      </c>
      <c r="M9826" t="s">
        <v>777</v>
      </c>
      <c r="N9826">
        <v>189106000</v>
      </c>
      <c r="O9826">
        <v>155172000</v>
      </c>
      <c r="P9826">
        <v>92818000</v>
      </c>
      <c r="Q9826">
        <v>2982000</v>
      </c>
      <c r="R9826" t="s">
        <v>777</v>
      </c>
      <c r="S9826">
        <v>11717000</v>
      </c>
      <c r="T9826">
        <v>207936000</v>
      </c>
      <c r="U9826">
        <v>143528000</v>
      </c>
      <c r="V9826" t="s">
        <v>777</v>
      </c>
      <c r="W9826">
        <v>37680000</v>
      </c>
      <c r="X9826" t="s">
        <v>777</v>
      </c>
      <c r="Y9826" t="s">
        <v>777</v>
      </c>
      <c r="Z9826">
        <v>-15707000</v>
      </c>
      <c r="AA9826">
        <v>89304000</v>
      </c>
      <c r="AB9826">
        <v>232832000</v>
      </c>
      <c r="AC9826">
        <v>0.84899000000000002</v>
      </c>
      <c r="AD9826">
        <v>0</v>
      </c>
      <c r="AE9826">
        <v>1319000</v>
      </c>
      <c r="AF9826">
        <v>139276000</v>
      </c>
      <c r="AG9826">
        <v>22173000</v>
      </c>
      <c r="AH9826">
        <v>1319000</v>
      </c>
      <c r="AI9826">
        <v>1319000</v>
      </c>
    </row>
    <row r="9827" spans="2:35">
      <c r="B9827" s="12">
        <v>37256</v>
      </c>
      <c r="C9827" s="14" t="s">
        <v>641</v>
      </c>
      <c r="D9827">
        <v>18930000000</v>
      </c>
      <c r="E9827">
        <v>4670000000</v>
      </c>
      <c r="F9827">
        <v>195000000</v>
      </c>
      <c r="G9827" t="s">
        <v>777</v>
      </c>
      <c r="H9827">
        <v>-12000000</v>
      </c>
      <c r="I9827">
        <v>5549000000</v>
      </c>
      <c r="J9827">
        <v>18828000000</v>
      </c>
      <c r="K9827">
        <v>1045000000</v>
      </c>
      <c r="L9827" t="s">
        <v>777</v>
      </c>
      <c r="M9827" t="s">
        <v>777</v>
      </c>
      <c r="N9827">
        <v>18930000000</v>
      </c>
      <c r="O9827">
        <v>7392000000</v>
      </c>
      <c r="P9827">
        <v>364000000</v>
      </c>
      <c r="Q9827">
        <v>318000000</v>
      </c>
      <c r="R9827" t="s">
        <v>777</v>
      </c>
      <c r="S9827">
        <v>1321000000</v>
      </c>
      <c r="T9827">
        <v>18735000000</v>
      </c>
      <c r="U9827">
        <v>12302000000</v>
      </c>
      <c r="V9827" t="s">
        <v>777</v>
      </c>
      <c r="W9827">
        <v>364000000</v>
      </c>
      <c r="X9827" t="s">
        <v>777</v>
      </c>
      <c r="Y9827" t="s">
        <v>777</v>
      </c>
      <c r="Z9827">
        <v>19000000</v>
      </c>
      <c r="AA9827">
        <v>6526000000</v>
      </c>
      <c r="AB9827">
        <v>18828000000</v>
      </c>
      <c r="AC9827">
        <v>0.94132000000000005</v>
      </c>
      <c r="AD9827">
        <v>4511000000</v>
      </c>
      <c r="AE9827">
        <v>1026000000</v>
      </c>
      <c r="AF9827">
        <v>6254000000</v>
      </c>
      <c r="AG9827">
        <v>5259000000</v>
      </c>
      <c r="AH9827">
        <v>873000000</v>
      </c>
      <c r="AI9827" t="s">
        <v>777</v>
      </c>
    </row>
    <row r="9828" spans="2:35">
      <c r="B9828" s="12">
        <v>37256</v>
      </c>
      <c r="C9828" s="14" t="s">
        <v>792</v>
      </c>
      <c r="D9828">
        <v>18930000000</v>
      </c>
      <c r="E9828">
        <v>4670000000</v>
      </c>
      <c r="F9828">
        <v>195000000</v>
      </c>
      <c r="G9828" t="s">
        <v>777</v>
      </c>
      <c r="H9828">
        <v>-12000000</v>
      </c>
      <c r="I9828">
        <v>5549000000</v>
      </c>
      <c r="J9828">
        <v>18828000000</v>
      </c>
      <c r="K9828">
        <v>1045000000</v>
      </c>
      <c r="L9828" t="s">
        <v>777</v>
      </c>
      <c r="M9828" t="s">
        <v>777</v>
      </c>
      <c r="N9828">
        <v>18930000000</v>
      </c>
      <c r="O9828">
        <v>7392000000</v>
      </c>
      <c r="P9828">
        <v>364000000</v>
      </c>
      <c r="Q9828">
        <v>318000000</v>
      </c>
      <c r="R9828" t="s">
        <v>777</v>
      </c>
      <c r="S9828">
        <v>1321000000</v>
      </c>
      <c r="T9828">
        <v>18735000000</v>
      </c>
      <c r="U9828">
        <v>12302000000</v>
      </c>
      <c r="V9828" t="s">
        <v>777</v>
      </c>
      <c r="W9828">
        <v>364000000</v>
      </c>
      <c r="X9828" t="s">
        <v>777</v>
      </c>
      <c r="Y9828" t="s">
        <v>777</v>
      </c>
      <c r="Z9828">
        <v>19000000</v>
      </c>
      <c r="AA9828">
        <v>6526000000</v>
      </c>
      <c r="AB9828">
        <v>18828000000</v>
      </c>
      <c r="AC9828">
        <v>0.94132000000000005</v>
      </c>
      <c r="AD9828">
        <v>4511000000</v>
      </c>
      <c r="AE9828">
        <v>1026000000</v>
      </c>
      <c r="AF9828">
        <v>6254000000</v>
      </c>
      <c r="AG9828">
        <v>5259000000</v>
      </c>
      <c r="AH9828">
        <v>873000000</v>
      </c>
      <c r="AI9828" t="s">
        <v>777</v>
      </c>
    </row>
    <row r="9829" spans="2:35">
      <c r="B9829" s="12">
        <v>37256</v>
      </c>
      <c r="C9829" s="14" t="s">
        <v>793</v>
      </c>
      <c r="D9829">
        <v>18930000000</v>
      </c>
      <c r="E9829">
        <v>4670000000</v>
      </c>
      <c r="F9829">
        <v>195000000</v>
      </c>
      <c r="G9829" t="s">
        <v>777</v>
      </c>
      <c r="H9829">
        <v>-12000000</v>
      </c>
      <c r="I9829">
        <v>5549000000</v>
      </c>
      <c r="J9829">
        <v>18828000000</v>
      </c>
      <c r="K9829">
        <v>1045000000</v>
      </c>
      <c r="L9829" t="s">
        <v>777</v>
      </c>
      <c r="M9829" t="s">
        <v>777</v>
      </c>
      <c r="N9829">
        <v>18930000000</v>
      </c>
      <c r="O9829">
        <v>7392000000</v>
      </c>
      <c r="P9829">
        <v>364000000</v>
      </c>
      <c r="Q9829">
        <v>318000000</v>
      </c>
      <c r="R9829" t="s">
        <v>777</v>
      </c>
      <c r="S9829">
        <v>1321000000</v>
      </c>
      <c r="T9829">
        <v>18735000000</v>
      </c>
      <c r="U9829">
        <v>12302000000</v>
      </c>
      <c r="V9829" t="s">
        <v>777</v>
      </c>
      <c r="W9829">
        <v>364000000</v>
      </c>
      <c r="X9829" t="s">
        <v>777</v>
      </c>
      <c r="Y9829" t="s">
        <v>777</v>
      </c>
      <c r="Z9829">
        <v>19000000</v>
      </c>
      <c r="AA9829">
        <v>6526000000</v>
      </c>
      <c r="AB9829">
        <v>18828000000</v>
      </c>
      <c r="AC9829">
        <v>0.94132000000000005</v>
      </c>
      <c r="AD9829">
        <v>4511000000</v>
      </c>
      <c r="AE9829">
        <v>1026000000</v>
      </c>
      <c r="AF9829">
        <v>6254000000</v>
      </c>
      <c r="AG9829">
        <v>5259000000</v>
      </c>
      <c r="AH9829">
        <v>873000000</v>
      </c>
      <c r="AI9829" t="s">
        <v>777</v>
      </c>
    </row>
    <row r="9830" spans="2:35">
      <c r="B9830" s="12">
        <v>37256</v>
      </c>
      <c r="C9830" s="14" t="s">
        <v>927</v>
      </c>
      <c r="D9830" t="s">
        <v>777</v>
      </c>
      <c r="E9830" t="s">
        <v>777</v>
      </c>
      <c r="F9830" t="s">
        <v>777</v>
      </c>
      <c r="G9830" t="s">
        <v>777</v>
      </c>
      <c r="H9830">
        <v>73829000</v>
      </c>
      <c r="I9830">
        <v>0</v>
      </c>
      <c r="J9830">
        <v>4954253000</v>
      </c>
      <c r="K9830">
        <v>66222000</v>
      </c>
      <c r="L9830" t="s">
        <v>777</v>
      </c>
      <c r="M9830">
        <v>201841000</v>
      </c>
      <c r="N9830" t="s">
        <v>777</v>
      </c>
      <c r="O9830" t="s">
        <v>777</v>
      </c>
      <c r="P9830" t="s">
        <v>777</v>
      </c>
      <c r="Q9830" t="s">
        <v>777</v>
      </c>
      <c r="R9830">
        <v>45583000</v>
      </c>
      <c r="S9830">
        <v>734090000</v>
      </c>
      <c r="T9830" t="s">
        <v>777</v>
      </c>
      <c r="U9830">
        <v>4133756000</v>
      </c>
      <c r="V9830">
        <v>1103370000</v>
      </c>
      <c r="W9830" t="s">
        <v>777</v>
      </c>
      <c r="X9830">
        <v>311837000</v>
      </c>
      <c r="Y9830">
        <v>16360000</v>
      </c>
      <c r="Z9830">
        <v>57492000</v>
      </c>
      <c r="AA9830">
        <v>820497000</v>
      </c>
      <c r="AB9830">
        <v>4954253000</v>
      </c>
      <c r="AC9830" t="s">
        <v>777</v>
      </c>
      <c r="AD9830">
        <v>0</v>
      </c>
      <c r="AE9830" t="s">
        <v>777</v>
      </c>
      <c r="AF9830" t="s">
        <v>777</v>
      </c>
      <c r="AG9830" t="s">
        <v>777</v>
      </c>
      <c r="AH9830" t="s">
        <v>777</v>
      </c>
      <c r="AI9830">
        <v>8266000</v>
      </c>
    </row>
    <row r="9831" spans="2:35">
      <c r="B9831" s="12">
        <v>37256</v>
      </c>
      <c r="C9831" s="14" t="s">
        <v>929</v>
      </c>
      <c r="D9831" t="s">
        <v>777</v>
      </c>
      <c r="E9831" t="s">
        <v>777</v>
      </c>
      <c r="F9831" t="s">
        <v>777</v>
      </c>
      <c r="G9831" t="s">
        <v>777</v>
      </c>
      <c r="H9831">
        <v>115721000</v>
      </c>
      <c r="I9831">
        <v>398876000</v>
      </c>
      <c r="J9831">
        <v>9427755000</v>
      </c>
      <c r="K9831">
        <v>97640000</v>
      </c>
      <c r="L9831" t="s">
        <v>777</v>
      </c>
      <c r="M9831">
        <v>508136000</v>
      </c>
      <c r="N9831" t="s">
        <v>777</v>
      </c>
      <c r="O9831" t="s">
        <v>777</v>
      </c>
      <c r="P9831" t="s">
        <v>777</v>
      </c>
      <c r="Q9831" t="s">
        <v>777</v>
      </c>
      <c r="R9831">
        <v>50276000</v>
      </c>
      <c r="S9831" t="s">
        <v>777</v>
      </c>
      <c r="T9831" t="s">
        <v>777</v>
      </c>
      <c r="U9831">
        <v>8721917000</v>
      </c>
      <c r="V9831">
        <v>3029814000</v>
      </c>
      <c r="W9831" t="s">
        <v>777</v>
      </c>
      <c r="X9831">
        <v>632808000</v>
      </c>
      <c r="Y9831">
        <v>131414000</v>
      </c>
      <c r="Z9831">
        <v>78877000</v>
      </c>
      <c r="AA9831">
        <v>705838000</v>
      </c>
      <c r="AB9831">
        <v>9427755000</v>
      </c>
      <c r="AC9831" t="s">
        <v>777</v>
      </c>
      <c r="AD9831">
        <v>398876000</v>
      </c>
      <c r="AE9831" t="s">
        <v>777</v>
      </c>
      <c r="AF9831" t="s">
        <v>777</v>
      </c>
      <c r="AG9831" t="s">
        <v>777</v>
      </c>
      <c r="AH9831" t="s">
        <v>777</v>
      </c>
      <c r="AI9831" t="s">
        <v>777</v>
      </c>
    </row>
    <row r="9832" spans="2:35">
      <c r="B9832" s="12">
        <v>37256</v>
      </c>
      <c r="C9832" s="14" t="s">
        <v>930</v>
      </c>
      <c r="D9832" t="s">
        <v>777</v>
      </c>
      <c r="E9832" t="s">
        <v>777</v>
      </c>
      <c r="F9832" t="s">
        <v>777</v>
      </c>
      <c r="G9832" t="s">
        <v>777</v>
      </c>
      <c r="H9832">
        <v>115721000</v>
      </c>
      <c r="I9832">
        <v>398876000</v>
      </c>
      <c r="J9832">
        <v>9427755000</v>
      </c>
      <c r="K9832">
        <v>97640000</v>
      </c>
      <c r="L9832" t="s">
        <v>777</v>
      </c>
      <c r="M9832">
        <v>508136000</v>
      </c>
      <c r="N9832" t="s">
        <v>777</v>
      </c>
      <c r="O9832" t="s">
        <v>777</v>
      </c>
      <c r="P9832" t="s">
        <v>777</v>
      </c>
      <c r="Q9832" t="s">
        <v>777</v>
      </c>
      <c r="R9832">
        <v>50276000</v>
      </c>
      <c r="S9832" t="s">
        <v>777</v>
      </c>
      <c r="T9832" t="s">
        <v>777</v>
      </c>
      <c r="U9832">
        <v>8721917000</v>
      </c>
      <c r="V9832">
        <v>3029814000</v>
      </c>
      <c r="W9832" t="s">
        <v>777</v>
      </c>
      <c r="X9832">
        <v>632808000</v>
      </c>
      <c r="Y9832">
        <v>131414000</v>
      </c>
      <c r="Z9832">
        <v>78877000</v>
      </c>
      <c r="AA9832">
        <v>705838000</v>
      </c>
      <c r="AB9832">
        <v>9427755000</v>
      </c>
      <c r="AC9832" t="s">
        <v>777</v>
      </c>
      <c r="AD9832">
        <v>398876000</v>
      </c>
      <c r="AE9832" t="s">
        <v>777</v>
      </c>
      <c r="AF9832" t="s">
        <v>777</v>
      </c>
      <c r="AG9832" t="s">
        <v>777</v>
      </c>
      <c r="AH9832" t="s">
        <v>777</v>
      </c>
      <c r="AI9832" t="s">
        <v>777</v>
      </c>
    </row>
    <row r="9833" spans="2:35">
      <c r="B9833" s="12">
        <v>37256</v>
      </c>
      <c r="C9833" s="14" t="s">
        <v>931</v>
      </c>
      <c r="D9833" t="s">
        <v>777</v>
      </c>
      <c r="E9833" t="s">
        <v>777</v>
      </c>
      <c r="F9833" t="s">
        <v>777</v>
      </c>
      <c r="G9833" t="s">
        <v>777</v>
      </c>
      <c r="H9833">
        <v>115721000</v>
      </c>
      <c r="I9833">
        <v>398876000</v>
      </c>
      <c r="J9833">
        <v>9427755000</v>
      </c>
      <c r="K9833">
        <v>97640000</v>
      </c>
      <c r="L9833" t="s">
        <v>777</v>
      </c>
      <c r="M9833">
        <v>508136000</v>
      </c>
      <c r="N9833" t="s">
        <v>777</v>
      </c>
      <c r="O9833" t="s">
        <v>777</v>
      </c>
      <c r="P9833" t="s">
        <v>777</v>
      </c>
      <c r="Q9833" t="s">
        <v>777</v>
      </c>
      <c r="R9833">
        <v>50276000</v>
      </c>
      <c r="S9833" t="s">
        <v>777</v>
      </c>
      <c r="T9833" t="s">
        <v>777</v>
      </c>
      <c r="U9833">
        <v>8721917000</v>
      </c>
      <c r="V9833">
        <v>3029814000</v>
      </c>
      <c r="W9833" t="s">
        <v>777</v>
      </c>
      <c r="X9833">
        <v>632808000</v>
      </c>
      <c r="Y9833">
        <v>131414000</v>
      </c>
      <c r="Z9833">
        <v>78877000</v>
      </c>
      <c r="AA9833">
        <v>705838000</v>
      </c>
      <c r="AB9833">
        <v>9427755000</v>
      </c>
      <c r="AC9833" t="s">
        <v>777</v>
      </c>
      <c r="AD9833">
        <v>398876000</v>
      </c>
      <c r="AE9833" t="s">
        <v>777</v>
      </c>
      <c r="AF9833" t="s">
        <v>777</v>
      </c>
      <c r="AG9833" t="s">
        <v>777</v>
      </c>
      <c r="AH9833" t="s">
        <v>777</v>
      </c>
      <c r="AI9833" t="s">
        <v>777</v>
      </c>
    </row>
    <row r="9834" spans="2:35">
      <c r="B9834" s="12">
        <v>37256</v>
      </c>
      <c r="C9834" s="14" t="s">
        <v>932</v>
      </c>
      <c r="D9834">
        <v>-8194000</v>
      </c>
      <c r="E9834">
        <v>-23376000</v>
      </c>
      <c r="F9834">
        <v>-1527000</v>
      </c>
      <c r="G9834" t="s">
        <v>777</v>
      </c>
      <c r="H9834">
        <v>-1527000</v>
      </c>
      <c r="I9834">
        <v>350390000</v>
      </c>
      <c r="J9834">
        <v>470404000</v>
      </c>
      <c r="K9834" t="s">
        <v>777</v>
      </c>
      <c r="L9834" t="s">
        <v>777</v>
      </c>
      <c r="M9834" t="s">
        <v>777</v>
      </c>
      <c r="N9834">
        <v>16380000</v>
      </c>
      <c r="O9834">
        <v>7615000</v>
      </c>
      <c r="P9834" t="s">
        <v>777</v>
      </c>
      <c r="Q9834" t="s">
        <v>777</v>
      </c>
      <c r="R9834" t="s">
        <v>777</v>
      </c>
      <c r="S9834" t="s">
        <v>777</v>
      </c>
      <c r="T9834">
        <v>17907000</v>
      </c>
      <c r="U9834">
        <v>355216000</v>
      </c>
      <c r="V9834" t="s">
        <v>777</v>
      </c>
      <c r="W9834" t="s">
        <v>777</v>
      </c>
      <c r="X9834" t="s">
        <v>777</v>
      </c>
      <c r="Y9834" t="s">
        <v>777</v>
      </c>
      <c r="Z9834">
        <v>-3850000</v>
      </c>
      <c r="AA9834">
        <v>115188000</v>
      </c>
      <c r="AB9834">
        <v>470404000</v>
      </c>
      <c r="AC9834">
        <v>3.03992</v>
      </c>
      <c r="AD9834">
        <v>350390000</v>
      </c>
      <c r="AE9834" t="s">
        <v>777</v>
      </c>
      <c r="AF9834">
        <v>2505000</v>
      </c>
      <c r="AG9834">
        <v>7615000</v>
      </c>
      <c r="AH9834" t="s">
        <v>777</v>
      </c>
      <c r="AI9834" t="s">
        <v>777</v>
      </c>
    </row>
    <row r="9835" spans="2:35">
      <c r="B9835" s="12">
        <v>37256</v>
      </c>
      <c r="C9835" s="14" t="s">
        <v>937</v>
      </c>
      <c r="D9835">
        <v>3031000</v>
      </c>
      <c r="E9835">
        <v>-1742000</v>
      </c>
      <c r="F9835">
        <v>-4458000</v>
      </c>
      <c r="G9835" t="s">
        <v>777</v>
      </c>
      <c r="H9835">
        <v>-4458000</v>
      </c>
      <c r="I9835">
        <v>198643000</v>
      </c>
      <c r="J9835">
        <v>290438000</v>
      </c>
      <c r="K9835" t="s">
        <v>777</v>
      </c>
      <c r="L9835" t="s">
        <v>777</v>
      </c>
      <c r="M9835" t="s">
        <v>777</v>
      </c>
      <c r="N9835">
        <v>3031000</v>
      </c>
      <c r="O9835">
        <v>4645000</v>
      </c>
      <c r="P9835">
        <v>273000</v>
      </c>
      <c r="Q9835">
        <v>273000</v>
      </c>
      <c r="R9835" t="s">
        <v>777</v>
      </c>
      <c r="S9835" t="s">
        <v>777</v>
      </c>
      <c r="T9835">
        <v>7489000</v>
      </c>
      <c r="U9835">
        <v>200703000</v>
      </c>
      <c r="V9835" t="s">
        <v>777</v>
      </c>
      <c r="W9835">
        <v>273000</v>
      </c>
      <c r="X9835" t="s">
        <v>777</v>
      </c>
      <c r="Y9835" t="s">
        <v>777</v>
      </c>
      <c r="Z9835">
        <v>-6426000</v>
      </c>
      <c r="AA9835">
        <v>89735000</v>
      </c>
      <c r="AB9835">
        <v>290438000</v>
      </c>
      <c r="AC9835">
        <v>30.761590000000002</v>
      </c>
      <c r="AD9835">
        <v>198643000</v>
      </c>
      <c r="AE9835" t="s">
        <v>777</v>
      </c>
      <c r="AF9835">
        <v>151000</v>
      </c>
      <c r="AG9835">
        <v>4372000</v>
      </c>
      <c r="AH9835" t="s">
        <v>777</v>
      </c>
      <c r="AI9835" t="s">
        <v>777</v>
      </c>
    </row>
    <row r="9836" spans="2:35">
      <c r="B9836" s="12">
        <v>37256</v>
      </c>
      <c r="C9836" s="14" t="s">
        <v>599</v>
      </c>
      <c r="D9836" t="s">
        <v>777</v>
      </c>
      <c r="E9836" t="s">
        <v>777</v>
      </c>
      <c r="F9836" t="s">
        <v>777</v>
      </c>
      <c r="G9836" t="s">
        <v>777</v>
      </c>
      <c r="H9836">
        <v>34722000</v>
      </c>
      <c r="I9836">
        <v>95167000</v>
      </c>
      <c r="J9836">
        <v>1566042000</v>
      </c>
      <c r="K9836">
        <v>25028000</v>
      </c>
      <c r="L9836" t="s">
        <v>777</v>
      </c>
      <c r="M9836">
        <v>100005000</v>
      </c>
      <c r="N9836" t="s">
        <v>777</v>
      </c>
      <c r="O9836" t="s">
        <v>777</v>
      </c>
      <c r="P9836" t="s">
        <v>777</v>
      </c>
      <c r="Q9836" t="s">
        <v>777</v>
      </c>
      <c r="R9836">
        <v>146132000</v>
      </c>
      <c r="S9836" t="s">
        <v>777</v>
      </c>
      <c r="T9836" t="s">
        <v>777</v>
      </c>
      <c r="U9836">
        <v>1290713000</v>
      </c>
      <c r="V9836">
        <v>255232000</v>
      </c>
      <c r="W9836" t="s">
        <v>777</v>
      </c>
      <c r="X9836">
        <v>127958000</v>
      </c>
      <c r="Y9836">
        <v>14800000</v>
      </c>
      <c r="Z9836">
        <v>23550000</v>
      </c>
      <c r="AA9836">
        <v>275329000</v>
      </c>
      <c r="AB9836">
        <v>1566042000</v>
      </c>
      <c r="AC9836" t="s">
        <v>777</v>
      </c>
      <c r="AD9836">
        <v>95167000</v>
      </c>
      <c r="AE9836" t="s">
        <v>777</v>
      </c>
      <c r="AF9836" t="s">
        <v>777</v>
      </c>
      <c r="AG9836" t="s">
        <v>777</v>
      </c>
      <c r="AH9836" t="s">
        <v>777</v>
      </c>
      <c r="AI9836" t="s">
        <v>777</v>
      </c>
    </row>
    <row r="9837" spans="2:35">
      <c r="B9837" s="12">
        <v>37256</v>
      </c>
      <c r="C9837" s="14" t="s">
        <v>943</v>
      </c>
      <c r="D9837">
        <v>1109847</v>
      </c>
      <c r="E9837">
        <v>710769</v>
      </c>
      <c r="F9837">
        <v>183901</v>
      </c>
      <c r="G9837" t="s">
        <v>777</v>
      </c>
      <c r="H9837">
        <v>-87521</v>
      </c>
      <c r="I9837">
        <v>13448241</v>
      </c>
      <c r="J9837">
        <v>19966989</v>
      </c>
      <c r="K9837">
        <v>636938.29299999995</v>
      </c>
      <c r="L9837">
        <v>1583223</v>
      </c>
      <c r="M9837" t="s">
        <v>777</v>
      </c>
      <c r="N9837">
        <v>1109847</v>
      </c>
      <c r="O9837">
        <v>3012483</v>
      </c>
      <c r="P9837">
        <v>2165290</v>
      </c>
      <c r="Q9837" t="s">
        <v>777</v>
      </c>
      <c r="R9837" t="s">
        <v>777</v>
      </c>
      <c r="S9837">
        <v>-26578</v>
      </c>
      <c r="T9837">
        <v>925946</v>
      </c>
      <c r="U9837">
        <v>14332310</v>
      </c>
      <c r="V9837" t="s">
        <v>777</v>
      </c>
      <c r="W9837">
        <v>2165290</v>
      </c>
      <c r="X9837" t="s">
        <v>777</v>
      </c>
      <c r="Y9837" t="s">
        <v>777</v>
      </c>
      <c r="Z9837">
        <v>273837</v>
      </c>
      <c r="AA9837">
        <v>5634679</v>
      </c>
      <c r="AB9837">
        <v>19966989</v>
      </c>
      <c r="AC9837">
        <v>1.5901099999999999</v>
      </c>
      <c r="AD9837">
        <v>12075505</v>
      </c>
      <c r="AE9837" t="s">
        <v>777</v>
      </c>
      <c r="AF9837">
        <v>1894511</v>
      </c>
      <c r="AG9837">
        <v>207795</v>
      </c>
      <c r="AH9837" t="s">
        <v>777</v>
      </c>
      <c r="AI9837">
        <v>363103</v>
      </c>
    </row>
    <row r="9838" spans="2:35">
      <c r="B9838" s="12">
        <v>37256</v>
      </c>
      <c r="C9838" s="14" t="s">
        <v>794</v>
      </c>
      <c r="D9838">
        <v>0</v>
      </c>
      <c r="E9838" t="s">
        <v>777</v>
      </c>
      <c r="F9838">
        <v>-30115985</v>
      </c>
      <c r="G9838">
        <v>23513636</v>
      </c>
      <c r="H9838">
        <v>-20275133</v>
      </c>
      <c r="I9838">
        <v>5523776</v>
      </c>
      <c r="J9838">
        <v>217091606</v>
      </c>
      <c r="K9838">
        <v>-16133051.4954</v>
      </c>
      <c r="L9838" t="s">
        <v>777</v>
      </c>
      <c r="M9838" t="s">
        <v>777</v>
      </c>
      <c r="N9838">
        <v>0</v>
      </c>
      <c r="O9838">
        <v>197734184</v>
      </c>
      <c r="P9838">
        <v>191639529</v>
      </c>
      <c r="Q9838">
        <v>19875455</v>
      </c>
      <c r="R9838" t="s">
        <v>777</v>
      </c>
      <c r="S9838">
        <v>-15156717</v>
      </c>
      <c r="T9838">
        <v>30115985</v>
      </c>
      <c r="U9838">
        <v>11947610</v>
      </c>
      <c r="V9838" t="s">
        <v>777</v>
      </c>
      <c r="W9838">
        <v>191639529</v>
      </c>
      <c r="X9838" t="s">
        <v>777</v>
      </c>
      <c r="Y9838" t="s">
        <v>777</v>
      </c>
      <c r="Z9838">
        <v>-20275734</v>
      </c>
      <c r="AA9838">
        <v>205143876</v>
      </c>
      <c r="AB9838">
        <v>217091486</v>
      </c>
      <c r="AC9838">
        <v>23.63119</v>
      </c>
      <c r="AD9838">
        <v>3580101</v>
      </c>
      <c r="AE9838" t="s">
        <v>777</v>
      </c>
      <c r="AF9838">
        <v>8367509</v>
      </c>
      <c r="AG9838">
        <v>5395076</v>
      </c>
      <c r="AH9838" t="s">
        <v>777</v>
      </c>
      <c r="AI9838">
        <v>4142707</v>
      </c>
    </row>
    <row r="9839" spans="2:35">
      <c r="B9839" s="12">
        <v>37256</v>
      </c>
      <c r="C9839" s="14" t="s">
        <v>795</v>
      </c>
      <c r="D9839">
        <v>0</v>
      </c>
      <c r="E9839" t="s">
        <v>777</v>
      </c>
      <c r="F9839">
        <v>-30115985</v>
      </c>
      <c r="G9839">
        <v>23513636</v>
      </c>
      <c r="H9839">
        <v>-20275133</v>
      </c>
      <c r="I9839">
        <v>5523776</v>
      </c>
      <c r="J9839">
        <v>217091606</v>
      </c>
      <c r="K9839">
        <v>-16133051.4954</v>
      </c>
      <c r="L9839" t="s">
        <v>777</v>
      </c>
      <c r="M9839" t="s">
        <v>777</v>
      </c>
      <c r="N9839">
        <v>0</v>
      </c>
      <c r="O9839">
        <v>197734184</v>
      </c>
      <c r="P9839">
        <v>191639529</v>
      </c>
      <c r="Q9839">
        <v>19875455</v>
      </c>
      <c r="R9839" t="s">
        <v>777</v>
      </c>
      <c r="S9839">
        <v>-15156717</v>
      </c>
      <c r="T9839">
        <v>30115985</v>
      </c>
      <c r="U9839">
        <v>11947610</v>
      </c>
      <c r="V9839" t="s">
        <v>777</v>
      </c>
      <c r="W9839">
        <v>191639529</v>
      </c>
      <c r="X9839" t="s">
        <v>777</v>
      </c>
      <c r="Y9839" t="s">
        <v>777</v>
      </c>
      <c r="Z9839">
        <v>-20275734</v>
      </c>
      <c r="AA9839">
        <v>205143876</v>
      </c>
      <c r="AB9839">
        <v>217091486</v>
      </c>
      <c r="AC9839">
        <v>23.63119</v>
      </c>
      <c r="AD9839">
        <v>3580101</v>
      </c>
      <c r="AE9839" t="s">
        <v>777</v>
      </c>
      <c r="AF9839">
        <v>8367509</v>
      </c>
      <c r="AG9839">
        <v>5395076</v>
      </c>
      <c r="AH9839" t="s">
        <v>777</v>
      </c>
      <c r="AI9839">
        <v>4142707</v>
      </c>
    </row>
    <row r="9840" spans="2:35">
      <c r="B9840" s="12">
        <v>37256</v>
      </c>
      <c r="C9840" s="14" t="s">
        <v>945</v>
      </c>
      <c r="D9840">
        <v>1109847</v>
      </c>
      <c r="E9840">
        <v>710769</v>
      </c>
      <c r="F9840">
        <v>183901</v>
      </c>
      <c r="G9840" t="s">
        <v>777</v>
      </c>
      <c r="H9840">
        <v>-87521</v>
      </c>
      <c r="I9840">
        <v>13448241</v>
      </c>
      <c r="J9840">
        <v>19966989</v>
      </c>
      <c r="K9840">
        <v>636938.29299999995</v>
      </c>
      <c r="L9840">
        <v>1583223</v>
      </c>
      <c r="M9840" t="s">
        <v>777</v>
      </c>
      <c r="N9840">
        <v>1109847</v>
      </c>
      <c r="O9840">
        <v>3012483</v>
      </c>
      <c r="P9840">
        <v>2165290</v>
      </c>
      <c r="Q9840" t="s">
        <v>777</v>
      </c>
      <c r="R9840" t="s">
        <v>777</v>
      </c>
      <c r="S9840">
        <v>-26578</v>
      </c>
      <c r="T9840">
        <v>925946</v>
      </c>
      <c r="U9840">
        <v>14332310</v>
      </c>
      <c r="V9840" t="s">
        <v>777</v>
      </c>
      <c r="W9840">
        <v>2165290</v>
      </c>
      <c r="X9840" t="s">
        <v>777</v>
      </c>
      <c r="Y9840" t="s">
        <v>777</v>
      </c>
      <c r="Z9840">
        <v>273837</v>
      </c>
      <c r="AA9840">
        <v>5634679</v>
      </c>
      <c r="AB9840">
        <v>19966989</v>
      </c>
      <c r="AC9840">
        <v>1.5901099999999999</v>
      </c>
      <c r="AD9840">
        <v>12075505</v>
      </c>
      <c r="AE9840" t="s">
        <v>777</v>
      </c>
      <c r="AF9840">
        <v>1894511</v>
      </c>
      <c r="AG9840">
        <v>207795</v>
      </c>
      <c r="AH9840" t="s">
        <v>777</v>
      </c>
      <c r="AI9840">
        <v>363103</v>
      </c>
    </row>
    <row r="9841" spans="2:35">
      <c r="B9841" s="12">
        <v>37256</v>
      </c>
      <c r="C9841" s="14" t="s">
        <v>946</v>
      </c>
      <c r="D9841">
        <v>121424000</v>
      </c>
      <c r="E9841">
        <v>35383000</v>
      </c>
      <c r="F9841">
        <v>2983000</v>
      </c>
      <c r="G9841" t="s">
        <v>777</v>
      </c>
      <c r="H9841">
        <v>1402000</v>
      </c>
      <c r="I9841">
        <v>30820000</v>
      </c>
      <c r="J9841">
        <v>70556000</v>
      </c>
      <c r="K9841">
        <v>2159000</v>
      </c>
      <c r="L9841" t="s">
        <v>777</v>
      </c>
      <c r="M9841" t="s">
        <v>777</v>
      </c>
      <c r="N9841">
        <v>121424000</v>
      </c>
      <c r="O9841">
        <v>54479000</v>
      </c>
      <c r="P9841">
        <v>2942000</v>
      </c>
      <c r="Q9841">
        <v>2942000</v>
      </c>
      <c r="R9841" t="s">
        <v>777</v>
      </c>
      <c r="S9841">
        <v>-7276000</v>
      </c>
      <c r="T9841">
        <v>118441000</v>
      </c>
      <c r="U9841">
        <v>44648000</v>
      </c>
      <c r="V9841" t="s">
        <v>777</v>
      </c>
      <c r="W9841">
        <v>2942000</v>
      </c>
      <c r="X9841" t="s">
        <v>777</v>
      </c>
      <c r="Y9841" t="s">
        <v>777</v>
      </c>
      <c r="Z9841">
        <v>878000</v>
      </c>
      <c r="AA9841">
        <v>25908000</v>
      </c>
      <c r="AB9841">
        <v>70556000</v>
      </c>
      <c r="AC9841">
        <v>0.69655999999999996</v>
      </c>
      <c r="AD9841">
        <v>10063000</v>
      </c>
      <c r="AE9841" t="s">
        <v>777</v>
      </c>
      <c r="AF9841">
        <v>33447000</v>
      </c>
      <c r="AG9841">
        <v>19274000</v>
      </c>
      <c r="AH9841" t="s">
        <v>777</v>
      </c>
      <c r="AI9841">
        <v>1281000</v>
      </c>
    </row>
    <row r="9842" spans="2:35">
      <c r="B9842" s="12">
        <v>37256</v>
      </c>
      <c r="C9842" s="14" t="s">
        <v>947</v>
      </c>
      <c r="D9842">
        <v>121424000</v>
      </c>
      <c r="E9842">
        <v>35383000</v>
      </c>
      <c r="F9842">
        <v>2983000</v>
      </c>
      <c r="G9842" t="s">
        <v>777</v>
      </c>
      <c r="H9842">
        <v>1402000</v>
      </c>
      <c r="I9842">
        <v>30820000</v>
      </c>
      <c r="J9842">
        <v>70556000</v>
      </c>
      <c r="K9842">
        <v>2159000</v>
      </c>
      <c r="L9842" t="s">
        <v>777</v>
      </c>
      <c r="M9842" t="s">
        <v>777</v>
      </c>
      <c r="N9842">
        <v>121424000</v>
      </c>
      <c r="O9842">
        <v>54479000</v>
      </c>
      <c r="P9842">
        <v>2942000</v>
      </c>
      <c r="Q9842">
        <v>2942000</v>
      </c>
      <c r="R9842" t="s">
        <v>777</v>
      </c>
      <c r="S9842">
        <v>-7276000</v>
      </c>
      <c r="T9842">
        <v>118441000</v>
      </c>
      <c r="U9842">
        <v>44648000</v>
      </c>
      <c r="V9842" t="s">
        <v>777</v>
      </c>
      <c r="W9842">
        <v>2942000</v>
      </c>
      <c r="X9842" t="s">
        <v>777</v>
      </c>
      <c r="Y9842" t="s">
        <v>777</v>
      </c>
      <c r="Z9842">
        <v>878000</v>
      </c>
      <c r="AA9842">
        <v>25908000</v>
      </c>
      <c r="AB9842">
        <v>70556000</v>
      </c>
      <c r="AC9842">
        <v>0.69655999999999996</v>
      </c>
      <c r="AD9842">
        <v>10063000</v>
      </c>
      <c r="AE9842" t="s">
        <v>777</v>
      </c>
      <c r="AF9842">
        <v>33447000</v>
      </c>
      <c r="AG9842">
        <v>19274000</v>
      </c>
      <c r="AH9842" t="s">
        <v>777</v>
      </c>
      <c r="AI9842">
        <v>1281000</v>
      </c>
    </row>
    <row r="9843" spans="2:35">
      <c r="B9843" s="12">
        <v>37256</v>
      </c>
      <c r="C9843" s="14" t="s">
        <v>646</v>
      </c>
      <c r="D9843">
        <v>0</v>
      </c>
      <c r="E9843" t="s">
        <v>777</v>
      </c>
      <c r="F9843">
        <v>-30115985</v>
      </c>
      <c r="G9843">
        <v>23513636</v>
      </c>
      <c r="H9843">
        <v>-20275133</v>
      </c>
      <c r="I9843">
        <v>5523776</v>
      </c>
      <c r="J9843">
        <v>217091606</v>
      </c>
      <c r="K9843">
        <v>-16133051.4954</v>
      </c>
      <c r="L9843" t="s">
        <v>777</v>
      </c>
      <c r="M9843" t="s">
        <v>777</v>
      </c>
      <c r="N9843">
        <v>0</v>
      </c>
      <c r="O9843">
        <v>197734184</v>
      </c>
      <c r="P9843">
        <v>191639529</v>
      </c>
      <c r="Q9843">
        <v>19875455</v>
      </c>
      <c r="R9843" t="s">
        <v>777</v>
      </c>
      <c r="S9843">
        <v>-15156717</v>
      </c>
      <c r="T9843">
        <v>30115985</v>
      </c>
      <c r="U9843">
        <v>11947610</v>
      </c>
      <c r="V9843" t="s">
        <v>777</v>
      </c>
      <c r="W9843">
        <v>191639529</v>
      </c>
      <c r="X9843" t="s">
        <v>777</v>
      </c>
      <c r="Y9843" t="s">
        <v>777</v>
      </c>
      <c r="Z9843">
        <v>-20275734</v>
      </c>
      <c r="AA9843">
        <v>205143876</v>
      </c>
      <c r="AB9843">
        <v>217091486</v>
      </c>
      <c r="AC9843">
        <v>23.63119</v>
      </c>
      <c r="AD9843">
        <v>3580101</v>
      </c>
      <c r="AE9843" t="s">
        <v>777</v>
      </c>
      <c r="AF9843">
        <v>8367509</v>
      </c>
      <c r="AG9843">
        <v>5395076</v>
      </c>
      <c r="AH9843" t="s">
        <v>777</v>
      </c>
      <c r="AI9843">
        <v>4142707</v>
      </c>
    </row>
    <row r="9844" spans="2:35">
      <c r="B9844" s="12">
        <v>37256</v>
      </c>
      <c r="C9844" s="14" t="s">
        <v>650</v>
      </c>
      <c r="D9844">
        <v>7319000000</v>
      </c>
      <c r="E9844">
        <v>3468000000</v>
      </c>
      <c r="F9844">
        <v>-9624000000</v>
      </c>
      <c r="G9844">
        <v>356000000</v>
      </c>
      <c r="H9844">
        <v>-9642000000</v>
      </c>
      <c r="I9844">
        <v>2747000000</v>
      </c>
      <c r="J9844">
        <v>15023000000</v>
      </c>
      <c r="K9844">
        <v>-7912000000</v>
      </c>
      <c r="L9844" t="s">
        <v>777</v>
      </c>
      <c r="M9844" t="s">
        <v>777</v>
      </c>
      <c r="N9844">
        <v>7319000000</v>
      </c>
      <c r="O9844">
        <v>4603000000</v>
      </c>
      <c r="P9844">
        <v>750000000</v>
      </c>
      <c r="Q9844">
        <v>740000000</v>
      </c>
      <c r="R9844" t="s">
        <v>777</v>
      </c>
      <c r="S9844">
        <v>-65000000</v>
      </c>
      <c r="T9844">
        <v>16943000000</v>
      </c>
      <c r="U9844">
        <v>4315000000</v>
      </c>
      <c r="V9844" t="s">
        <v>777</v>
      </c>
      <c r="W9844">
        <v>750000000</v>
      </c>
      <c r="X9844" t="s">
        <v>777</v>
      </c>
      <c r="Y9844" t="s">
        <v>777</v>
      </c>
      <c r="Z9844">
        <v>-9176000000</v>
      </c>
      <c r="AA9844">
        <v>10708000000</v>
      </c>
      <c r="AB9844">
        <v>15023000000</v>
      </c>
      <c r="AC9844">
        <v>1.65083</v>
      </c>
      <c r="AD9844">
        <v>1632000000</v>
      </c>
      <c r="AE9844">
        <v>804000000</v>
      </c>
      <c r="AF9844">
        <v>1747000000</v>
      </c>
      <c r="AG9844">
        <v>2031000000</v>
      </c>
      <c r="AH9844" t="s">
        <v>777</v>
      </c>
      <c r="AI9844">
        <v>9773000000</v>
      </c>
    </row>
    <row r="9845" spans="2:35">
      <c r="B9845" s="12">
        <v>37256</v>
      </c>
      <c r="C9845" s="14" t="s">
        <v>652</v>
      </c>
      <c r="D9845" t="s">
        <v>777</v>
      </c>
      <c r="E9845" t="s">
        <v>777</v>
      </c>
      <c r="F9845" t="s">
        <v>777</v>
      </c>
      <c r="G9845" t="s">
        <v>777</v>
      </c>
      <c r="H9845">
        <v>93863000</v>
      </c>
      <c r="I9845">
        <v>20993000</v>
      </c>
      <c r="J9845">
        <v>3378629000</v>
      </c>
      <c r="K9845">
        <v>83579000</v>
      </c>
      <c r="L9845" t="s">
        <v>777</v>
      </c>
      <c r="M9845">
        <v>173496000</v>
      </c>
      <c r="N9845" t="s">
        <v>777</v>
      </c>
      <c r="O9845" t="s">
        <v>777</v>
      </c>
      <c r="P9845" t="s">
        <v>777</v>
      </c>
      <c r="Q9845" t="s">
        <v>777</v>
      </c>
      <c r="R9845">
        <v>947761000</v>
      </c>
      <c r="S9845">
        <v>288211000</v>
      </c>
      <c r="T9845" t="s">
        <v>777</v>
      </c>
      <c r="U9845">
        <v>2858685000</v>
      </c>
      <c r="V9845">
        <v>1077590000</v>
      </c>
      <c r="W9845" t="s">
        <v>777</v>
      </c>
      <c r="X9845">
        <v>226256000</v>
      </c>
      <c r="Y9845">
        <v>42862000</v>
      </c>
      <c r="Z9845">
        <v>78883000</v>
      </c>
      <c r="AA9845">
        <v>519945000</v>
      </c>
      <c r="AB9845">
        <v>3378630000</v>
      </c>
      <c r="AC9845" t="s">
        <v>777</v>
      </c>
      <c r="AD9845">
        <v>20993000</v>
      </c>
      <c r="AE9845" t="s">
        <v>777</v>
      </c>
      <c r="AF9845" t="s">
        <v>777</v>
      </c>
      <c r="AG9845" t="s">
        <v>777</v>
      </c>
      <c r="AH9845" t="s">
        <v>777</v>
      </c>
      <c r="AI9845">
        <v>4696000</v>
      </c>
    </row>
    <row r="9846" spans="2:35">
      <c r="B9846" s="12">
        <v>37256</v>
      </c>
      <c r="C9846" s="14" t="s">
        <v>953</v>
      </c>
      <c r="D9846">
        <v>1065640000</v>
      </c>
      <c r="E9846">
        <v>184389000</v>
      </c>
      <c r="F9846">
        <v>32854000</v>
      </c>
      <c r="G9846" t="s">
        <v>777</v>
      </c>
      <c r="H9846">
        <v>8051000</v>
      </c>
      <c r="I9846">
        <v>370055000</v>
      </c>
      <c r="J9846">
        <v>750388000</v>
      </c>
      <c r="K9846">
        <v>57715000</v>
      </c>
      <c r="L9846" t="s">
        <v>777</v>
      </c>
      <c r="M9846" t="s">
        <v>777</v>
      </c>
      <c r="N9846">
        <v>1065640000</v>
      </c>
      <c r="O9846">
        <v>384077000</v>
      </c>
      <c r="P9846">
        <v>13601000</v>
      </c>
      <c r="Q9846">
        <v>13601000</v>
      </c>
      <c r="R9846" t="s">
        <v>777</v>
      </c>
      <c r="S9846">
        <v>88561000</v>
      </c>
      <c r="T9846">
        <v>1032786000</v>
      </c>
      <c r="U9846">
        <v>547083000</v>
      </c>
      <c r="V9846" t="s">
        <v>777</v>
      </c>
      <c r="W9846">
        <v>13601000</v>
      </c>
      <c r="X9846" t="s">
        <v>777</v>
      </c>
      <c r="Y9846" t="s">
        <v>777</v>
      </c>
      <c r="Z9846">
        <v>5861000</v>
      </c>
      <c r="AA9846">
        <v>203305000</v>
      </c>
      <c r="AB9846">
        <v>750388000</v>
      </c>
      <c r="AC9846">
        <v>0.56394</v>
      </c>
      <c r="AD9846">
        <v>194789000</v>
      </c>
      <c r="AE9846" t="s">
        <v>777</v>
      </c>
      <c r="AF9846">
        <v>293724000</v>
      </c>
      <c r="AG9846">
        <v>126370000</v>
      </c>
      <c r="AH9846" t="s">
        <v>777</v>
      </c>
      <c r="AI9846">
        <v>51854000</v>
      </c>
    </row>
    <row r="9847" spans="2:35">
      <c r="B9847" s="12">
        <v>37256</v>
      </c>
      <c r="C9847" s="14" t="s">
        <v>655</v>
      </c>
      <c r="D9847">
        <v>636370000</v>
      </c>
      <c r="E9847">
        <v>324086000</v>
      </c>
      <c r="F9847">
        <v>31215000</v>
      </c>
      <c r="G9847" t="s">
        <v>777</v>
      </c>
      <c r="H9847">
        <v>19939000</v>
      </c>
      <c r="I9847">
        <v>204785000</v>
      </c>
      <c r="J9847">
        <v>605367000</v>
      </c>
      <c r="K9847">
        <v>36378000</v>
      </c>
      <c r="L9847" t="s">
        <v>777</v>
      </c>
      <c r="M9847" t="s">
        <v>777</v>
      </c>
      <c r="N9847">
        <v>654857000</v>
      </c>
      <c r="O9847">
        <v>441509000</v>
      </c>
      <c r="P9847">
        <v>15737000</v>
      </c>
      <c r="Q9847">
        <v>15640000</v>
      </c>
      <c r="R9847" t="s">
        <v>777</v>
      </c>
      <c r="S9847">
        <v>6398000</v>
      </c>
      <c r="T9847">
        <v>623642000</v>
      </c>
      <c r="U9847">
        <v>440701000</v>
      </c>
      <c r="V9847" t="s">
        <v>777</v>
      </c>
      <c r="W9847">
        <v>15737000</v>
      </c>
      <c r="X9847" t="s">
        <v>777</v>
      </c>
      <c r="Y9847" t="s">
        <v>777</v>
      </c>
      <c r="Z9847">
        <v>10759000</v>
      </c>
      <c r="AA9847">
        <v>164664000</v>
      </c>
      <c r="AB9847">
        <v>605365000</v>
      </c>
      <c r="AC9847">
        <v>1.08724</v>
      </c>
      <c r="AD9847">
        <v>138268000</v>
      </c>
      <c r="AE9847">
        <v>25506000</v>
      </c>
      <c r="AF9847">
        <v>267211000</v>
      </c>
      <c r="AG9847">
        <v>274785000</v>
      </c>
      <c r="AH9847">
        <v>25506000</v>
      </c>
      <c r="AI9847">
        <v>24236000</v>
      </c>
    </row>
    <row r="9848" spans="2:35">
      <c r="B9848" s="12">
        <v>37256</v>
      </c>
      <c r="C9848" s="14" t="s">
        <v>654</v>
      </c>
      <c r="D9848">
        <v>636370000</v>
      </c>
      <c r="E9848">
        <v>324086000</v>
      </c>
      <c r="F9848">
        <v>31215000</v>
      </c>
      <c r="G9848" t="s">
        <v>777</v>
      </c>
      <c r="H9848">
        <v>19939000</v>
      </c>
      <c r="I9848">
        <v>204785000</v>
      </c>
      <c r="J9848">
        <v>605367000</v>
      </c>
      <c r="K9848">
        <v>36378000</v>
      </c>
      <c r="L9848" t="s">
        <v>777</v>
      </c>
      <c r="M9848" t="s">
        <v>777</v>
      </c>
      <c r="N9848">
        <v>654857000</v>
      </c>
      <c r="O9848">
        <v>441509000</v>
      </c>
      <c r="P9848">
        <v>15737000</v>
      </c>
      <c r="Q9848">
        <v>15640000</v>
      </c>
      <c r="R9848" t="s">
        <v>777</v>
      </c>
      <c r="S9848">
        <v>6398000</v>
      </c>
      <c r="T9848">
        <v>623642000</v>
      </c>
      <c r="U9848">
        <v>440701000</v>
      </c>
      <c r="V9848" t="s">
        <v>777</v>
      </c>
      <c r="W9848">
        <v>15737000</v>
      </c>
      <c r="X9848" t="s">
        <v>777</v>
      </c>
      <c r="Y9848" t="s">
        <v>777</v>
      </c>
      <c r="Z9848">
        <v>10759000</v>
      </c>
      <c r="AA9848">
        <v>164664000</v>
      </c>
      <c r="AB9848">
        <v>605365000</v>
      </c>
      <c r="AC9848">
        <v>1.08724</v>
      </c>
      <c r="AD9848">
        <v>138268000</v>
      </c>
      <c r="AE9848">
        <v>25506000</v>
      </c>
      <c r="AF9848">
        <v>267211000</v>
      </c>
      <c r="AG9848">
        <v>274785000</v>
      </c>
      <c r="AH9848">
        <v>25506000</v>
      </c>
      <c r="AI9848">
        <v>24236000</v>
      </c>
    </row>
    <row r="9849" spans="2:35">
      <c r="B9849" s="12">
        <v>37256</v>
      </c>
      <c r="C9849" s="14" t="s">
        <v>954</v>
      </c>
      <c r="D9849" t="s">
        <v>777</v>
      </c>
      <c r="E9849" t="s">
        <v>777</v>
      </c>
      <c r="F9849" t="s">
        <v>777</v>
      </c>
      <c r="G9849" t="s">
        <v>777</v>
      </c>
      <c r="H9849">
        <v>12123000</v>
      </c>
      <c r="I9849">
        <v>86757000</v>
      </c>
      <c r="J9849">
        <v>697078000</v>
      </c>
      <c r="K9849">
        <v>9856000</v>
      </c>
      <c r="L9849" t="s">
        <v>777</v>
      </c>
      <c r="M9849">
        <v>46946000</v>
      </c>
      <c r="N9849" t="s">
        <v>777</v>
      </c>
      <c r="O9849" t="s">
        <v>777</v>
      </c>
      <c r="P9849" t="s">
        <v>777</v>
      </c>
      <c r="Q9849" t="s">
        <v>777</v>
      </c>
      <c r="R9849">
        <v>70358000</v>
      </c>
      <c r="S9849">
        <v>88565000</v>
      </c>
      <c r="T9849" t="s">
        <v>777</v>
      </c>
      <c r="U9849">
        <v>603346000</v>
      </c>
      <c r="V9849">
        <v>123845000</v>
      </c>
      <c r="W9849" t="s">
        <v>777</v>
      </c>
      <c r="X9849">
        <v>54817000</v>
      </c>
      <c r="Y9849">
        <v>13261000</v>
      </c>
      <c r="Z9849">
        <v>8290000</v>
      </c>
      <c r="AA9849">
        <v>93732000</v>
      </c>
      <c r="AB9849">
        <v>697078000</v>
      </c>
      <c r="AC9849" t="s">
        <v>777</v>
      </c>
      <c r="AD9849">
        <v>0</v>
      </c>
      <c r="AE9849" t="s">
        <v>777</v>
      </c>
      <c r="AF9849" t="s">
        <v>777</v>
      </c>
      <c r="AG9849" t="s">
        <v>777</v>
      </c>
      <c r="AH9849" t="s">
        <v>777</v>
      </c>
      <c r="AI9849">
        <v>1566000</v>
      </c>
    </row>
    <row r="9850" spans="2:35">
      <c r="B9850" s="12">
        <v>37256</v>
      </c>
      <c r="C9850" s="14" t="s">
        <v>955</v>
      </c>
      <c r="D9850">
        <v>1203000000</v>
      </c>
      <c r="E9850">
        <v>697000000</v>
      </c>
      <c r="F9850">
        <v>231000000</v>
      </c>
      <c r="G9850" t="s">
        <v>777</v>
      </c>
      <c r="H9850">
        <v>290000000</v>
      </c>
      <c r="I9850">
        <v>13089000000</v>
      </c>
      <c r="J9850">
        <v>21791000000</v>
      </c>
      <c r="K9850">
        <v>216000000</v>
      </c>
      <c r="L9850" t="s">
        <v>777</v>
      </c>
      <c r="M9850" t="s">
        <v>777</v>
      </c>
      <c r="N9850">
        <v>1219000000</v>
      </c>
      <c r="O9850">
        <v>4288000000</v>
      </c>
      <c r="P9850">
        <v>1093000000</v>
      </c>
      <c r="Q9850">
        <v>1093000000</v>
      </c>
      <c r="R9850" t="s">
        <v>777</v>
      </c>
      <c r="S9850">
        <v>225000000</v>
      </c>
      <c r="T9850">
        <v>988000000</v>
      </c>
      <c r="U9850">
        <v>16370000000</v>
      </c>
      <c r="V9850" t="s">
        <v>777</v>
      </c>
      <c r="W9850">
        <v>1093000000</v>
      </c>
      <c r="X9850" t="s">
        <v>777</v>
      </c>
      <c r="Y9850" t="s">
        <v>777</v>
      </c>
      <c r="Z9850">
        <v>120000000</v>
      </c>
      <c r="AA9850">
        <v>5421000000</v>
      </c>
      <c r="AB9850">
        <v>21791000000</v>
      </c>
      <c r="AC9850">
        <v>0.59269000000000005</v>
      </c>
      <c r="AD9850">
        <v>8055000000</v>
      </c>
      <c r="AE9850">
        <v>96000000</v>
      </c>
      <c r="AF9850">
        <v>7191000000</v>
      </c>
      <c r="AG9850">
        <v>2261000000</v>
      </c>
      <c r="AH9850">
        <v>96000000</v>
      </c>
      <c r="AI9850">
        <v>96000000</v>
      </c>
    </row>
    <row r="9851" spans="2:35">
      <c r="B9851" s="12">
        <v>37256</v>
      </c>
      <c r="C9851" s="14" t="s">
        <v>956</v>
      </c>
      <c r="D9851">
        <v>1203000000</v>
      </c>
      <c r="E9851">
        <v>697000000</v>
      </c>
      <c r="F9851">
        <v>231000000</v>
      </c>
      <c r="G9851" t="s">
        <v>777</v>
      </c>
      <c r="H9851">
        <v>290000000</v>
      </c>
      <c r="I9851">
        <v>13089000000</v>
      </c>
      <c r="J9851">
        <v>21791000000</v>
      </c>
      <c r="K9851">
        <v>216000000</v>
      </c>
      <c r="L9851" t="s">
        <v>777</v>
      </c>
      <c r="M9851" t="s">
        <v>777</v>
      </c>
      <c r="N9851">
        <v>1219000000</v>
      </c>
      <c r="O9851">
        <v>4288000000</v>
      </c>
      <c r="P9851">
        <v>1093000000</v>
      </c>
      <c r="Q9851">
        <v>1093000000</v>
      </c>
      <c r="R9851" t="s">
        <v>777</v>
      </c>
      <c r="S9851">
        <v>225000000</v>
      </c>
      <c r="T9851">
        <v>988000000</v>
      </c>
      <c r="U9851">
        <v>16370000000</v>
      </c>
      <c r="V9851" t="s">
        <v>777</v>
      </c>
      <c r="W9851">
        <v>1093000000</v>
      </c>
      <c r="X9851" t="s">
        <v>777</v>
      </c>
      <c r="Y9851" t="s">
        <v>777</v>
      </c>
      <c r="Z9851">
        <v>120000000</v>
      </c>
      <c r="AA9851">
        <v>5421000000</v>
      </c>
      <c r="AB9851">
        <v>21791000000</v>
      </c>
      <c r="AC9851">
        <v>0.59269000000000005</v>
      </c>
      <c r="AD9851">
        <v>8055000000</v>
      </c>
      <c r="AE9851">
        <v>96000000</v>
      </c>
      <c r="AF9851">
        <v>7191000000</v>
      </c>
      <c r="AG9851">
        <v>2261000000</v>
      </c>
      <c r="AH9851">
        <v>96000000</v>
      </c>
      <c r="AI9851">
        <v>96000000</v>
      </c>
    </row>
    <row r="9852" spans="2:35">
      <c r="B9852" s="12">
        <v>37256</v>
      </c>
      <c r="C9852" s="14" t="s">
        <v>957</v>
      </c>
      <c r="D9852">
        <v>1422100000</v>
      </c>
      <c r="E9852">
        <v>436800000</v>
      </c>
      <c r="F9852">
        <v>91700000</v>
      </c>
      <c r="G9852" t="s">
        <v>777</v>
      </c>
      <c r="H9852">
        <v>67100000</v>
      </c>
      <c r="I9852">
        <v>366600000</v>
      </c>
      <c r="J9852">
        <v>1561300000</v>
      </c>
      <c r="K9852">
        <v>172600000</v>
      </c>
      <c r="L9852" t="s">
        <v>777</v>
      </c>
      <c r="M9852" t="s">
        <v>777</v>
      </c>
      <c r="N9852">
        <v>1422100000</v>
      </c>
      <c r="O9852">
        <v>583700000</v>
      </c>
      <c r="P9852">
        <v>176600000</v>
      </c>
      <c r="Q9852">
        <v>79000000</v>
      </c>
      <c r="R9852" t="s">
        <v>777</v>
      </c>
      <c r="S9852">
        <v>122500000</v>
      </c>
      <c r="T9852">
        <v>1330400000</v>
      </c>
      <c r="U9852">
        <v>738000000</v>
      </c>
      <c r="V9852" t="s">
        <v>777</v>
      </c>
      <c r="W9852">
        <v>176600000</v>
      </c>
      <c r="X9852" t="s">
        <v>777</v>
      </c>
      <c r="Y9852" t="s">
        <v>777</v>
      </c>
      <c r="Z9852">
        <v>47500000</v>
      </c>
      <c r="AA9852">
        <v>823300000</v>
      </c>
      <c r="AB9852">
        <v>1561300000</v>
      </c>
      <c r="AC9852">
        <v>1.9287700000000001</v>
      </c>
      <c r="AD9852">
        <v>334500000</v>
      </c>
      <c r="AE9852">
        <v>7400000</v>
      </c>
      <c r="AF9852">
        <v>248500000</v>
      </c>
      <c r="AG9852">
        <v>297500000</v>
      </c>
      <c r="AH9852" t="s">
        <v>777</v>
      </c>
      <c r="AI9852">
        <v>125100000</v>
      </c>
    </row>
    <row r="9853" spans="2:35">
      <c r="B9853" s="12">
        <v>37256</v>
      </c>
      <c r="C9853" s="14" t="s">
        <v>958</v>
      </c>
      <c r="D9853">
        <v>1244705000</v>
      </c>
      <c r="E9853">
        <v>253864000</v>
      </c>
      <c r="F9853">
        <v>44667000</v>
      </c>
      <c r="G9853" t="s">
        <v>777</v>
      </c>
      <c r="H9853">
        <v>42666000</v>
      </c>
      <c r="I9853">
        <v>95264000</v>
      </c>
      <c r="J9853">
        <v>427840000</v>
      </c>
      <c r="K9853">
        <v>51860000</v>
      </c>
      <c r="L9853" t="s">
        <v>777</v>
      </c>
      <c r="M9853" t="s">
        <v>777</v>
      </c>
      <c r="N9853">
        <v>1244705000</v>
      </c>
      <c r="O9853">
        <v>280468000</v>
      </c>
      <c r="P9853">
        <v>577000</v>
      </c>
      <c r="Q9853">
        <v>577000</v>
      </c>
      <c r="R9853" t="s">
        <v>777</v>
      </c>
      <c r="S9853">
        <v>42716000</v>
      </c>
      <c r="T9853">
        <v>1200038000</v>
      </c>
      <c r="U9853">
        <v>222968000</v>
      </c>
      <c r="V9853" t="s">
        <v>777</v>
      </c>
      <c r="W9853">
        <v>577000</v>
      </c>
      <c r="X9853" t="s">
        <v>777</v>
      </c>
      <c r="Y9853" t="s">
        <v>777</v>
      </c>
      <c r="Z9853">
        <v>30364000</v>
      </c>
      <c r="AA9853">
        <v>204872000</v>
      </c>
      <c r="AB9853">
        <v>427840000</v>
      </c>
      <c r="AC9853">
        <v>0.73799000000000003</v>
      </c>
      <c r="AD9853">
        <v>18285000</v>
      </c>
      <c r="AE9853" t="s">
        <v>777</v>
      </c>
      <c r="AF9853">
        <v>198934000</v>
      </c>
      <c r="AG9853">
        <v>144678000</v>
      </c>
      <c r="AH9853" t="s">
        <v>777</v>
      </c>
      <c r="AI9853">
        <v>21496000</v>
      </c>
    </row>
    <row r="9854" spans="2:35">
      <c r="B9854" s="12">
        <v>37256</v>
      </c>
      <c r="C9854" s="14" t="s">
        <v>959</v>
      </c>
      <c r="D9854">
        <v>916000</v>
      </c>
      <c r="E9854">
        <v>314000</v>
      </c>
      <c r="F9854">
        <v>2355000</v>
      </c>
      <c r="G9854" t="s">
        <v>777</v>
      </c>
      <c r="H9854">
        <v>2355000</v>
      </c>
      <c r="I9854">
        <v>0</v>
      </c>
      <c r="J9854">
        <v>59315000</v>
      </c>
      <c r="K9854">
        <v>1716000</v>
      </c>
      <c r="L9854" t="s">
        <v>777</v>
      </c>
      <c r="M9854" t="s">
        <v>777</v>
      </c>
      <c r="N9854">
        <v>3467000</v>
      </c>
      <c r="O9854">
        <v>55941000</v>
      </c>
      <c r="P9854">
        <v>55160000</v>
      </c>
      <c r="Q9854">
        <v>258000</v>
      </c>
      <c r="R9854" t="s">
        <v>777</v>
      </c>
      <c r="S9854">
        <v>2480000</v>
      </c>
      <c r="T9854">
        <v>1112000</v>
      </c>
      <c r="U9854">
        <v>503000</v>
      </c>
      <c r="V9854" t="s">
        <v>777</v>
      </c>
      <c r="W9854">
        <v>55160000</v>
      </c>
      <c r="X9854" t="s">
        <v>777</v>
      </c>
      <c r="Y9854" t="s">
        <v>777</v>
      </c>
      <c r="Z9854">
        <v>1698000</v>
      </c>
      <c r="AA9854">
        <v>58812000</v>
      </c>
      <c r="AB9854">
        <v>59315000</v>
      </c>
      <c r="AC9854">
        <v>135.12318999999999</v>
      </c>
      <c r="AD9854">
        <v>0</v>
      </c>
      <c r="AE9854">
        <v>18000</v>
      </c>
      <c r="AF9854">
        <v>414000</v>
      </c>
      <c r="AG9854">
        <v>757000</v>
      </c>
      <c r="AH9854">
        <v>18000</v>
      </c>
      <c r="AI9854">
        <v>18000</v>
      </c>
    </row>
    <row r="9855" spans="2:35">
      <c r="B9855" s="12">
        <v>37256</v>
      </c>
      <c r="C9855" s="14" t="s">
        <v>960</v>
      </c>
      <c r="D9855">
        <v>916000</v>
      </c>
      <c r="E9855">
        <v>314000</v>
      </c>
      <c r="F9855">
        <v>2355000</v>
      </c>
      <c r="G9855" t="s">
        <v>777</v>
      </c>
      <c r="H9855">
        <v>2355000</v>
      </c>
      <c r="I9855">
        <v>0</v>
      </c>
      <c r="J9855">
        <v>59315000</v>
      </c>
      <c r="K9855">
        <v>1716000</v>
      </c>
      <c r="L9855" t="s">
        <v>777</v>
      </c>
      <c r="M9855" t="s">
        <v>777</v>
      </c>
      <c r="N9855">
        <v>3467000</v>
      </c>
      <c r="O9855">
        <v>55941000</v>
      </c>
      <c r="P9855">
        <v>55160000</v>
      </c>
      <c r="Q9855">
        <v>258000</v>
      </c>
      <c r="R9855" t="s">
        <v>777</v>
      </c>
      <c r="S9855">
        <v>2480000</v>
      </c>
      <c r="T9855">
        <v>1112000</v>
      </c>
      <c r="U9855">
        <v>503000</v>
      </c>
      <c r="V9855" t="s">
        <v>777</v>
      </c>
      <c r="W9855">
        <v>55160000</v>
      </c>
      <c r="X9855" t="s">
        <v>777</v>
      </c>
      <c r="Y9855" t="s">
        <v>777</v>
      </c>
      <c r="Z9855">
        <v>1698000</v>
      </c>
      <c r="AA9855">
        <v>58812000</v>
      </c>
      <c r="AB9855">
        <v>59315000</v>
      </c>
      <c r="AC9855">
        <v>135.12318999999999</v>
      </c>
      <c r="AD9855">
        <v>0</v>
      </c>
      <c r="AE9855">
        <v>18000</v>
      </c>
      <c r="AF9855">
        <v>414000</v>
      </c>
      <c r="AG9855">
        <v>757000</v>
      </c>
      <c r="AH9855">
        <v>18000</v>
      </c>
      <c r="AI9855">
        <v>18000</v>
      </c>
    </row>
    <row r="9856" spans="2:35">
      <c r="B9856" s="12">
        <v>37256</v>
      </c>
      <c r="C9856" s="14" t="s">
        <v>657</v>
      </c>
      <c r="D9856">
        <v>1213200000</v>
      </c>
      <c r="E9856">
        <v>279652000</v>
      </c>
      <c r="F9856">
        <v>273350000</v>
      </c>
      <c r="G9856" t="s">
        <v>777</v>
      </c>
      <c r="H9856">
        <v>271484000</v>
      </c>
      <c r="I9856">
        <v>291663000</v>
      </c>
      <c r="J9856">
        <v>1208654000</v>
      </c>
      <c r="K9856">
        <v>305315000</v>
      </c>
      <c r="L9856" t="s">
        <v>777</v>
      </c>
      <c r="M9856" t="s">
        <v>777</v>
      </c>
      <c r="N9856">
        <v>1213200000</v>
      </c>
      <c r="O9856">
        <v>520957000</v>
      </c>
      <c r="P9856">
        <v>215169000</v>
      </c>
      <c r="Q9856">
        <v>215169000</v>
      </c>
      <c r="R9856" t="s">
        <v>777</v>
      </c>
      <c r="S9856">
        <v>161444000</v>
      </c>
      <c r="T9856">
        <v>939850000</v>
      </c>
      <c r="U9856">
        <v>614462000</v>
      </c>
      <c r="V9856" t="s">
        <v>777</v>
      </c>
      <c r="W9856">
        <v>215169000</v>
      </c>
      <c r="X9856" t="s">
        <v>777</v>
      </c>
      <c r="Y9856" t="s">
        <v>777</v>
      </c>
      <c r="Z9856">
        <v>251621000</v>
      </c>
      <c r="AA9856">
        <v>594192000</v>
      </c>
      <c r="AB9856">
        <v>1208654000</v>
      </c>
      <c r="AC9856">
        <v>1.3149599999999999</v>
      </c>
      <c r="AD9856">
        <v>161199000</v>
      </c>
      <c r="AE9856">
        <v>53694000</v>
      </c>
      <c r="AF9856">
        <v>320238000</v>
      </c>
      <c r="AG9856">
        <v>164178000</v>
      </c>
      <c r="AH9856">
        <v>53694000</v>
      </c>
      <c r="AI9856">
        <v>54076000</v>
      </c>
    </row>
    <row r="9857" spans="2:35">
      <c r="B9857" s="12">
        <v>37256</v>
      </c>
      <c r="C9857" s="14" t="s">
        <v>47</v>
      </c>
      <c r="D9857">
        <v>7655500000</v>
      </c>
      <c r="E9857">
        <v>6285900000</v>
      </c>
      <c r="F9857">
        <v>1825900000</v>
      </c>
      <c r="G9857">
        <v>1540600000</v>
      </c>
      <c r="H9857">
        <v>1904800000</v>
      </c>
      <c r="I9857">
        <v>156100000</v>
      </c>
      <c r="J9857">
        <v>7965900000</v>
      </c>
      <c r="K9857">
        <v>1638700000</v>
      </c>
      <c r="L9857" t="s">
        <v>777</v>
      </c>
      <c r="M9857" t="s">
        <v>777</v>
      </c>
      <c r="N9857">
        <v>7655500000</v>
      </c>
      <c r="O9857">
        <v>3330800000</v>
      </c>
      <c r="P9857">
        <v>1031400000</v>
      </c>
      <c r="Q9857" t="s">
        <v>777</v>
      </c>
      <c r="R9857" t="s">
        <v>777</v>
      </c>
      <c r="S9857">
        <v>1704000000</v>
      </c>
      <c r="T9857">
        <v>5829600000</v>
      </c>
      <c r="U9857">
        <v>3224300000</v>
      </c>
      <c r="V9857" t="s">
        <v>777</v>
      </c>
      <c r="W9857">
        <v>1031400000</v>
      </c>
      <c r="X9857" t="s">
        <v>777</v>
      </c>
      <c r="Y9857" t="s">
        <v>777</v>
      </c>
      <c r="Z9857">
        <v>1323300000</v>
      </c>
      <c r="AA9857">
        <v>4741600000</v>
      </c>
      <c r="AB9857">
        <v>7965900000</v>
      </c>
      <c r="AC9857">
        <v>0.87472000000000005</v>
      </c>
      <c r="AD9857">
        <v>51000000</v>
      </c>
      <c r="AE9857" t="s">
        <v>777</v>
      </c>
      <c r="AF9857">
        <v>3026700000</v>
      </c>
      <c r="AG9857">
        <v>1556600000</v>
      </c>
      <c r="AH9857" t="s">
        <v>777</v>
      </c>
      <c r="AI9857">
        <v>315400000</v>
      </c>
    </row>
    <row r="9858" spans="2:35">
      <c r="B9858" s="12">
        <v>37256</v>
      </c>
      <c r="C9858" s="14" t="s">
        <v>46</v>
      </c>
      <c r="D9858">
        <v>7655500000</v>
      </c>
      <c r="E9858">
        <v>6285900000</v>
      </c>
      <c r="F9858">
        <v>1825900000</v>
      </c>
      <c r="G9858">
        <v>1540600000</v>
      </c>
      <c r="H9858">
        <v>1904800000</v>
      </c>
      <c r="I9858">
        <v>156100000</v>
      </c>
      <c r="J9858">
        <v>7965900000</v>
      </c>
      <c r="K9858">
        <v>1638700000</v>
      </c>
      <c r="L9858" t="s">
        <v>777</v>
      </c>
      <c r="M9858" t="s">
        <v>777</v>
      </c>
      <c r="N9858">
        <v>7655500000</v>
      </c>
      <c r="O9858">
        <v>3330800000</v>
      </c>
      <c r="P9858">
        <v>1031400000</v>
      </c>
      <c r="Q9858" t="s">
        <v>777</v>
      </c>
      <c r="R9858" t="s">
        <v>777</v>
      </c>
      <c r="S9858">
        <v>1704000000</v>
      </c>
      <c r="T9858">
        <v>5829600000</v>
      </c>
      <c r="U9858">
        <v>3224300000</v>
      </c>
      <c r="V9858" t="s">
        <v>777</v>
      </c>
      <c r="W9858">
        <v>1031400000</v>
      </c>
      <c r="X9858" t="s">
        <v>777</v>
      </c>
      <c r="Y9858" t="s">
        <v>777</v>
      </c>
      <c r="Z9858">
        <v>1323300000</v>
      </c>
      <c r="AA9858">
        <v>4741600000</v>
      </c>
      <c r="AB9858">
        <v>7965900000</v>
      </c>
      <c r="AC9858">
        <v>0.87472000000000005</v>
      </c>
      <c r="AD9858">
        <v>51000000</v>
      </c>
      <c r="AE9858" t="s">
        <v>777</v>
      </c>
      <c r="AF9858">
        <v>3026700000</v>
      </c>
      <c r="AG9858">
        <v>1556600000</v>
      </c>
      <c r="AH9858" t="s">
        <v>777</v>
      </c>
      <c r="AI9858">
        <v>315400000</v>
      </c>
    </row>
    <row r="9859" spans="2:35">
      <c r="B9859" s="12">
        <v>37256</v>
      </c>
      <c r="C9859" s="14" t="s">
        <v>797</v>
      </c>
      <c r="D9859">
        <v>4794400000</v>
      </c>
      <c r="E9859">
        <v>231900000</v>
      </c>
      <c r="F9859">
        <v>-8900000</v>
      </c>
      <c r="G9859" t="s">
        <v>777</v>
      </c>
      <c r="H9859">
        <v>237100000</v>
      </c>
      <c r="I9859">
        <v>384500000</v>
      </c>
      <c r="J9859">
        <v>3773000000</v>
      </c>
      <c r="K9859">
        <v>261400000</v>
      </c>
      <c r="L9859" t="s">
        <v>777</v>
      </c>
      <c r="M9859" t="s">
        <v>777</v>
      </c>
      <c r="N9859">
        <v>4794400000</v>
      </c>
      <c r="O9859">
        <v>2149000000</v>
      </c>
      <c r="P9859">
        <v>716100000</v>
      </c>
      <c r="Q9859">
        <v>234500000</v>
      </c>
      <c r="R9859" t="s">
        <v>777</v>
      </c>
      <c r="S9859">
        <v>47700000</v>
      </c>
      <c r="T9859">
        <v>4803300000</v>
      </c>
      <c r="U9859">
        <v>1788100000</v>
      </c>
      <c r="V9859" t="s">
        <v>777</v>
      </c>
      <c r="W9859">
        <v>716100000</v>
      </c>
      <c r="X9859" t="s">
        <v>777</v>
      </c>
      <c r="Y9859" t="s">
        <v>777</v>
      </c>
      <c r="Z9859">
        <v>173900000</v>
      </c>
      <c r="AA9859">
        <v>1984900000</v>
      </c>
      <c r="AB9859">
        <v>3773000000</v>
      </c>
      <c r="AC9859">
        <v>1.1895100000000001</v>
      </c>
      <c r="AD9859">
        <v>92200000</v>
      </c>
      <c r="AE9859" t="s">
        <v>777</v>
      </c>
      <c r="AF9859">
        <v>1593600000</v>
      </c>
      <c r="AG9859">
        <v>1133400000</v>
      </c>
      <c r="AH9859" t="s">
        <v>777</v>
      </c>
      <c r="AI9859">
        <v>87500000</v>
      </c>
    </row>
    <row r="9860" spans="2:35">
      <c r="B9860" s="12">
        <v>37256</v>
      </c>
      <c r="C9860" s="14" t="s">
        <v>962</v>
      </c>
      <c r="D9860">
        <v>3808000</v>
      </c>
      <c r="E9860">
        <v>-2178000</v>
      </c>
      <c r="F9860">
        <v>-21262000</v>
      </c>
      <c r="G9860">
        <v>24884000</v>
      </c>
      <c r="H9860">
        <v>-44918000</v>
      </c>
      <c r="I9860">
        <v>9641000</v>
      </c>
      <c r="J9860">
        <v>104463000</v>
      </c>
      <c r="K9860">
        <v>-41978000</v>
      </c>
      <c r="L9860" t="s">
        <v>777</v>
      </c>
      <c r="M9860" t="s">
        <v>777</v>
      </c>
      <c r="N9860">
        <v>3808000</v>
      </c>
      <c r="O9860">
        <v>51639000</v>
      </c>
      <c r="P9860">
        <v>44488000</v>
      </c>
      <c r="Q9860">
        <v>2713000</v>
      </c>
      <c r="R9860" t="s">
        <v>777</v>
      </c>
      <c r="S9860">
        <v>-41260000</v>
      </c>
      <c r="T9860">
        <v>25070000</v>
      </c>
      <c r="U9860">
        <v>21749000</v>
      </c>
      <c r="V9860" t="s">
        <v>777</v>
      </c>
      <c r="W9860">
        <v>44488000</v>
      </c>
      <c r="X9860" t="s">
        <v>777</v>
      </c>
      <c r="Y9860" t="s">
        <v>777</v>
      </c>
      <c r="Z9860">
        <v>-44918000</v>
      </c>
      <c r="AA9860">
        <v>82714000</v>
      </c>
      <c r="AB9860">
        <v>104463000</v>
      </c>
      <c r="AC9860">
        <v>4.4394299999999998</v>
      </c>
      <c r="AD9860">
        <v>5882000</v>
      </c>
      <c r="AE9860" t="s">
        <v>777</v>
      </c>
      <c r="AF9860">
        <v>11490000</v>
      </c>
      <c r="AG9860">
        <v>5122000</v>
      </c>
      <c r="AH9860" t="s">
        <v>777</v>
      </c>
      <c r="AI9860">
        <v>2940000</v>
      </c>
    </row>
    <row r="9861" spans="2:35">
      <c r="B9861" s="12">
        <v>37256</v>
      </c>
      <c r="C9861" s="14" t="s">
        <v>661</v>
      </c>
      <c r="D9861" t="s">
        <v>777</v>
      </c>
      <c r="E9861" t="s">
        <v>777</v>
      </c>
      <c r="F9861" t="s">
        <v>777</v>
      </c>
      <c r="G9861" t="s">
        <v>777</v>
      </c>
      <c r="H9861">
        <v>6378000</v>
      </c>
      <c r="I9861">
        <v>0</v>
      </c>
      <c r="J9861">
        <v>391383000</v>
      </c>
      <c r="K9861">
        <v>5314000</v>
      </c>
      <c r="L9861" t="s">
        <v>777</v>
      </c>
      <c r="M9861">
        <v>26708000</v>
      </c>
      <c r="N9861" t="s">
        <v>777</v>
      </c>
      <c r="O9861" t="s">
        <v>777</v>
      </c>
      <c r="P9861" t="s">
        <v>777</v>
      </c>
      <c r="Q9861" t="s">
        <v>777</v>
      </c>
      <c r="R9861">
        <v>83822000</v>
      </c>
      <c r="S9861">
        <v>18205000</v>
      </c>
      <c r="T9861" t="s">
        <v>777</v>
      </c>
      <c r="U9861">
        <v>349320000</v>
      </c>
      <c r="V9861">
        <v>21212000</v>
      </c>
      <c r="W9861" t="s">
        <v>777</v>
      </c>
      <c r="X9861">
        <v>30829000</v>
      </c>
      <c r="Y9861">
        <v>5184000</v>
      </c>
      <c r="Z9861">
        <v>4338000</v>
      </c>
      <c r="AA9861">
        <v>42063000</v>
      </c>
      <c r="AB9861">
        <v>391383000</v>
      </c>
      <c r="AC9861" t="s">
        <v>777</v>
      </c>
      <c r="AD9861">
        <v>0</v>
      </c>
      <c r="AE9861" t="s">
        <v>777</v>
      </c>
      <c r="AF9861" t="s">
        <v>777</v>
      </c>
      <c r="AG9861" t="s">
        <v>777</v>
      </c>
      <c r="AH9861" t="s">
        <v>777</v>
      </c>
      <c r="AI9861">
        <v>1023000</v>
      </c>
    </row>
    <row r="9862" spans="2:35">
      <c r="B9862" s="12">
        <v>37256</v>
      </c>
      <c r="C9862" s="14" t="s">
        <v>970</v>
      </c>
      <c r="D9862">
        <v>2449000000</v>
      </c>
      <c r="E9862">
        <v>888000000</v>
      </c>
      <c r="F9862">
        <v>-812000000</v>
      </c>
      <c r="G9862" t="s">
        <v>777</v>
      </c>
      <c r="H9862">
        <v>-928000000</v>
      </c>
      <c r="I9862">
        <v>1487000000</v>
      </c>
      <c r="J9862">
        <v>2517000000</v>
      </c>
      <c r="K9862">
        <v>-889000000</v>
      </c>
      <c r="L9862" t="s">
        <v>777</v>
      </c>
      <c r="M9862" t="s">
        <v>777</v>
      </c>
      <c r="N9862">
        <v>2449000000</v>
      </c>
      <c r="O9862">
        <v>1147000000</v>
      </c>
      <c r="P9862">
        <v>61000000</v>
      </c>
      <c r="Q9862">
        <v>61000000</v>
      </c>
      <c r="R9862" t="s">
        <v>777</v>
      </c>
      <c r="S9862">
        <v>127000000</v>
      </c>
      <c r="T9862">
        <v>3261000000</v>
      </c>
      <c r="U9862">
        <v>2126000000</v>
      </c>
      <c r="V9862" t="s">
        <v>777</v>
      </c>
      <c r="W9862">
        <v>61000000</v>
      </c>
      <c r="X9862" t="s">
        <v>777</v>
      </c>
      <c r="Y9862" t="s">
        <v>777</v>
      </c>
      <c r="Z9862">
        <v>-1030000000</v>
      </c>
      <c r="AA9862">
        <v>391000000</v>
      </c>
      <c r="AB9862">
        <v>2517000000</v>
      </c>
      <c r="AC9862">
        <v>0.40293000000000001</v>
      </c>
      <c r="AD9862">
        <v>90000000</v>
      </c>
      <c r="AE9862">
        <v>141000000</v>
      </c>
      <c r="AF9862">
        <v>1777000000</v>
      </c>
      <c r="AG9862">
        <v>494000000</v>
      </c>
      <c r="AH9862">
        <v>73000000</v>
      </c>
      <c r="AI9862">
        <v>105000000</v>
      </c>
    </row>
    <row r="9863" spans="2:35">
      <c r="B9863" s="12">
        <v>37256</v>
      </c>
      <c r="C9863" s="14" t="s">
        <v>974</v>
      </c>
      <c r="D9863">
        <v>34852000000</v>
      </c>
      <c r="E9863">
        <v>8065000000</v>
      </c>
      <c r="F9863">
        <v>914000000</v>
      </c>
      <c r="G9863" t="s">
        <v>777</v>
      </c>
      <c r="H9863">
        <v>605000000</v>
      </c>
      <c r="I9863">
        <v>7340000000</v>
      </c>
      <c r="J9863">
        <v>22419000000</v>
      </c>
      <c r="K9863">
        <v>1488000000</v>
      </c>
      <c r="L9863" t="s">
        <v>777</v>
      </c>
      <c r="M9863" t="s">
        <v>777</v>
      </c>
      <c r="N9863">
        <v>34852000000</v>
      </c>
      <c r="O9863">
        <v>7922000000</v>
      </c>
      <c r="P9863">
        <v>1023000000</v>
      </c>
      <c r="Q9863">
        <v>380000000</v>
      </c>
      <c r="R9863" t="s">
        <v>777</v>
      </c>
      <c r="S9863">
        <v>1510000000</v>
      </c>
      <c r="T9863">
        <v>33938000000</v>
      </c>
      <c r="U9863">
        <v>15777000000</v>
      </c>
      <c r="V9863" t="s">
        <v>777</v>
      </c>
      <c r="W9863">
        <v>1023000000</v>
      </c>
      <c r="X9863" t="s">
        <v>777</v>
      </c>
      <c r="Y9863" t="s">
        <v>777</v>
      </c>
      <c r="Z9863">
        <v>242000000</v>
      </c>
      <c r="AA9863">
        <v>6642000000</v>
      </c>
      <c r="AB9863">
        <v>22419000000</v>
      </c>
      <c r="AC9863">
        <v>0.87438000000000005</v>
      </c>
      <c r="AD9863">
        <v>5853000000</v>
      </c>
      <c r="AE9863">
        <v>1246000000</v>
      </c>
      <c r="AF9863">
        <v>8892000000</v>
      </c>
      <c r="AG9863">
        <v>6330000000</v>
      </c>
      <c r="AH9863">
        <v>551000000</v>
      </c>
      <c r="AI9863">
        <v>551000000</v>
      </c>
    </row>
    <row r="9864" spans="2:35">
      <c r="B9864" s="12">
        <v>37256</v>
      </c>
      <c r="C9864" s="14" t="s">
        <v>662</v>
      </c>
      <c r="D9864">
        <v>266154000</v>
      </c>
      <c r="E9864">
        <v>154831000</v>
      </c>
      <c r="F9864">
        <v>187471000</v>
      </c>
      <c r="G9864" t="s">
        <v>777</v>
      </c>
      <c r="H9864">
        <v>108497000</v>
      </c>
      <c r="I9864">
        <v>1656638000</v>
      </c>
      <c r="J9864">
        <v>2615080000</v>
      </c>
      <c r="K9864">
        <v>81414000</v>
      </c>
      <c r="L9864" t="s">
        <v>777</v>
      </c>
      <c r="M9864" t="s">
        <v>777</v>
      </c>
      <c r="N9864">
        <v>266154000</v>
      </c>
      <c r="O9864">
        <v>408974000</v>
      </c>
      <c r="P9864">
        <v>21871000</v>
      </c>
      <c r="Q9864">
        <v>11250000</v>
      </c>
      <c r="R9864" t="s">
        <v>777</v>
      </c>
      <c r="S9864">
        <v>89846000</v>
      </c>
      <c r="T9864">
        <v>78683000</v>
      </c>
      <c r="U9864">
        <v>1924490000</v>
      </c>
      <c r="V9864" t="s">
        <v>777</v>
      </c>
      <c r="W9864">
        <v>21871000</v>
      </c>
      <c r="X9864" t="s">
        <v>777</v>
      </c>
      <c r="Y9864" t="s">
        <v>777</v>
      </c>
      <c r="Z9864">
        <v>77853000</v>
      </c>
      <c r="AA9864">
        <v>690590000</v>
      </c>
      <c r="AB9864">
        <v>2615080000</v>
      </c>
      <c r="AC9864">
        <v>1.3524</v>
      </c>
      <c r="AD9864">
        <v>1408313000</v>
      </c>
      <c r="AE9864" t="s">
        <v>777</v>
      </c>
      <c r="AF9864">
        <v>296849000</v>
      </c>
      <c r="AG9864">
        <v>377887000</v>
      </c>
      <c r="AH9864" t="s">
        <v>777</v>
      </c>
      <c r="AI9864">
        <v>3561000</v>
      </c>
    </row>
    <row r="9865" spans="2:35">
      <c r="B9865" s="12">
        <v>37256</v>
      </c>
      <c r="C9865" s="14" t="s">
        <v>798</v>
      </c>
      <c r="D9865">
        <v>266154000</v>
      </c>
      <c r="E9865">
        <v>154831000</v>
      </c>
      <c r="F9865">
        <v>187471000</v>
      </c>
      <c r="G9865" t="s">
        <v>777</v>
      </c>
      <c r="H9865">
        <v>108497000</v>
      </c>
      <c r="I9865">
        <v>1656638000</v>
      </c>
      <c r="J9865">
        <v>2615080000</v>
      </c>
      <c r="K9865">
        <v>81414000</v>
      </c>
      <c r="L9865" t="s">
        <v>777</v>
      </c>
      <c r="M9865" t="s">
        <v>777</v>
      </c>
      <c r="N9865">
        <v>266154000</v>
      </c>
      <c r="O9865">
        <v>408974000</v>
      </c>
      <c r="P9865">
        <v>21871000</v>
      </c>
      <c r="Q9865">
        <v>11250000</v>
      </c>
      <c r="R9865" t="s">
        <v>777</v>
      </c>
      <c r="S9865">
        <v>89846000</v>
      </c>
      <c r="T9865">
        <v>78683000</v>
      </c>
      <c r="U9865">
        <v>1924490000</v>
      </c>
      <c r="V9865" t="s">
        <v>777</v>
      </c>
      <c r="W9865">
        <v>21871000</v>
      </c>
      <c r="X9865" t="s">
        <v>777</v>
      </c>
      <c r="Y9865" t="s">
        <v>777</v>
      </c>
      <c r="Z9865">
        <v>77853000</v>
      </c>
      <c r="AA9865">
        <v>690590000</v>
      </c>
      <c r="AB9865">
        <v>2615080000</v>
      </c>
      <c r="AC9865">
        <v>1.3524</v>
      </c>
      <c r="AD9865">
        <v>1408313000</v>
      </c>
      <c r="AE9865" t="s">
        <v>777</v>
      </c>
      <c r="AF9865">
        <v>296849000</v>
      </c>
      <c r="AG9865">
        <v>377887000</v>
      </c>
      <c r="AH9865" t="s">
        <v>777</v>
      </c>
      <c r="AI9865">
        <v>3561000</v>
      </c>
    </row>
    <row r="9866" spans="2:35">
      <c r="B9866" s="12">
        <v>37256</v>
      </c>
      <c r="C9866" s="14" t="s">
        <v>978</v>
      </c>
      <c r="D9866">
        <v>14962000</v>
      </c>
      <c r="E9866">
        <v>10336000</v>
      </c>
      <c r="F9866">
        <v>9608000</v>
      </c>
      <c r="G9866" t="s">
        <v>777</v>
      </c>
      <c r="H9866">
        <v>9904000</v>
      </c>
      <c r="I9866">
        <v>5540000</v>
      </c>
      <c r="J9866">
        <v>106846000</v>
      </c>
      <c r="K9866" t="s">
        <v>777</v>
      </c>
      <c r="L9866" t="s">
        <v>777</v>
      </c>
      <c r="M9866" t="s">
        <v>777</v>
      </c>
      <c r="N9866">
        <v>14962000</v>
      </c>
      <c r="O9866">
        <v>106078000</v>
      </c>
      <c r="P9866">
        <v>14605000</v>
      </c>
      <c r="Q9866">
        <v>6909000</v>
      </c>
      <c r="R9866" t="s">
        <v>777</v>
      </c>
      <c r="S9866">
        <v>5762000</v>
      </c>
      <c r="T9866">
        <v>5354000</v>
      </c>
      <c r="U9866">
        <v>27168000</v>
      </c>
      <c r="V9866" t="s">
        <v>777</v>
      </c>
      <c r="W9866">
        <v>14605000</v>
      </c>
      <c r="X9866" t="s">
        <v>777</v>
      </c>
      <c r="Y9866" t="s">
        <v>777</v>
      </c>
      <c r="Z9866">
        <v>6851000</v>
      </c>
      <c r="AA9866">
        <v>79678000</v>
      </c>
      <c r="AB9866">
        <v>106846000</v>
      </c>
      <c r="AC9866">
        <v>9.2829999999999995</v>
      </c>
      <c r="AD9866">
        <v>5022000</v>
      </c>
      <c r="AE9866" t="s">
        <v>777</v>
      </c>
      <c r="AF9866">
        <v>1841000</v>
      </c>
      <c r="AG9866">
        <v>2485000</v>
      </c>
      <c r="AH9866" t="s">
        <v>777</v>
      </c>
      <c r="AI9866" t="s">
        <v>777</v>
      </c>
    </row>
    <row r="9867" spans="2:35">
      <c r="B9867" s="12">
        <v>37256</v>
      </c>
      <c r="C9867" s="14" t="s">
        <v>979</v>
      </c>
      <c r="D9867">
        <v>999932000</v>
      </c>
      <c r="E9867">
        <v>269649000</v>
      </c>
      <c r="F9867">
        <v>80518000</v>
      </c>
      <c r="G9867" t="s">
        <v>777</v>
      </c>
      <c r="H9867">
        <v>38217000</v>
      </c>
      <c r="I9867">
        <v>581560000</v>
      </c>
      <c r="J9867">
        <v>1278558000</v>
      </c>
      <c r="K9867">
        <v>90458000</v>
      </c>
      <c r="L9867" t="s">
        <v>777</v>
      </c>
      <c r="M9867" t="s">
        <v>777</v>
      </c>
      <c r="N9867">
        <v>999932000</v>
      </c>
      <c r="O9867">
        <v>501885000</v>
      </c>
      <c r="P9867">
        <v>8531000</v>
      </c>
      <c r="Q9867">
        <v>8521000</v>
      </c>
      <c r="R9867" t="s">
        <v>777</v>
      </c>
      <c r="S9867">
        <v>8047000</v>
      </c>
      <c r="T9867">
        <v>919414000</v>
      </c>
      <c r="U9867">
        <v>751868000</v>
      </c>
      <c r="V9867" t="s">
        <v>777</v>
      </c>
      <c r="W9867">
        <v>8531000</v>
      </c>
      <c r="X9867" t="s">
        <v>777</v>
      </c>
      <c r="Y9867" t="s">
        <v>777</v>
      </c>
      <c r="Z9867">
        <v>26569000</v>
      </c>
      <c r="AA9867">
        <v>526690000</v>
      </c>
      <c r="AB9867">
        <v>1278558000</v>
      </c>
      <c r="AC9867">
        <v>0.40970000000000001</v>
      </c>
      <c r="AD9867">
        <v>309859000</v>
      </c>
      <c r="AE9867" t="s">
        <v>777</v>
      </c>
      <c r="AF9867">
        <v>441887000</v>
      </c>
      <c r="AG9867">
        <v>172509000</v>
      </c>
      <c r="AH9867" t="s">
        <v>777</v>
      </c>
      <c r="AI9867" t="s">
        <v>777</v>
      </c>
    </row>
    <row r="9868" spans="2:35">
      <c r="B9868" s="12">
        <v>37256</v>
      </c>
      <c r="C9868" s="14" t="s">
        <v>664</v>
      </c>
      <c r="D9868" t="s">
        <v>777</v>
      </c>
      <c r="E9868" t="s">
        <v>777</v>
      </c>
      <c r="F9868" t="s">
        <v>777</v>
      </c>
      <c r="G9868" t="s">
        <v>777</v>
      </c>
      <c r="H9868">
        <v>890425000</v>
      </c>
      <c r="I9868">
        <v>39627168000</v>
      </c>
      <c r="J9868">
        <v>133155514000</v>
      </c>
      <c r="K9868">
        <v>772226000</v>
      </c>
      <c r="L9868" t="s">
        <v>777</v>
      </c>
      <c r="M9868">
        <v>3805267000</v>
      </c>
      <c r="N9868" t="s">
        <v>777</v>
      </c>
      <c r="O9868" t="s">
        <v>777</v>
      </c>
      <c r="P9868" t="s">
        <v>777</v>
      </c>
      <c r="Q9868" t="s">
        <v>777</v>
      </c>
      <c r="R9868">
        <v>646494000</v>
      </c>
      <c r="S9868">
        <v>-6402480000</v>
      </c>
      <c r="T9868" t="s">
        <v>777</v>
      </c>
      <c r="U9868">
        <v>126981267000</v>
      </c>
      <c r="V9868">
        <v>47721597000</v>
      </c>
      <c r="W9868" t="s">
        <v>777</v>
      </c>
      <c r="X9868">
        <v>6969210000</v>
      </c>
      <c r="Y9868">
        <v>1182056000</v>
      </c>
      <c r="Z9868">
        <v>623547000</v>
      </c>
      <c r="AA9868">
        <v>6174247000</v>
      </c>
      <c r="AB9868">
        <v>133155514000</v>
      </c>
      <c r="AC9868" t="s">
        <v>777</v>
      </c>
      <c r="AD9868">
        <v>39627168000</v>
      </c>
      <c r="AE9868" t="s">
        <v>777</v>
      </c>
      <c r="AF9868" t="s">
        <v>777</v>
      </c>
      <c r="AG9868" t="s">
        <v>777</v>
      </c>
      <c r="AH9868" t="s">
        <v>777</v>
      </c>
      <c r="AI9868">
        <v>148679000</v>
      </c>
    </row>
    <row r="9869" spans="2:35">
      <c r="B9869" s="12">
        <v>37256</v>
      </c>
      <c r="C9869" s="14" t="s">
        <v>672</v>
      </c>
      <c r="D9869">
        <v>2006743000</v>
      </c>
      <c r="E9869">
        <v>1605254000</v>
      </c>
      <c r="F9869">
        <v>658032000</v>
      </c>
      <c r="G9869" t="s">
        <v>777</v>
      </c>
      <c r="H9869">
        <v>493576000</v>
      </c>
      <c r="I9869">
        <v>4473431000</v>
      </c>
      <c r="J9869">
        <v>8834247000</v>
      </c>
      <c r="K9869">
        <v>815495000</v>
      </c>
      <c r="L9869">
        <v>180518000</v>
      </c>
      <c r="M9869" t="s">
        <v>777</v>
      </c>
      <c r="N9869">
        <v>2041044000</v>
      </c>
      <c r="O9869">
        <v>481612000</v>
      </c>
      <c r="P9869">
        <v>180518000</v>
      </c>
      <c r="Q9869" t="s">
        <v>777</v>
      </c>
      <c r="R9869" t="s">
        <v>777</v>
      </c>
      <c r="S9869">
        <v>889713000</v>
      </c>
      <c r="T9869">
        <v>1383012000</v>
      </c>
      <c r="U9869">
        <v>5572938000</v>
      </c>
      <c r="V9869" t="s">
        <v>777</v>
      </c>
      <c r="W9869">
        <v>180518000</v>
      </c>
      <c r="X9869" t="s">
        <v>777</v>
      </c>
      <c r="Y9869" t="s">
        <v>777</v>
      </c>
      <c r="Z9869">
        <v>343819000</v>
      </c>
      <c r="AA9869">
        <v>3261309000</v>
      </c>
      <c r="AB9869">
        <v>8834247000</v>
      </c>
      <c r="AC9869">
        <v>0.49874000000000002</v>
      </c>
      <c r="AD9869">
        <v>3856245000</v>
      </c>
      <c r="AE9869">
        <v>471676000</v>
      </c>
      <c r="AF9869">
        <v>965658000</v>
      </c>
      <c r="AG9869">
        <v>276653000</v>
      </c>
      <c r="AH9869">
        <v>471676000</v>
      </c>
      <c r="AI9869" t="s">
        <v>777</v>
      </c>
    </row>
    <row r="9870" spans="2:35">
      <c r="B9870" s="12">
        <v>37256</v>
      </c>
      <c r="C9870" s="14" t="s">
        <v>988</v>
      </c>
      <c r="D9870">
        <v>580274000</v>
      </c>
      <c r="E9870">
        <v>360414000</v>
      </c>
      <c r="F9870">
        <v>-4302000</v>
      </c>
      <c r="G9870" t="s">
        <v>777</v>
      </c>
      <c r="H9870">
        <v>-11639000</v>
      </c>
      <c r="I9870">
        <v>110218000</v>
      </c>
      <c r="J9870">
        <v>451591000</v>
      </c>
      <c r="K9870">
        <v>14264000</v>
      </c>
      <c r="L9870" t="s">
        <v>777</v>
      </c>
      <c r="M9870" t="s">
        <v>777</v>
      </c>
      <c r="N9870">
        <v>580274000</v>
      </c>
      <c r="O9870">
        <v>289896000</v>
      </c>
      <c r="P9870">
        <v>19375000</v>
      </c>
      <c r="Q9870">
        <v>17930000</v>
      </c>
      <c r="R9870" t="s">
        <v>777</v>
      </c>
      <c r="S9870">
        <v>-13474000</v>
      </c>
      <c r="T9870">
        <v>584576000</v>
      </c>
      <c r="U9870">
        <v>223674000</v>
      </c>
      <c r="V9870" t="s">
        <v>777</v>
      </c>
      <c r="W9870">
        <v>19375000</v>
      </c>
      <c r="X9870" t="s">
        <v>777</v>
      </c>
      <c r="Y9870" t="s">
        <v>777</v>
      </c>
      <c r="Z9870">
        <v>-11505000</v>
      </c>
      <c r="AA9870">
        <v>227917000</v>
      </c>
      <c r="AB9870">
        <v>451591000</v>
      </c>
      <c r="AC9870">
        <v>1.0386599999999999</v>
      </c>
      <c r="AD9870">
        <v>19134000</v>
      </c>
      <c r="AE9870">
        <v>25769000</v>
      </c>
      <c r="AF9870">
        <v>187012000</v>
      </c>
      <c r="AG9870">
        <v>162656000</v>
      </c>
      <c r="AH9870">
        <v>25769000</v>
      </c>
      <c r="AI9870">
        <v>25769000</v>
      </c>
    </row>
    <row r="9871" spans="2:35">
      <c r="B9871" s="12">
        <v>37256</v>
      </c>
      <c r="C9871" s="14" t="s">
        <v>666</v>
      </c>
      <c r="D9871" t="s">
        <v>777</v>
      </c>
      <c r="E9871" t="s">
        <v>777</v>
      </c>
      <c r="F9871" t="s">
        <v>777</v>
      </c>
      <c r="G9871" t="s">
        <v>777</v>
      </c>
      <c r="H9871">
        <v>22121000</v>
      </c>
      <c r="I9871">
        <v>569000</v>
      </c>
      <c r="J9871">
        <v>1010346000</v>
      </c>
      <c r="K9871">
        <v>16154000</v>
      </c>
      <c r="L9871" t="s">
        <v>777</v>
      </c>
      <c r="M9871">
        <v>74003000</v>
      </c>
      <c r="N9871" t="s">
        <v>777</v>
      </c>
      <c r="O9871" t="s">
        <v>777</v>
      </c>
      <c r="P9871" t="s">
        <v>777</v>
      </c>
      <c r="Q9871" t="s">
        <v>777</v>
      </c>
      <c r="R9871">
        <v>129971000</v>
      </c>
      <c r="S9871">
        <v>81141000</v>
      </c>
      <c r="T9871" t="s">
        <v>777</v>
      </c>
      <c r="U9871">
        <v>847096000</v>
      </c>
      <c r="V9871">
        <v>218975000</v>
      </c>
      <c r="W9871" t="s">
        <v>777</v>
      </c>
      <c r="X9871">
        <v>78442000</v>
      </c>
      <c r="Y9871">
        <v>20219000</v>
      </c>
      <c r="Z9871">
        <v>14945000</v>
      </c>
      <c r="AA9871">
        <v>163250000</v>
      </c>
      <c r="AB9871">
        <v>1010346000</v>
      </c>
      <c r="AC9871" t="s">
        <v>777</v>
      </c>
      <c r="AD9871">
        <v>569000</v>
      </c>
      <c r="AE9871" t="s">
        <v>777</v>
      </c>
      <c r="AF9871" t="s">
        <v>777</v>
      </c>
      <c r="AG9871" t="s">
        <v>777</v>
      </c>
      <c r="AH9871" t="s">
        <v>777</v>
      </c>
      <c r="AI9871">
        <v>1209000</v>
      </c>
    </row>
    <row r="9872" spans="2:35">
      <c r="B9872" s="12">
        <v>37256</v>
      </c>
      <c r="C9872" s="14" t="s">
        <v>668</v>
      </c>
      <c r="D9872" t="s">
        <v>777</v>
      </c>
      <c r="E9872" t="s">
        <v>777</v>
      </c>
      <c r="F9872" t="s">
        <v>777</v>
      </c>
      <c r="G9872" t="s">
        <v>777</v>
      </c>
      <c r="H9872">
        <v>43639000</v>
      </c>
      <c r="I9872">
        <v>0</v>
      </c>
      <c r="J9872">
        <v>7126282000</v>
      </c>
      <c r="K9872">
        <v>37802000</v>
      </c>
      <c r="L9872" t="s">
        <v>777</v>
      </c>
      <c r="M9872">
        <v>320206000</v>
      </c>
      <c r="N9872" t="s">
        <v>777</v>
      </c>
      <c r="O9872" t="s">
        <v>777</v>
      </c>
      <c r="P9872" t="s">
        <v>777</v>
      </c>
      <c r="Q9872" t="s">
        <v>777</v>
      </c>
      <c r="R9872">
        <v>1259073000</v>
      </c>
      <c r="S9872">
        <v>134075000</v>
      </c>
      <c r="T9872" t="s">
        <v>777</v>
      </c>
      <c r="U9872">
        <v>6536781000</v>
      </c>
      <c r="V9872">
        <v>2638151000</v>
      </c>
      <c r="W9872" t="s">
        <v>777</v>
      </c>
      <c r="X9872">
        <v>436056000</v>
      </c>
      <c r="Y9872">
        <v>74760000</v>
      </c>
      <c r="Z9872">
        <v>29173000</v>
      </c>
      <c r="AA9872">
        <v>589501000</v>
      </c>
      <c r="AB9872">
        <v>7126282000</v>
      </c>
      <c r="AC9872" t="s">
        <v>777</v>
      </c>
      <c r="AD9872">
        <v>0</v>
      </c>
      <c r="AE9872" t="s">
        <v>777</v>
      </c>
      <c r="AF9872" t="s">
        <v>777</v>
      </c>
      <c r="AG9872" t="s">
        <v>777</v>
      </c>
      <c r="AH9872" t="s">
        <v>777</v>
      </c>
      <c r="AI9872" t="s">
        <v>777</v>
      </c>
    </row>
    <row r="9873" spans="2:35">
      <c r="B9873" s="12">
        <v>37256</v>
      </c>
      <c r="C9873" s="14" t="s">
        <v>989</v>
      </c>
      <c r="D9873">
        <v>568421000</v>
      </c>
      <c r="E9873">
        <v>62658000</v>
      </c>
      <c r="F9873">
        <v>33329000</v>
      </c>
      <c r="G9873" t="s">
        <v>777</v>
      </c>
      <c r="H9873">
        <v>27544000</v>
      </c>
      <c r="I9873">
        <v>60485000</v>
      </c>
      <c r="J9873">
        <v>277710000</v>
      </c>
      <c r="K9873">
        <v>29731000</v>
      </c>
      <c r="L9873" t="s">
        <v>777</v>
      </c>
      <c r="M9873" t="s">
        <v>777</v>
      </c>
      <c r="N9873">
        <v>569176000</v>
      </c>
      <c r="O9873">
        <v>182090000</v>
      </c>
      <c r="P9873">
        <v>5423000</v>
      </c>
      <c r="Q9873">
        <v>5423000</v>
      </c>
      <c r="R9873" t="s">
        <v>777</v>
      </c>
      <c r="S9873">
        <v>52273000</v>
      </c>
      <c r="T9873">
        <v>535847000</v>
      </c>
      <c r="U9873">
        <v>177583000</v>
      </c>
      <c r="V9873" t="s">
        <v>777</v>
      </c>
      <c r="W9873">
        <v>5423000</v>
      </c>
      <c r="X9873" t="s">
        <v>777</v>
      </c>
      <c r="Y9873" t="s">
        <v>777</v>
      </c>
      <c r="Z9873">
        <v>25688000</v>
      </c>
      <c r="AA9873">
        <v>100126000</v>
      </c>
      <c r="AB9873">
        <v>277709000</v>
      </c>
      <c r="AC9873">
        <v>0.49768000000000001</v>
      </c>
      <c r="AD9873">
        <v>23310000</v>
      </c>
      <c r="AE9873">
        <v>3885000</v>
      </c>
      <c r="AF9873">
        <v>146699000</v>
      </c>
      <c r="AG9873">
        <v>66736000</v>
      </c>
      <c r="AH9873">
        <v>3885000</v>
      </c>
      <c r="AI9873" t="s">
        <v>777</v>
      </c>
    </row>
    <row r="9874" spans="2:35">
      <c r="B9874" s="12">
        <v>37256</v>
      </c>
      <c r="C9874" s="14" t="s">
        <v>991</v>
      </c>
      <c r="D9874">
        <v>5160000000</v>
      </c>
      <c r="E9874">
        <v>1293000000</v>
      </c>
      <c r="F9874">
        <v>290000000</v>
      </c>
      <c r="G9874">
        <v>38000000</v>
      </c>
      <c r="H9874">
        <v>233000000</v>
      </c>
      <c r="I9874">
        <v>1131000000</v>
      </c>
      <c r="J9874">
        <v>3574000000</v>
      </c>
      <c r="K9874">
        <v>355000000</v>
      </c>
      <c r="L9874" t="s">
        <v>777</v>
      </c>
      <c r="M9874" t="s">
        <v>777</v>
      </c>
      <c r="N9874">
        <v>5160000000</v>
      </c>
      <c r="O9874">
        <v>1767000000</v>
      </c>
      <c r="P9874">
        <v>129000000</v>
      </c>
      <c r="Q9874">
        <v>129000000</v>
      </c>
      <c r="R9874" t="s">
        <v>777</v>
      </c>
      <c r="S9874">
        <v>333000000</v>
      </c>
      <c r="T9874">
        <v>4870000000</v>
      </c>
      <c r="U9874">
        <v>2114000000</v>
      </c>
      <c r="V9874" t="s">
        <v>777</v>
      </c>
      <c r="W9874">
        <v>129000000</v>
      </c>
      <c r="X9874" t="s">
        <v>777</v>
      </c>
      <c r="Y9874" t="s">
        <v>777</v>
      </c>
      <c r="Z9874">
        <v>153000000</v>
      </c>
      <c r="AA9874">
        <v>1460000000</v>
      </c>
      <c r="AB9874">
        <v>3574000000</v>
      </c>
      <c r="AC9874">
        <v>1.2503299999999999</v>
      </c>
      <c r="AD9874">
        <v>1097000000</v>
      </c>
      <c r="AE9874" t="s">
        <v>777</v>
      </c>
      <c r="AF9874">
        <v>759000000</v>
      </c>
      <c r="AG9874">
        <v>771000000</v>
      </c>
      <c r="AH9874" t="s">
        <v>777</v>
      </c>
      <c r="AI9874">
        <v>202000000</v>
      </c>
    </row>
    <row r="9875" spans="2:35">
      <c r="B9875" s="12">
        <v>37256</v>
      </c>
      <c r="C9875" s="14" t="s">
        <v>994</v>
      </c>
      <c r="D9875" t="s">
        <v>777</v>
      </c>
      <c r="E9875" t="s">
        <v>777</v>
      </c>
      <c r="F9875" t="s">
        <v>777</v>
      </c>
      <c r="G9875" t="s">
        <v>777</v>
      </c>
      <c r="H9875">
        <v>36412000</v>
      </c>
      <c r="I9875">
        <v>357708000</v>
      </c>
      <c r="J9875">
        <v>2284901000</v>
      </c>
      <c r="K9875">
        <v>30325000</v>
      </c>
      <c r="L9875" t="s">
        <v>777</v>
      </c>
      <c r="M9875">
        <v>181033000</v>
      </c>
      <c r="N9875" t="s">
        <v>777</v>
      </c>
      <c r="O9875" t="s">
        <v>777</v>
      </c>
      <c r="P9875" t="s">
        <v>777</v>
      </c>
      <c r="Q9875" t="s">
        <v>777</v>
      </c>
      <c r="R9875">
        <v>599083000</v>
      </c>
      <c r="S9875" t="s">
        <v>777</v>
      </c>
      <c r="T9875" t="s">
        <v>777</v>
      </c>
      <c r="U9875">
        <v>2021014000</v>
      </c>
      <c r="V9875">
        <v>175911000</v>
      </c>
      <c r="W9875" t="s">
        <v>777</v>
      </c>
      <c r="X9875">
        <v>182761000</v>
      </c>
      <c r="Y9875">
        <v>43398000</v>
      </c>
      <c r="Z9875">
        <v>23111000</v>
      </c>
      <c r="AA9875">
        <v>263887000</v>
      </c>
      <c r="AB9875">
        <v>2284901000</v>
      </c>
      <c r="AC9875" t="s">
        <v>777</v>
      </c>
      <c r="AD9875">
        <v>107436000</v>
      </c>
      <c r="AE9875" t="s">
        <v>777</v>
      </c>
      <c r="AF9875" t="s">
        <v>777</v>
      </c>
      <c r="AG9875" t="s">
        <v>777</v>
      </c>
      <c r="AH9875" t="s">
        <v>777</v>
      </c>
      <c r="AI9875" t="s">
        <v>777</v>
      </c>
    </row>
    <row r="9876" spans="2:35">
      <c r="B9876" s="12">
        <v>37256</v>
      </c>
      <c r="C9876" s="14" t="s">
        <v>670</v>
      </c>
      <c r="D9876" t="s">
        <v>777</v>
      </c>
      <c r="E9876" t="s">
        <v>777</v>
      </c>
      <c r="F9876" t="s">
        <v>777</v>
      </c>
      <c r="G9876" t="s">
        <v>777</v>
      </c>
      <c r="H9876">
        <v>13226000</v>
      </c>
      <c r="I9876">
        <v>64081000</v>
      </c>
      <c r="J9876">
        <v>862418000</v>
      </c>
      <c r="K9876">
        <v>10029000</v>
      </c>
      <c r="L9876" t="s">
        <v>777</v>
      </c>
      <c r="M9876">
        <v>62166000</v>
      </c>
      <c r="N9876" t="s">
        <v>777</v>
      </c>
      <c r="O9876" t="s">
        <v>777</v>
      </c>
      <c r="P9876" t="s">
        <v>777</v>
      </c>
      <c r="Q9876" t="s">
        <v>777</v>
      </c>
      <c r="R9876">
        <v>98888000</v>
      </c>
      <c r="S9876">
        <v>-36486000</v>
      </c>
      <c r="T9876" t="s">
        <v>777</v>
      </c>
      <c r="U9876">
        <v>735711000</v>
      </c>
      <c r="V9876">
        <v>214745000</v>
      </c>
      <c r="W9876" t="s">
        <v>777</v>
      </c>
      <c r="X9876">
        <v>65225000</v>
      </c>
      <c r="Y9876">
        <v>14888000</v>
      </c>
      <c r="Z9876">
        <v>8341000</v>
      </c>
      <c r="AA9876">
        <v>126707000</v>
      </c>
      <c r="AB9876">
        <v>862418000</v>
      </c>
      <c r="AC9876" t="s">
        <v>777</v>
      </c>
      <c r="AD9876">
        <v>0</v>
      </c>
      <c r="AE9876" t="s">
        <v>777</v>
      </c>
      <c r="AF9876" t="s">
        <v>777</v>
      </c>
      <c r="AG9876" t="s">
        <v>777</v>
      </c>
      <c r="AH9876" t="s">
        <v>777</v>
      </c>
      <c r="AI9876">
        <v>2038000</v>
      </c>
    </row>
    <row r="9877" spans="2:35">
      <c r="B9877" s="12">
        <v>37256</v>
      </c>
      <c r="C9877" s="14" t="s">
        <v>799</v>
      </c>
      <c r="D9877">
        <v>7655500000</v>
      </c>
      <c r="E9877">
        <v>6285900000</v>
      </c>
      <c r="F9877">
        <v>1825900000</v>
      </c>
      <c r="G9877">
        <v>1540600000</v>
      </c>
      <c r="H9877">
        <v>1904800000</v>
      </c>
      <c r="I9877">
        <v>156100000</v>
      </c>
      <c r="J9877">
        <v>7965900000</v>
      </c>
      <c r="K9877">
        <v>1638700000</v>
      </c>
      <c r="L9877" t="s">
        <v>777</v>
      </c>
      <c r="M9877" t="s">
        <v>777</v>
      </c>
      <c r="N9877">
        <v>7655500000</v>
      </c>
      <c r="O9877">
        <v>3330800000</v>
      </c>
      <c r="P9877">
        <v>1031400000</v>
      </c>
      <c r="Q9877" t="s">
        <v>777</v>
      </c>
      <c r="R9877" t="s">
        <v>777</v>
      </c>
      <c r="S9877">
        <v>1704000000</v>
      </c>
      <c r="T9877">
        <v>5829600000</v>
      </c>
      <c r="U9877">
        <v>3224300000</v>
      </c>
      <c r="V9877" t="s">
        <v>777</v>
      </c>
      <c r="W9877">
        <v>1031400000</v>
      </c>
      <c r="X9877" t="s">
        <v>777</v>
      </c>
      <c r="Y9877" t="s">
        <v>777</v>
      </c>
      <c r="Z9877">
        <v>1323300000</v>
      </c>
      <c r="AA9877">
        <v>4741600000</v>
      </c>
      <c r="AB9877">
        <v>7965900000</v>
      </c>
      <c r="AC9877">
        <v>0.87472000000000005</v>
      </c>
      <c r="AD9877">
        <v>51000000</v>
      </c>
      <c r="AE9877" t="s">
        <v>777</v>
      </c>
      <c r="AF9877">
        <v>3026700000</v>
      </c>
      <c r="AG9877">
        <v>1556600000</v>
      </c>
      <c r="AH9877" t="s">
        <v>777</v>
      </c>
      <c r="AI9877">
        <v>315400000</v>
      </c>
    </row>
    <row r="9878" spans="2:35">
      <c r="B9878" s="12">
        <v>37256</v>
      </c>
      <c r="C9878" s="14" t="s">
        <v>995</v>
      </c>
      <c r="D9878">
        <v>223600000</v>
      </c>
      <c r="E9878">
        <v>120785000</v>
      </c>
      <c r="F9878">
        <v>-103666000</v>
      </c>
      <c r="G9878">
        <v>39290000</v>
      </c>
      <c r="H9878">
        <v>-96731000</v>
      </c>
      <c r="I9878">
        <v>911000</v>
      </c>
      <c r="J9878">
        <v>214819000</v>
      </c>
      <c r="K9878">
        <v>-82288000</v>
      </c>
      <c r="L9878" t="s">
        <v>777</v>
      </c>
      <c r="M9878" t="s">
        <v>777</v>
      </c>
      <c r="N9878">
        <v>223600000</v>
      </c>
      <c r="O9878">
        <v>197614000</v>
      </c>
      <c r="P9878">
        <v>97823000</v>
      </c>
      <c r="Q9878">
        <v>97823000</v>
      </c>
      <c r="R9878" t="s">
        <v>777</v>
      </c>
      <c r="S9878">
        <v>-111163000</v>
      </c>
      <c r="T9878">
        <v>327266000</v>
      </c>
      <c r="U9878">
        <v>44224000</v>
      </c>
      <c r="V9878" t="s">
        <v>777</v>
      </c>
      <c r="W9878">
        <v>97823000</v>
      </c>
      <c r="X9878" t="s">
        <v>777</v>
      </c>
      <c r="Y9878" t="s">
        <v>777</v>
      </c>
      <c r="Z9878">
        <v>-91551000</v>
      </c>
      <c r="AA9878">
        <v>170595000</v>
      </c>
      <c r="AB9878">
        <v>214819000</v>
      </c>
      <c r="AC9878">
        <v>4.4032499999999999</v>
      </c>
      <c r="AD9878">
        <v>355000</v>
      </c>
      <c r="AE9878" t="s">
        <v>777</v>
      </c>
      <c r="AF9878">
        <v>43851000</v>
      </c>
      <c r="AG9878">
        <v>69769000</v>
      </c>
      <c r="AH9878" t="s">
        <v>777</v>
      </c>
      <c r="AI9878">
        <v>10121000</v>
      </c>
    </row>
    <row r="9879" spans="2:35">
      <c r="B9879" s="12">
        <v>37256</v>
      </c>
      <c r="C9879" s="14" t="s">
        <v>677</v>
      </c>
      <c r="D9879">
        <v>83522320</v>
      </c>
      <c r="E9879">
        <v>55881840</v>
      </c>
      <c r="F9879">
        <v>-26438720</v>
      </c>
      <c r="G9879" t="s">
        <v>777</v>
      </c>
      <c r="H9879">
        <v>885817296</v>
      </c>
      <c r="I9879">
        <v>0</v>
      </c>
      <c r="J9879">
        <v>4266858024</v>
      </c>
      <c r="K9879">
        <v>486232830.65100002</v>
      </c>
      <c r="L9879">
        <v>7429584</v>
      </c>
      <c r="M9879" t="s">
        <v>777</v>
      </c>
      <c r="N9879">
        <v>83522320</v>
      </c>
      <c r="O9879">
        <v>185739600</v>
      </c>
      <c r="P9879">
        <v>162971520</v>
      </c>
      <c r="Q9879" t="s">
        <v>777</v>
      </c>
      <c r="R9879" t="s">
        <v>777</v>
      </c>
      <c r="S9879">
        <v>173774496</v>
      </c>
      <c r="T9879">
        <v>109961040</v>
      </c>
      <c r="U9879">
        <v>80407272</v>
      </c>
      <c r="V9879" t="s">
        <v>777</v>
      </c>
      <c r="W9879">
        <v>154343616</v>
      </c>
      <c r="X9879" t="s">
        <v>777</v>
      </c>
      <c r="Y9879" t="s">
        <v>777</v>
      </c>
      <c r="Z9879">
        <v>466403056</v>
      </c>
      <c r="AA9879">
        <v>4186450752</v>
      </c>
      <c r="AB9879">
        <v>4266858024</v>
      </c>
      <c r="AC9879">
        <v>4.9050599999999998</v>
      </c>
      <c r="AD9879">
        <v>0</v>
      </c>
      <c r="AE9879">
        <v>19829040</v>
      </c>
      <c r="AF9879">
        <v>37866912</v>
      </c>
      <c r="AG9879">
        <v>22768080</v>
      </c>
      <c r="AH9879">
        <v>19829040</v>
      </c>
      <c r="AI9879">
        <v>19829040</v>
      </c>
    </row>
    <row r="9880" spans="2:35">
      <c r="B9880" s="12">
        <v>37256</v>
      </c>
      <c r="C9880" s="14" t="s">
        <v>676</v>
      </c>
      <c r="D9880">
        <v>83522320</v>
      </c>
      <c r="E9880">
        <v>55881840</v>
      </c>
      <c r="F9880">
        <v>-26438720</v>
      </c>
      <c r="G9880" t="s">
        <v>777</v>
      </c>
      <c r="H9880">
        <v>885817296</v>
      </c>
      <c r="I9880">
        <v>0</v>
      </c>
      <c r="J9880">
        <v>4266858024</v>
      </c>
      <c r="K9880">
        <v>486232830.65100002</v>
      </c>
      <c r="L9880">
        <v>7429584</v>
      </c>
      <c r="M9880" t="s">
        <v>777</v>
      </c>
      <c r="N9880">
        <v>83522320</v>
      </c>
      <c r="O9880">
        <v>185739600</v>
      </c>
      <c r="P9880">
        <v>162971520</v>
      </c>
      <c r="Q9880" t="s">
        <v>777</v>
      </c>
      <c r="R9880" t="s">
        <v>777</v>
      </c>
      <c r="S9880">
        <v>173774496</v>
      </c>
      <c r="T9880">
        <v>109961040</v>
      </c>
      <c r="U9880">
        <v>80407272</v>
      </c>
      <c r="V9880" t="s">
        <v>777</v>
      </c>
      <c r="W9880">
        <v>154343616</v>
      </c>
      <c r="X9880" t="s">
        <v>777</v>
      </c>
      <c r="Y9880" t="s">
        <v>777</v>
      </c>
      <c r="Z9880">
        <v>466403056</v>
      </c>
      <c r="AA9880">
        <v>4186450752</v>
      </c>
      <c r="AB9880">
        <v>4266858024</v>
      </c>
      <c r="AC9880">
        <v>4.9050599999999998</v>
      </c>
      <c r="AD9880">
        <v>0</v>
      </c>
      <c r="AE9880">
        <v>19829040</v>
      </c>
      <c r="AF9880">
        <v>37866912</v>
      </c>
      <c r="AG9880">
        <v>22768080</v>
      </c>
      <c r="AH9880">
        <v>19829040</v>
      </c>
      <c r="AI9880">
        <v>19829040</v>
      </c>
    </row>
    <row r="9881" spans="2:35">
      <c r="B9881" s="12">
        <v>37256</v>
      </c>
      <c r="C9881" s="14" t="s">
        <v>996</v>
      </c>
      <c r="D9881" t="s">
        <v>777</v>
      </c>
      <c r="E9881" t="s">
        <v>777</v>
      </c>
      <c r="F9881" t="s">
        <v>777</v>
      </c>
      <c r="G9881" t="s">
        <v>777</v>
      </c>
      <c r="H9881">
        <v>23312000</v>
      </c>
      <c r="I9881">
        <v>262470000</v>
      </c>
      <c r="J9881">
        <v>1996932000</v>
      </c>
      <c r="K9881">
        <v>19282000</v>
      </c>
      <c r="L9881" t="s">
        <v>777</v>
      </c>
      <c r="M9881">
        <v>131031000</v>
      </c>
      <c r="N9881" t="s">
        <v>777</v>
      </c>
      <c r="O9881" t="s">
        <v>777</v>
      </c>
      <c r="P9881" t="s">
        <v>777</v>
      </c>
      <c r="Q9881" t="s">
        <v>777</v>
      </c>
      <c r="R9881">
        <v>297811000</v>
      </c>
      <c r="S9881">
        <v>180118000</v>
      </c>
      <c r="T9881" t="s">
        <v>777</v>
      </c>
      <c r="U9881">
        <v>1789722000</v>
      </c>
      <c r="V9881">
        <v>442353000</v>
      </c>
      <c r="W9881" t="s">
        <v>777</v>
      </c>
      <c r="X9881">
        <v>139346000</v>
      </c>
      <c r="Y9881">
        <v>36646000</v>
      </c>
      <c r="Z9881">
        <v>16110000</v>
      </c>
      <c r="AA9881">
        <v>207210000</v>
      </c>
      <c r="AB9881">
        <v>1996932000</v>
      </c>
      <c r="AC9881" t="s">
        <v>777</v>
      </c>
      <c r="AD9881">
        <v>262470000</v>
      </c>
      <c r="AE9881" t="s">
        <v>777</v>
      </c>
      <c r="AF9881" t="s">
        <v>777</v>
      </c>
      <c r="AG9881" t="s">
        <v>777</v>
      </c>
      <c r="AH9881" t="s">
        <v>777</v>
      </c>
      <c r="AI9881">
        <v>2931000</v>
      </c>
    </row>
    <row r="9882" spans="2:35">
      <c r="B9882" s="12">
        <v>37256</v>
      </c>
      <c r="C9882" s="14" t="s">
        <v>997</v>
      </c>
      <c r="D9882" t="s">
        <v>777</v>
      </c>
      <c r="E9882" t="s">
        <v>777</v>
      </c>
      <c r="F9882" t="s">
        <v>777</v>
      </c>
      <c r="G9882" t="s">
        <v>777</v>
      </c>
      <c r="H9882">
        <v>23312000</v>
      </c>
      <c r="I9882">
        <v>262470000</v>
      </c>
      <c r="J9882">
        <v>1996932000</v>
      </c>
      <c r="K9882">
        <v>19282000</v>
      </c>
      <c r="L9882" t="s">
        <v>777</v>
      </c>
      <c r="M9882">
        <v>131031000</v>
      </c>
      <c r="N9882" t="s">
        <v>777</v>
      </c>
      <c r="O9882" t="s">
        <v>777</v>
      </c>
      <c r="P9882" t="s">
        <v>777</v>
      </c>
      <c r="Q9882" t="s">
        <v>777</v>
      </c>
      <c r="R9882">
        <v>297811000</v>
      </c>
      <c r="S9882">
        <v>180118000</v>
      </c>
      <c r="T9882" t="s">
        <v>777</v>
      </c>
      <c r="U9882">
        <v>1789722000</v>
      </c>
      <c r="V9882">
        <v>442353000</v>
      </c>
      <c r="W9882" t="s">
        <v>777</v>
      </c>
      <c r="X9882">
        <v>139346000</v>
      </c>
      <c r="Y9882">
        <v>36646000</v>
      </c>
      <c r="Z9882">
        <v>16110000</v>
      </c>
      <c r="AA9882">
        <v>207210000</v>
      </c>
      <c r="AB9882">
        <v>1996932000</v>
      </c>
      <c r="AC9882" t="s">
        <v>777</v>
      </c>
      <c r="AD9882">
        <v>262470000</v>
      </c>
      <c r="AE9882" t="s">
        <v>777</v>
      </c>
      <c r="AF9882" t="s">
        <v>777</v>
      </c>
      <c r="AG9882" t="s">
        <v>777</v>
      </c>
      <c r="AH9882" t="s">
        <v>777</v>
      </c>
      <c r="AI9882">
        <v>2931000</v>
      </c>
    </row>
    <row r="9883" spans="2:35">
      <c r="B9883" s="12">
        <v>37256</v>
      </c>
      <c r="C9883" s="14" t="s">
        <v>999</v>
      </c>
      <c r="D9883">
        <v>296933000</v>
      </c>
      <c r="E9883">
        <v>165478000</v>
      </c>
      <c r="F9883">
        <v>-9572000</v>
      </c>
      <c r="G9883" t="s">
        <v>777</v>
      </c>
      <c r="H9883">
        <v>-10874000</v>
      </c>
      <c r="I9883">
        <v>27777000</v>
      </c>
      <c r="J9883">
        <v>265321000</v>
      </c>
      <c r="K9883">
        <v>4221000</v>
      </c>
      <c r="L9883" t="s">
        <v>777</v>
      </c>
      <c r="M9883" t="s">
        <v>777</v>
      </c>
      <c r="N9883">
        <v>296933000</v>
      </c>
      <c r="O9883">
        <v>177761000</v>
      </c>
      <c r="P9883">
        <v>22688000</v>
      </c>
      <c r="Q9883">
        <v>8258000</v>
      </c>
      <c r="R9883" t="s">
        <v>777</v>
      </c>
      <c r="S9883">
        <v>-2670000</v>
      </c>
      <c r="T9883">
        <v>306505000</v>
      </c>
      <c r="U9883">
        <v>92420000</v>
      </c>
      <c r="V9883" t="s">
        <v>777</v>
      </c>
      <c r="W9883">
        <v>22945000</v>
      </c>
      <c r="X9883" t="s">
        <v>777</v>
      </c>
      <c r="Y9883" t="s">
        <v>777</v>
      </c>
      <c r="Z9883">
        <v>-8960000</v>
      </c>
      <c r="AA9883">
        <v>172901000</v>
      </c>
      <c r="AB9883">
        <v>265321000</v>
      </c>
      <c r="AC9883">
        <v>1.44371</v>
      </c>
      <c r="AD9883">
        <v>16411000</v>
      </c>
      <c r="AE9883">
        <v>13181000</v>
      </c>
      <c r="AF9883">
        <v>61750000</v>
      </c>
      <c r="AG9883">
        <v>66461000</v>
      </c>
      <c r="AH9883">
        <v>13181000</v>
      </c>
      <c r="AI9883">
        <v>13181000</v>
      </c>
    </row>
    <row r="9884" spans="2:35">
      <c r="B9884" s="12">
        <v>37256</v>
      </c>
      <c r="C9884" s="14" t="s">
        <v>1000</v>
      </c>
      <c r="D9884">
        <v>7922000</v>
      </c>
      <c r="E9884">
        <v>-37666000</v>
      </c>
      <c r="F9884">
        <v>-462709000</v>
      </c>
      <c r="G9884" t="s">
        <v>777</v>
      </c>
      <c r="H9884">
        <v>-435752000</v>
      </c>
      <c r="I9884">
        <v>358237000</v>
      </c>
      <c r="J9884">
        <v>843084000</v>
      </c>
      <c r="K9884">
        <v>-428362000</v>
      </c>
      <c r="L9884" t="s">
        <v>777</v>
      </c>
      <c r="M9884" t="s">
        <v>777</v>
      </c>
      <c r="N9884">
        <v>7922000</v>
      </c>
      <c r="O9884">
        <v>39042000</v>
      </c>
      <c r="P9884">
        <v>14632000</v>
      </c>
      <c r="Q9884">
        <v>5543000</v>
      </c>
      <c r="R9884" t="s">
        <v>777</v>
      </c>
      <c r="S9884">
        <v>-66820000</v>
      </c>
      <c r="T9884">
        <v>470631000</v>
      </c>
      <c r="U9884">
        <v>384293000</v>
      </c>
      <c r="V9884" t="s">
        <v>777</v>
      </c>
      <c r="W9884">
        <v>14632000</v>
      </c>
      <c r="X9884" t="s">
        <v>777</v>
      </c>
      <c r="Y9884" t="s">
        <v>777</v>
      </c>
      <c r="Z9884">
        <v>-437246000</v>
      </c>
      <c r="AA9884">
        <v>458791000</v>
      </c>
      <c r="AB9884">
        <v>843084000</v>
      </c>
      <c r="AC9884">
        <v>0.10159</v>
      </c>
      <c r="AD9884">
        <v>0</v>
      </c>
      <c r="AE9884">
        <v>8884000</v>
      </c>
      <c r="AF9884">
        <v>384293000</v>
      </c>
      <c r="AG9884">
        <v>13103000</v>
      </c>
      <c r="AH9884">
        <v>1803000</v>
      </c>
      <c r="AI9884" t="s">
        <v>777</v>
      </c>
    </row>
    <row r="9885" spans="2:35">
      <c r="B9885" s="12">
        <v>37256</v>
      </c>
      <c r="C9885" s="14" t="s">
        <v>679</v>
      </c>
      <c r="D9885" t="s">
        <v>777</v>
      </c>
      <c r="E9885" t="s">
        <v>777</v>
      </c>
      <c r="F9885" t="s">
        <v>777</v>
      </c>
      <c r="G9885" t="s">
        <v>777</v>
      </c>
      <c r="H9885">
        <v>14733000</v>
      </c>
      <c r="I9885">
        <v>5814000</v>
      </c>
      <c r="J9885">
        <v>644819000</v>
      </c>
      <c r="K9885">
        <v>11276000</v>
      </c>
      <c r="L9885" t="s">
        <v>777</v>
      </c>
      <c r="M9885">
        <v>55770000</v>
      </c>
      <c r="N9885" t="s">
        <v>777</v>
      </c>
      <c r="O9885" t="s">
        <v>777</v>
      </c>
      <c r="P9885" t="s">
        <v>777</v>
      </c>
      <c r="Q9885" t="s">
        <v>777</v>
      </c>
      <c r="R9885">
        <v>37286000</v>
      </c>
      <c r="S9885">
        <v>120275000</v>
      </c>
      <c r="T9885" t="s">
        <v>777</v>
      </c>
      <c r="U9885">
        <v>527550000</v>
      </c>
      <c r="V9885">
        <v>134908000</v>
      </c>
      <c r="W9885" t="s">
        <v>777</v>
      </c>
      <c r="X9885">
        <v>54715000</v>
      </c>
      <c r="Y9885">
        <v>15405000</v>
      </c>
      <c r="Z9885">
        <v>9822000</v>
      </c>
      <c r="AA9885">
        <v>117269000</v>
      </c>
      <c r="AB9885">
        <v>644819000</v>
      </c>
      <c r="AC9885" t="s">
        <v>777</v>
      </c>
      <c r="AD9885">
        <v>5814000</v>
      </c>
      <c r="AE9885" t="s">
        <v>777</v>
      </c>
      <c r="AF9885" t="s">
        <v>777</v>
      </c>
      <c r="AG9885" t="s">
        <v>777</v>
      </c>
      <c r="AH9885" t="s">
        <v>777</v>
      </c>
      <c r="AI9885">
        <v>3153000</v>
      </c>
    </row>
    <row r="9886" spans="2:35">
      <c r="B9886" s="12">
        <v>37256</v>
      </c>
      <c r="C9886" s="14" t="s">
        <v>1001</v>
      </c>
      <c r="D9886">
        <v>595638000</v>
      </c>
      <c r="E9886">
        <v>390824000</v>
      </c>
      <c r="F9886">
        <v>-16103000</v>
      </c>
      <c r="G9886">
        <v>30000000</v>
      </c>
      <c r="H9886">
        <v>-51526000</v>
      </c>
      <c r="I9886">
        <v>520655000</v>
      </c>
      <c r="J9886">
        <v>1023252000</v>
      </c>
      <c r="K9886">
        <v>55069000</v>
      </c>
      <c r="L9886" t="s">
        <v>777</v>
      </c>
      <c r="M9886" t="s">
        <v>777</v>
      </c>
      <c r="N9886">
        <v>595638000</v>
      </c>
      <c r="O9886">
        <v>79942000</v>
      </c>
      <c r="P9886" t="s">
        <v>777</v>
      </c>
      <c r="Q9886" t="s">
        <v>777</v>
      </c>
      <c r="R9886" t="s">
        <v>777</v>
      </c>
      <c r="S9886">
        <v>58813000</v>
      </c>
      <c r="T9886">
        <v>611741000</v>
      </c>
      <c r="U9886">
        <v>650835000</v>
      </c>
      <c r="V9886" t="s">
        <v>777</v>
      </c>
      <c r="W9886" t="s">
        <v>777</v>
      </c>
      <c r="X9886" t="s">
        <v>777</v>
      </c>
      <c r="Y9886" t="s">
        <v>777</v>
      </c>
      <c r="Z9886">
        <v>-36226000</v>
      </c>
      <c r="AA9886">
        <v>372417000</v>
      </c>
      <c r="AB9886">
        <v>1023252000</v>
      </c>
      <c r="AC9886">
        <v>0.31180999999999998</v>
      </c>
      <c r="AD9886">
        <v>401272000</v>
      </c>
      <c r="AE9886">
        <v>101285000</v>
      </c>
      <c r="AF9886">
        <v>219563000</v>
      </c>
      <c r="AG9886">
        <v>40933000</v>
      </c>
      <c r="AH9886">
        <v>101285000</v>
      </c>
      <c r="AI9886">
        <v>101285000</v>
      </c>
    </row>
    <row r="9887" spans="2:35">
      <c r="B9887" s="12">
        <v>37256</v>
      </c>
      <c r="C9887" s="14" t="s">
        <v>1004</v>
      </c>
      <c r="D9887" t="s">
        <v>777</v>
      </c>
      <c r="E9887" t="s">
        <v>777</v>
      </c>
      <c r="F9887" t="s">
        <v>777</v>
      </c>
      <c r="G9887" t="s">
        <v>777</v>
      </c>
      <c r="H9887">
        <v>23090000</v>
      </c>
      <c r="I9887">
        <v>89826000</v>
      </c>
      <c r="J9887">
        <v>1605660000</v>
      </c>
      <c r="K9887">
        <v>18371000</v>
      </c>
      <c r="L9887" t="s">
        <v>777</v>
      </c>
      <c r="M9887">
        <v>81365000</v>
      </c>
      <c r="N9887" t="s">
        <v>777</v>
      </c>
      <c r="O9887" t="s">
        <v>777</v>
      </c>
      <c r="P9887" t="s">
        <v>777</v>
      </c>
      <c r="Q9887" t="s">
        <v>777</v>
      </c>
      <c r="R9887">
        <v>393198000</v>
      </c>
      <c r="S9887">
        <v>367594000</v>
      </c>
      <c r="T9887" t="s">
        <v>777</v>
      </c>
      <c r="U9887">
        <v>1405405000</v>
      </c>
      <c r="V9887">
        <v>279042000</v>
      </c>
      <c r="W9887" t="s">
        <v>777</v>
      </c>
      <c r="X9887">
        <v>106171000</v>
      </c>
      <c r="Y9887">
        <v>19978000</v>
      </c>
      <c r="Z9887">
        <v>16100000</v>
      </c>
      <c r="AA9887">
        <v>200255000</v>
      </c>
      <c r="AB9887">
        <v>1605660000</v>
      </c>
      <c r="AC9887" t="s">
        <v>777</v>
      </c>
      <c r="AD9887">
        <v>0</v>
      </c>
      <c r="AE9887" t="s">
        <v>777</v>
      </c>
      <c r="AF9887" t="s">
        <v>777</v>
      </c>
      <c r="AG9887" t="s">
        <v>777</v>
      </c>
      <c r="AH9887" t="s">
        <v>777</v>
      </c>
      <c r="AI9887">
        <v>2376000</v>
      </c>
    </row>
    <row r="9888" spans="2:35">
      <c r="B9888" s="12">
        <v>37256</v>
      </c>
      <c r="C9888" s="14" t="s">
        <v>1005</v>
      </c>
      <c r="D9888">
        <v>5710600000</v>
      </c>
      <c r="E9888">
        <v>921200000</v>
      </c>
      <c r="F9888">
        <v>80100000</v>
      </c>
      <c r="G9888" t="s">
        <v>777</v>
      </c>
      <c r="H9888">
        <v>98100000</v>
      </c>
      <c r="I9888">
        <v>775500000</v>
      </c>
      <c r="J9888">
        <v>3617500000</v>
      </c>
      <c r="K9888">
        <v>230900000</v>
      </c>
      <c r="L9888" t="s">
        <v>777</v>
      </c>
      <c r="M9888" t="s">
        <v>777</v>
      </c>
      <c r="N9888">
        <v>5710600000</v>
      </c>
      <c r="O9888">
        <v>2225200000</v>
      </c>
      <c r="P9888">
        <v>512500000</v>
      </c>
      <c r="Q9888">
        <v>169200000</v>
      </c>
      <c r="R9888" t="s">
        <v>777</v>
      </c>
      <c r="S9888">
        <v>153100000</v>
      </c>
      <c r="T9888">
        <v>5630500000</v>
      </c>
      <c r="U9888">
        <v>2299000000</v>
      </c>
      <c r="V9888" t="s">
        <v>777</v>
      </c>
      <c r="W9888">
        <v>512500000</v>
      </c>
      <c r="X9888" t="s">
        <v>777</v>
      </c>
      <c r="Y9888" t="s">
        <v>777</v>
      </c>
      <c r="Z9888">
        <v>71300000</v>
      </c>
      <c r="AA9888">
        <v>1318500000</v>
      </c>
      <c r="AB9888">
        <v>3617500000</v>
      </c>
      <c r="AC9888">
        <v>1.1931</v>
      </c>
      <c r="AD9888">
        <v>473900000</v>
      </c>
      <c r="AE9888" t="s">
        <v>777</v>
      </c>
      <c r="AF9888">
        <v>1484700000</v>
      </c>
      <c r="AG9888">
        <v>1220500000</v>
      </c>
      <c r="AH9888" t="s">
        <v>777</v>
      </c>
      <c r="AI9888">
        <v>159600000</v>
      </c>
    </row>
    <row r="9889" spans="2:35">
      <c r="B9889" s="12">
        <v>37256</v>
      </c>
      <c r="C9889" s="14" t="s">
        <v>680</v>
      </c>
      <c r="D9889">
        <v>4794400000</v>
      </c>
      <c r="E9889">
        <v>231900000</v>
      </c>
      <c r="F9889">
        <v>-8900000</v>
      </c>
      <c r="G9889" t="s">
        <v>777</v>
      </c>
      <c r="H9889">
        <v>237100000</v>
      </c>
      <c r="I9889">
        <v>384500000</v>
      </c>
      <c r="J9889">
        <v>3773000000</v>
      </c>
      <c r="K9889">
        <v>261400000</v>
      </c>
      <c r="L9889" t="s">
        <v>777</v>
      </c>
      <c r="M9889" t="s">
        <v>777</v>
      </c>
      <c r="N9889">
        <v>4794400000</v>
      </c>
      <c r="O9889">
        <v>2149000000</v>
      </c>
      <c r="P9889">
        <v>716100000</v>
      </c>
      <c r="Q9889">
        <v>234500000</v>
      </c>
      <c r="R9889" t="s">
        <v>777</v>
      </c>
      <c r="S9889">
        <v>47700000</v>
      </c>
      <c r="T9889">
        <v>4803300000</v>
      </c>
      <c r="U9889">
        <v>1788100000</v>
      </c>
      <c r="V9889" t="s">
        <v>777</v>
      </c>
      <c r="W9889">
        <v>716100000</v>
      </c>
      <c r="X9889" t="s">
        <v>777</v>
      </c>
      <c r="Y9889" t="s">
        <v>777</v>
      </c>
      <c r="Z9889">
        <v>173900000</v>
      </c>
      <c r="AA9889">
        <v>1984900000</v>
      </c>
      <c r="AB9889">
        <v>3773000000</v>
      </c>
      <c r="AC9889">
        <v>1.1895100000000001</v>
      </c>
      <c r="AD9889">
        <v>92200000</v>
      </c>
      <c r="AE9889" t="s">
        <v>777</v>
      </c>
      <c r="AF9889">
        <v>1593600000</v>
      </c>
      <c r="AG9889">
        <v>1133400000</v>
      </c>
      <c r="AH9889" t="s">
        <v>777</v>
      </c>
      <c r="AI9889">
        <v>87500000</v>
      </c>
    </row>
    <row r="9890" spans="2:35">
      <c r="B9890" s="12">
        <v>37256</v>
      </c>
      <c r="C9890" s="14" t="s">
        <v>800</v>
      </c>
      <c r="D9890" t="s">
        <v>777</v>
      </c>
      <c r="E9890" t="s">
        <v>777</v>
      </c>
      <c r="F9890" t="s">
        <v>777</v>
      </c>
      <c r="G9890" t="s">
        <v>777</v>
      </c>
      <c r="H9890">
        <v>2934324950</v>
      </c>
      <c r="I9890">
        <v>6636580910</v>
      </c>
      <c r="J9890">
        <v>52845417555</v>
      </c>
      <c r="K9890">
        <v>2857226705.796</v>
      </c>
      <c r="L9890" t="s">
        <v>777</v>
      </c>
      <c r="M9890">
        <v>4281798125</v>
      </c>
      <c r="N9890" t="s">
        <v>777</v>
      </c>
      <c r="O9890" t="s">
        <v>777</v>
      </c>
      <c r="P9890" t="s">
        <v>777</v>
      </c>
      <c r="Q9890" t="s">
        <v>777</v>
      </c>
      <c r="R9890">
        <v>9948804720</v>
      </c>
      <c r="S9890" t="s">
        <v>777</v>
      </c>
      <c r="T9890" t="s">
        <v>777</v>
      </c>
      <c r="U9890">
        <v>50487767275</v>
      </c>
      <c r="V9890">
        <v>20076920330</v>
      </c>
      <c r="W9890" t="s">
        <v>777</v>
      </c>
      <c r="X9890">
        <v>3337203595</v>
      </c>
      <c r="Y9890">
        <v>944594530</v>
      </c>
      <c r="Z9890">
        <v>2719474145</v>
      </c>
      <c r="AA9890">
        <v>2357644410</v>
      </c>
      <c r="AB9890">
        <v>52845411685</v>
      </c>
      <c r="AC9890" t="s">
        <v>777</v>
      </c>
      <c r="AD9890">
        <v>205400105</v>
      </c>
      <c r="AE9890" t="s">
        <v>777</v>
      </c>
      <c r="AF9890" t="s">
        <v>777</v>
      </c>
      <c r="AG9890" t="s">
        <v>777</v>
      </c>
      <c r="AH9890" t="s">
        <v>777</v>
      </c>
      <c r="AI9890" t="s">
        <v>777</v>
      </c>
    </row>
    <row r="9891" spans="2:35">
      <c r="B9891" s="12">
        <v>37256</v>
      </c>
      <c r="C9891" s="14" t="s">
        <v>685</v>
      </c>
      <c r="D9891" t="s">
        <v>777</v>
      </c>
      <c r="E9891" t="s">
        <v>777</v>
      </c>
      <c r="F9891" t="s">
        <v>777</v>
      </c>
      <c r="G9891" t="s">
        <v>777</v>
      </c>
      <c r="H9891">
        <v>1928000000</v>
      </c>
      <c r="I9891">
        <v>72047000000</v>
      </c>
      <c r="J9891">
        <v>241549000000</v>
      </c>
      <c r="K9891">
        <v>1858000000</v>
      </c>
      <c r="L9891" t="s">
        <v>777</v>
      </c>
      <c r="M9891">
        <v>5817000000</v>
      </c>
      <c r="N9891" t="s">
        <v>777</v>
      </c>
      <c r="O9891" t="s">
        <v>777</v>
      </c>
      <c r="P9891" t="s">
        <v>777</v>
      </c>
      <c r="Q9891" t="s">
        <v>777</v>
      </c>
      <c r="R9891">
        <v>3039000000</v>
      </c>
      <c r="S9891">
        <v>-4716000000</v>
      </c>
      <c r="T9891" t="s">
        <v>777</v>
      </c>
      <c r="U9891">
        <v>229730000000</v>
      </c>
      <c r="V9891">
        <v>56747000000</v>
      </c>
      <c r="W9891" t="s">
        <v>777</v>
      </c>
      <c r="X9891">
        <v>11308000000</v>
      </c>
      <c r="Y9891">
        <v>2129000000</v>
      </c>
      <c r="Z9891">
        <v>1568000000</v>
      </c>
      <c r="AA9891">
        <v>11819000000</v>
      </c>
      <c r="AB9891">
        <v>241549000000</v>
      </c>
      <c r="AC9891" t="s">
        <v>777</v>
      </c>
      <c r="AD9891">
        <v>67102000000</v>
      </c>
      <c r="AE9891" t="s">
        <v>777</v>
      </c>
      <c r="AF9891" t="s">
        <v>777</v>
      </c>
      <c r="AG9891" t="s">
        <v>777</v>
      </c>
      <c r="AH9891" t="s">
        <v>777</v>
      </c>
      <c r="AI9891" t="s">
        <v>777</v>
      </c>
    </row>
    <row r="9892" spans="2:35">
      <c r="B9892" s="12">
        <v>37256</v>
      </c>
      <c r="C9892" s="14" t="s">
        <v>1007</v>
      </c>
      <c r="D9892">
        <v>5324300000</v>
      </c>
      <c r="E9892">
        <v>728500000</v>
      </c>
      <c r="F9892">
        <v>316200000</v>
      </c>
      <c r="G9892">
        <v>127700000</v>
      </c>
      <c r="H9892">
        <v>273300000</v>
      </c>
      <c r="I9892">
        <v>619100000</v>
      </c>
      <c r="J9892">
        <v>4253400000</v>
      </c>
      <c r="K9892">
        <v>317200000</v>
      </c>
      <c r="L9892">
        <v>110100000</v>
      </c>
      <c r="M9892" t="s">
        <v>777</v>
      </c>
      <c r="N9892">
        <v>5324300000</v>
      </c>
      <c r="O9892">
        <v>3398800000</v>
      </c>
      <c r="P9892">
        <v>134900000</v>
      </c>
      <c r="Q9892" t="s">
        <v>777</v>
      </c>
      <c r="R9892" t="s">
        <v>777</v>
      </c>
      <c r="S9892">
        <v>-372300000</v>
      </c>
      <c r="T9892">
        <v>5008100000</v>
      </c>
      <c r="U9892">
        <v>2750600000</v>
      </c>
      <c r="V9892" t="s">
        <v>777</v>
      </c>
      <c r="W9892">
        <v>134900000</v>
      </c>
      <c r="X9892" t="s">
        <v>777</v>
      </c>
      <c r="Y9892" t="s">
        <v>777</v>
      </c>
      <c r="Z9892">
        <v>205500000</v>
      </c>
      <c r="AA9892">
        <v>1502800000</v>
      </c>
      <c r="AB9892">
        <v>4253400000</v>
      </c>
      <c r="AC9892">
        <v>1.20648</v>
      </c>
      <c r="AD9892">
        <v>276600000</v>
      </c>
      <c r="AE9892" t="s">
        <v>777</v>
      </c>
      <c r="AF9892">
        <v>1981800000</v>
      </c>
      <c r="AG9892">
        <v>1103400000</v>
      </c>
      <c r="AH9892" t="s">
        <v>777</v>
      </c>
      <c r="AI9892">
        <v>105300000</v>
      </c>
    </row>
    <row r="9893" spans="2:35">
      <c r="B9893" s="12">
        <v>37256</v>
      </c>
      <c r="C9893" s="14" t="s">
        <v>1008</v>
      </c>
      <c r="D9893">
        <v>3307736000</v>
      </c>
      <c r="E9893">
        <v>968075000</v>
      </c>
      <c r="F9893">
        <v>1374511000</v>
      </c>
      <c r="G9893" t="s">
        <v>777</v>
      </c>
      <c r="H9893">
        <v>1375758000</v>
      </c>
      <c r="I9893">
        <v>924972000</v>
      </c>
      <c r="J9893">
        <v>10512418000</v>
      </c>
      <c r="K9893">
        <v>1167920000</v>
      </c>
      <c r="L9893" t="s">
        <v>777</v>
      </c>
      <c r="M9893" t="s">
        <v>777</v>
      </c>
      <c r="N9893">
        <v>3971420000</v>
      </c>
      <c r="O9893">
        <v>2453700000</v>
      </c>
      <c r="P9893">
        <v>1059927000</v>
      </c>
      <c r="Q9893">
        <v>1059927000</v>
      </c>
      <c r="R9893" t="s">
        <v>777</v>
      </c>
      <c r="S9893">
        <v>633653000</v>
      </c>
      <c r="T9893">
        <v>2596909000</v>
      </c>
      <c r="U9893">
        <v>3316624000</v>
      </c>
      <c r="V9893" t="s">
        <v>777</v>
      </c>
      <c r="W9893">
        <v>1059927000</v>
      </c>
      <c r="X9893" t="s">
        <v>777</v>
      </c>
      <c r="Y9893" t="s">
        <v>777</v>
      </c>
      <c r="Z9893">
        <v>957847000</v>
      </c>
      <c r="AA9893">
        <v>7195794000</v>
      </c>
      <c r="AB9893">
        <v>10512418000</v>
      </c>
      <c r="AC9893">
        <v>1.84188</v>
      </c>
      <c r="AD9893">
        <v>770136000</v>
      </c>
      <c r="AE9893">
        <v>210073000</v>
      </c>
      <c r="AF9893">
        <v>1314335000</v>
      </c>
      <c r="AG9893">
        <v>1347308000</v>
      </c>
      <c r="AH9893">
        <v>210073000</v>
      </c>
      <c r="AI9893">
        <v>215755000</v>
      </c>
    </row>
    <row r="9894" spans="2:35">
      <c r="B9894" s="12">
        <v>37256</v>
      </c>
      <c r="C9894" s="14" t="s">
        <v>1010</v>
      </c>
      <c r="D9894">
        <v>100603000</v>
      </c>
      <c r="E9894">
        <v>88658000</v>
      </c>
      <c r="F9894">
        <v>44738000</v>
      </c>
      <c r="G9894">
        <v>6956000</v>
      </c>
      <c r="H9894">
        <v>51581000</v>
      </c>
      <c r="I9894">
        <v>0</v>
      </c>
      <c r="J9894">
        <v>276352000</v>
      </c>
      <c r="K9894">
        <v>38522000</v>
      </c>
      <c r="L9894" t="s">
        <v>777</v>
      </c>
      <c r="M9894" t="s">
        <v>777</v>
      </c>
      <c r="N9894">
        <v>100603000</v>
      </c>
      <c r="O9894">
        <v>235868000</v>
      </c>
      <c r="P9894">
        <v>217268000</v>
      </c>
      <c r="Q9894">
        <v>217268000</v>
      </c>
      <c r="R9894" t="s">
        <v>777</v>
      </c>
      <c r="S9894">
        <v>35543000</v>
      </c>
      <c r="T9894">
        <v>55865000</v>
      </c>
      <c r="U9894">
        <v>19496000</v>
      </c>
      <c r="V9894" t="s">
        <v>777</v>
      </c>
      <c r="W9894">
        <v>217268000</v>
      </c>
      <c r="X9894" t="s">
        <v>777</v>
      </c>
      <c r="Y9894" t="s">
        <v>777</v>
      </c>
      <c r="Z9894">
        <v>36030000</v>
      </c>
      <c r="AA9894">
        <v>256855000</v>
      </c>
      <c r="AB9894">
        <v>276351000</v>
      </c>
      <c r="AC9894">
        <v>12.70772</v>
      </c>
      <c r="AD9894">
        <v>0</v>
      </c>
      <c r="AE9894" t="s">
        <v>777</v>
      </c>
      <c r="AF9894">
        <v>18561000</v>
      </c>
      <c r="AG9894">
        <v>17457000</v>
      </c>
      <c r="AH9894" t="s">
        <v>777</v>
      </c>
      <c r="AI9894" t="s">
        <v>777</v>
      </c>
    </row>
    <row r="9895" spans="2:35">
      <c r="B9895" s="12">
        <v>37256</v>
      </c>
      <c r="C9895" s="14" t="s">
        <v>801</v>
      </c>
      <c r="D9895">
        <v>43203000</v>
      </c>
      <c r="E9895">
        <v>-38908000</v>
      </c>
      <c r="F9895">
        <v>-175297000</v>
      </c>
      <c r="G9895">
        <v>98060000</v>
      </c>
      <c r="H9895">
        <v>-182579000</v>
      </c>
      <c r="I9895">
        <v>168134000</v>
      </c>
      <c r="J9895">
        <v>519573000</v>
      </c>
      <c r="K9895">
        <v>-169326000</v>
      </c>
      <c r="L9895" t="s">
        <v>777</v>
      </c>
      <c r="M9895" t="s">
        <v>777</v>
      </c>
      <c r="N9895">
        <v>43203000</v>
      </c>
      <c r="O9895">
        <v>272145000</v>
      </c>
      <c r="P9895">
        <v>253182000</v>
      </c>
      <c r="Q9895">
        <v>83253000</v>
      </c>
      <c r="R9895" t="s">
        <v>777</v>
      </c>
      <c r="S9895">
        <v>-125824000</v>
      </c>
      <c r="T9895">
        <v>218500000</v>
      </c>
      <c r="U9895">
        <v>217053000</v>
      </c>
      <c r="V9895" t="s">
        <v>777</v>
      </c>
      <c r="W9895">
        <v>253182000</v>
      </c>
      <c r="X9895" t="s">
        <v>777</v>
      </c>
      <c r="Y9895" t="s">
        <v>777</v>
      </c>
      <c r="Z9895">
        <v>-182579000</v>
      </c>
      <c r="AA9895">
        <v>302520000</v>
      </c>
      <c r="AB9895">
        <v>519573000</v>
      </c>
      <c r="AC9895">
        <v>3.6246900000000002</v>
      </c>
      <c r="AD9895">
        <v>141972000</v>
      </c>
      <c r="AE9895" t="s">
        <v>777</v>
      </c>
      <c r="AF9895">
        <v>75081000</v>
      </c>
      <c r="AG9895">
        <v>17491000</v>
      </c>
      <c r="AH9895" t="s">
        <v>777</v>
      </c>
      <c r="AI9895">
        <v>16249000</v>
      </c>
    </row>
    <row r="9896" spans="2:35">
      <c r="B9896" s="12">
        <v>37256</v>
      </c>
      <c r="C9896" s="14" t="s">
        <v>681</v>
      </c>
      <c r="D9896" t="s">
        <v>777</v>
      </c>
      <c r="E9896" t="s">
        <v>777</v>
      </c>
      <c r="F9896" t="s">
        <v>777</v>
      </c>
      <c r="G9896" t="s">
        <v>777</v>
      </c>
      <c r="H9896">
        <v>-115184000</v>
      </c>
      <c r="I9896">
        <v>25236000</v>
      </c>
      <c r="J9896">
        <v>143302000</v>
      </c>
      <c r="K9896">
        <v>-113129000</v>
      </c>
      <c r="L9896" t="s">
        <v>777</v>
      </c>
      <c r="M9896">
        <v>-60257000</v>
      </c>
      <c r="N9896" t="s">
        <v>777</v>
      </c>
      <c r="O9896" t="s">
        <v>777</v>
      </c>
      <c r="P9896" t="s">
        <v>777</v>
      </c>
      <c r="Q9896" t="s">
        <v>777</v>
      </c>
      <c r="R9896">
        <v>1618000</v>
      </c>
      <c r="S9896">
        <v>-36704000</v>
      </c>
      <c r="T9896" t="s">
        <v>777</v>
      </c>
      <c r="U9896">
        <v>35342000</v>
      </c>
      <c r="V9896">
        <v>9335000</v>
      </c>
      <c r="W9896" t="s">
        <v>777</v>
      </c>
      <c r="X9896">
        <v>0</v>
      </c>
      <c r="Y9896">
        <v>-56763000</v>
      </c>
      <c r="Z9896">
        <v>-116045000</v>
      </c>
      <c r="AA9896">
        <v>107960000</v>
      </c>
      <c r="AB9896">
        <v>143302000</v>
      </c>
      <c r="AC9896" t="s">
        <v>777</v>
      </c>
      <c r="AD9896">
        <v>9885000</v>
      </c>
      <c r="AE9896" t="s">
        <v>777</v>
      </c>
      <c r="AF9896" t="s">
        <v>777</v>
      </c>
      <c r="AG9896" t="s">
        <v>777</v>
      </c>
      <c r="AH9896" t="s">
        <v>777</v>
      </c>
      <c r="AI9896">
        <v>2916000</v>
      </c>
    </row>
    <row r="9897" spans="2:35">
      <c r="B9897" s="12">
        <v>37256</v>
      </c>
      <c r="C9897" s="14" t="s">
        <v>683</v>
      </c>
      <c r="D9897">
        <v>862520567</v>
      </c>
      <c r="E9897">
        <v>417561704</v>
      </c>
      <c r="F9897">
        <v>-11114575</v>
      </c>
      <c r="G9897" t="s">
        <v>777</v>
      </c>
      <c r="H9897">
        <v>-6013683</v>
      </c>
      <c r="I9897">
        <v>122765700</v>
      </c>
      <c r="J9897">
        <v>867502114</v>
      </c>
      <c r="K9897">
        <v>44646085.618000001</v>
      </c>
      <c r="L9897">
        <v>123842356</v>
      </c>
      <c r="M9897" t="s">
        <v>777</v>
      </c>
      <c r="N9897">
        <v>862520567</v>
      </c>
      <c r="O9897">
        <v>474199677</v>
      </c>
      <c r="P9897">
        <v>139063581</v>
      </c>
      <c r="Q9897" t="s">
        <v>777</v>
      </c>
      <c r="R9897" t="s">
        <v>777</v>
      </c>
      <c r="S9897">
        <v>59841517</v>
      </c>
      <c r="T9897">
        <v>873635142</v>
      </c>
      <c r="U9897">
        <v>361258463</v>
      </c>
      <c r="V9897" t="s">
        <v>777</v>
      </c>
      <c r="W9897">
        <v>139063581</v>
      </c>
      <c r="X9897" t="s">
        <v>777</v>
      </c>
      <c r="Y9897" t="s">
        <v>777</v>
      </c>
      <c r="Z9897">
        <v>-8684940</v>
      </c>
      <c r="AA9897">
        <v>506243651</v>
      </c>
      <c r="AB9897">
        <v>867502114</v>
      </c>
      <c r="AC9897">
        <v>1.4490799999999999</v>
      </c>
      <c r="AD9897">
        <v>62203800</v>
      </c>
      <c r="AE9897">
        <v>53331168</v>
      </c>
      <c r="AF9897">
        <v>209840254</v>
      </c>
      <c r="AG9897">
        <v>159022091</v>
      </c>
      <c r="AH9897">
        <v>42337404</v>
      </c>
      <c r="AI9897" t="s">
        <v>777</v>
      </c>
    </row>
    <row r="9898" spans="2:35">
      <c r="B9898" s="12">
        <v>37256</v>
      </c>
      <c r="C9898" s="14" t="s">
        <v>802</v>
      </c>
      <c r="D9898">
        <v>1029760000</v>
      </c>
      <c r="E9898">
        <v>527159000</v>
      </c>
      <c r="F9898">
        <v>384287000</v>
      </c>
      <c r="G9898" t="s">
        <v>777</v>
      </c>
      <c r="H9898">
        <v>348472000</v>
      </c>
      <c r="I9898">
        <v>605561000</v>
      </c>
      <c r="J9898">
        <v>2750740000</v>
      </c>
      <c r="K9898">
        <v>381497000</v>
      </c>
      <c r="L9898" t="s">
        <v>777</v>
      </c>
      <c r="M9898" t="s">
        <v>777</v>
      </c>
      <c r="N9898">
        <v>1029760000</v>
      </c>
      <c r="O9898">
        <v>494049000</v>
      </c>
      <c r="P9898">
        <v>278306000</v>
      </c>
      <c r="Q9898">
        <v>236709000</v>
      </c>
      <c r="R9898" t="s">
        <v>777</v>
      </c>
      <c r="S9898">
        <v>451046000</v>
      </c>
      <c r="T9898">
        <v>645473000</v>
      </c>
      <c r="U9898">
        <v>972418000</v>
      </c>
      <c r="V9898" t="s">
        <v>777</v>
      </c>
      <c r="W9898">
        <v>278306000</v>
      </c>
      <c r="X9898" t="s">
        <v>777</v>
      </c>
      <c r="Y9898" t="s">
        <v>777</v>
      </c>
      <c r="Z9898">
        <v>262922000</v>
      </c>
      <c r="AA9898">
        <v>1778319000</v>
      </c>
      <c r="AB9898">
        <v>2750737000</v>
      </c>
      <c r="AC9898">
        <v>2.36293</v>
      </c>
      <c r="AD9898">
        <v>550131000</v>
      </c>
      <c r="AE9898">
        <v>118575000</v>
      </c>
      <c r="AF9898">
        <v>207549000</v>
      </c>
      <c r="AG9898">
        <v>169008000</v>
      </c>
      <c r="AH9898">
        <v>118575000</v>
      </c>
      <c r="AI9898">
        <v>118575000</v>
      </c>
    </row>
    <row r="9899" spans="2:35">
      <c r="B9899" s="12">
        <v>37256</v>
      </c>
      <c r="C9899" s="14" t="s">
        <v>1013</v>
      </c>
      <c r="D9899">
        <v>404390000</v>
      </c>
      <c r="E9899">
        <v>196554000</v>
      </c>
      <c r="F9899">
        <v>23160000</v>
      </c>
      <c r="G9899" t="s">
        <v>777</v>
      </c>
      <c r="H9899">
        <v>16439000</v>
      </c>
      <c r="I9899">
        <v>155369000</v>
      </c>
      <c r="J9899">
        <v>337535000</v>
      </c>
      <c r="K9899">
        <v>35014000</v>
      </c>
      <c r="L9899" t="s">
        <v>777</v>
      </c>
      <c r="M9899" t="s">
        <v>777</v>
      </c>
      <c r="N9899">
        <v>404390000</v>
      </c>
      <c r="O9899">
        <v>113557000</v>
      </c>
      <c r="P9899">
        <v>0</v>
      </c>
      <c r="Q9899">
        <v>0</v>
      </c>
      <c r="R9899" t="s">
        <v>777</v>
      </c>
      <c r="S9899">
        <v>18749000</v>
      </c>
      <c r="T9899">
        <v>381230000</v>
      </c>
      <c r="U9899">
        <v>248665000</v>
      </c>
      <c r="V9899" t="s">
        <v>777</v>
      </c>
      <c r="W9899">
        <v>0</v>
      </c>
      <c r="X9899" t="s">
        <v>777</v>
      </c>
      <c r="Y9899" t="s">
        <v>777</v>
      </c>
      <c r="Z9899">
        <v>11553000</v>
      </c>
      <c r="AA9899">
        <v>88868000</v>
      </c>
      <c r="AB9899">
        <v>337533000</v>
      </c>
      <c r="AC9899">
        <v>0.76609000000000005</v>
      </c>
      <c r="AD9899">
        <v>116608000</v>
      </c>
      <c r="AE9899">
        <v>23461000</v>
      </c>
      <c r="AF9899">
        <v>117905000</v>
      </c>
      <c r="AG9899">
        <v>87941000</v>
      </c>
      <c r="AH9899">
        <v>22531000</v>
      </c>
      <c r="AI9899" t="s">
        <v>777</v>
      </c>
    </row>
    <row r="9900" spans="2:35">
      <c r="B9900" s="12">
        <v>37256</v>
      </c>
      <c r="C9900" s="14" t="s">
        <v>1016</v>
      </c>
      <c r="D9900" t="s">
        <v>777</v>
      </c>
      <c r="E9900" t="s">
        <v>777</v>
      </c>
      <c r="F9900" t="s">
        <v>777</v>
      </c>
      <c r="G9900" t="s">
        <v>777</v>
      </c>
      <c r="H9900">
        <v>75757000</v>
      </c>
      <c r="I9900">
        <v>0</v>
      </c>
      <c r="J9900">
        <v>3494173000</v>
      </c>
      <c r="K9900">
        <v>61436000</v>
      </c>
      <c r="L9900" t="s">
        <v>777</v>
      </c>
      <c r="M9900">
        <v>238401000</v>
      </c>
      <c r="N9900" t="s">
        <v>777</v>
      </c>
      <c r="O9900" t="s">
        <v>777</v>
      </c>
      <c r="P9900" t="s">
        <v>777</v>
      </c>
      <c r="Q9900" t="s">
        <v>777</v>
      </c>
      <c r="R9900">
        <v>380655000</v>
      </c>
      <c r="S9900">
        <v>466000000</v>
      </c>
      <c r="T9900" t="s">
        <v>777</v>
      </c>
      <c r="U9900">
        <v>2995562000</v>
      </c>
      <c r="V9900">
        <v>1050024000</v>
      </c>
      <c r="W9900" t="s">
        <v>777</v>
      </c>
      <c r="X9900">
        <v>268047000</v>
      </c>
      <c r="Y9900">
        <v>66943000</v>
      </c>
      <c r="Z9900">
        <v>55740000</v>
      </c>
      <c r="AA9900">
        <v>498611000</v>
      </c>
      <c r="AB9900">
        <v>3494173000</v>
      </c>
      <c r="AC9900" t="s">
        <v>777</v>
      </c>
      <c r="AD9900">
        <v>0</v>
      </c>
      <c r="AE9900" t="s">
        <v>777</v>
      </c>
      <c r="AF9900" t="s">
        <v>777</v>
      </c>
      <c r="AG9900" t="s">
        <v>777</v>
      </c>
      <c r="AH9900" t="s">
        <v>777</v>
      </c>
      <c r="AI9900">
        <v>6000000</v>
      </c>
    </row>
    <row r="9901" spans="2:35">
      <c r="B9901" s="12">
        <v>37256</v>
      </c>
      <c r="C9901" s="14" t="s">
        <v>688</v>
      </c>
      <c r="D9901">
        <v>1002400000</v>
      </c>
      <c r="E9901">
        <v>366900000</v>
      </c>
      <c r="F9901">
        <v>-27000000</v>
      </c>
      <c r="G9901" t="s">
        <v>777</v>
      </c>
      <c r="H9901">
        <v>-54600000</v>
      </c>
      <c r="I9901">
        <v>178600000</v>
      </c>
      <c r="J9901">
        <v>489600000</v>
      </c>
      <c r="K9901">
        <v>-13600000</v>
      </c>
      <c r="L9901" t="s">
        <v>777</v>
      </c>
      <c r="M9901" t="s">
        <v>777</v>
      </c>
      <c r="N9901">
        <v>1002400000</v>
      </c>
      <c r="O9901">
        <v>186800000</v>
      </c>
      <c r="P9901">
        <v>78800000</v>
      </c>
      <c r="Q9901">
        <v>47100000</v>
      </c>
      <c r="R9901" t="s">
        <v>777</v>
      </c>
      <c r="S9901">
        <v>26100000</v>
      </c>
      <c r="T9901">
        <v>1029400000</v>
      </c>
      <c r="U9901">
        <v>348300000</v>
      </c>
      <c r="V9901" t="s">
        <v>777</v>
      </c>
      <c r="W9901">
        <v>78825000</v>
      </c>
      <c r="X9901" t="s">
        <v>777</v>
      </c>
      <c r="Y9901" t="s">
        <v>777</v>
      </c>
      <c r="Z9901">
        <v>-55800000</v>
      </c>
      <c r="AA9901">
        <v>141300000</v>
      </c>
      <c r="AB9901">
        <v>489600000</v>
      </c>
      <c r="AC9901">
        <v>0.55911</v>
      </c>
      <c r="AD9901">
        <v>0</v>
      </c>
      <c r="AE9901" t="s">
        <v>777</v>
      </c>
      <c r="AF9901">
        <v>334100000</v>
      </c>
      <c r="AG9901">
        <v>102900000</v>
      </c>
      <c r="AH9901" t="s">
        <v>777</v>
      </c>
      <c r="AI9901">
        <v>42200000</v>
      </c>
    </row>
    <row r="9902" spans="2:35">
      <c r="B9902" s="12">
        <v>37256</v>
      </c>
      <c r="C9902" s="14" t="s">
        <v>690</v>
      </c>
      <c r="D9902">
        <v>23776000000</v>
      </c>
      <c r="E9902">
        <v>17797000000</v>
      </c>
      <c r="F9902">
        <v>5614000000</v>
      </c>
      <c r="G9902">
        <v>3970000000</v>
      </c>
      <c r="H9902">
        <v>6030000000</v>
      </c>
      <c r="I9902">
        <v>1696000000</v>
      </c>
      <c r="J9902">
        <v>28905000000</v>
      </c>
      <c r="K9902">
        <v>4942000000</v>
      </c>
      <c r="L9902">
        <v>1660000000</v>
      </c>
      <c r="M9902" t="s">
        <v>777</v>
      </c>
      <c r="N9902">
        <v>23776000000</v>
      </c>
      <c r="O9902">
        <v>13864000000</v>
      </c>
      <c r="P9902">
        <v>1660000000</v>
      </c>
      <c r="Q9902" t="s">
        <v>777</v>
      </c>
      <c r="R9902" t="s">
        <v>777</v>
      </c>
      <c r="S9902">
        <v>4320000000</v>
      </c>
      <c r="T9902">
        <v>18162000000</v>
      </c>
      <c r="U9902">
        <v>8768000000</v>
      </c>
      <c r="V9902" t="s">
        <v>777</v>
      </c>
      <c r="W9902">
        <v>1660000000</v>
      </c>
      <c r="X9902" t="s">
        <v>777</v>
      </c>
      <c r="Y9902" t="s">
        <v>777</v>
      </c>
      <c r="Z9902">
        <v>3865000000</v>
      </c>
      <c r="AA9902">
        <v>20137000000</v>
      </c>
      <c r="AB9902">
        <v>28905000000</v>
      </c>
      <c r="AC9902">
        <v>1.5158199999999999</v>
      </c>
      <c r="AD9902">
        <v>863000000</v>
      </c>
      <c r="AE9902" t="s">
        <v>777</v>
      </c>
      <c r="AF9902">
        <v>6006000000</v>
      </c>
      <c r="AG9902">
        <v>6042000000</v>
      </c>
      <c r="AH9902" t="s">
        <v>777</v>
      </c>
      <c r="AI9902">
        <v>1081000000</v>
      </c>
    </row>
    <row r="9903" spans="2:35">
      <c r="B9903" s="12">
        <v>37256</v>
      </c>
      <c r="C9903" s="14" t="s">
        <v>1017</v>
      </c>
      <c r="D9903">
        <v>2176508000</v>
      </c>
      <c r="E9903">
        <v>326246000</v>
      </c>
      <c r="F9903">
        <v>56737000</v>
      </c>
      <c r="G9903" t="s">
        <v>777</v>
      </c>
      <c r="H9903">
        <v>47494000</v>
      </c>
      <c r="I9903">
        <v>256401000</v>
      </c>
      <c r="J9903">
        <v>754414000</v>
      </c>
      <c r="K9903">
        <v>63791000</v>
      </c>
      <c r="L9903" t="s">
        <v>777</v>
      </c>
      <c r="M9903" t="s">
        <v>777</v>
      </c>
      <c r="N9903">
        <v>2176508000</v>
      </c>
      <c r="O9903">
        <v>496207000</v>
      </c>
      <c r="P9903">
        <v>11326000</v>
      </c>
      <c r="Q9903">
        <v>11326000</v>
      </c>
      <c r="R9903" t="s">
        <v>777</v>
      </c>
      <c r="S9903">
        <v>37465000</v>
      </c>
      <c r="T9903">
        <v>2119771000</v>
      </c>
      <c r="U9903">
        <v>483139000</v>
      </c>
      <c r="V9903" t="s">
        <v>777</v>
      </c>
      <c r="W9903">
        <v>11326000</v>
      </c>
      <c r="X9903" t="s">
        <v>777</v>
      </c>
      <c r="Y9903" t="s">
        <v>777</v>
      </c>
      <c r="Z9903">
        <v>31407000</v>
      </c>
      <c r="AA9903">
        <v>271275000</v>
      </c>
      <c r="AB9903">
        <v>754414000</v>
      </c>
      <c r="AC9903">
        <v>0.64727000000000001</v>
      </c>
      <c r="AD9903">
        <v>75229000</v>
      </c>
      <c r="AE9903">
        <v>32285000</v>
      </c>
      <c r="AF9903">
        <v>392830000</v>
      </c>
      <c r="AG9903">
        <v>234680000</v>
      </c>
      <c r="AH9903">
        <v>32285000</v>
      </c>
      <c r="AI9903" t="s">
        <v>777</v>
      </c>
    </row>
    <row r="9904" spans="2:35">
      <c r="B9904" s="12">
        <v>37256</v>
      </c>
      <c r="C9904" s="14" t="s">
        <v>686</v>
      </c>
      <c r="D9904" t="s">
        <v>777</v>
      </c>
      <c r="E9904" t="s">
        <v>777</v>
      </c>
      <c r="F9904" t="s">
        <v>777</v>
      </c>
      <c r="G9904" t="s">
        <v>777</v>
      </c>
      <c r="H9904">
        <v>10306000</v>
      </c>
      <c r="I9904">
        <v>0</v>
      </c>
      <c r="J9904">
        <v>896194000</v>
      </c>
      <c r="K9904">
        <v>9907000</v>
      </c>
      <c r="L9904" t="s">
        <v>777</v>
      </c>
      <c r="M9904">
        <v>63969000</v>
      </c>
      <c r="N9904" t="s">
        <v>777</v>
      </c>
      <c r="O9904" t="s">
        <v>777</v>
      </c>
      <c r="P9904" t="s">
        <v>777</v>
      </c>
      <c r="Q9904" t="s">
        <v>777</v>
      </c>
      <c r="R9904">
        <v>201419000</v>
      </c>
      <c r="S9904">
        <v>187135000</v>
      </c>
      <c r="T9904" t="s">
        <v>777</v>
      </c>
      <c r="U9904">
        <v>831565000</v>
      </c>
      <c r="V9904">
        <v>83078000</v>
      </c>
      <c r="W9904" t="s">
        <v>777</v>
      </c>
      <c r="X9904">
        <v>74991000</v>
      </c>
      <c r="Y9904">
        <v>15306000</v>
      </c>
      <c r="Z9904">
        <v>7635000</v>
      </c>
      <c r="AA9904">
        <v>64629000</v>
      </c>
      <c r="AB9904">
        <v>896194000</v>
      </c>
      <c r="AC9904" t="s">
        <v>777</v>
      </c>
      <c r="AD9904">
        <v>0</v>
      </c>
      <c r="AE9904" t="s">
        <v>777</v>
      </c>
      <c r="AF9904" t="s">
        <v>777</v>
      </c>
      <c r="AG9904" t="s">
        <v>777</v>
      </c>
      <c r="AH9904" t="s">
        <v>777</v>
      </c>
      <c r="AI9904">
        <v>2296000</v>
      </c>
    </row>
    <row r="9905" spans="2:35">
      <c r="B9905" s="12">
        <v>37256</v>
      </c>
      <c r="C9905" s="14" t="s">
        <v>803</v>
      </c>
      <c r="D9905" t="s">
        <v>777</v>
      </c>
      <c r="E9905" t="s">
        <v>777</v>
      </c>
      <c r="F9905" t="s">
        <v>777</v>
      </c>
      <c r="G9905" t="s">
        <v>777</v>
      </c>
      <c r="H9905">
        <v>10306000</v>
      </c>
      <c r="I9905">
        <v>0</v>
      </c>
      <c r="J9905">
        <v>896194000</v>
      </c>
      <c r="K9905">
        <v>9907000</v>
      </c>
      <c r="L9905" t="s">
        <v>777</v>
      </c>
      <c r="M9905">
        <v>63969000</v>
      </c>
      <c r="N9905" t="s">
        <v>777</v>
      </c>
      <c r="O9905" t="s">
        <v>777</v>
      </c>
      <c r="P9905" t="s">
        <v>777</v>
      </c>
      <c r="Q9905" t="s">
        <v>777</v>
      </c>
      <c r="R9905">
        <v>201419000</v>
      </c>
      <c r="S9905">
        <v>187135000</v>
      </c>
      <c r="T9905" t="s">
        <v>777</v>
      </c>
      <c r="U9905">
        <v>831565000</v>
      </c>
      <c r="V9905">
        <v>83078000</v>
      </c>
      <c r="W9905" t="s">
        <v>777</v>
      </c>
      <c r="X9905">
        <v>74991000</v>
      </c>
      <c r="Y9905">
        <v>15306000</v>
      </c>
      <c r="Z9905">
        <v>7635000</v>
      </c>
      <c r="AA9905">
        <v>64629000</v>
      </c>
      <c r="AB9905">
        <v>896194000</v>
      </c>
      <c r="AC9905" t="s">
        <v>777</v>
      </c>
      <c r="AD9905">
        <v>0</v>
      </c>
      <c r="AE9905" t="s">
        <v>777</v>
      </c>
      <c r="AF9905" t="s">
        <v>777</v>
      </c>
      <c r="AG9905" t="s">
        <v>777</v>
      </c>
      <c r="AH9905" t="s">
        <v>777</v>
      </c>
      <c r="AI9905">
        <v>2296000</v>
      </c>
    </row>
    <row r="9906" spans="2:35">
      <c r="B9906" s="12">
        <v>37256</v>
      </c>
      <c r="C9906" s="14" t="s">
        <v>1018</v>
      </c>
      <c r="D9906" t="s">
        <v>777</v>
      </c>
      <c r="E9906" t="s">
        <v>777</v>
      </c>
      <c r="F9906" t="s">
        <v>777</v>
      </c>
      <c r="G9906" t="s">
        <v>777</v>
      </c>
      <c r="H9906">
        <v>67638000</v>
      </c>
      <c r="I9906">
        <v>0</v>
      </c>
      <c r="J9906">
        <v>4775982000</v>
      </c>
      <c r="K9906">
        <v>49365000</v>
      </c>
      <c r="L9906" t="s">
        <v>777</v>
      </c>
      <c r="M9906">
        <v>262890000</v>
      </c>
      <c r="N9906" t="s">
        <v>777</v>
      </c>
      <c r="O9906" t="s">
        <v>777</v>
      </c>
      <c r="P9906" t="s">
        <v>777</v>
      </c>
      <c r="Q9906" t="s">
        <v>777</v>
      </c>
      <c r="R9906">
        <v>157208000</v>
      </c>
      <c r="S9906">
        <v>133031000</v>
      </c>
      <c r="T9906" t="s">
        <v>777</v>
      </c>
      <c r="U9906">
        <v>4192995000</v>
      </c>
      <c r="V9906">
        <v>1696491000</v>
      </c>
      <c r="W9906" t="s">
        <v>777</v>
      </c>
      <c r="X9906">
        <v>317916000</v>
      </c>
      <c r="Y9906">
        <v>76275000</v>
      </c>
      <c r="Z9906">
        <v>46222000</v>
      </c>
      <c r="AA9906">
        <v>582987000</v>
      </c>
      <c r="AB9906">
        <v>4775982000</v>
      </c>
      <c r="AC9906" t="s">
        <v>777</v>
      </c>
      <c r="AD9906">
        <v>0</v>
      </c>
      <c r="AE9906" t="s">
        <v>777</v>
      </c>
      <c r="AF9906" t="s">
        <v>777</v>
      </c>
      <c r="AG9906" t="s">
        <v>777</v>
      </c>
      <c r="AH9906" t="s">
        <v>777</v>
      </c>
      <c r="AI9906">
        <v>3143000</v>
      </c>
    </row>
    <row r="9907" spans="2:35">
      <c r="B9907" s="12">
        <v>37256</v>
      </c>
      <c r="C9907" s="14" t="s">
        <v>1019</v>
      </c>
      <c r="D9907">
        <v>785985038</v>
      </c>
      <c r="E9907">
        <v>179632744</v>
      </c>
      <c r="F9907">
        <v>25234113</v>
      </c>
      <c r="G9907" t="s">
        <v>777</v>
      </c>
      <c r="H9907">
        <v>22001221</v>
      </c>
      <c r="I9907">
        <v>101838603</v>
      </c>
      <c r="J9907">
        <v>377820931</v>
      </c>
      <c r="K9907">
        <v>27849573.149</v>
      </c>
      <c r="L9907" t="s">
        <v>777</v>
      </c>
      <c r="M9907" t="s">
        <v>777</v>
      </c>
      <c r="N9907">
        <v>785985038</v>
      </c>
      <c r="O9907">
        <v>218987524</v>
      </c>
      <c r="P9907">
        <v>12491497</v>
      </c>
      <c r="Q9907">
        <v>12491497</v>
      </c>
      <c r="R9907" t="s">
        <v>777</v>
      </c>
      <c r="S9907">
        <v>28325790</v>
      </c>
      <c r="T9907">
        <v>760750926</v>
      </c>
      <c r="U9907">
        <v>186478569</v>
      </c>
      <c r="V9907" t="s">
        <v>777</v>
      </c>
      <c r="W9907">
        <v>12491497</v>
      </c>
      <c r="X9907" t="s">
        <v>777</v>
      </c>
      <c r="Y9907" t="s">
        <v>777</v>
      </c>
      <c r="Z9907">
        <v>12353152</v>
      </c>
      <c r="AA9907">
        <v>191342362</v>
      </c>
      <c r="AB9907">
        <v>377820931</v>
      </c>
      <c r="AC9907">
        <v>0.82647000000000004</v>
      </c>
      <c r="AD9907">
        <v>16878736</v>
      </c>
      <c r="AE9907">
        <v>15496510</v>
      </c>
      <c r="AF9907">
        <v>156856801</v>
      </c>
      <c r="AG9907">
        <v>115151858</v>
      </c>
      <c r="AH9907">
        <v>8595137</v>
      </c>
      <c r="AI9907">
        <v>15496510</v>
      </c>
    </row>
    <row r="9908" spans="2:35">
      <c r="B9908" s="12">
        <v>37256</v>
      </c>
      <c r="C9908" s="14" t="s">
        <v>1020</v>
      </c>
      <c r="D9908">
        <v>785985038</v>
      </c>
      <c r="E9908">
        <v>179632744</v>
      </c>
      <c r="F9908">
        <v>25234113</v>
      </c>
      <c r="G9908" t="s">
        <v>777</v>
      </c>
      <c r="H9908">
        <v>22001221</v>
      </c>
      <c r="I9908">
        <v>101838603</v>
      </c>
      <c r="J9908">
        <v>377820931</v>
      </c>
      <c r="K9908">
        <v>27849573.149</v>
      </c>
      <c r="L9908" t="s">
        <v>777</v>
      </c>
      <c r="M9908" t="s">
        <v>777</v>
      </c>
      <c r="N9908">
        <v>785985038</v>
      </c>
      <c r="O9908">
        <v>218987524</v>
      </c>
      <c r="P9908">
        <v>12491497</v>
      </c>
      <c r="Q9908">
        <v>12491497</v>
      </c>
      <c r="R9908" t="s">
        <v>777</v>
      </c>
      <c r="S9908">
        <v>28325790</v>
      </c>
      <c r="T9908">
        <v>760750926</v>
      </c>
      <c r="U9908">
        <v>186478569</v>
      </c>
      <c r="V9908" t="s">
        <v>777</v>
      </c>
      <c r="W9908">
        <v>12491497</v>
      </c>
      <c r="X9908" t="s">
        <v>777</v>
      </c>
      <c r="Y9908" t="s">
        <v>777</v>
      </c>
      <c r="Z9908">
        <v>12353152</v>
      </c>
      <c r="AA9908">
        <v>191342362</v>
      </c>
      <c r="AB9908">
        <v>377820931</v>
      </c>
      <c r="AC9908">
        <v>0.82647000000000004</v>
      </c>
      <c r="AD9908">
        <v>16878736</v>
      </c>
      <c r="AE9908">
        <v>15496510</v>
      </c>
      <c r="AF9908">
        <v>156856801</v>
      </c>
      <c r="AG9908">
        <v>115151858</v>
      </c>
      <c r="AH9908">
        <v>8595137</v>
      </c>
      <c r="AI9908">
        <v>15496510</v>
      </c>
    </row>
    <row r="9909" spans="2:35">
      <c r="B9909" s="12">
        <v>37256</v>
      </c>
      <c r="C9909" s="14" t="s">
        <v>692</v>
      </c>
      <c r="D9909">
        <v>707547414</v>
      </c>
      <c r="E9909">
        <v>369814670</v>
      </c>
      <c r="F9909">
        <v>121347536</v>
      </c>
      <c r="G9909">
        <v>91010652</v>
      </c>
      <c r="H9909">
        <v>116917814</v>
      </c>
      <c r="I9909">
        <v>296484146</v>
      </c>
      <c r="J9909">
        <v>1137621646</v>
      </c>
      <c r="K9909">
        <v>148999263.48910001</v>
      </c>
      <c r="L9909" t="s">
        <v>777</v>
      </c>
      <c r="M9909" t="s">
        <v>777</v>
      </c>
      <c r="N9909">
        <v>707547414</v>
      </c>
      <c r="O9909">
        <v>494319686</v>
      </c>
      <c r="P9909">
        <v>119239652</v>
      </c>
      <c r="Q9909">
        <v>93265326</v>
      </c>
      <c r="R9909" t="s">
        <v>777</v>
      </c>
      <c r="S9909">
        <v>155711440</v>
      </c>
      <c r="T9909">
        <v>586199878</v>
      </c>
      <c r="U9909">
        <v>591487890</v>
      </c>
      <c r="V9909" t="s">
        <v>777</v>
      </c>
      <c r="W9909">
        <v>119239652</v>
      </c>
      <c r="X9909" t="s">
        <v>777</v>
      </c>
      <c r="Y9909" t="s">
        <v>777</v>
      </c>
      <c r="Z9909">
        <v>81077336</v>
      </c>
      <c r="AA9909">
        <v>546133756</v>
      </c>
      <c r="AB9909">
        <v>1137621646</v>
      </c>
      <c r="AC9909">
        <v>1.77864</v>
      </c>
      <c r="AD9909">
        <v>257993694</v>
      </c>
      <c r="AE9909" t="s">
        <v>777</v>
      </c>
      <c r="AF9909">
        <v>172668706</v>
      </c>
      <c r="AG9909">
        <v>182762356</v>
      </c>
      <c r="AH9909" t="s">
        <v>777</v>
      </c>
      <c r="AI9909">
        <v>66043128</v>
      </c>
    </row>
    <row r="9910" spans="2:35">
      <c r="B9910" s="12">
        <v>37256</v>
      </c>
      <c r="C9910" s="14" t="s">
        <v>693</v>
      </c>
      <c r="D9910">
        <v>43203000</v>
      </c>
      <c r="E9910">
        <v>-38908000</v>
      </c>
      <c r="F9910">
        <v>-175297000</v>
      </c>
      <c r="G9910">
        <v>98060000</v>
      </c>
      <c r="H9910">
        <v>-182579000</v>
      </c>
      <c r="I9910">
        <v>168134000</v>
      </c>
      <c r="J9910">
        <v>519573000</v>
      </c>
      <c r="K9910">
        <v>-169326000</v>
      </c>
      <c r="L9910" t="s">
        <v>777</v>
      </c>
      <c r="M9910" t="s">
        <v>777</v>
      </c>
      <c r="N9910">
        <v>43203000</v>
      </c>
      <c r="O9910">
        <v>272145000</v>
      </c>
      <c r="P9910">
        <v>253182000</v>
      </c>
      <c r="Q9910">
        <v>83253000</v>
      </c>
      <c r="R9910" t="s">
        <v>777</v>
      </c>
      <c r="S9910">
        <v>-125824000</v>
      </c>
      <c r="T9910">
        <v>218500000</v>
      </c>
      <c r="U9910">
        <v>217053000</v>
      </c>
      <c r="V9910" t="s">
        <v>777</v>
      </c>
      <c r="W9910">
        <v>253182000</v>
      </c>
      <c r="X9910" t="s">
        <v>777</v>
      </c>
      <c r="Y9910" t="s">
        <v>777</v>
      </c>
      <c r="Z9910">
        <v>-182579000</v>
      </c>
      <c r="AA9910">
        <v>302520000</v>
      </c>
      <c r="AB9910">
        <v>519573000</v>
      </c>
      <c r="AC9910">
        <v>3.6246900000000002</v>
      </c>
      <c r="AD9910">
        <v>141972000</v>
      </c>
      <c r="AE9910" t="s">
        <v>777</v>
      </c>
      <c r="AF9910">
        <v>75081000</v>
      </c>
      <c r="AG9910">
        <v>17491000</v>
      </c>
      <c r="AH9910" t="s">
        <v>777</v>
      </c>
      <c r="AI9910">
        <v>16249000</v>
      </c>
    </row>
    <row r="9911" spans="2:35">
      <c r="B9911" s="12">
        <v>37256</v>
      </c>
      <c r="C9911" s="14" t="s">
        <v>695</v>
      </c>
      <c r="D9911">
        <v>520000000</v>
      </c>
      <c r="E9911">
        <v>156700000</v>
      </c>
      <c r="F9911">
        <v>-119100000</v>
      </c>
      <c r="G9911" t="s">
        <v>777</v>
      </c>
      <c r="H9911">
        <v>-95900000</v>
      </c>
      <c r="I9911">
        <v>159100000</v>
      </c>
      <c r="J9911">
        <v>613200000</v>
      </c>
      <c r="K9911">
        <v>-85700000</v>
      </c>
      <c r="L9911" t="s">
        <v>777</v>
      </c>
      <c r="M9911" t="s">
        <v>777</v>
      </c>
      <c r="N9911">
        <v>520000000</v>
      </c>
      <c r="O9911">
        <v>451700000</v>
      </c>
      <c r="P9911">
        <v>74300000</v>
      </c>
      <c r="Q9911">
        <v>74300000</v>
      </c>
      <c r="R9911" t="s">
        <v>777</v>
      </c>
      <c r="S9911">
        <v>-66600000</v>
      </c>
      <c r="T9911">
        <v>639100000</v>
      </c>
      <c r="U9911">
        <v>460900000</v>
      </c>
      <c r="V9911" t="s">
        <v>777</v>
      </c>
      <c r="W9911">
        <v>61800000</v>
      </c>
      <c r="X9911" t="s">
        <v>777</v>
      </c>
      <c r="Y9911" t="s">
        <v>777</v>
      </c>
      <c r="Z9911">
        <v>-96100000</v>
      </c>
      <c r="AA9911">
        <v>152300000</v>
      </c>
      <c r="AB9911">
        <v>613200000</v>
      </c>
      <c r="AC9911">
        <v>1.1112200000000001</v>
      </c>
      <c r="AD9911">
        <v>17800000</v>
      </c>
      <c r="AE9911">
        <v>10400000</v>
      </c>
      <c r="AF9911">
        <v>305700000</v>
      </c>
      <c r="AG9911">
        <v>265400000</v>
      </c>
      <c r="AH9911">
        <v>10400000</v>
      </c>
      <c r="AI9911">
        <v>10400000</v>
      </c>
    </row>
    <row r="9912" spans="2:35">
      <c r="B9912" s="12">
        <v>37256</v>
      </c>
      <c r="C9912" s="14" t="s">
        <v>1024</v>
      </c>
      <c r="D9912" t="s">
        <v>777</v>
      </c>
      <c r="E9912" t="s">
        <v>777</v>
      </c>
      <c r="F9912" t="s">
        <v>777</v>
      </c>
      <c r="G9912" t="s">
        <v>777</v>
      </c>
      <c r="H9912">
        <v>28331000</v>
      </c>
      <c r="I9912">
        <v>0</v>
      </c>
      <c r="J9912">
        <v>1510838000</v>
      </c>
      <c r="K9912">
        <v>22013000</v>
      </c>
      <c r="L9912" t="s">
        <v>777</v>
      </c>
      <c r="M9912">
        <v>96149000</v>
      </c>
      <c r="N9912" t="s">
        <v>777</v>
      </c>
      <c r="O9912" t="s">
        <v>777</v>
      </c>
      <c r="P9912" t="s">
        <v>777</v>
      </c>
      <c r="Q9912" t="s">
        <v>777</v>
      </c>
      <c r="R9912">
        <v>382877000</v>
      </c>
      <c r="S9912">
        <v>413412000</v>
      </c>
      <c r="T9912" t="s">
        <v>777</v>
      </c>
      <c r="U9912">
        <v>1352121000</v>
      </c>
      <c r="V9912">
        <v>119746000</v>
      </c>
      <c r="W9912" t="s">
        <v>777</v>
      </c>
      <c r="X9912">
        <v>107217000</v>
      </c>
      <c r="Y9912">
        <v>21567000</v>
      </c>
      <c r="Z9912">
        <v>19743000</v>
      </c>
      <c r="AA9912">
        <v>158717000</v>
      </c>
      <c r="AB9912">
        <v>1510838000</v>
      </c>
      <c r="AC9912" t="s">
        <v>777</v>
      </c>
      <c r="AD9912">
        <v>0</v>
      </c>
      <c r="AE9912" t="s">
        <v>777</v>
      </c>
      <c r="AF9912" t="s">
        <v>777</v>
      </c>
      <c r="AG9912" t="s">
        <v>777</v>
      </c>
      <c r="AH9912" t="s">
        <v>777</v>
      </c>
      <c r="AI9912">
        <v>2270000</v>
      </c>
    </row>
    <row r="9913" spans="2:35">
      <c r="B9913" s="12">
        <v>37256</v>
      </c>
      <c r="C9913" s="14" t="s">
        <v>1025</v>
      </c>
      <c r="D9913" t="s">
        <v>777</v>
      </c>
      <c r="E9913" t="s">
        <v>777</v>
      </c>
      <c r="F9913" t="s">
        <v>777</v>
      </c>
      <c r="G9913" t="s">
        <v>777</v>
      </c>
      <c r="H9913">
        <v>28331000</v>
      </c>
      <c r="I9913">
        <v>0</v>
      </c>
      <c r="J9913">
        <v>1510838000</v>
      </c>
      <c r="K9913">
        <v>22013000</v>
      </c>
      <c r="L9913" t="s">
        <v>777</v>
      </c>
      <c r="M9913">
        <v>96149000</v>
      </c>
      <c r="N9913" t="s">
        <v>777</v>
      </c>
      <c r="O9913" t="s">
        <v>777</v>
      </c>
      <c r="P9913" t="s">
        <v>777</v>
      </c>
      <c r="Q9913" t="s">
        <v>777</v>
      </c>
      <c r="R9913">
        <v>382877000</v>
      </c>
      <c r="S9913">
        <v>413412000</v>
      </c>
      <c r="T9913" t="s">
        <v>777</v>
      </c>
      <c r="U9913">
        <v>1352121000</v>
      </c>
      <c r="V9913">
        <v>119746000</v>
      </c>
      <c r="W9913" t="s">
        <v>777</v>
      </c>
      <c r="X9913">
        <v>107217000</v>
      </c>
      <c r="Y9913">
        <v>21567000</v>
      </c>
      <c r="Z9913">
        <v>19743000</v>
      </c>
      <c r="AA9913">
        <v>158717000</v>
      </c>
      <c r="AB9913">
        <v>1510838000</v>
      </c>
      <c r="AC9913" t="s">
        <v>777</v>
      </c>
      <c r="AD9913">
        <v>0</v>
      </c>
      <c r="AE9913" t="s">
        <v>777</v>
      </c>
      <c r="AF9913" t="s">
        <v>777</v>
      </c>
      <c r="AG9913" t="s">
        <v>777</v>
      </c>
      <c r="AH9913" t="s">
        <v>777</v>
      </c>
      <c r="AI9913">
        <v>2270000</v>
      </c>
    </row>
    <row r="9914" spans="2:35">
      <c r="B9914" s="12">
        <v>37256</v>
      </c>
      <c r="C9914" s="14" t="s">
        <v>1026</v>
      </c>
      <c r="D9914" t="s">
        <v>777</v>
      </c>
      <c r="E9914" t="s">
        <v>777</v>
      </c>
      <c r="F9914" t="s">
        <v>777</v>
      </c>
      <c r="G9914" t="s">
        <v>777</v>
      </c>
      <c r="H9914">
        <v>28331000</v>
      </c>
      <c r="I9914">
        <v>0</v>
      </c>
      <c r="J9914">
        <v>1510838000</v>
      </c>
      <c r="K9914">
        <v>22013000</v>
      </c>
      <c r="L9914" t="s">
        <v>777</v>
      </c>
      <c r="M9914">
        <v>96149000</v>
      </c>
      <c r="N9914" t="s">
        <v>777</v>
      </c>
      <c r="O9914" t="s">
        <v>777</v>
      </c>
      <c r="P9914" t="s">
        <v>777</v>
      </c>
      <c r="Q9914" t="s">
        <v>777</v>
      </c>
      <c r="R9914">
        <v>382877000</v>
      </c>
      <c r="S9914">
        <v>413412000</v>
      </c>
      <c r="T9914" t="s">
        <v>777</v>
      </c>
      <c r="U9914">
        <v>1352121000</v>
      </c>
      <c r="V9914">
        <v>119746000</v>
      </c>
      <c r="W9914" t="s">
        <v>777</v>
      </c>
      <c r="X9914">
        <v>107217000</v>
      </c>
      <c r="Y9914">
        <v>21567000</v>
      </c>
      <c r="Z9914">
        <v>19743000</v>
      </c>
      <c r="AA9914">
        <v>158717000</v>
      </c>
      <c r="AB9914">
        <v>1510838000</v>
      </c>
      <c r="AC9914" t="s">
        <v>777</v>
      </c>
      <c r="AD9914">
        <v>0</v>
      </c>
      <c r="AE9914" t="s">
        <v>777</v>
      </c>
      <c r="AF9914" t="s">
        <v>777</v>
      </c>
      <c r="AG9914" t="s">
        <v>777</v>
      </c>
      <c r="AH9914" t="s">
        <v>777</v>
      </c>
      <c r="AI9914">
        <v>2270000</v>
      </c>
    </row>
    <row r="9915" spans="2:35">
      <c r="B9915" s="12">
        <v>37256</v>
      </c>
      <c r="C9915" s="14" t="s">
        <v>1027</v>
      </c>
      <c r="D9915" t="s">
        <v>777</v>
      </c>
      <c r="E9915" t="s">
        <v>777</v>
      </c>
      <c r="F9915" t="s">
        <v>777</v>
      </c>
      <c r="G9915" t="s">
        <v>777</v>
      </c>
      <c r="H9915">
        <v>28331000</v>
      </c>
      <c r="I9915">
        <v>0</v>
      </c>
      <c r="J9915">
        <v>1510838000</v>
      </c>
      <c r="K9915">
        <v>22013000</v>
      </c>
      <c r="L9915" t="s">
        <v>777</v>
      </c>
      <c r="M9915">
        <v>96149000</v>
      </c>
      <c r="N9915" t="s">
        <v>777</v>
      </c>
      <c r="O9915" t="s">
        <v>777</v>
      </c>
      <c r="P9915" t="s">
        <v>777</v>
      </c>
      <c r="Q9915" t="s">
        <v>777</v>
      </c>
      <c r="R9915">
        <v>382877000</v>
      </c>
      <c r="S9915">
        <v>413412000</v>
      </c>
      <c r="T9915" t="s">
        <v>777</v>
      </c>
      <c r="U9915">
        <v>1352121000</v>
      </c>
      <c r="V9915">
        <v>119746000</v>
      </c>
      <c r="W9915" t="s">
        <v>777</v>
      </c>
      <c r="X9915">
        <v>107217000</v>
      </c>
      <c r="Y9915">
        <v>21567000</v>
      </c>
      <c r="Z9915">
        <v>19743000</v>
      </c>
      <c r="AA9915">
        <v>158717000</v>
      </c>
      <c r="AB9915">
        <v>1510838000</v>
      </c>
      <c r="AC9915" t="s">
        <v>777</v>
      </c>
      <c r="AD9915">
        <v>0</v>
      </c>
      <c r="AE9915" t="s">
        <v>777</v>
      </c>
      <c r="AF9915" t="s">
        <v>777</v>
      </c>
      <c r="AG9915" t="s">
        <v>777</v>
      </c>
      <c r="AH9915" t="s">
        <v>777</v>
      </c>
      <c r="AI9915">
        <v>2270000</v>
      </c>
    </row>
    <row r="9916" spans="2:35">
      <c r="B9916" s="12">
        <v>37256</v>
      </c>
      <c r="C9916" s="14" t="s">
        <v>697</v>
      </c>
      <c r="D9916">
        <v>7641000000</v>
      </c>
      <c r="E9916">
        <v>1885000000</v>
      </c>
      <c r="F9916">
        <v>642000000</v>
      </c>
      <c r="G9916" t="s">
        <v>777</v>
      </c>
      <c r="H9916">
        <v>595000000</v>
      </c>
      <c r="I9916">
        <v>817000000</v>
      </c>
      <c r="J9916">
        <v>5092000000</v>
      </c>
      <c r="K9916">
        <v>632000000</v>
      </c>
      <c r="L9916" t="s">
        <v>777</v>
      </c>
      <c r="M9916" t="s">
        <v>777</v>
      </c>
      <c r="N9916">
        <v>7641000000</v>
      </c>
      <c r="O9916">
        <v>3266000000</v>
      </c>
      <c r="P9916">
        <v>850000000</v>
      </c>
      <c r="Q9916">
        <v>654000000</v>
      </c>
      <c r="R9916" t="s">
        <v>777</v>
      </c>
      <c r="S9916">
        <v>171000000</v>
      </c>
      <c r="T9916">
        <v>6999000000</v>
      </c>
      <c r="U9916">
        <v>2401000000</v>
      </c>
      <c r="V9916" t="s">
        <v>777</v>
      </c>
      <c r="W9916">
        <v>850000000</v>
      </c>
      <c r="X9916" t="s">
        <v>777</v>
      </c>
      <c r="Y9916" t="s">
        <v>777</v>
      </c>
      <c r="Z9916">
        <v>453000000</v>
      </c>
      <c r="AA9916">
        <v>2691000000</v>
      </c>
      <c r="AB9916">
        <v>5092000000</v>
      </c>
      <c r="AC9916">
        <v>1.49915</v>
      </c>
      <c r="AD9916">
        <v>287000000</v>
      </c>
      <c r="AE9916">
        <v>15000000</v>
      </c>
      <c r="AF9916">
        <v>1767000000</v>
      </c>
      <c r="AG9916">
        <v>1628000000</v>
      </c>
      <c r="AH9916" t="s">
        <v>777</v>
      </c>
      <c r="AI9916">
        <v>161000000</v>
      </c>
    </row>
    <row r="9917" spans="2:35">
      <c r="B9917" s="12">
        <v>37256</v>
      </c>
      <c r="C9917" s="14" t="s">
        <v>1028</v>
      </c>
      <c r="D9917">
        <v>0</v>
      </c>
      <c r="E9917" t="s">
        <v>777</v>
      </c>
      <c r="F9917">
        <v>-17235000</v>
      </c>
      <c r="G9917" t="s">
        <v>777</v>
      </c>
      <c r="H9917">
        <v>-38053000</v>
      </c>
      <c r="I9917">
        <v>0</v>
      </c>
      <c r="J9917">
        <v>286898000</v>
      </c>
      <c r="K9917" t="s">
        <v>777</v>
      </c>
      <c r="L9917" t="s">
        <v>777</v>
      </c>
      <c r="M9917" t="s">
        <v>777</v>
      </c>
      <c r="N9917">
        <v>810000</v>
      </c>
      <c r="O9917">
        <v>223961000</v>
      </c>
      <c r="P9917">
        <v>169967000</v>
      </c>
      <c r="Q9917">
        <v>169967000</v>
      </c>
      <c r="R9917" t="s">
        <v>777</v>
      </c>
      <c r="S9917">
        <v>-15763000</v>
      </c>
      <c r="T9917">
        <v>18045000</v>
      </c>
      <c r="U9917">
        <v>42551000</v>
      </c>
      <c r="V9917" t="s">
        <v>777</v>
      </c>
      <c r="W9917">
        <v>169967000</v>
      </c>
      <c r="X9917" t="s">
        <v>777</v>
      </c>
      <c r="Y9917" t="s">
        <v>777</v>
      </c>
      <c r="Z9917">
        <v>-38053000</v>
      </c>
      <c r="AA9917">
        <v>244347000</v>
      </c>
      <c r="AB9917">
        <v>286898000</v>
      </c>
      <c r="AC9917">
        <v>5.26335</v>
      </c>
      <c r="AD9917">
        <v>0</v>
      </c>
      <c r="AE9917" t="s">
        <v>777</v>
      </c>
      <c r="AF9917">
        <v>42551000</v>
      </c>
      <c r="AG9917">
        <v>50740000</v>
      </c>
      <c r="AH9917" t="s">
        <v>777</v>
      </c>
      <c r="AI9917" t="s">
        <v>777</v>
      </c>
    </row>
    <row r="9918" spans="2:35">
      <c r="B9918" s="12">
        <v>37256</v>
      </c>
      <c r="C9918" s="14" t="s">
        <v>1029</v>
      </c>
      <c r="D9918">
        <v>2846000000</v>
      </c>
      <c r="E9918">
        <v>1647000000</v>
      </c>
      <c r="F9918">
        <v>-453000000</v>
      </c>
      <c r="G9918" t="s">
        <v>777</v>
      </c>
      <c r="H9918">
        <v>-469000000</v>
      </c>
      <c r="I9918">
        <v>2132000000</v>
      </c>
      <c r="J9918">
        <v>5985000000</v>
      </c>
      <c r="K9918">
        <v>123000000</v>
      </c>
      <c r="L9918" t="s">
        <v>777</v>
      </c>
      <c r="M9918" t="s">
        <v>777</v>
      </c>
      <c r="N9918">
        <v>3072000000</v>
      </c>
      <c r="O9918">
        <v>2673000000</v>
      </c>
      <c r="P9918">
        <v>1654000000</v>
      </c>
      <c r="Q9918">
        <v>391000000</v>
      </c>
      <c r="R9918" t="s">
        <v>777</v>
      </c>
      <c r="S9918">
        <v>-297000000</v>
      </c>
      <c r="T9918">
        <v>3525000000</v>
      </c>
      <c r="U9918">
        <v>3728000000</v>
      </c>
      <c r="V9918" t="s">
        <v>777</v>
      </c>
      <c r="W9918">
        <v>1654000000</v>
      </c>
      <c r="X9918" t="s">
        <v>777</v>
      </c>
      <c r="Y9918" t="s">
        <v>777</v>
      </c>
      <c r="Z9918">
        <v>-236000000</v>
      </c>
      <c r="AA9918">
        <v>2257000000</v>
      </c>
      <c r="AB9918">
        <v>5985000000</v>
      </c>
      <c r="AC9918">
        <v>0.87985999999999998</v>
      </c>
      <c r="AD9918">
        <v>55000000</v>
      </c>
      <c r="AE9918">
        <v>359000000</v>
      </c>
      <c r="AF9918">
        <v>3038000000</v>
      </c>
      <c r="AG9918">
        <v>644000000</v>
      </c>
      <c r="AH9918">
        <v>241000000</v>
      </c>
      <c r="AI9918">
        <v>359000000</v>
      </c>
    </row>
    <row r="9919" spans="2:35">
      <c r="B9919" s="12">
        <v>37256</v>
      </c>
      <c r="C9919" s="14" t="s">
        <v>804</v>
      </c>
      <c r="D9919">
        <v>56883658</v>
      </c>
      <c r="E9919">
        <v>35773985</v>
      </c>
      <c r="F9919">
        <v>9058291</v>
      </c>
      <c r="G9919">
        <v>4244234</v>
      </c>
      <c r="H9919">
        <v>8671471</v>
      </c>
      <c r="I9919">
        <v>14093402</v>
      </c>
      <c r="J9919">
        <v>45981737</v>
      </c>
      <c r="K9919">
        <v>8896150.8849999998</v>
      </c>
      <c r="L9919" t="s">
        <v>777</v>
      </c>
      <c r="M9919" t="s">
        <v>777</v>
      </c>
      <c r="N9919">
        <v>56883658</v>
      </c>
      <c r="O9919">
        <v>21531298</v>
      </c>
      <c r="P9919">
        <v>4737672</v>
      </c>
      <c r="Q9919">
        <v>4379942</v>
      </c>
      <c r="R9919" t="s">
        <v>777</v>
      </c>
      <c r="S9919">
        <v>8828860</v>
      </c>
      <c r="T9919">
        <v>47825367</v>
      </c>
      <c r="U9919">
        <v>21847786</v>
      </c>
      <c r="V9919" t="s">
        <v>777</v>
      </c>
      <c r="W9919">
        <v>6019068</v>
      </c>
      <c r="X9919" t="s">
        <v>777</v>
      </c>
      <c r="Y9919" t="s">
        <v>777</v>
      </c>
      <c r="Z9919">
        <v>7180748</v>
      </c>
      <c r="AA9919">
        <v>24133942</v>
      </c>
      <c r="AB9919">
        <v>45981727</v>
      </c>
      <c r="AC9919">
        <v>1.1805000000000001</v>
      </c>
      <c r="AD9919">
        <v>10215937</v>
      </c>
      <c r="AE9919" t="s">
        <v>777</v>
      </c>
      <c r="AF9919">
        <v>11631848</v>
      </c>
      <c r="AG9919">
        <v>8727570</v>
      </c>
      <c r="AH9919" t="s">
        <v>777</v>
      </c>
      <c r="AI9919">
        <v>1715074</v>
      </c>
    </row>
    <row r="9920" spans="2:35">
      <c r="B9920" s="12">
        <v>37256</v>
      </c>
      <c r="C9920" s="14" t="s">
        <v>701</v>
      </c>
      <c r="D9920">
        <v>326514000</v>
      </c>
      <c r="E9920">
        <v>308123000</v>
      </c>
      <c r="F9920">
        <v>134223000</v>
      </c>
      <c r="G9920" t="s">
        <v>777</v>
      </c>
      <c r="H9920">
        <v>75430000</v>
      </c>
      <c r="I9920">
        <v>984726000</v>
      </c>
      <c r="J9920">
        <v>1660874000</v>
      </c>
      <c r="K9920">
        <v>52989000</v>
      </c>
      <c r="L9920" t="s">
        <v>777</v>
      </c>
      <c r="M9920" t="s">
        <v>777</v>
      </c>
      <c r="N9920">
        <v>326514000</v>
      </c>
      <c r="O9920">
        <v>120799000</v>
      </c>
      <c r="P9920">
        <v>68433000</v>
      </c>
      <c r="Q9920">
        <v>67336000</v>
      </c>
      <c r="R9920" t="s">
        <v>777</v>
      </c>
      <c r="S9920">
        <v>7839000</v>
      </c>
      <c r="T9920">
        <v>192291000</v>
      </c>
      <c r="U9920">
        <v>1153667000</v>
      </c>
      <c r="V9920" t="s">
        <v>777</v>
      </c>
      <c r="W9920">
        <v>68433000</v>
      </c>
      <c r="X9920" t="s">
        <v>777</v>
      </c>
      <c r="Y9920" t="s">
        <v>777</v>
      </c>
      <c r="Z9920">
        <v>51862000</v>
      </c>
      <c r="AA9920">
        <v>507205000</v>
      </c>
      <c r="AB9920">
        <v>1660872000</v>
      </c>
      <c r="AC9920">
        <v>0.65605999999999998</v>
      </c>
      <c r="AD9920">
        <v>856908000</v>
      </c>
      <c r="AE9920">
        <v>1993000</v>
      </c>
      <c r="AF9920">
        <v>172219000</v>
      </c>
      <c r="AG9920">
        <v>38580000</v>
      </c>
      <c r="AH9920">
        <v>1993000</v>
      </c>
      <c r="AI9920">
        <v>1127000</v>
      </c>
    </row>
    <row r="9921" spans="2:35">
      <c r="B9921" s="12">
        <v>37256</v>
      </c>
      <c r="C9921" s="14" t="s">
        <v>699</v>
      </c>
      <c r="D9921">
        <v>37602000</v>
      </c>
      <c r="E9921" t="s">
        <v>777</v>
      </c>
      <c r="F9921">
        <v>-2691000</v>
      </c>
      <c r="G9921" t="s">
        <v>777</v>
      </c>
      <c r="H9921">
        <v>-6882000</v>
      </c>
      <c r="I9921">
        <v>30008000</v>
      </c>
      <c r="J9921">
        <v>51137000</v>
      </c>
      <c r="K9921">
        <v>-1212000</v>
      </c>
      <c r="L9921" t="s">
        <v>777</v>
      </c>
      <c r="M9921" t="s">
        <v>777</v>
      </c>
      <c r="N9921">
        <v>37602000</v>
      </c>
      <c r="O9921">
        <v>10888000</v>
      </c>
      <c r="P9921">
        <v>77000</v>
      </c>
      <c r="Q9921">
        <v>59000</v>
      </c>
      <c r="R9921" t="s">
        <v>777</v>
      </c>
      <c r="S9921">
        <v>-13445000</v>
      </c>
      <c r="T9921">
        <v>40293000</v>
      </c>
      <c r="U9921">
        <v>38966000</v>
      </c>
      <c r="V9921" t="s">
        <v>777</v>
      </c>
      <c r="W9921">
        <v>157000</v>
      </c>
      <c r="X9921" t="s">
        <v>777</v>
      </c>
      <c r="Y9921" t="s">
        <v>777</v>
      </c>
      <c r="Z9921">
        <v>-6882000</v>
      </c>
      <c r="AA9921">
        <v>12172000</v>
      </c>
      <c r="AB9921">
        <v>51138000</v>
      </c>
      <c r="AC9921">
        <v>0.70321999999999996</v>
      </c>
      <c r="AD9921">
        <v>23569000</v>
      </c>
      <c r="AE9921">
        <v>1555000</v>
      </c>
      <c r="AF9921">
        <v>15230000</v>
      </c>
      <c r="AG9921">
        <v>10633000</v>
      </c>
      <c r="AH9921">
        <v>1555000</v>
      </c>
      <c r="AI9921">
        <v>5720000</v>
      </c>
    </row>
    <row r="9922" spans="2:35">
      <c r="B9922" s="12">
        <v>37256</v>
      </c>
      <c r="C9922" s="14" t="s">
        <v>1033</v>
      </c>
      <c r="D9922">
        <v>19913000</v>
      </c>
      <c r="E9922" t="s">
        <v>777</v>
      </c>
      <c r="F9922">
        <v>-102045000</v>
      </c>
      <c r="G9922">
        <v>102588000</v>
      </c>
      <c r="H9922">
        <v>-87155000</v>
      </c>
      <c r="I9922">
        <v>25964000</v>
      </c>
      <c r="J9922">
        <v>350393000</v>
      </c>
      <c r="K9922">
        <v>-80309000</v>
      </c>
      <c r="L9922" t="s">
        <v>777</v>
      </c>
      <c r="M9922" t="s">
        <v>777</v>
      </c>
      <c r="N9922">
        <v>19913000</v>
      </c>
      <c r="O9922">
        <v>320718000</v>
      </c>
      <c r="P9922">
        <v>309313000</v>
      </c>
      <c r="Q9922">
        <v>309313000</v>
      </c>
      <c r="R9922" t="s">
        <v>777</v>
      </c>
      <c r="S9922">
        <v>-78316000</v>
      </c>
      <c r="T9922">
        <v>121958000</v>
      </c>
      <c r="U9922">
        <v>68129000</v>
      </c>
      <c r="V9922" t="s">
        <v>777</v>
      </c>
      <c r="W9922">
        <v>309313000</v>
      </c>
      <c r="X9922" t="s">
        <v>777</v>
      </c>
      <c r="Y9922" t="s">
        <v>777</v>
      </c>
      <c r="Z9922">
        <v>-87155000</v>
      </c>
      <c r="AA9922">
        <v>282264000</v>
      </c>
      <c r="AB9922">
        <v>350393000</v>
      </c>
      <c r="AC9922">
        <v>11.394920000000001</v>
      </c>
      <c r="AD9922">
        <v>25964000</v>
      </c>
      <c r="AE9922" t="s">
        <v>777</v>
      </c>
      <c r="AF9922">
        <v>28145000</v>
      </c>
      <c r="AG9922">
        <v>10057000</v>
      </c>
      <c r="AH9922" t="s">
        <v>777</v>
      </c>
      <c r="AI9922">
        <v>7315000</v>
      </c>
    </row>
    <row r="9923" spans="2:35">
      <c r="B9923" s="12">
        <v>37256</v>
      </c>
      <c r="C9923" s="14" t="s">
        <v>1034</v>
      </c>
      <c r="D9923">
        <v>19913000</v>
      </c>
      <c r="E9923" t="s">
        <v>777</v>
      </c>
      <c r="F9923">
        <v>-102045000</v>
      </c>
      <c r="G9923">
        <v>102588000</v>
      </c>
      <c r="H9923">
        <v>-87155000</v>
      </c>
      <c r="I9923">
        <v>25964000</v>
      </c>
      <c r="J9923">
        <v>350393000</v>
      </c>
      <c r="K9923">
        <v>-80309000</v>
      </c>
      <c r="L9923" t="s">
        <v>777</v>
      </c>
      <c r="M9923" t="s">
        <v>777</v>
      </c>
      <c r="N9923">
        <v>19913000</v>
      </c>
      <c r="O9923">
        <v>320718000</v>
      </c>
      <c r="P9923">
        <v>309313000</v>
      </c>
      <c r="Q9923">
        <v>309313000</v>
      </c>
      <c r="R9923" t="s">
        <v>777</v>
      </c>
      <c r="S9923">
        <v>-78316000</v>
      </c>
      <c r="T9923">
        <v>121958000</v>
      </c>
      <c r="U9923">
        <v>68129000</v>
      </c>
      <c r="V9923" t="s">
        <v>777</v>
      </c>
      <c r="W9923">
        <v>309313000</v>
      </c>
      <c r="X9923" t="s">
        <v>777</v>
      </c>
      <c r="Y9923" t="s">
        <v>777</v>
      </c>
      <c r="Z9923">
        <v>-87155000</v>
      </c>
      <c r="AA9923">
        <v>282264000</v>
      </c>
      <c r="AB9923">
        <v>350393000</v>
      </c>
      <c r="AC9923">
        <v>11.394920000000001</v>
      </c>
      <c r="AD9923">
        <v>25964000</v>
      </c>
      <c r="AE9923" t="s">
        <v>777</v>
      </c>
      <c r="AF9923">
        <v>28145000</v>
      </c>
      <c r="AG9923">
        <v>10057000</v>
      </c>
      <c r="AH9923" t="s">
        <v>777</v>
      </c>
      <c r="AI9923">
        <v>7315000</v>
      </c>
    </row>
    <row r="9924" spans="2:35">
      <c r="B9924" s="12">
        <v>37256</v>
      </c>
      <c r="C9924" s="14" t="s">
        <v>1035</v>
      </c>
      <c r="D9924">
        <v>19913000</v>
      </c>
      <c r="E9924" t="s">
        <v>777</v>
      </c>
      <c r="F9924">
        <v>-102045000</v>
      </c>
      <c r="G9924">
        <v>102588000</v>
      </c>
      <c r="H9924">
        <v>-87155000</v>
      </c>
      <c r="I9924">
        <v>25964000</v>
      </c>
      <c r="J9924">
        <v>350393000</v>
      </c>
      <c r="K9924">
        <v>-80309000</v>
      </c>
      <c r="L9924" t="s">
        <v>777</v>
      </c>
      <c r="M9924" t="s">
        <v>777</v>
      </c>
      <c r="N9924">
        <v>19913000</v>
      </c>
      <c r="O9924">
        <v>320718000</v>
      </c>
      <c r="P9924">
        <v>309313000</v>
      </c>
      <c r="Q9924">
        <v>309313000</v>
      </c>
      <c r="R9924" t="s">
        <v>777</v>
      </c>
      <c r="S9924">
        <v>-78316000</v>
      </c>
      <c r="T9924">
        <v>121958000</v>
      </c>
      <c r="U9924">
        <v>68129000</v>
      </c>
      <c r="V9924" t="s">
        <v>777</v>
      </c>
      <c r="W9924">
        <v>309313000</v>
      </c>
      <c r="X9924" t="s">
        <v>777</v>
      </c>
      <c r="Y9924" t="s">
        <v>777</v>
      </c>
      <c r="Z9924">
        <v>-87155000</v>
      </c>
      <c r="AA9924">
        <v>282264000</v>
      </c>
      <c r="AB9924">
        <v>350393000</v>
      </c>
      <c r="AC9924">
        <v>11.394920000000001</v>
      </c>
      <c r="AD9924">
        <v>25964000</v>
      </c>
      <c r="AE9924" t="s">
        <v>777</v>
      </c>
      <c r="AF9924">
        <v>28145000</v>
      </c>
      <c r="AG9924">
        <v>10057000</v>
      </c>
      <c r="AH9924" t="s">
        <v>777</v>
      </c>
      <c r="AI9924">
        <v>7315000</v>
      </c>
    </row>
    <row r="9925" spans="2:35">
      <c r="B9925" s="12">
        <v>37256</v>
      </c>
      <c r="C9925" s="14" t="s">
        <v>1038</v>
      </c>
      <c r="D9925">
        <v>18950000000</v>
      </c>
      <c r="E9925">
        <v>4671000000</v>
      </c>
      <c r="F9925">
        <v>182000000</v>
      </c>
      <c r="G9925" t="s">
        <v>777</v>
      </c>
      <c r="H9925">
        <v>-61000000</v>
      </c>
      <c r="I9925">
        <v>5552000000</v>
      </c>
      <c r="J9925">
        <v>19301000000</v>
      </c>
      <c r="K9925">
        <v>1002000000</v>
      </c>
      <c r="L9925" t="s">
        <v>777</v>
      </c>
      <c r="M9925" t="s">
        <v>777</v>
      </c>
      <c r="N9925">
        <v>18950000000</v>
      </c>
      <c r="O9925">
        <v>7826000000</v>
      </c>
      <c r="P9925">
        <v>787000000</v>
      </c>
      <c r="Q9925">
        <v>328000000</v>
      </c>
      <c r="R9925" t="s">
        <v>777</v>
      </c>
      <c r="S9925">
        <v>1356000000</v>
      </c>
      <c r="T9925">
        <v>18768000000</v>
      </c>
      <c r="U9925">
        <v>15939000000</v>
      </c>
      <c r="V9925" t="s">
        <v>777</v>
      </c>
      <c r="W9925">
        <v>787000000</v>
      </c>
      <c r="X9925" t="s">
        <v>777</v>
      </c>
      <c r="Y9925" t="s">
        <v>777</v>
      </c>
      <c r="Z9925">
        <v>-29000000</v>
      </c>
      <c r="AA9925">
        <v>3362000000</v>
      </c>
      <c r="AB9925">
        <v>19301000000</v>
      </c>
      <c r="AC9925">
        <v>0.82004999999999995</v>
      </c>
      <c r="AD9925">
        <v>4511000000</v>
      </c>
      <c r="AE9925">
        <v>1031000000</v>
      </c>
      <c r="AF9925">
        <v>6324000000</v>
      </c>
      <c r="AG9925">
        <v>4135000000</v>
      </c>
      <c r="AH9925">
        <v>873000000</v>
      </c>
      <c r="AI9925" t="s">
        <v>777</v>
      </c>
    </row>
    <row r="9926" spans="2:35">
      <c r="B9926" s="12">
        <v>37256</v>
      </c>
      <c r="C9926" s="14" t="s">
        <v>714</v>
      </c>
      <c r="D9926">
        <v>2724111000</v>
      </c>
      <c r="E9926">
        <v>1345613000</v>
      </c>
      <c r="F9926">
        <v>167194000</v>
      </c>
      <c r="G9926" t="s">
        <v>777</v>
      </c>
      <c r="H9926">
        <v>120149000</v>
      </c>
      <c r="I9926">
        <v>1107176000</v>
      </c>
      <c r="J9926">
        <v>2612758000</v>
      </c>
      <c r="K9926">
        <v>315009000</v>
      </c>
      <c r="L9926">
        <v>92087000</v>
      </c>
      <c r="M9926" t="s">
        <v>777</v>
      </c>
      <c r="N9926">
        <v>2724111000</v>
      </c>
      <c r="O9926">
        <v>768461000</v>
      </c>
      <c r="P9926">
        <v>95168000</v>
      </c>
      <c r="Q9926" t="s">
        <v>777</v>
      </c>
      <c r="R9926" t="s">
        <v>777</v>
      </c>
      <c r="S9926">
        <v>291189000</v>
      </c>
      <c r="T9926">
        <v>2556917000</v>
      </c>
      <c r="U9926">
        <v>1769782000</v>
      </c>
      <c r="V9926" t="s">
        <v>777</v>
      </c>
      <c r="W9926">
        <v>95168000</v>
      </c>
      <c r="X9926" t="s">
        <v>777</v>
      </c>
      <c r="Y9926" t="s">
        <v>777</v>
      </c>
      <c r="Z9926">
        <v>80509000</v>
      </c>
      <c r="AA9926">
        <v>842976000</v>
      </c>
      <c r="AB9926">
        <v>2612758000</v>
      </c>
      <c r="AC9926">
        <v>0.89920999999999995</v>
      </c>
      <c r="AD9926">
        <v>897293000</v>
      </c>
      <c r="AE9926">
        <v>13431000</v>
      </c>
      <c r="AF9926">
        <v>597647000</v>
      </c>
      <c r="AG9926">
        <v>418116000</v>
      </c>
      <c r="AH9926" t="s">
        <v>777</v>
      </c>
      <c r="AI9926">
        <v>221069000</v>
      </c>
    </row>
    <row r="9927" spans="2:35">
      <c r="B9927" s="12">
        <v>37256</v>
      </c>
      <c r="C9927" s="14" t="s">
        <v>1041</v>
      </c>
      <c r="D9927">
        <v>1042132000</v>
      </c>
      <c r="E9927">
        <v>370686000</v>
      </c>
      <c r="F9927">
        <v>17492000</v>
      </c>
      <c r="G9927" t="s">
        <v>777</v>
      </c>
      <c r="H9927">
        <v>-4287000</v>
      </c>
      <c r="I9927">
        <v>376016000</v>
      </c>
      <c r="J9927">
        <v>791740000</v>
      </c>
      <c r="K9927">
        <v>40406000</v>
      </c>
      <c r="L9927" t="s">
        <v>777</v>
      </c>
      <c r="M9927" t="s">
        <v>777</v>
      </c>
      <c r="N9927">
        <v>1049561000</v>
      </c>
      <c r="O9927">
        <v>356562000</v>
      </c>
      <c r="P9927">
        <v>40126000</v>
      </c>
      <c r="Q9927">
        <v>39913000</v>
      </c>
      <c r="R9927" t="s">
        <v>777</v>
      </c>
      <c r="S9927">
        <v>44628000</v>
      </c>
      <c r="T9927">
        <v>1032069000</v>
      </c>
      <c r="U9927">
        <v>538670000</v>
      </c>
      <c r="V9927" t="s">
        <v>777</v>
      </c>
      <c r="W9927">
        <v>40126000</v>
      </c>
      <c r="X9927" t="s">
        <v>777</v>
      </c>
      <c r="Y9927" t="s">
        <v>777</v>
      </c>
      <c r="Z9927">
        <v>-4209000</v>
      </c>
      <c r="AA9927">
        <v>253070000</v>
      </c>
      <c r="AB9927">
        <v>791740000</v>
      </c>
      <c r="AC9927">
        <v>0.59841999999999995</v>
      </c>
      <c r="AD9927">
        <v>224339000</v>
      </c>
      <c r="AE9927">
        <v>44428000</v>
      </c>
      <c r="AF9927">
        <v>275876000</v>
      </c>
      <c r="AG9927">
        <v>118625000</v>
      </c>
      <c r="AH9927">
        <v>44428000</v>
      </c>
      <c r="AI9927">
        <v>44428000</v>
      </c>
    </row>
    <row r="9928" spans="2:35">
      <c r="B9928" s="12">
        <v>37256</v>
      </c>
      <c r="C9928" s="14" t="s">
        <v>707</v>
      </c>
      <c r="D9928" t="s">
        <v>777</v>
      </c>
      <c r="E9928" t="s">
        <v>777</v>
      </c>
      <c r="F9928" t="s">
        <v>777</v>
      </c>
      <c r="G9928" t="s">
        <v>777</v>
      </c>
      <c r="H9928">
        <v>155487000</v>
      </c>
      <c r="I9928">
        <v>0</v>
      </c>
      <c r="J9928">
        <v>4833207000</v>
      </c>
      <c r="K9928">
        <v>115271000</v>
      </c>
      <c r="L9928" t="s">
        <v>777</v>
      </c>
      <c r="M9928">
        <v>311489000</v>
      </c>
      <c r="N9928" t="s">
        <v>777</v>
      </c>
      <c r="O9928" t="s">
        <v>777</v>
      </c>
      <c r="P9928" t="s">
        <v>777</v>
      </c>
      <c r="Q9928" t="s">
        <v>777</v>
      </c>
      <c r="R9928">
        <v>561736000</v>
      </c>
      <c r="S9928">
        <v>43422000</v>
      </c>
      <c r="T9928" t="s">
        <v>777</v>
      </c>
      <c r="U9928">
        <v>4015810000</v>
      </c>
      <c r="V9928">
        <v>591954000</v>
      </c>
      <c r="W9928" t="s">
        <v>777</v>
      </c>
      <c r="X9928">
        <v>359892000</v>
      </c>
      <c r="Y9928">
        <v>81109000</v>
      </c>
      <c r="Z9928">
        <v>107154000</v>
      </c>
      <c r="AA9928">
        <v>817397000</v>
      </c>
      <c r="AB9928">
        <v>4833207000</v>
      </c>
      <c r="AC9928" t="s">
        <v>777</v>
      </c>
      <c r="AD9928">
        <v>0</v>
      </c>
      <c r="AE9928" t="s">
        <v>777</v>
      </c>
      <c r="AF9928" t="s">
        <v>777</v>
      </c>
      <c r="AG9928" t="s">
        <v>777</v>
      </c>
      <c r="AH9928" t="s">
        <v>777</v>
      </c>
      <c r="AI9928">
        <v>10333000</v>
      </c>
    </row>
    <row r="9929" spans="2:35">
      <c r="B9929" s="12">
        <v>37256</v>
      </c>
      <c r="C9929" s="14" t="s">
        <v>711</v>
      </c>
      <c r="D9929">
        <v>1063321208</v>
      </c>
      <c r="E9929">
        <v>759388585</v>
      </c>
      <c r="F9929">
        <v>53143241</v>
      </c>
      <c r="G9929" t="s">
        <v>777</v>
      </c>
      <c r="H9929">
        <v>44324067</v>
      </c>
      <c r="I9929">
        <v>232140492</v>
      </c>
      <c r="J9929">
        <v>994655187</v>
      </c>
      <c r="K9929">
        <v>116702666.376</v>
      </c>
      <c r="L9929">
        <v>49674216</v>
      </c>
      <c r="M9929" t="s">
        <v>777</v>
      </c>
      <c r="N9929">
        <v>1063321208</v>
      </c>
      <c r="O9929">
        <v>391041459</v>
      </c>
      <c r="P9929">
        <v>145738848</v>
      </c>
      <c r="Q9929" t="s">
        <v>777</v>
      </c>
      <c r="R9929" t="s">
        <v>777</v>
      </c>
      <c r="S9929">
        <v>124246990</v>
      </c>
      <c r="T9929">
        <v>1010177967</v>
      </c>
      <c r="U9929">
        <v>447404401</v>
      </c>
      <c r="V9929" t="s">
        <v>777</v>
      </c>
      <c r="W9929">
        <v>145738848</v>
      </c>
      <c r="X9929" t="s">
        <v>777</v>
      </c>
      <c r="Y9929" t="s">
        <v>777</v>
      </c>
      <c r="Z9929">
        <v>25678964</v>
      </c>
      <c r="AA9929">
        <v>547250787</v>
      </c>
      <c r="AB9929">
        <v>994655187</v>
      </c>
      <c r="AC9929">
        <v>1.3993100000000001</v>
      </c>
      <c r="AD9929">
        <v>187701515</v>
      </c>
      <c r="AE9929">
        <v>91024075</v>
      </c>
      <c r="AF9929">
        <v>222881250</v>
      </c>
      <c r="AG9929">
        <v>162090561</v>
      </c>
      <c r="AH9929">
        <v>91024075</v>
      </c>
      <c r="AI9929">
        <v>91024075</v>
      </c>
    </row>
    <row r="9930" spans="2:35">
      <c r="B9930" s="12">
        <v>37256</v>
      </c>
      <c r="C9930" s="14" t="s">
        <v>712</v>
      </c>
      <c r="D9930">
        <v>1063321208</v>
      </c>
      <c r="E9930">
        <v>759388585</v>
      </c>
      <c r="F9930">
        <v>53143241</v>
      </c>
      <c r="G9930" t="s">
        <v>777</v>
      </c>
      <c r="H9930">
        <v>44324067</v>
      </c>
      <c r="I9930">
        <v>232140492</v>
      </c>
      <c r="J9930">
        <v>994655187</v>
      </c>
      <c r="K9930">
        <v>116702666.376</v>
      </c>
      <c r="L9930">
        <v>49674216</v>
      </c>
      <c r="M9930" t="s">
        <v>777</v>
      </c>
      <c r="N9930">
        <v>1063321208</v>
      </c>
      <c r="O9930">
        <v>391041459</v>
      </c>
      <c r="P9930">
        <v>145738848</v>
      </c>
      <c r="Q9930" t="s">
        <v>777</v>
      </c>
      <c r="R9930" t="s">
        <v>777</v>
      </c>
      <c r="S9930">
        <v>124246990</v>
      </c>
      <c r="T9930">
        <v>1010177967</v>
      </c>
      <c r="U9930">
        <v>447404401</v>
      </c>
      <c r="V9930" t="s">
        <v>777</v>
      </c>
      <c r="W9930">
        <v>145738848</v>
      </c>
      <c r="X9930" t="s">
        <v>777</v>
      </c>
      <c r="Y9930" t="s">
        <v>777</v>
      </c>
      <c r="Z9930">
        <v>25678964</v>
      </c>
      <c r="AA9930">
        <v>547250787</v>
      </c>
      <c r="AB9930">
        <v>994655187</v>
      </c>
      <c r="AC9930">
        <v>1.3993100000000001</v>
      </c>
      <c r="AD9930">
        <v>187701515</v>
      </c>
      <c r="AE9930">
        <v>91024075</v>
      </c>
      <c r="AF9930">
        <v>222881250</v>
      </c>
      <c r="AG9930">
        <v>162090561</v>
      </c>
      <c r="AH9930">
        <v>91024075</v>
      </c>
      <c r="AI9930">
        <v>91024075</v>
      </c>
    </row>
    <row r="9931" spans="2:35">
      <c r="B9931" s="12">
        <v>37256</v>
      </c>
      <c r="C9931" s="14" t="s">
        <v>1043</v>
      </c>
      <c r="D9931" t="s">
        <v>777</v>
      </c>
      <c r="E9931" t="s">
        <v>777</v>
      </c>
      <c r="F9931" t="s">
        <v>777</v>
      </c>
      <c r="G9931" t="s">
        <v>777</v>
      </c>
      <c r="H9931">
        <v>132834000</v>
      </c>
      <c r="I9931">
        <v>3102929000</v>
      </c>
      <c r="J9931">
        <v>7844946000</v>
      </c>
      <c r="K9931">
        <v>105235000</v>
      </c>
      <c r="L9931" t="s">
        <v>777</v>
      </c>
      <c r="M9931">
        <v>416204000</v>
      </c>
      <c r="N9931" t="s">
        <v>777</v>
      </c>
      <c r="O9931" t="s">
        <v>777</v>
      </c>
      <c r="P9931" t="s">
        <v>777</v>
      </c>
      <c r="Q9931" t="s">
        <v>777</v>
      </c>
      <c r="R9931">
        <v>1267591000</v>
      </c>
      <c r="S9931">
        <v>213773000</v>
      </c>
      <c r="T9931" t="s">
        <v>777</v>
      </c>
      <c r="U9931">
        <v>7146579000</v>
      </c>
      <c r="V9931">
        <v>440373000</v>
      </c>
      <c r="W9931" t="s">
        <v>777</v>
      </c>
      <c r="X9931">
        <v>540751000</v>
      </c>
      <c r="Y9931">
        <v>124020000</v>
      </c>
      <c r="Z9931">
        <v>89325000</v>
      </c>
      <c r="AA9931">
        <v>698367000</v>
      </c>
      <c r="AB9931">
        <v>7844946000</v>
      </c>
      <c r="AC9931" t="s">
        <v>777</v>
      </c>
      <c r="AD9931">
        <v>450000000</v>
      </c>
      <c r="AE9931" t="s">
        <v>777</v>
      </c>
      <c r="AF9931" t="s">
        <v>777</v>
      </c>
      <c r="AG9931" t="s">
        <v>777</v>
      </c>
      <c r="AH9931" t="s">
        <v>777</v>
      </c>
      <c r="AI9931">
        <v>15910000</v>
      </c>
    </row>
    <row r="9932" spans="2:35">
      <c r="B9932" s="12">
        <v>37256</v>
      </c>
      <c r="C9932" s="14" t="s">
        <v>1044</v>
      </c>
      <c r="D9932" t="s">
        <v>777</v>
      </c>
      <c r="E9932" t="s">
        <v>777</v>
      </c>
      <c r="F9932" t="s">
        <v>777</v>
      </c>
      <c r="G9932" t="s">
        <v>777</v>
      </c>
      <c r="H9932">
        <v>132834000</v>
      </c>
      <c r="I9932">
        <v>3102929000</v>
      </c>
      <c r="J9932">
        <v>7844946000</v>
      </c>
      <c r="K9932">
        <v>105235000</v>
      </c>
      <c r="L9932" t="s">
        <v>777</v>
      </c>
      <c r="M9932">
        <v>416204000</v>
      </c>
      <c r="N9932" t="s">
        <v>777</v>
      </c>
      <c r="O9932" t="s">
        <v>777</v>
      </c>
      <c r="P9932" t="s">
        <v>777</v>
      </c>
      <c r="Q9932" t="s">
        <v>777</v>
      </c>
      <c r="R9932">
        <v>1267591000</v>
      </c>
      <c r="S9932">
        <v>213773000</v>
      </c>
      <c r="T9932" t="s">
        <v>777</v>
      </c>
      <c r="U9932">
        <v>7146579000</v>
      </c>
      <c r="V9932">
        <v>440373000</v>
      </c>
      <c r="W9932" t="s">
        <v>777</v>
      </c>
      <c r="X9932">
        <v>540751000</v>
      </c>
      <c r="Y9932">
        <v>124020000</v>
      </c>
      <c r="Z9932">
        <v>89325000</v>
      </c>
      <c r="AA9932">
        <v>698367000</v>
      </c>
      <c r="AB9932">
        <v>7844946000</v>
      </c>
      <c r="AC9932" t="s">
        <v>777</v>
      </c>
      <c r="AD9932">
        <v>450000000</v>
      </c>
      <c r="AE9932" t="s">
        <v>777</v>
      </c>
      <c r="AF9932" t="s">
        <v>777</v>
      </c>
      <c r="AG9932" t="s">
        <v>777</v>
      </c>
      <c r="AH9932" t="s">
        <v>777</v>
      </c>
      <c r="AI9932">
        <v>15910000</v>
      </c>
    </row>
    <row r="9933" spans="2:35">
      <c r="B9933" s="12">
        <v>37256</v>
      </c>
      <c r="C9933" s="14" t="s">
        <v>1045</v>
      </c>
      <c r="D9933">
        <v>348053000</v>
      </c>
      <c r="E9933">
        <v>95636000</v>
      </c>
      <c r="F9933">
        <v>15521000</v>
      </c>
      <c r="G9933" t="s">
        <v>777</v>
      </c>
      <c r="H9933">
        <v>12491000</v>
      </c>
      <c r="I9933">
        <v>66886000</v>
      </c>
      <c r="J9933">
        <v>191852000</v>
      </c>
      <c r="K9933">
        <v>15758000</v>
      </c>
      <c r="L9933" t="s">
        <v>777</v>
      </c>
      <c r="M9933" t="s">
        <v>777</v>
      </c>
      <c r="N9933">
        <v>348921000</v>
      </c>
      <c r="O9933">
        <v>143406000</v>
      </c>
      <c r="P9933">
        <v>24099000</v>
      </c>
      <c r="Q9933">
        <v>24099000</v>
      </c>
      <c r="R9933" t="s">
        <v>777</v>
      </c>
      <c r="S9933">
        <v>20993000</v>
      </c>
      <c r="T9933">
        <v>333400000</v>
      </c>
      <c r="U9933">
        <v>111733000</v>
      </c>
      <c r="V9933" t="s">
        <v>777</v>
      </c>
      <c r="W9933">
        <v>24099000</v>
      </c>
      <c r="X9933" t="s">
        <v>777</v>
      </c>
      <c r="Y9933" t="s">
        <v>777</v>
      </c>
      <c r="Z9933">
        <v>7839000</v>
      </c>
      <c r="AA9933">
        <v>80119000</v>
      </c>
      <c r="AB9933">
        <v>191852000</v>
      </c>
      <c r="AC9933">
        <v>1.0492300000000001</v>
      </c>
      <c r="AD9933">
        <v>39209000</v>
      </c>
      <c r="AE9933">
        <v>7919000</v>
      </c>
      <c r="AF9933">
        <v>70301000</v>
      </c>
      <c r="AG9933">
        <v>48353000</v>
      </c>
      <c r="AH9933">
        <v>7919000</v>
      </c>
      <c r="AI9933" t="s">
        <v>777</v>
      </c>
    </row>
    <row r="9934" spans="2:35">
      <c r="B9934" s="12">
        <v>37256</v>
      </c>
      <c r="C9934" s="14" t="s">
        <v>1046</v>
      </c>
      <c r="D9934">
        <v>348053000</v>
      </c>
      <c r="E9934">
        <v>95636000</v>
      </c>
      <c r="F9934">
        <v>15521000</v>
      </c>
      <c r="G9934" t="s">
        <v>777</v>
      </c>
      <c r="H9934">
        <v>12491000</v>
      </c>
      <c r="I9934">
        <v>66886000</v>
      </c>
      <c r="J9934">
        <v>191852000</v>
      </c>
      <c r="K9934">
        <v>15758000</v>
      </c>
      <c r="L9934" t="s">
        <v>777</v>
      </c>
      <c r="M9934" t="s">
        <v>777</v>
      </c>
      <c r="N9934">
        <v>348921000</v>
      </c>
      <c r="O9934">
        <v>143406000</v>
      </c>
      <c r="P9934">
        <v>24099000</v>
      </c>
      <c r="Q9934">
        <v>24099000</v>
      </c>
      <c r="R9934" t="s">
        <v>777</v>
      </c>
      <c r="S9934">
        <v>20993000</v>
      </c>
      <c r="T9934">
        <v>333400000</v>
      </c>
      <c r="U9934">
        <v>111733000</v>
      </c>
      <c r="V9934" t="s">
        <v>777</v>
      </c>
      <c r="W9934">
        <v>24099000</v>
      </c>
      <c r="X9934" t="s">
        <v>777</v>
      </c>
      <c r="Y9934" t="s">
        <v>777</v>
      </c>
      <c r="Z9934">
        <v>7839000</v>
      </c>
      <c r="AA9934">
        <v>80119000</v>
      </c>
      <c r="AB9934">
        <v>191852000</v>
      </c>
      <c r="AC9934">
        <v>1.0492300000000001</v>
      </c>
      <c r="AD9934">
        <v>39209000</v>
      </c>
      <c r="AE9934">
        <v>7919000</v>
      </c>
      <c r="AF9934">
        <v>70301000</v>
      </c>
      <c r="AG9934">
        <v>48353000</v>
      </c>
      <c r="AH9934">
        <v>7919000</v>
      </c>
      <c r="AI9934" t="s">
        <v>777</v>
      </c>
    </row>
    <row r="9935" spans="2:35">
      <c r="B9935" s="12">
        <v>37256</v>
      </c>
      <c r="C9935" s="14" t="s">
        <v>1047</v>
      </c>
      <c r="D9935">
        <v>348053000</v>
      </c>
      <c r="E9935">
        <v>95636000</v>
      </c>
      <c r="F9935">
        <v>15521000</v>
      </c>
      <c r="G9935" t="s">
        <v>777</v>
      </c>
      <c r="H9935">
        <v>12491000</v>
      </c>
      <c r="I9935">
        <v>66886000</v>
      </c>
      <c r="J9935">
        <v>191852000</v>
      </c>
      <c r="K9935">
        <v>15758000</v>
      </c>
      <c r="L9935" t="s">
        <v>777</v>
      </c>
      <c r="M9935" t="s">
        <v>777</v>
      </c>
      <c r="N9935">
        <v>348921000</v>
      </c>
      <c r="O9935">
        <v>143406000</v>
      </c>
      <c r="P9935">
        <v>24099000</v>
      </c>
      <c r="Q9935">
        <v>24099000</v>
      </c>
      <c r="R9935" t="s">
        <v>777</v>
      </c>
      <c r="S9935">
        <v>20993000</v>
      </c>
      <c r="T9935">
        <v>333400000</v>
      </c>
      <c r="U9935">
        <v>111733000</v>
      </c>
      <c r="V9935" t="s">
        <v>777</v>
      </c>
      <c r="W9935">
        <v>24099000</v>
      </c>
      <c r="X9935" t="s">
        <v>777</v>
      </c>
      <c r="Y9935" t="s">
        <v>777</v>
      </c>
      <c r="Z9935">
        <v>7839000</v>
      </c>
      <c r="AA9935">
        <v>80119000</v>
      </c>
      <c r="AB9935">
        <v>191852000</v>
      </c>
      <c r="AC9935">
        <v>1.0492300000000001</v>
      </c>
      <c r="AD9935">
        <v>39209000</v>
      </c>
      <c r="AE9935">
        <v>7919000</v>
      </c>
      <c r="AF9935">
        <v>70301000</v>
      </c>
      <c r="AG9935">
        <v>48353000</v>
      </c>
      <c r="AH9935">
        <v>7919000</v>
      </c>
      <c r="AI9935" t="s">
        <v>777</v>
      </c>
    </row>
    <row r="9936" spans="2:35">
      <c r="B9936" s="12">
        <v>37256</v>
      </c>
      <c r="C9936" s="14" t="s">
        <v>1048</v>
      </c>
      <c r="D9936" t="s">
        <v>777</v>
      </c>
      <c r="E9936" t="s">
        <v>777</v>
      </c>
      <c r="F9936" t="s">
        <v>777</v>
      </c>
      <c r="G9936" t="s">
        <v>777</v>
      </c>
      <c r="H9936">
        <v>5012000</v>
      </c>
      <c r="I9936">
        <v>0</v>
      </c>
      <c r="J9936">
        <v>1326722000</v>
      </c>
      <c r="K9936">
        <v>3756000</v>
      </c>
      <c r="L9936" t="s">
        <v>777</v>
      </c>
      <c r="M9936">
        <v>74600000</v>
      </c>
      <c r="N9936" t="s">
        <v>777</v>
      </c>
      <c r="O9936" t="s">
        <v>777</v>
      </c>
      <c r="P9936" t="s">
        <v>777</v>
      </c>
      <c r="Q9936" t="s">
        <v>777</v>
      </c>
      <c r="R9936">
        <v>350762000</v>
      </c>
      <c r="S9936">
        <v>104986000</v>
      </c>
      <c r="T9936" t="s">
        <v>777</v>
      </c>
      <c r="U9936">
        <v>1225881000</v>
      </c>
      <c r="V9936">
        <v>76230000</v>
      </c>
      <c r="W9936" t="s">
        <v>777</v>
      </c>
      <c r="X9936">
        <v>106746000</v>
      </c>
      <c r="Y9936">
        <v>11267000</v>
      </c>
      <c r="Z9936">
        <v>1086000</v>
      </c>
      <c r="AA9936">
        <v>100841000</v>
      </c>
      <c r="AB9936">
        <v>1326722000</v>
      </c>
      <c r="AC9936" t="s">
        <v>777</v>
      </c>
      <c r="AD9936">
        <v>0</v>
      </c>
      <c r="AE9936" t="s">
        <v>777</v>
      </c>
      <c r="AF9936" t="s">
        <v>777</v>
      </c>
      <c r="AG9936" t="s">
        <v>777</v>
      </c>
      <c r="AH9936" t="s">
        <v>777</v>
      </c>
      <c r="AI9936">
        <v>2670000</v>
      </c>
    </row>
    <row r="9937" spans="2:35">
      <c r="B9937" s="12">
        <v>37256</v>
      </c>
      <c r="C9937" s="14" t="s">
        <v>15</v>
      </c>
      <c r="D9937" t="s">
        <v>777</v>
      </c>
      <c r="E9937" t="s">
        <v>777</v>
      </c>
      <c r="F9937">
        <v>697000000</v>
      </c>
      <c r="G9937" t="s">
        <v>777</v>
      </c>
      <c r="H9937">
        <v>1077000000</v>
      </c>
      <c r="I9937">
        <v>8147000000</v>
      </c>
      <c r="J9937">
        <v>27157000000</v>
      </c>
      <c r="K9937">
        <v>924000000</v>
      </c>
      <c r="L9937">
        <v>35000000</v>
      </c>
      <c r="M9937" t="s">
        <v>777</v>
      </c>
      <c r="N9937">
        <v>3456000000</v>
      </c>
      <c r="O9937" t="s">
        <v>777</v>
      </c>
      <c r="P9937" t="s">
        <v>777</v>
      </c>
      <c r="Q9937">
        <v>1383000000</v>
      </c>
      <c r="R9937" t="s">
        <v>777</v>
      </c>
      <c r="S9937" t="s">
        <v>777</v>
      </c>
      <c r="T9937">
        <v>2759000000</v>
      </c>
      <c r="U9937">
        <v>24271000000</v>
      </c>
      <c r="V9937" t="s">
        <v>777</v>
      </c>
      <c r="W9937" t="s">
        <v>777</v>
      </c>
      <c r="X9937" t="s">
        <v>777</v>
      </c>
      <c r="Y9937" t="s">
        <v>777</v>
      </c>
      <c r="Z9937">
        <v>847000000</v>
      </c>
      <c r="AA9937">
        <v>2886000000</v>
      </c>
      <c r="AB9937">
        <v>27157000000</v>
      </c>
      <c r="AC9937" t="s">
        <v>777</v>
      </c>
      <c r="AD9937">
        <v>8147000000</v>
      </c>
      <c r="AE9937">
        <v>80000000</v>
      </c>
      <c r="AF9937" t="s">
        <v>777</v>
      </c>
      <c r="AG9937" t="s">
        <v>777</v>
      </c>
      <c r="AH9937">
        <v>80000000</v>
      </c>
      <c r="AI9937" t="s">
        <v>777</v>
      </c>
    </row>
    <row r="9938" spans="2:35">
      <c r="B9938" s="12">
        <v>37256</v>
      </c>
      <c r="C9938" s="14" t="s">
        <v>1050</v>
      </c>
      <c r="D9938">
        <v>2793977000</v>
      </c>
      <c r="E9938">
        <v>675203000</v>
      </c>
      <c r="F9938">
        <v>124994000</v>
      </c>
      <c r="G9938" t="s">
        <v>777</v>
      </c>
      <c r="H9938">
        <v>106119000</v>
      </c>
      <c r="I9938">
        <v>497253000</v>
      </c>
      <c r="J9938">
        <v>1323375000</v>
      </c>
      <c r="K9938">
        <v>120153000</v>
      </c>
      <c r="L9938" t="s">
        <v>777</v>
      </c>
      <c r="M9938" t="s">
        <v>777</v>
      </c>
      <c r="N9938">
        <v>2800390000</v>
      </c>
      <c r="O9938">
        <v>859716000</v>
      </c>
      <c r="P9938">
        <v>6786000</v>
      </c>
      <c r="Q9938">
        <v>6786000</v>
      </c>
      <c r="R9938" t="s">
        <v>777</v>
      </c>
      <c r="S9938">
        <v>125384000</v>
      </c>
      <c r="T9938">
        <v>2675396000</v>
      </c>
      <c r="U9938">
        <v>734640000</v>
      </c>
      <c r="V9938" t="s">
        <v>777</v>
      </c>
      <c r="W9938">
        <v>6786000</v>
      </c>
      <c r="X9938" t="s">
        <v>777</v>
      </c>
      <c r="Y9938" t="s">
        <v>777</v>
      </c>
      <c r="Z9938">
        <v>73822000</v>
      </c>
      <c r="AA9938">
        <v>588735000</v>
      </c>
      <c r="AB9938">
        <v>1323375000</v>
      </c>
      <c r="AC9938">
        <v>0.79046000000000005</v>
      </c>
      <c r="AD9938">
        <v>260896000</v>
      </c>
      <c r="AE9938">
        <v>46331000</v>
      </c>
      <c r="AF9938">
        <v>439120000</v>
      </c>
      <c r="AG9938">
        <v>331535000</v>
      </c>
      <c r="AH9938">
        <v>46331000</v>
      </c>
      <c r="AI9938">
        <v>46331000</v>
      </c>
    </row>
    <row r="9939" spans="2:35">
      <c r="B9939" s="12">
        <v>37256</v>
      </c>
      <c r="C9939" s="14" t="s">
        <v>1051</v>
      </c>
      <c r="D9939">
        <v>51433000000</v>
      </c>
      <c r="E9939">
        <v>18535000000</v>
      </c>
      <c r="F9939">
        <v>-629000000</v>
      </c>
      <c r="G9939" t="s">
        <v>777</v>
      </c>
      <c r="H9939">
        <v>-1140000000</v>
      </c>
      <c r="I9939">
        <v>26004000000</v>
      </c>
      <c r="J9939">
        <v>62762000000</v>
      </c>
      <c r="K9939">
        <v>1406000000</v>
      </c>
      <c r="L9939" t="s">
        <v>777</v>
      </c>
      <c r="M9939" t="s">
        <v>777</v>
      </c>
      <c r="N9939">
        <v>51433000000</v>
      </c>
      <c r="O9939">
        <v>20355000000</v>
      </c>
      <c r="P9939">
        <v>11662000000</v>
      </c>
      <c r="Q9939">
        <v>1280000000</v>
      </c>
      <c r="R9939" t="s">
        <v>777</v>
      </c>
      <c r="S9939">
        <v>-350000000</v>
      </c>
      <c r="T9939">
        <v>52062000000</v>
      </c>
      <c r="U9939">
        <v>47218000000</v>
      </c>
      <c r="V9939" t="s">
        <v>777</v>
      </c>
      <c r="W9939">
        <v>11662000000</v>
      </c>
      <c r="X9939" t="s">
        <v>777</v>
      </c>
      <c r="Y9939" t="s">
        <v>777</v>
      </c>
      <c r="Z9939">
        <v>-1037000000</v>
      </c>
      <c r="AA9939">
        <v>15544000000</v>
      </c>
      <c r="AB9939">
        <v>62762000000</v>
      </c>
      <c r="AC9939">
        <v>0.84133000000000002</v>
      </c>
      <c r="AD9939">
        <v>18938000000</v>
      </c>
      <c r="AE9939">
        <v>2443000000</v>
      </c>
      <c r="AF9939">
        <v>22386000000</v>
      </c>
      <c r="AG9939">
        <v>5483000000</v>
      </c>
      <c r="AH9939">
        <v>2443000000</v>
      </c>
      <c r="AI9939">
        <v>2443000000</v>
      </c>
    </row>
    <row r="9940" spans="2:35">
      <c r="B9940" s="12">
        <v>37256</v>
      </c>
      <c r="C9940" s="14" t="s">
        <v>1057</v>
      </c>
      <c r="D9940">
        <v>461668000</v>
      </c>
      <c r="E9940">
        <v>237804000</v>
      </c>
      <c r="F9940">
        <v>-19613000</v>
      </c>
      <c r="G9940" t="s">
        <v>777</v>
      </c>
      <c r="H9940">
        <v>-30350000</v>
      </c>
      <c r="I9940">
        <v>186616000</v>
      </c>
      <c r="J9940">
        <v>394991000</v>
      </c>
      <c r="K9940">
        <v>19247000</v>
      </c>
      <c r="L9940" t="s">
        <v>777</v>
      </c>
      <c r="M9940" t="s">
        <v>777</v>
      </c>
      <c r="N9940">
        <v>461668000</v>
      </c>
      <c r="O9940">
        <v>234634000</v>
      </c>
      <c r="P9940">
        <v>2419000</v>
      </c>
      <c r="Q9940">
        <v>2419000</v>
      </c>
      <c r="R9940" t="s">
        <v>777</v>
      </c>
      <c r="S9940">
        <v>713000</v>
      </c>
      <c r="T9940">
        <v>481281000</v>
      </c>
      <c r="U9940">
        <v>271791000</v>
      </c>
      <c r="V9940" t="s">
        <v>777</v>
      </c>
      <c r="W9940">
        <v>2419000</v>
      </c>
      <c r="X9940" t="s">
        <v>777</v>
      </c>
      <c r="Y9940" t="s">
        <v>777</v>
      </c>
      <c r="Z9940">
        <v>-23261000</v>
      </c>
      <c r="AA9940">
        <v>123201000</v>
      </c>
      <c r="AB9940">
        <v>394992000</v>
      </c>
      <c r="AC9940">
        <v>0.47726000000000002</v>
      </c>
      <c r="AD9940">
        <v>50454000</v>
      </c>
      <c r="AE9940">
        <v>42508000</v>
      </c>
      <c r="AF9940">
        <v>211525000</v>
      </c>
      <c r="AG9940">
        <v>98533000</v>
      </c>
      <c r="AH9940">
        <v>34771000</v>
      </c>
      <c r="AI9940">
        <v>42508000</v>
      </c>
    </row>
    <row r="9941" spans="2:35">
      <c r="B9941" s="12">
        <v>37256</v>
      </c>
      <c r="C9941" s="14" t="s">
        <v>805</v>
      </c>
      <c r="D9941">
        <v>-16278000</v>
      </c>
      <c r="E9941">
        <v>-16735000</v>
      </c>
      <c r="F9941">
        <v>-21689000</v>
      </c>
      <c r="G9941" t="s">
        <v>777</v>
      </c>
      <c r="H9941">
        <v>-21689000</v>
      </c>
      <c r="I9941">
        <v>6869000</v>
      </c>
      <c r="J9941">
        <v>149824000</v>
      </c>
      <c r="K9941">
        <v>-18454000</v>
      </c>
      <c r="L9941" t="s">
        <v>777</v>
      </c>
      <c r="M9941" t="s">
        <v>777</v>
      </c>
      <c r="N9941">
        <v>-16278000</v>
      </c>
      <c r="O9941">
        <v>74215000</v>
      </c>
      <c r="P9941">
        <v>69000</v>
      </c>
      <c r="Q9941">
        <v>69000</v>
      </c>
      <c r="R9941" t="s">
        <v>777</v>
      </c>
      <c r="S9941">
        <v>-84573000</v>
      </c>
      <c r="T9941">
        <v>5411000</v>
      </c>
      <c r="U9941">
        <v>7702000</v>
      </c>
      <c r="V9941" t="s">
        <v>777</v>
      </c>
      <c r="W9941">
        <v>69000</v>
      </c>
      <c r="X9941" t="s">
        <v>777</v>
      </c>
      <c r="Y9941" t="s">
        <v>777</v>
      </c>
      <c r="Z9941">
        <v>-18494000</v>
      </c>
      <c r="AA9941">
        <v>142122000</v>
      </c>
      <c r="AB9941">
        <v>149824000</v>
      </c>
      <c r="AC9941">
        <v>9.6358099999999993</v>
      </c>
      <c r="AD9941">
        <v>0</v>
      </c>
      <c r="AE9941" t="s">
        <v>777</v>
      </c>
      <c r="AF9941">
        <v>7702000</v>
      </c>
      <c r="AG9941">
        <v>70951000</v>
      </c>
      <c r="AH9941" t="s">
        <v>777</v>
      </c>
      <c r="AI9941" t="s">
        <v>777</v>
      </c>
    </row>
    <row r="9942" spans="2:35">
      <c r="B9942" s="12">
        <v>37256</v>
      </c>
      <c r="C9942" s="14" t="s">
        <v>723</v>
      </c>
      <c r="D9942">
        <v>2187267000</v>
      </c>
      <c r="E9942">
        <v>715251000</v>
      </c>
      <c r="F9942">
        <v>176810000</v>
      </c>
      <c r="G9942" t="s">
        <v>777</v>
      </c>
      <c r="H9942">
        <v>199773000</v>
      </c>
      <c r="I9942">
        <v>956629000</v>
      </c>
      <c r="J9942">
        <v>2747876000</v>
      </c>
      <c r="K9942">
        <v>300612000</v>
      </c>
      <c r="L9942" t="s">
        <v>777</v>
      </c>
      <c r="M9942" t="s">
        <v>777</v>
      </c>
      <c r="N9942">
        <v>2187267000</v>
      </c>
      <c r="O9942">
        <v>1017040000</v>
      </c>
      <c r="P9942">
        <v>76402000</v>
      </c>
      <c r="Q9942">
        <v>46654000</v>
      </c>
      <c r="R9942" t="s">
        <v>777</v>
      </c>
      <c r="S9942">
        <v>122664000</v>
      </c>
      <c r="T9942">
        <v>2010457000</v>
      </c>
      <c r="U9942">
        <v>1349613000</v>
      </c>
      <c r="V9942" t="s">
        <v>777</v>
      </c>
      <c r="W9942">
        <v>75015000</v>
      </c>
      <c r="X9942" t="s">
        <v>777</v>
      </c>
      <c r="Y9942" t="s">
        <v>777</v>
      </c>
      <c r="Z9942">
        <v>138317000</v>
      </c>
      <c r="AA9942">
        <v>1398263000</v>
      </c>
      <c r="AB9942">
        <v>2747876000</v>
      </c>
      <c r="AC9942">
        <v>0.57974000000000003</v>
      </c>
      <c r="AD9942">
        <v>422237000</v>
      </c>
      <c r="AE9942">
        <v>23968000</v>
      </c>
      <c r="AF9942">
        <v>853841000</v>
      </c>
      <c r="AG9942">
        <v>405083000</v>
      </c>
      <c r="AH9942" t="s">
        <v>777</v>
      </c>
      <c r="AI9942" t="s">
        <v>777</v>
      </c>
    </row>
    <row r="9943" spans="2:35">
      <c r="B9943" s="12">
        <v>37256</v>
      </c>
      <c r="C9943" s="14" t="s">
        <v>806</v>
      </c>
      <c r="D9943">
        <v>2187267000</v>
      </c>
      <c r="E9943">
        <v>715251000</v>
      </c>
      <c r="F9943">
        <v>176810000</v>
      </c>
      <c r="G9943" t="s">
        <v>777</v>
      </c>
      <c r="H9943">
        <v>199773000</v>
      </c>
      <c r="I9943">
        <v>956629000</v>
      </c>
      <c r="J9943">
        <v>2747876000</v>
      </c>
      <c r="K9943">
        <v>300612000</v>
      </c>
      <c r="L9943" t="s">
        <v>777</v>
      </c>
      <c r="M9943" t="s">
        <v>777</v>
      </c>
      <c r="N9943">
        <v>2187267000</v>
      </c>
      <c r="O9943">
        <v>1017040000</v>
      </c>
      <c r="P9943">
        <v>76402000</v>
      </c>
      <c r="Q9943">
        <v>46654000</v>
      </c>
      <c r="R9943" t="s">
        <v>777</v>
      </c>
      <c r="S9943">
        <v>122664000</v>
      </c>
      <c r="T9943">
        <v>2010457000</v>
      </c>
      <c r="U9943">
        <v>1349613000</v>
      </c>
      <c r="V9943" t="s">
        <v>777</v>
      </c>
      <c r="W9943">
        <v>75015000</v>
      </c>
      <c r="X9943" t="s">
        <v>777</v>
      </c>
      <c r="Y9943" t="s">
        <v>777</v>
      </c>
      <c r="Z9943">
        <v>138317000</v>
      </c>
      <c r="AA9943">
        <v>1398263000</v>
      </c>
      <c r="AB9943">
        <v>2747876000</v>
      </c>
      <c r="AC9943">
        <v>0.57974000000000003</v>
      </c>
      <c r="AD9943">
        <v>422237000</v>
      </c>
      <c r="AE9943">
        <v>23968000</v>
      </c>
      <c r="AF9943">
        <v>853841000</v>
      </c>
      <c r="AG9943">
        <v>405083000</v>
      </c>
      <c r="AH9943" t="s">
        <v>777</v>
      </c>
      <c r="AI9943" t="s">
        <v>777</v>
      </c>
    </row>
    <row r="9944" spans="2:35">
      <c r="B9944" s="12">
        <v>37256</v>
      </c>
      <c r="C9944" s="14" t="s">
        <v>1061</v>
      </c>
      <c r="D9944" t="s">
        <v>777</v>
      </c>
      <c r="E9944" t="s">
        <v>777</v>
      </c>
      <c r="F9944">
        <v>1855000000</v>
      </c>
      <c r="G9944" t="s">
        <v>777</v>
      </c>
      <c r="H9944">
        <v>-122000000</v>
      </c>
      <c r="I9944">
        <v>17922000000</v>
      </c>
      <c r="J9944">
        <v>610625000000</v>
      </c>
      <c r="K9944">
        <v>532000000</v>
      </c>
      <c r="L9944" t="s">
        <v>777</v>
      </c>
      <c r="M9944" t="s">
        <v>777</v>
      </c>
      <c r="N9944">
        <v>104365000000</v>
      </c>
      <c r="O9944" t="s">
        <v>777</v>
      </c>
      <c r="P9944" t="s">
        <v>777</v>
      </c>
      <c r="Q9944">
        <v>4553000000</v>
      </c>
      <c r="R9944" t="s">
        <v>777</v>
      </c>
      <c r="S9944">
        <v>107000000</v>
      </c>
      <c r="T9944">
        <v>102510000000</v>
      </c>
      <c r="U9944">
        <v>590087000000</v>
      </c>
      <c r="V9944" t="s">
        <v>777</v>
      </c>
      <c r="W9944" t="s">
        <v>777</v>
      </c>
      <c r="X9944" t="s">
        <v>777</v>
      </c>
      <c r="Y9944" t="s">
        <v>777</v>
      </c>
      <c r="Z9944">
        <v>-58000000</v>
      </c>
      <c r="AA9944">
        <v>20538000000</v>
      </c>
      <c r="AB9944">
        <v>610625000000</v>
      </c>
      <c r="AC9944" t="s">
        <v>777</v>
      </c>
      <c r="AD9944">
        <v>17922000000</v>
      </c>
      <c r="AE9944" t="s">
        <v>777</v>
      </c>
      <c r="AF9944" t="s">
        <v>777</v>
      </c>
      <c r="AG9944">
        <v>2584000000</v>
      </c>
      <c r="AH9944" t="s">
        <v>777</v>
      </c>
      <c r="AI9944">
        <v>299000000</v>
      </c>
    </row>
    <row r="9945" spans="2:35">
      <c r="B9945" s="12">
        <v>37256</v>
      </c>
      <c r="C9945" s="14" t="s">
        <v>722</v>
      </c>
      <c r="D9945">
        <v>4188000000</v>
      </c>
      <c r="E9945">
        <v>678300000</v>
      </c>
      <c r="F9945">
        <v>94200000</v>
      </c>
      <c r="G9945" t="s">
        <v>777</v>
      </c>
      <c r="H9945">
        <v>40600000</v>
      </c>
      <c r="I9945">
        <v>1076600000</v>
      </c>
      <c r="J9945">
        <v>1942700000</v>
      </c>
      <c r="K9945">
        <v>76600000</v>
      </c>
      <c r="L9945" t="s">
        <v>777</v>
      </c>
      <c r="M9945" t="s">
        <v>777</v>
      </c>
      <c r="N9945">
        <v>4188000000</v>
      </c>
      <c r="O9945">
        <v>1447700000</v>
      </c>
      <c r="P9945">
        <v>5900000</v>
      </c>
      <c r="Q9945">
        <v>5900000</v>
      </c>
      <c r="R9945" t="s">
        <v>777</v>
      </c>
      <c r="S9945">
        <v>213900000</v>
      </c>
      <c r="T9945">
        <v>4093800000</v>
      </c>
      <c r="U9945">
        <v>1330900000</v>
      </c>
      <c r="V9945" t="s">
        <v>777</v>
      </c>
      <c r="W9945">
        <v>5900000</v>
      </c>
      <c r="X9945" t="s">
        <v>777</v>
      </c>
      <c r="Y9945" t="s">
        <v>777</v>
      </c>
      <c r="Z9945">
        <v>23000000</v>
      </c>
      <c r="AA9945">
        <v>611800000</v>
      </c>
      <c r="AB9945">
        <v>1942700000</v>
      </c>
      <c r="AC9945">
        <v>0.53847999999999996</v>
      </c>
      <c r="AD9945">
        <v>176600000</v>
      </c>
      <c r="AE9945">
        <v>53600000</v>
      </c>
      <c r="AF9945">
        <v>1134300000</v>
      </c>
      <c r="AG9945">
        <v>593800000</v>
      </c>
      <c r="AH9945">
        <v>53600000</v>
      </c>
      <c r="AI9945">
        <v>53600000</v>
      </c>
    </row>
    <row r="9946" spans="2:35">
      <c r="B9946" s="12">
        <v>37256</v>
      </c>
      <c r="C9946" s="14" t="s">
        <v>1062</v>
      </c>
      <c r="D9946">
        <v>62063761</v>
      </c>
      <c r="E9946">
        <v>28623924</v>
      </c>
      <c r="F9946">
        <v>-2549641</v>
      </c>
      <c r="G9946">
        <v>17036442</v>
      </c>
      <c r="H9946">
        <v>26041</v>
      </c>
      <c r="I9946">
        <v>7696072</v>
      </c>
      <c r="J9946">
        <v>71489555</v>
      </c>
      <c r="K9946">
        <v>3268184.7459999998</v>
      </c>
      <c r="L9946" t="s">
        <v>777</v>
      </c>
      <c r="M9946" t="s">
        <v>777</v>
      </c>
      <c r="N9946">
        <v>62063761</v>
      </c>
      <c r="O9946">
        <v>63665765</v>
      </c>
      <c r="P9946">
        <v>39712591</v>
      </c>
      <c r="Q9946">
        <v>6237068</v>
      </c>
      <c r="R9946" t="s">
        <v>777</v>
      </c>
      <c r="S9946">
        <v>-4301797</v>
      </c>
      <c r="T9946">
        <v>64613402</v>
      </c>
      <c r="U9946">
        <v>14433920</v>
      </c>
      <c r="V9946" t="s">
        <v>777</v>
      </c>
      <c r="W9946">
        <v>39712591</v>
      </c>
      <c r="X9946" t="s">
        <v>777</v>
      </c>
      <c r="Y9946" t="s">
        <v>777</v>
      </c>
      <c r="Z9946">
        <v>-1255759</v>
      </c>
      <c r="AA9946">
        <v>57055635</v>
      </c>
      <c r="AB9946">
        <v>71489555</v>
      </c>
      <c r="AC9946">
        <v>4.7483399999999998</v>
      </c>
      <c r="AD9946">
        <v>0</v>
      </c>
      <c r="AE9946" t="s">
        <v>777</v>
      </c>
      <c r="AF9946">
        <v>13408001</v>
      </c>
      <c r="AG9946">
        <v>21196127</v>
      </c>
      <c r="AH9946" t="s">
        <v>777</v>
      </c>
      <c r="AI9946">
        <v>4523954</v>
      </c>
    </row>
    <row r="9947" spans="2:35">
      <c r="B9947" s="12">
        <v>37256</v>
      </c>
      <c r="C9947" s="14" t="s">
        <v>1063</v>
      </c>
      <c r="D9947">
        <v>1090010000</v>
      </c>
      <c r="E9947">
        <v>218363000</v>
      </c>
      <c r="F9947">
        <v>165466000</v>
      </c>
      <c r="G9947" t="s">
        <v>777</v>
      </c>
      <c r="H9947">
        <v>183105000</v>
      </c>
      <c r="I9947">
        <v>584234000</v>
      </c>
      <c r="J9947">
        <v>1357839000</v>
      </c>
      <c r="K9947">
        <v>128035000</v>
      </c>
      <c r="L9947" t="s">
        <v>777</v>
      </c>
      <c r="M9947" t="s">
        <v>777</v>
      </c>
      <c r="N9947">
        <v>1090010000</v>
      </c>
      <c r="O9947">
        <v>1304563000</v>
      </c>
      <c r="P9947">
        <v>314636000</v>
      </c>
      <c r="Q9947">
        <v>314215000</v>
      </c>
      <c r="R9947" t="s">
        <v>777</v>
      </c>
      <c r="S9947">
        <v>274981000</v>
      </c>
      <c r="T9947">
        <v>924544000</v>
      </c>
      <c r="U9947">
        <v>973397000</v>
      </c>
      <c r="V9947" t="s">
        <v>777</v>
      </c>
      <c r="W9947">
        <v>314636000</v>
      </c>
      <c r="X9947" t="s">
        <v>777</v>
      </c>
      <c r="Y9947" t="s">
        <v>777</v>
      </c>
      <c r="Z9947">
        <v>125786000</v>
      </c>
      <c r="AA9947">
        <v>384442000</v>
      </c>
      <c r="AB9947">
        <v>1357839000</v>
      </c>
      <c r="AC9947">
        <v>0.78691</v>
      </c>
      <c r="AD9947">
        <v>92660000</v>
      </c>
      <c r="AE9947">
        <v>2249000</v>
      </c>
      <c r="AF9947">
        <v>878657000</v>
      </c>
      <c r="AG9947">
        <v>376790000</v>
      </c>
      <c r="AH9947">
        <v>2249000</v>
      </c>
      <c r="AI9947">
        <v>2249000</v>
      </c>
    </row>
    <row r="9948" spans="2:35">
      <c r="B9948" s="12">
        <v>37256</v>
      </c>
      <c r="C9948" s="14" t="s">
        <v>570</v>
      </c>
      <c r="D9948">
        <v>3271881000</v>
      </c>
      <c r="E9948">
        <v>678024000</v>
      </c>
      <c r="F9948">
        <v>227896000</v>
      </c>
      <c r="G9948" t="s">
        <v>777</v>
      </c>
      <c r="H9948">
        <v>176721000</v>
      </c>
      <c r="I9948">
        <v>873175000</v>
      </c>
      <c r="J9948">
        <v>2206607000</v>
      </c>
      <c r="K9948">
        <v>287709000</v>
      </c>
      <c r="L9948" t="s">
        <v>777</v>
      </c>
      <c r="M9948" t="s">
        <v>777</v>
      </c>
      <c r="N9948">
        <v>3271881000</v>
      </c>
      <c r="O9948">
        <v>1416795000</v>
      </c>
      <c r="P9948">
        <v>130295000</v>
      </c>
      <c r="Q9948">
        <v>129919000</v>
      </c>
      <c r="R9948" t="s">
        <v>777</v>
      </c>
      <c r="S9948">
        <v>284693000</v>
      </c>
      <c r="T9948">
        <v>3043985000</v>
      </c>
      <c r="U9948">
        <v>1626883000</v>
      </c>
      <c r="V9948" t="s">
        <v>777</v>
      </c>
      <c r="W9948">
        <v>130295000</v>
      </c>
      <c r="X9948" t="s">
        <v>777</v>
      </c>
      <c r="Y9948" t="s">
        <v>777</v>
      </c>
      <c r="Z9948">
        <v>114194000</v>
      </c>
      <c r="AA9948">
        <v>579724000</v>
      </c>
      <c r="AB9948">
        <v>2206607000</v>
      </c>
      <c r="AC9948">
        <v>0.76768999999999998</v>
      </c>
      <c r="AD9948">
        <v>163521000</v>
      </c>
      <c r="AE9948" t="s">
        <v>777</v>
      </c>
      <c r="AF9948">
        <v>1289291000</v>
      </c>
      <c r="AG9948">
        <v>833467000</v>
      </c>
      <c r="AH9948" t="s">
        <v>777</v>
      </c>
      <c r="AI9948">
        <v>173515000</v>
      </c>
    </row>
    <row r="9949" spans="2:35">
      <c r="B9949" s="12">
        <v>37256</v>
      </c>
      <c r="C9949" s="14" t="s">
        <v>1064</v>
      </c>
      <c r="D9949">
        <v>460680000</v>
      </c>
      <c r="E9949">
        <v>59321000</v>
      </c>
      <c r="F9949">
        <v>-14203000</v>
      </c>
      <c r="G9949" t="s">
        <v>777</v>
      </c>
      <c r="H9949">
        <v>-15574000</v>
      </c>
      <c r="I9949">
        <v>18539000</v>
      </c>
      <c r="J9949">
        <v>293796000</v>
      </c>
      <c r="K9949">
        <v>-5548000</v>
      </c>
      <c r="L9949" t="s">
        <v>777</v>
      </c>
      <c r="M9949" t="s">
        <v>777</v>
      </c>
      <c r="N9949">
        <v>460680000</v>
      </c>
      <c r="O9949">
        <v>263104000</v>
      </c>
      <c r="P9949">
        <v>25074000</v>
      </c>
      <c r="Q9949">
        <v>25074000</v>
      </c>
      <c r="R9949" t="s">
        <v>777</v>
      </c>
      <c r="S9949">
        <v>14835000</v>
      </c>
      <c r="T9949">
        <v>474883000</v>
      </c>
      <c r="U9949">
        <v>156364000</v>
      </c>
      <c r="V9949" t="s">
        <v>777</v>
      </c>
      <c r="W9949">
        <v>25074000</v>
      </c>
      <c r="X9949" t="s">
        <v>777</v>
      </c>
      <c r="Y9949" t="s">
        <v>777</v>
      </c>
      <c r="Z9949">
        <v>-15454000</v>
      </c>
      <c r="AA9949">
        <v>137432000</v>
      </c>
      <c r="AB9949">
        <v>293796000</v>
      </c>
      <c r="AC9949">
        <v>1.32369</v>
      </c>
      <c r="AD9949">
        <v>3621000</v>
      </c>
      <c r="AE9949" t="s">
        <v>777</v>
      </c>
      <c r="AF9949">
        <v>134360000</v>
      </c>
      <c r="AG9949">
        <v>122305000</v>
      </c>
      <c r="AH9949" t="s">
        <v>777</v>
      </c>
      <c r="AI9949">
        <v>9906000</v>
      </c>
    </row>
    <row r="9950" spans="2:35">
      <c r="B9950" s="12">
        <v>37256</v>
      </c>
      <c r="C9950" s="14" t="s">
        <v>724</v>
      </c>
      <c r="D9950" t="s">
        <v>777</v>
      </c>
      <c r="E9950" t="s">
        <v>777</v>
      </c>
      <c r="F9950" t="s">
        <v>777</v>
      </c>
      <c r="G9950" t="s">
        <v>777</v>
      </c>
      <c r="H9950">
        <v>27237000</v>
      </c>
      <c r="I9950">
        <v>170518000</v>
      </c>
      <c r="J9950">
        <v>1663300000</v>
      </c>
      <c r="K9950">
        <v>21717000</v>
      </c>
      <c r="L9950" t="s">
        <v>777</v>
      </c>
      <c r="M9950">
        <v>103174000</v>
      </c>
      <c r="N9950" t="s">
        <v>777</v>
      </c>
      <c r="O9950" t="s">
        <v>777</v>
      </c>
      <c r="P9950" t="s">
        <v>777</v>
      </c>
      <c r="Q9950" t="s">
        <v>777</v>
      </c>
      <c r="R9950">
        <v>267373000</v>
      </c>
      <c r="S9950">
        <v>132789000</v>
      </c>
      <c r="T9950" t="s">
        <v>777</v>
      </c>
      <c r="U9950">
        <v>1470611000</v>
      </c>
      <c r="V9950">
        <v>171885000</v>
      </c>
      <c r="W9950" t="s">
        <v>777</v>
      </c>
      <c r="X9950">
        <v>122756000</v>
      </c>
      <c r="Y9950">
        <v>21962000</v>
      </c>
      <c r="Z9950">
        <v>18492000</v>
      </c>
      <c r="AA9950">
        <v>192689000</v>
      </c>
      <c r="AB9950">
        <v>1663300000</v>
      </c>
      <c r="AC9950" t="s">
        <v>777</v>
      </c>
      <c r="AD9950">
        <v>50000000</v>
      </c>
      <c r="AE9950" t="s">
        <v>777</v>
      </c>
      <c r="AF9950" t="s">
        <v>777</v>
      </c>
      <c r="AG9950" t="s">
        <v>777</v>
      </c>
      <c r="AH9950" t="s">
        <v>777</v>
      </c>
      <c r="AI9950">
        <v>3589000</v>
      </c>
    </row>
    <row r="9951" spans="2:35">
      <c r="B9951" s="12">
        <v>37256</v>
      </c>
      <c r="C9951" s="14" t="s">
        <v>807</v>
      </c>
      <c r="D9951" t="s">
        <v>777</v>
      </c>
      <c r="E9951" t="s">
        <v>777</v>
      </c>
      <c r="F9951" t="s">
        <v>777</v>
      </c>
      <c r="G9951" t="s">
        <v>777</v>
      </c>
      <c r="H9951">
        <v>27237000</v>
      </c>
      <c r="I9951">
        <v>170518000</v>
      </c>
      <c r="J9951">
        <v>1663300000</v>
      </c>
      <c r="K9951">
        <v>21717000</v>
      </c>
      <c r="L9951" t="s">
        <v>777</v>
      </c>
      <c r="M9951">
        <v>103174000</v>
      </c>
      <c r="N9951" t="s">
        <v>777</v>
      </c>
      <c r="O9951" t="s">
        <v>777</v>
      </c>
      <c r="P9951" t="s">
        <v>777</v>
      </c>
      <c r="Q9951" t="s">
        <v>777</v>
      </c>
      <c r="R9951">
        <v>267373000</v>
      </c>
      <c r="S9951">
        <v>132789000</v>
      </c>
      <c r="T9951" t="s">
        <v>777</v>
      </c>
      <c r="U9951">
        <v>1470611000</v>
      </c>
      <c r="V9951">
        <v>171885000</v>
      </c>
      <c r="W9951" t="s">
        <v>777</v>
      </c>
      <c r="X9951">
        <v>122756000</v>
      </c>
      <c r="Y9951">
        <v>21962000</v>
      </c>
      <c r="Z9951">
        <v>18492000</v>
      </c>
      <c r="AA9951">
        <v>192689000</v>
      </c>
      <c r="AB9951">
        <v>1663300000</v>
      </c>
      <c r="AC9951" t="s">
        <v>777</v>
      </c>
      <c r="AD9951">
        <v>50000000</v>
      </c>
      <c r="AE9951" t="s">
        <v>777</v>
      </c>
      <c r="AF9951" t="s">
        <v>777</v>
      </c>
      <c r="AG9951" t="s">
        <v>777</v>
      </c>
      <c r="AH9951" t="s">
        <v>777</v>
      </c>
      <c r="AI9951">
        <v>3589000</v>
      </c>
    </row>
    <row r="9952" spans="2:35">
      <c r="B9952" s="12">
        <v>37256</v>
      </c>
      <c r="C9952" s="14" t="s">
        <v>1065</v>
      </c>
      <c r="D9952" t="s">
        <v>777</v>
      </c>
      <c r="E9952" t="s">
        <v>777</v>
      </c>
      <c r="F9952" t="s">
        <v>777</v>
      </c>
      <c r="G9952" t="s">
        <v>777</v>
      </c>
      <c r="H9952">
        <v>15292000</v>
      </c>
      <c r="I9952">
        <v>95580000</v>
      </c>
      <c r="J9952">
        <v>930514000</v>
      </c>
      <c r="K9952">
        <v>13120000</v>
      </c>
      <c r="L9952" t="s">
        <v>777</v>
      </c>
      <c r="M9952">
        <v>73935000</v>
      </c>
      <c r="N9952" t="s">
        <v>777</v>
      </c>
      <c r="O9952" t="s">
        <v>777</v>
      </c>
      <c r="P9952" t="s">
        <v>777</v>
      </c>
      <c r="Q9952" t="s">
        <v>777</v>
      </c>
      <c r="R9952">
        <v>41662000</v>
      </c>
      <c r="S9952">
        <v>39014000</v>
      </c>
      <c r="T9952" t="s">
        <v>777</v>
      </c>
      <c r="U9952">
        <v>794140000</v>
      </c>
      <c r="V9952">
        <v>198432000</v>
      </c>
      <c r="W9952" t="s">
        <v>777</v>
      </c>
      <c r="X9952">
        <v>76898000</v>
      </c>
      <c r="Y9952">
        <v>18600000</v>
      </c>
      <c r="Z9952">
        <v>10183000</v>
      </c>
      <c r="AA9952">
        <v>136374000</v>
      </c>
      <c r="AB9952">
        <v>930514000</v>
      </c>
      <c r="AC9952" t="s">
        <v>777</v>
      </c>
      <c r="AD9952">
        <v>10000000</v>
      </c>
      <c r="AE9952" t="s">
        <v>777</v>
      </c>
      <c r="AF9952" t="s">
        <v>777</v>
      </c>
      <c r="AG9952" t="s">
        <v>777</v>
      </c>
      <c r="AH9952" t="s">
        <v>777</v>
      </c>
      <c r="AI9952">
        <v>2938000</v>
      </c>
    </row>
    <row r="9953" spans="2:35">
      <c r="B9953" s="12">
        <v>37256</v>
      </c>
      <c r="C9953" s="14" t="s">
        <v>1066</v>
      </c>
      <c r="D9953" t="s">
        <v>777</v>
      </c>
      <c r="E9953" t="s">
        <v>777</v>
      </c>
      <c r="F9953" t="s">
        <v>777</v>
      </c>
      <c r="G9953" t="s">
        <v>777</v>
      </c>
      <c r="H9953">
        <v>15292000</v>
      </c>
      <c r="I9953">
        <v>95580000</v>
      </c>
      <c r="J9953">
        <v>930514000</v>
      </c>
      <c r="K9953">
        <v>13120000</v>
      </c>
      <c r="L9953" t="s">
        <v>777</v>
      </c>
      <c r="M9953">
        <v>73935000</v>
      </c>
      <c r="N9953" t="s">
        <v>777</v>
      </c>
      <c r="O9953" t="s">
        <v>777</v>
      </c>
      <c r="P9953" t="s">
        <v>777</v>
      </c>
      <c r="Q9953" t="s">
        <v>777</v>
      </c>
      <c r="R9953">
        <v>41662000</v>
      </c>
      <c r="S9953">
        <v>39014000</v>
      </c>
      <c r="T9953" t="s">
        <v>777</v>
      </c>
      <c r="U9953">
        <v>794140000</v>
      </c>
      <c r="V9953">
        <v>198432000</v>
      </c>
      <c r="W9953" t="s">
        <v>777</v>
      </c>
      <c r="X9953">
        <v>76898000</v>
      </c>
      <c r="Y9953">
        <v>18600000</v>
      </c>
      <c r="Z9953">
        <v>10183000</v>
      </c>
      <c r="AA9953">
        <v>136374000</v>
      </c>
      <c r="AB9953">
        <v>930514000</v>
      </c>
      <c r="AC9953" t="s">
        <v>777</v>
      </c>
      <c r="AD9953">
        <v>10000000</v>
      </c>
      <c r="AE9953" t="s">
        <v>777</v>
      </c>
      <c r="AF9953" t="s">
        <v>777</v>
      </c>
      <c r="AG9953" t="s">
        <v>777</v>
      </c>
      <c r="AH9953" t="s">
        <v>777</v>
      </c>
      <c r="AI9953">
        <v>2938000</v>
      </c>
    </row>
    <row r="9954" spans="2:35">
      <c r="B9954" s="12">
        <v>37256</v>
      </c>
      <c r="C9954" s="14" t="s">
        <v>726</v>
      </c>
      <c r="D9954">
        <v>5855335000</v>
      </c>
      <c r="E9954">
        <v>1041760000</v>
      </c>
      <c r="F9954">
        <v>187089000</v>
      </c>
      <c r="G9954" t="s">
        <v>777</v>
      </c>
      <c r="H9954">
        <v>164405000</v>
      </c>
      <c r="I9954">
        <v>756703000</v>
      </c>
      <c r="J9954">
        <v>2826827000</v>
      </c>
      <c r="K9954">
        <v>196511000</v>
      </c>
      <c r="L9954">
        <v>96356000</v>
      </c>
      <c r="M9954" t="s">
        <v>777</v>
      </c>
      <c r="N9954">
        <v>5855335000</v>
      </c>
      <c r="O9954">
        <v>1630951000</v>
      </c>
      <c r="P9954">
        <v>96356000</v>
      </c>
      <c r="Q9954" t="s">
        <v>777</v>
      </c>
      <c r="R9954" t="s">
        <v>777</v>
      </c>
      <c r="S9954">
        <v>211321000</v>
      </c>
      <c r="T9954">
        <v>5668246000</v>
      </c>
      <c r="U9954">
        <v>2370972000</v>
      </c>
      <c r="V9954" t="s">
        <v>777</v>
      </c>
      <c r="W9954">
        <v>96356000</v>
      </c>
      <c r="X9954" t="s">
        <v>777</v>
      </c>
      <c r="Y9954" t="s">
        <v>777</v>
      </c>
      <c r="Z9954">
        <v>92351000</v>
      </c>
      <c r="AA9954">
        <v>455855000</v>
      </c>
      <c r="AB9954">
        <v>2826827000</v>
      </c>
      <c r="AC9954">
        <v>0.82943999999999996</v>
      </c>
      <c r="AD9954">
        <v>125416000</v>
      </c>
      <c r="AE9954">
        <v>115444000</v>
      </c>
      <c r="AF9954">
        <v>1165896000</v>
      </c>
      <c r="AG9954">
        <v>855870000</v>
      </c>
      <c r="AH9954">
        <v>64031000</v>
      </c>
      <c r="AI9954">
        <v>115444000</v>
      </c>
    </row>
    <row r="9955" spans="2:35">
      <c r="B9955" s="12">
        <v>37256</v>
      </c>
      <c r="C9955" s="14" t="s">
        <v>1067</v>
      </c>
      <c r="D9955">
        <v>3872700000</v>
      </c>
      <c r="E9955">
        <v>344400000</v>
      </c>
      <c r="F9955">
        <v>3235300000</v>
      </c>
      <c r="G9955" t="s">
        <v>777</v>
      </c>
      <c r="H9955">
        <v>3230600000</v>
      </c>
      <c r="I9955">
        <v>252900000</v>
      </c>
      <c r="J9955">
        <v>5866700000</v>
      </c>
      <c r="K9955">
        <v>3919200000</v>
      </c>
      <c r="L9955">
        <v>1567700000</v>
      </c>
      <c r="M9955" t="s">
        <v>777</v>
      </c>
      <c r="N9955">
        <v>3872700000</v>
      </c>
      <c r="O9955">
        <v>2478100000</v>
      </c>
      <c r="P9955">
        <v>1567900000</v>
      </c>
      <c r="Q9955" t="s">
        <v>777</v>
      </c>
      <c r="R9955" t="s">
        <v>777</v>
      </c>
      <c r="S9955">
        <v>3842600000</v>
      </c>
      <c r="T9955">
        <v>637400000</v>
      </c>
      <c r="U9955">
        <v>1348600000</v>
      </c>
      <c r="V9955" t="s">
        <v>777</v>
      </c>
      <c r="W9955">
        <v>1567900000</v>
      </c>
      <c r="X9955" t="s">
        <v>777</v>
      </c>
      <c r="Y9955" t="s">
        <v>777</v>
      </c>
      <c r="Z9955">
        <v>3142300000</v>
      </c>
      <c r="AA9955">
        <v>4518100000</v>
      </c>
      <c r="AB9955">
        <v>5866700000</v>
      </c>
      <c r="AC9955">
        <v>2.8669099999999998</v>
      </c>
      <c r="AD9955">
        <v>108000000</v>
      </c>
      <c r="AE9955">
        <v>85200000</v>
      </c>
      <c r="AF9955">
        <v>816000000</v>
      </c>
      <c r="AG9955">
        <v>771500000</v>
      </c>
      <c r="AH9955" t="s">
        <v>777</v>
      </c>
      <c r="AI9955">
        <v>691700000</v>
      </c>
    </row>
    <row r="9956" spans="2:35">
      <c r="B9956" s="12">
        <v>37256</v>
      </c>
      <c r="C9956" s="14" t="s">
        <v>1069</v>
      </c>
      <c r="D9956" t="s">
        <v>777</v>
      </c>
      <c r="E9956" t="s">
        <v>777</v>
      </c>
      <c r="F9956" t="s">
        <v>777</v>
      </c>
      <c r="G9956" t="s">
        <v>777</v>
      </c>
      <c r="H9956">
        <v>92727000</v>
      </c>
      <c r="I9956">
        <v>957039000</v>
      </c>
      <c r="J9956">
        <v>7494824000</v>
      </c>
      <c r="K9956">
        <v>69038000</v>
      </c>
      <c r="L9956" t="s">
        <v>777</v>
      </c>
      <c r="M9956">
        <v>474437000</v>
      </c>
      <c r="N9956" t="s">
        <v>777</v>
      </c>
      <c r="O9956" t="s">
        <v>777</v>
      </c>
      <c r="P9956" t="s">
        <v>777</v>
      </c>
      <c r="Q9956" t="s">
        <v>777</v>
      </c>
      <c r="R9956">
        <v>427821000</v>
      </c>
      <c r="S9956">
        <v>903418000</v>
      </c>
      <c r="T9956" t="s">
        <v>777</v>
      </c>
      <c r="U9956">
        <v>6653412000</v>
      </c>
      <c r="V9956">
        <v>1856152000</v>
      </c>
      <c r="W9956" t="s">
        <v>777</v>
      </c>
      <c r="X9956">
        <v>628107000</v>
      </c>
      <c r="Y9956">
        <v>59544000</v>
      </c>
      <c r="Z9956">
        <v>63147000</v>
      </c>
      <c r="AA9956">
        <v>841412000</v>
      </c>
      <c r="AB9956">
        <v>7494824000</v>
      </c>
      <c r="AC9956" t="s">
        <v>777</v>
      </c>
      <c r="AD9956">
        <v>176197000</v>
      </c>
      <c r="AE9956" t="s">
        <v>777</v>
      </c>
      <c r="AF9956" t="s">
        <v>777</v>
      </c>
      <c r="AG9956" t="s">
        <v>777</v>
      </c>
      <c r="AH9956" t="s">
        <v>777</v>
      </c>
      <c r="AI9956">
        <v>5890000</v>
      </c>
    </row>
    <row r="9957" spans="2:35">
      <c r="B9957" s="12">
        <v>37256</v>
      </c>
      <c r="C9957" s="14" t="s">
        <v>1070</v>
      </c>
      <c r="D9957">
        <v>3872700000</v>
      </c>
      <c r="E9957">
        <v>344400000</v>
      </c>
      <c r="F9957">
        <v>3235300000</v>
      </c>
      <c r="G9957" t="s">
        <v>777</v>
      </c>
      <c r="H9957">
        <v>3230600000</v>
      </c>
      <c r="I9957">
        <v>252900000</v>
      </c>
      <c r="J9957">
        <v>5866700000</v>
      </c>
      <c r="K9957">
        <v>3919200000</v>
      </c>
      <c r="L9957">
        <v>1567700000</v>
      </c>
      <c r="M9957" t="s">
        <v>777</v>
      </c>
      <c r="N9957">
        <v>3872700000</v>
      </c>
      <c r="O9957">
        <v>2478100000</v>
      </c>
      <c r="P9957">
        <v>1567900000</v>
      </c>
      <c r="Q9957" t="s">
        <v>777</v>
      </c>
      <c r="R9957" t="s">
        <v>777</v>
      </c>
      <c r="S9957">
        <v>3842600000</v>
      </c>
      <c r="T9957">
        <v>637400000</v>
      </c>
      <c r="U9957">
        <v>1348600000</v>
      </c>
      <c r="V9957" t="s">
        <v>777</v>
      </c>
      <c r="W9957">
        <v>1567900000</v>
      </c>
      <c r="X9957" t="s">
        <v>777</v>
      </c>
      <c r="Y9957" t="s">
        <v>777</v>
      </c>
      <c r="Z9957">
        <v>3142300000</v>
      </c>
      <c r="AA9957">
        <v>4518100000</v>
      </c>
      <c r="AB9957">
        <v>5866700000</v>
      </c>
      <c r="AC9957">
        <v>2.8669099999999998</v>
      </c>
      <c r="AD9957">
        <v>108000000</v>
      </c>
      <c r="AE9957">
        <v>85200000</v>
      </c>
      <c r="AF9957">
        <v>816000000</v>
      </c>
      <c r="AG9957">
        <v>771500000</v>
      </c>
      <c r="AH9957" t="s">
        <v>777</v>
      </c>
      <c r="AI9957">
        <v>691700000</v>
      </c>
    </row>
    <row r="9958" spans="2:35">
      <c r="B9958" s="12">
        <v>37256</v>
      </c>
      <c r="C9958" s="14" t="s">
        <v>1072</v>
      </c>
      <c r="D9958" t="s">
        <v>777</v>
      </c>
      <c r="E9958" t="s">
        <v>777</v>
      </c>
      <c r="F9958" t="s">
        <v>777</v>
      </c>
      <c r="G9958" t="s">
        <v>777</v>
      </c>
      <c r="H9958">
        <v>67577000</v>
      </c>
      <c r="I9958">
        <v>468662000</v>
      </c>
      <c r="J9958">
        <v>3126876000</v>
      </c>
      <c r="K9958">
        <v>64632000</v>
      </c>
      <c r="L9958" t="s">
        <v>777</v>
      </c>
      <c r="M9958">
        <v>242683000</v>
      </c>
      <c r="N9958" t="s">
        <v>777</v>
      </c>
      <c r="O9958" t="s">
        <v>777</v>
      </c>
      <c r="P9958" t="s">
        <v>777</v>
      </c>
      <c r="Q9958" t="s">
        <v>777</v>
      </c>
      <c r="R9958">
        <v>356067000</v>
      </c>
      <c r="S9958">
        <v>47757000</v>
      </c>
      <c r="T9958" t="s">
        <v>777</v>
      </c>
      <c r="U9958">
        <v>2593422000</v>
      </c>
      <c r="V9958">
        <v>532216000</v>
      </c>
      <c r="W9958" t="s">
        <v>777</v>
      </c>
      <c r="X9958">
        <v>258402000</v>
      </c>
      <c r="Y9958">
        <v>74593000</v>
      </c>
      <c r="Z9958">
        <v>59400000</v>
      </c>
      <c r="AA9958">
        <v>533454000</v>
      </c>
      <c r="AB9958">
        <v>3126876000</v>
      </c>
      <c r="AC9958" t="s">
        <v>777</v>
      </c>
      <c r="AD9958">
        <v>49916000</v>
      </c>
      <c r="AE9958" t="s">
        <v>777</v>
      </c>
      <c r="AF9958" t="s">
        <v>777</v>
      </c>
      <c r="AG9958" t="s">
        <v>777</v>
      </c>
      <c r="AH9958" t="s">
        <v>777</v>
      </c>
      <c r="AI9958">
        <v>5232000</v>
      </c>
    </row>
    <row r="9959" spans="2:35">
      <c r="B9959" s="12">
        <v>37256</v>
      </c>
      <c r="C9959" s="14" t="s">
        <v>808</v>
      </c>
      <c r="D9959">
        <v>534747000</v>
      </c>
      <c r="E9959">
        <v>161415000</v>
      </c>
      <c r="F9959">
        <v>-107148000</v>
      </c>
      <c r="G9959" t="s">
        <v>777</v>
      </c>
      <c r="H9959">
        <v>-120072000</v>
      </c>
      <c r="I9959">
        <v>273969000</v>
      </c>
      <c r="J9959">
        <v>497262000</v>
      </c>
      <c r="K9959">
        <v>-68267000</v>
      </c>
      <c r="L9959">
        <v>16130000</v>
      </c>
      <c r="M9959" t="s">
        <v>777</v>
      </c>
      <c r="N9959">
        <v>534747000</v>
      </c>
      <c r="O9959">
        <v>156203000</v>
      </c>
      <c r="P9959">
        <v>16130000</v>
      </c>
      <c r="Q9959" t="s">
        <v>777</v>
      </c>
      <c r="R9959" t="s">
        <v>777</v>
      </c>
      <c r="S9959">
        <v>31978000</v>
      </c>
      <c r="T9959">
        <v>641895000</v>
      </c>
      <c r="U9959">
        <v>376311000</v>
      </c>
      <c r="V9959" t="s">
        <v>777</v>
      </c>
      <c r="W9959">
        <v>16130000</v>
      </c>
      <c r="X9959" t="s">
        <v>777</v>
      </c>
      <c r="Y9959" t="s">
        <v>777</v>
      </c>
      <c r="Z9959">
        <v>-117648000</v>
      </c>
      <c r="AA9959">
        <v>120951000</v>
      </c>
      <c r="AB9959">
        <v>497262000</v>
      </c>
      <c r="AC9959">
        <v>0.57340999999999998</v>
      </c>
      <c r="AD9959">
        <v>196337000</v>
      </c>
      <c r="AE9959">
        <v>46626000</v>
      </c>
      <c r="AF9959">
        <v>142469000</v>
      </c>
      <c r="AG9959">
        <v>63761000</v>
      </c>
      <c r="AH9959">
        <v>35953000</v>
      </c>
      <c r="AI9959">
        <v>35953000</v>
      </c>
    </row>
    <row r="9960" spans="2:35">
      <c r="B9960" s="12">
        <v>37256</v>
      </c>
      <c r="C9960" s="14" t="s">
        <v>727</v>
      </c>
      <c r="D9960">
        <v>534747000</v>
      </c>
      <c r="E9960">
        <v>161415000</v>
      </c>
      <c r="F9960">
        <v>-107148000</v>
      </c>
      <c r="G9960" t="s">
        <v>777</v>
      </c>
      <c r="H9960">
        <v>-120072000</v>
      </c>
      <c r="I9960">
        <v>273969000</v>
      </c>
      <c r="J9960">
        <v>497262000</v>
      </c>
      <c r="K9960">
        <v>-68267000</v>
      </c>
      <c r="L9960">
        <v>16130000</v>
      </c>
      <c r="M9960" t="s">
        <v>777</v>
      </c>
      <c r="N9960">
        <v>534747000</v>
      </c>
      <c r="O9960">
        <v>156203000</v>
      </c>
      <c r="P9960">
        <v>16130000</v>
      </c>
      <c r="Q9960" t="s">
        <v>777</v>
      </c>
      <c r="R9960" t="s">
        <v>777</v>
      </c>
      <c r="S9960">
        <v>31978000</v>
      </c>
      <c r="T9960">
        <v>641895000</v>
      </c>
      <c r="U9960">
        <v>376311000</v>
      </c>
      <c r="V9960" t="s">
        <v>777</v>
      </c>
      <c r="W9960">
        <v>16130000</v>
      </c>
      <c r="X9960" t="s">
        <v>777</v>
      </c>
      <c r="Y9960" t="s">
        <v>777</v>
      </c>
      <c r="Z9960">
        <v>-117648000</v>
      </c>
      <c r="AA9960">
        <v>120951000</v>
      </c>
      <c r="AB9960">
        <v>497262000</v>
      </c>
      <c r="AC9960">
        <v>0.57340999999999998</v>
      </c>
      <c r="AD9960">
        <v>196337000</v>
      </c>
      <c r="AE9960">
        <v>46626000</v>
      </c>
      <c r="AF9960">
        <v>142469000</v>
      </c>
      <c r="AG9960">
        <v>63761000</v>
      </c>
      <c r="AH9960">
        <v>35953000</v>
      </c>
      <c r="AI9960">
        <v>35953000</v>
      </c>
    </row>
    <row r="9961" spans="2:35">
      <c r="B9961" s="12">
        <v>37256</v>
      </c>
      <c r="C9961" s="14" t="s">
        <v>216</v>
      </c>
      <c r="D9961" t="s">
        <v>777</v>
      </c>
      <c r="E9961" t="s">
        <v>777</v>
      </c>
      <c r="F9961" t="s">
        <v>777</v>
      </c>
      <c r="G9961" t="s">
        <v>777</v>
      </c>
      <c r="H9961">
        <v>59082000</v>
      </c>
      <c r="I9961">
        <v>0</v>
      </c>
      <c r="J9961">
        <v>28989564000</v>
      </c>
      <c r="K9961">
        <v>111344000</v>
      </c>
      <c r="L9961" t="s">
        <v>777</v>
      </c>
      <c r="M9961">
        <v>1243435000</v>
      </c>
      <c r="N9961" t="s">
        <v>777</v>
      </c>
      <c r="O9961" t="s">
        <v>777</v>
      </c>
      <c r="P9961" t="s">
        <v>777</v>
      </c>
      <c r="Q9961" t="s">
        <v>777</v>
      </c>
      <c r="R9961">
        <v>1389952000</v>
      </c>
      <c r="S9961">
        <v>68796000</v>
      </c>
      <c r="T9961" t="s">
        <v>777</v>
      </c>
      <c r="U9961">
        <v>27297350000</v>
      </c>
      <c r="V9961">
        <v>8857576000</v>
      </c>
      <c r="W9961" t="s">
        <v>777</v>
      </c>
      <c r="X9961">
        <v>1836510000</v>
      </c>
      <c r="Y9961">
        <v>391592000</v>
      </c>
      <c r="Z9961">
        <v>58242000</v>
      </c>
      <c r="AA9961">
        <v>1692214000</v>
      </c>
      <c r="AB9961">
        <v>28989564000</v>
      </c>
      <c r="AC9961" t="s">
        <v>777</v>
      </c>
      <c r="AD9961">
        <v>0</v>
      </c>
      <c r="AE9961" t="s">
        <v>777</v>
      </c>
      <c r="AF9961" t="s">
        <v>777</v>
      </c>
      <c r="AG9961" t="s">
        <v>777</v>
      </c>
      <c r="AH9961" t="s">
        <v>777</v>
      </c>
      <c r="AI9961">
        <v>53102000</v>
      </c>
    </row>
    <row r="9962" spans="2:35">
      <c r="B9962" s="12">
        <v>37256</v>
      </c>
      <c r="C9962" s="14" t="s">
        <v>728</v>
      </c>
      <c r="D9962">
        <v>212708000</v>
      </c>
      <c r="E9962">
        <v>2308000</v>
      </c>
      <c r="F9962">
        <v>-48444000</v>
      </c>
      <c r="G9962">
        <v>25322000</v>
      </c>
      <c r="H9962">
        <v>-48906000</v>
      </c>
      <c r="I9962">
        <v>54960000</v>
      </c>
      <c r="J9962">
        <v>522583000</v>
      </c>
      <c r="K9962">
        <v>-10553000</v>
      </c>
      <c r="L9962" t="s">
        <v>777</v>
      </c>
      <c r="M9962" t="s">
        <v>777</v>
      </c>
      <c r="N9962">
        <v>212708000</v>
      </c>
      <c r="O9962">
        <v>247998000</v>
      </c>
      <c r="P9962">
        <v>141518000</v>
      </c>
      <c r="Q9962">
        <v>141518000</v>
      </c>
      <c r="R9962" t="s">
        <v>777</v>
      </c>
      <c r="S9962">
        <v>-42480000</v>
      </c>
      <c r="T9962">
        <v>261152000</v>
      </c>
      <c r="U9962">
        <v>101479000</v>
      </c>
      <c r="V9962" t="s">
        <v>777</v>
      </c>
      <c r="W9962">
        <v>141518000</v>
      </c>
      <c r="X9962" t="s">
        <v>777</v>
      </c>
      <c r="Y9962" t="s">
        <v>777</v>
      </c>
      <c r="Z9962">
        <v>-43406000</v>
      </c>
      <c r="AA9962">
        <v>421104000</v>
      </c>
      <c r="AB9962">
        <v>522583000</v>
      </c>
      <c r="AC9962">
        <v>3.4934500000000002</v>
      </c>
      <c r="AD9962">
        <v>45749000</v>
      </c>
      <c r="AE9962" t="s">
        <v>777</v>
      </c>
      <c r="AF9962">
        <v>55730000</v>
      </c>
      <c r="AG9962">
        <v>53172000</v>
      </c>
      <c r="AH9962" t="s">
        <v>777</v>
      </c>
      <c r="AI9962">
        <v>33163000</v>
      </c>
    </row>
    <row r="9963" spans="2:35">
      <c r="B9963" s="12">
        <v>37256</v>
      </c>
      <c r="C9963" s="14" t="s">
        <v>730</v>
      </c>
      <c r="D9963" t="s">
        <v>777</v>
      </c>
      <c r="E9963" t="s">
        <v>777</v>
      </c>
      <c r="F9963" t="s">
        <v>777</v>
      </c>
      <c r="G9963" t="s">
        <v>777</v>
      </c>
      <c r="H9963">
        <v>611000000</v>
      </c>
      <c r="I9963">
        <v>3074000000</v>
      </c>
      <c r="J9963">
        <v>66048000000</v>
      </c>
      <c r="K9963">
        <v>530000000</v>
      </c>
      <c r="L9963" t="s">
        <v>777</v>
      </c>
      <c r="M9963">
        <v>2434000000</v>
      </c>
      <c r="N9963" t="s">
        <v>777</v>
      </c>
      <c r="O9963" t="s">
        <v>777</v>
      </c>
      <c r="P9963" t="s">
        <v>777</v>
      </c>
      <c r="Q9963" t="s">
        <v>777</v>
      </c>
      <c r="R9963">
        <v>5528000000</v>
      </c>
      <c r="S9963">
        <v>675000000</v>
      </c>
      <c r="T9963" t="s">
        <v>777</v>
      </c>
      <c r="U9963">
        <v>62613000000</v>
      </c>
      <c r="V9963">
        <v>18797000000</v>
      </c>
      <c r="W9963" t="s">
        <v>777</v>
      </c>
      <c r="X9963">
        <v>3478000000</v>
      </c>
      <c r="Y9963">
        <v>828000000</v>
      </c>
      <c r="Z9963">
        <v>455000000</v>
      </c>
      <c r="AA9963">
        <v>3435000000</v>
      </c>
      <c r="AB9963">
        <v>66048000000</v>
      </c>
      <c r="AC9963" t="s">
        <v>777</v>
      </c>
      <c r="AD9963">
        <v>3074000000</v>
      </c>
      <c r="AE9963" t="s">
        <v>777</v>
      </c>
      <c r="AF9963" t="s">
        <v>777</v>
      </c>
      <c r="AG9963" t="s">
        <v>777</v>
      </c>
      <c r="AH9963" t="s">
        <v>777</v>
      </c>
      <c r="AI9963">
        <v>75000000</v>
      </c>
    </row>
    <row r="9964" spans="2:35">
      <c r="B9964" s="12">
        <v>37256</v>
      </c>
      <c r="C9964" s="14" t="s">
        <v>1079</v>
      </c>
      <c r="D9964">
        <v>51564000000</v>
      </c>
      <c r="E9964">
        <v>21194000000</v>
      </c>
      <c r="F9964">
        <v>2414000000</v>
      </c>
      <c r="G9964" t="s">
        <v>777</v>
      </c>
      <c r="H9964">
        <v>1004000000</v>
      </c>
      <c r="I9964">
        <v>37176000000</v>
      </c>
      <c r="J9964">
        <v>93693000000</v>
      </c>
      <c r="K9964">
        <v>8150000000</v>
      </c>
      <c r="L9964" t="s">
        <v>777</v>
      </c>
      <c r="M9964" t="s">
        <v>777</v>
      </c>
      <c r="N9964">
        <v>52421000000</v>
      </c>
      <c r="O9964">
        <v>26763000000</v>
      </c>
      <c r="P9964">
        <v>1567000000</v>
      </c>
      <c r="Q9964">
        <v>1567000000</v>
      </c>
      <c r="R9964" t="s">
        <v>777</v>
      </c>
      <c r="S9964">
        <v>7000000000</v>
      </c>
      <c r="T9964">
        <v>50007000000</v>
      </c>
      <c r="U9964">
        <v>60419000000</v>
      </c>
      <c r="V9964" t="s">
        <v>777</v>
      </c>
      <c r="W9964">
        <v>1567000000</v>
      </c>
      <c r="X9964" t="s">
        <v>777</v>
      </c>
      <c r="Y9964" t="s">
        <v>777</v>
      </c>
      <c r="Z9964">
        <v>-421000000</v>
      </c>
      <c r="AA9964">
        <v>33274000000</v>
      </c>
      <c r="AB9964">
        <v>93693000000</v>
      </c>
      <c r="AC9964">
        <v>0.84094000000000002</v>
      </c>
      <c r="AD9964">
        <v>22124000000</v>
      </c>
      <c r="AE9964">
        <v>8531000000</v>
      </c>
      <c r="AF9964">
        <v>30385000000</v>
      </c>
      <c r="AG9964">
        <v>14440000000</v>
      </c>
      <c r="AH9964">
        <v>8531000000</v>
      </c>
      <c r="AI9964">
        <v>8531000000</v>
      </c>
    </row>
    <row r="9965" spans="2:35">
      <c r="B9965" s="12">
        <v>37256</v>
      </c>
      <c r="C9965" s="14" t="s">
        <v>1083</v>
      </c>
      <c r="D9965" t="s">
        <v>777</v>
      </c>
      <c r="E9965" t="s">
        <v>777</v>
      </c>
      <c r="F9965" t="s">
        <v>777</v>
      </c>
      <c r="G9965" t="s">
        <v>777</v>
      </c>
      <c r="H9965">
        <v>19868000</v>
      </c>
      <c r="I9965">
        <v>763260000</v>
      </c>
      <c r="J9965">
        <v>1128781000</v>
      </c>
      <c r="K9965">
        <v>18115000</v>
      </c>
      <c r="L9965" t="s">
        <v>777</v>
      </c>
      <c r="M9965">
        <v>75967000</v>
      </c>
      <c r="N9965" t="s">
        <v>777</v>
      </c>
      <c r="O9965" t="s">
        <v>777</v>
      </c>
      <c r="P9965" t="s">
        <v>777</v>
      </c>
      <c r="Q9965" t="s">
        <v>777</v>
      </c>
      <c r="R9965">
        <v>60428000</v>
      </c>
      <c r="S9965" t="s">
        <v>777</v>
      </c>
      <c r="T9965" t="s">
        <v>777</v>
      </c>
      <c r="U9965">
        <v>1000693000</v>
      </c>
      <c r="V9965">
        <v>258309000</v>
      </c>
      <c r="W9965" t="s">
        <v>777</v>
      </c>
      <c r="X9965">
        <v>91747000</v>
      </c>
      <c r="Y9965">
        <v>18962000</v>
      </c>
      <c r="Z9965">
        <v>13749000</v>
      </c>
      <c r="AA9965">
        <v>128087000</v>
      </c>
      <c r="AB9965">
        <v>1128780000</v>
      </c>
      <c r="AC9965" t="s">
        <v>777</v>
      </c>
      <c r="AD9965">
        <v>127752000</v>
      </c>
      <c r="AE9965" t="s">
        <v>777</v>
      </c>
      <c r="AF9965" t="s">
        <v>777</v>
      </c>
      <c r="AG9965" t="s">
        <v>777</v>
      </c>
      <c r="AH9965" t="s">
        <v>777</v>
      </c>
      <c r="AI9965" t="s">
        <v>777</v>
      </c>
    </row>
    <row r="9966" spans="2:35">
      <c r="B9966" s="12">
        <v>37256</v>
      </c>
      <c r="C9966" s="14" t="s">
        <v>1084</v>
      </c>
      <c r="D9966" t="s">
        <v>777</v>
      </c>
      <c r="E9966" t="s">
        <v>777</v>
      </c>
      <c r="F9966">
        <v>521000000</v>
      </c>
      <c r="G9966" t="s">
        <v>777</v>
      </c>
      <c r="H9966">
        <v>522000000</v>
      </c>
      <c r="I9966">
        <v>2292000000</v>
      </c>
      <c r="J9966">
        <v>26144000000</v>
      </c>
      <c r="K9966" t="s">
        <v>777</v>
      </c>
      <c r="L9966">
        <v>367000000</v>
      </c>
      <c r="M9966" t="s">
        <v>777</v>
      </c>
      <c r="N9966">
        <v>8159000000</v>
      </c>
      <c r="O9966" t="s">
        <v>777</v>
      </c>
      <c r="P9966" t="s">
        <v>777</v>
      </c>
      <c r="Q9966" t="s">
        <v>777</v>
      </c>
      <c r="R9966" t="s">
        <v>777</v>
      </c>
      <c r="S9966">
        <v>1324000000</v>
      </c>
      <c r="T9966">
        <v>7638000000</v>
      </c>
      <c r="U9966">
        <v>22504000000</v>
      </c>
      <c r="V9966" t="s">
        <v>777</v>
      </c>
      <c r="W9966" t="s">
        <v>777</v>
      </c>
      <c r="X9966" t="s">
        <v>777</v>
      </c>
      <c r="Y9966" t="s">
        <v>777</v>
      </c>
      <c r="Z9966">
        <v>408000000</v>
      </c>
      <c r="AA9966">
        <v>3640000000</v>
      </c>
      <c r="AB9966">
        <v>26144000000</v>
      </c>
      <c r="AC9966" t="s">
        <v>777</v>
      </c>
      <c r="AD9966">
        <v>2292000000</v>
      </c>
      <c r="AE9966" t="s">
        <v>777</v>
      </c>
      <c r="AF9966" t="s">
        <v>777</v>
      </c>
      <c r="AG9966">
        <v>76000000</v>
      </c>
      <c r="AH9966" t="s">
        <v>777</v>
      </c>
      <c r="AI9966" t="s">
        <v>777</v>
      </c>
    </row>
    <row r="9967" spans="2:35">
      <c r="B9967" s="12">
        <v>37256</v>
      </c>
      <c r="C9967" s="14" t="s">
        <v>1088</v>
      </c>
      <c r="D9967">
        <v>190479321</v>
      </c>
      <c r="E9967">
        <v>90548770</v>
      </c>
      <c r="F9967">
        <v>73613809</v>
      </c>
      <c r="G9967" t="s">
        <v>777</v>
      </c>
      <c r="H9967">
        <v>62014662</v>
      </c>
      <c r="I9967">
        <v>216574770</v>
      </c>
      <c r="J9967">
        <v>433704003</v>
      </c>
      <c r="K9967">
        <v>63453865.104999997</v>
      </c>
      <c r="L9967">
        <v>30733313</v>
      </c>
      <c r="M9967" t="s">
        <v>777</v>
      </c>
      <c r="N9967">
        <v>190479321</v>
      </c>
      <c r="O9967">
        <v>161172722</v>
      </c>
      <c r="P9967">
        <v>99131381</v>
      </c>
      <c r="Q9967" t="s">
        <v>777</v>
      </c>
      <c r="R9967" t="s">
        <v>777</v>
      </c>
      <c r="S9967">
        <v>60818550</v>
      </c>
      <c r="T9967">
        <v>116865512</v>
      </c>
      <c r="U9967">
        <v>323416143</v>
      </c>
      <c r="V9967" t="s">
        <v>777</v>
      </c>
      <c r="W9967">
        <v>99131381</v>
      </c>
      <c r="X9967" t="s">
        <v>777</v>
      </c>
      <c r="Y9967" t="s">
        <v>777</v>
      </c>
      <c r="Z9967">
        <v>42063282</v>
      </c>
      <c r="AA9967">
        <v>110287861</v>
      </c>
      <c r="AB9967">
        <v>433704003</v>
      </c>
      <c r="AC9967">
        <v>1.6008</v>
      </c>
      <c r="AD9967">
        <v>182113843</v>
      </c>
      <c r="AE9967">
        <v>21390487</v>
      </c>
      <c r="AF9967">
        <v>98153552</v>
      </c>
      <c r="AG9967">
        <v>57992337</v>
      </c>
      <c r="AH9967">
        <v>21390487</v>
      </c>
      <c r="AI9967" t="s">
        <v>777</v>
      </c>
    </row>
    <row r="9968" spans="2:35">
      <c r="B9968" s="12">
        <v>37256</v>
      </c>
      <c r="C9968" s="14" t="s">
        <v>1089</v>
      </c>
      <c r="D9968" t="s">
        <v>777</v>
      </c>
      <c r="E9968" t="s">
        <v>777</v>
      </c>
      <c r="F9968" t="s">
        <v>777</v>
      </c>
      <c r="G9968" t="s">
        <v>777</v>
      </c>
      <c r="H9968">
        <v>19320000</v>
      </c>
      <c r="I9968">
        <v>199082000</v>
      </c>
      <c r="J9968">
        <v>1120642000</v>
      </c>
      <c r="K9968">
        <v>15304000</v>
      </c>
      <c r="L9968" t="s">
        <v>777</v>
      </c>
      <c r="M9968">
        <v>86905000</v>
      </c>
      <c r="N9968" t="s">
        <v>777</v>
      </c>
      <c r="O9968" t="s">
        <v>777</v>
      </c>
      <c r="P9968" t="s">
        <v>777</v>
      </c>
      <c r="Q9968" t="s">
        <v>777</v>
      </c>
      <c r="R9968">
        <v>177712000</v>
      </c>
      <c r="S9968">
        <v>175170000</v>
      </c>
      <c r="T9968" t="s">
        <v>777</v>
      </c>
      <c r="U9968">
        <v>986525000</v>
      </c>
      <c r="V9968">
        <v>163929000</v>
      </c>
      <c r="W9968" t="s">
        <v>777</v>
      </c>
      <c r="X9968">
        <v>95758000</v>
      </c>
      <c r="Y9968">
        <v>18042000</v>
      </c>
      <c r="Z9968">
        <v>12715000</v>
      </c>
      <c r="AA9968">
        <v>134117000</v>
      </c>
      <c r="AB9968">
        <v>1120642000</v>
      </c>
      <c r="AC9968" t="s">
        <v>777</v>
      </c>
      <c r="AD9968">
        <v>199082000</v>
      </c>
      <c r="AE9968" t="s">
        <v>777</v>
      </c>
      <c r="AF9968" t="s">
        <v>777</v>
      </c>
      <c r="AG9968" t="s">
        <v>777</v>
      </c>
      <c r="AH9968" t="s">
        <v>777</v>
      </c>
      <c r="AI9968">
        <v>2706000</v>
      </c>
    </row>
    <row r="9969" spans="2:35">
      <c r="B9969" s="12">
        <v>37256</v>
      </c>
      <c r="C9969" s="14" t="s">
        <v>809</v>
      </c>
      <c r="D9969">
        <v>133517000</v>
      </c>
      <c r="E9969">
        <v>40067000</v>
      </c>
      <c r="F9969">
        <v>2083000</v>
      </c>
      <c r="G9969" t="s">
        <v>777</v>
      </c>
      <c r="H9969">
        <v>-4501000</v>
      </c>
      <c r="I9969">
        <v>60692000</v>
      </c>
      <c r="J9969">
        <v>147517000</v>
      </c>
      <c r="K9969">
        <v>5336000</v>
      </c>
      <c r="L9969" t="s">
        <v>777</v>
      </c>
      <c r="M9969" t="s">
        <v>777</v>
      </c>
      <c r="N9969">
        <v>133517000</v>
      </c>
      <c r="O9969">
        <v>94174000</v>
      </c>
      <c r="P9969">
        <v>2422000</v>
      </c>
      <c r="Q9969">
        <v>2422000</v>
      </c>
      <c r="R9969" t="s">
        <v>777</v>
      </c>
      <c r="S9969">
        <v>17333000</v>
      </c>
      <c r="T9969">
        <v>131434000</v>
      </c>
      <c r="U9969">
        <v>122672000</v>
      </c>
      <c r="V9969" t="s">
        <v>777</v>
      </c>
      <c r="W9969">
        <v>2422000</v>
      </c>
      <c r="X9969" t="s">
        <v>777</v>
      </c>
      <c r="Y9969" t="s">
        <v>777</v>
      </c>
      <c r="Z9969">
        <v>-4501000</v>
      </c>
      <c r="AA9969">
        <v>24845000</v>
      </c>
      <c r="AB9969">
        <v>147517000</v>
      </c>
      <c r="AC9969">
        <v>0.27917999999999998</v>
      </c>
      <c r="AD9969">
        <v>10750000</v>
      </c>
      <c r="AE9969">
        <v>9837000</v>
      </c>
      <c r="AF9969">
        <v>110609000</v>
      </c>
      <c r="AG9969">
        <v>14291000</v>
      </c>
      <c r="AH9969">
        <v>9837000</v>
      </c>
      <c r="AI9969" t="s">
        <v>777</v>
      </c>
    </row>
    <row r="9970" spans="2:35">
      <c r="B9970" s="12">
        <v>37256</v>
      </c>
      <c r="C9970" s="14" t="s">
        <v>810</v>
      </c>
      <c r="D9970">
        <v>133517000</v>
      </c>
      <c r="E9970">
        <v>40067000</v>
      </c>
      <c r="F9970">
        <v>2083000</v>
      </c>
      <c r="G9970" t="s">
        <v>777</v>
      </c>
      <c r="H9970">
        <v>-4501000</v>
      </c>
      <c r="I9970">
        <v>60692000</v>
      </c>
      <c r="J9970">
        <v>147517000</v>
      </c>
      <c r="K9970">
        <v>5336000</v>
      </c>
      <c r="L9970" t="s">
        <v>777</v>
      </c>
      <c r="M9970" t="s">
        <v>777</v>
      </c>
      <c r="N9970">
        <v>133517000</v>
      </c>
      <c r="O9970">
        <v>94174000</v>
      </c>
      <c r="P9970">
        <v>2422000</v>
      </c>
      <c r="Q9970">
        <v>2422000</v>
      </c>
      <c r="R9970" t="s">
        <v>777</v>
      </c>
      <c r="S9970">
        <v>17333000</v>
      </c>
      <c r="T9970">
        <v>131434000</v>
      </c>
      <c r="U9970">
        <v>122672000</v>
      </c>
      <c r="V9970" t="s">
        <v>777</v>
      </c>
      <c r="W9970">
        <v>2422000</v>
      </c>
      <c r="X9970" t="s">
        <v>777</v>
      </c>
      <c r="Y9970" t="s">
        <v>777</v>
      </c>
      <c r="Z9970">
        <v>-4501000</v>
      </c>
      <c r="AA9970">
        <v>24845000</v>
      </c>
      <c r="AB9970">
        <v>147517000</v>
      </c>
      <c r="AC9970">
        <v>0.27917999999999998</v>
      </c>
      <c r="AD9970">
        <v>10750000</v>
      </c>
      <c r="AE9970">
        <v>9837000</v>
      </c>
      <c r="AF9970">
        <v>110609000</v>
      </c>
      <c r="AG9970">
        <v>14291000</v>
      </c>
      <c r="AH9970">
        <v>9837000</v>
      </c>
      <c r="AI9970" t="s">
        <v>777</v>
      </c>
    </row>
    <row r="9971" spans="2:35">
      <c r="B9971" s="12">
        <v>37256</v>
      </c>
      <c r="C9971" s="14" t="s">
        <v>130</v>
      </c>
      <c r="D9971">
        <v>310456790</v>
      </c>
      <c r="E9971">
        <v>95008141</v>
      </c>
      <c r="F9971">
        <v>78719727</v>
      </c>
      <c r="G9971" t="s">
        <v>777</v>
      </c>
      <c r="H9971">
        <v>66528592</v>
      </c>
      <c r="I9971">
        <v>216574770</v>
      </c>
      <c r="J9971">
        <v>433704003</v>
      </c>
      <c r="K9971">
        <v>65704524.633000001</v>
      </c>
      <c r="L9971" t="s">
        <v>777</v>
      </c>
      <c r="M9971" t="s">
        <v>777</v>
      </c>
      <c r="N9971">
        <v>310456790</v>
      </c>
      <c r="O9971">
        <v>161172722</v>
      </c>
      <c r="P9971">
        <v>99131381</v>
      </c>
      <c r="Q9971">
        <v>30733313</v>
      </c>
      <c r="R9971" t="s">
        <v>777</v>
      </c>
      <c r="S9971">
        <v>81987312</v>
      </c>
      <c r="T9971">
        <v>231737063</v>
      </c>
      <c r="U9971">
        <v>323416143</v>
      </c>
      <c r="V9971" t="s">
        <v>777</v>
      </c>
      <c r="W9971">
        <v>99131381</v>
      </c>
      <c r="X9971" t="s">
        <v>777</v>
      </c>
      <c r="Y9971" t="s">
        <v>777</v>
      </c>
      <c r="Z9971">
        <v>46577213</v>
      </c>
      <c r="AA9971">
        <v>110287861</v>
      </c>
      <c r="AB9971">
        <v>433704003</v>
      </c>
      <c r="AC9971">
        <v>1.6008</v>
      </c>
      <c r="AD9971">
        <v>182113843</v>
      </c>
      <c r="AE9971">
        <v>19127212</v>
      </c>
      <c r="AF9971">
        <v>98153552</v>
      </c>
      <c r="AG9971">
        <v>55439915</v>
      </c>
      <c r="AH9971">
        <v>19127212</v>
      </c>
      <c r="AI9971">
        <v>21390487</v>
      </c>
    </row>
    <row r="9972" spans="2:35">
      <c r="B9972" s="12">
        <v>37256</v>
      </c>
      <c r="C9972" s="14" t="s">
        <v>734</v>
      </c>
      <c r="D9972">
        <v>27161000</v>
      </c>
      <c r="E9972">
        <v>15488000</v>
      </c>
      <c r="F9972">
        <v>11971000</v>
      </c>
      <c r="G9972" t="s">
        <v>777</v>
      </c>
      <c r="H9972">
        <v>11900000</v>
      </c>
      <c r="I9972">
        <v>13914000</v>
      </c>
      <c r="J9972">
        <v>116567000</v>
      </c>
      <c r="K9972">
        <v>13318000</v>
      </c>
      <c r="L9972">
        <v>5177000</v>
      </c>
      <c r="M9972" t="s">
        <v>777</v>
      </c>
      <c r="N9972">
        <v>28836000</v>
      </c>
      <c r="O9972">
        <v>23478000</v>
      </c>
      <c r="P9972">
        <v>16614000</v>
      </c>
      <c r="Q9972" t="s">
        <v>777</v>
      </c>
      <c r="R9972" t="s">
        <v>777</v>
      </c>
      <c r="S9972">
        <v>10663000</v>
      </c>
      <c r="T9972">
        <v>16865000</v>
      </c>
      <c r="U9972">
        <v>25754000</v>
      </c>
      <c r="V9972" t="s">
        <v>777</v>
      </c>
      <c r="W9972">
        <v>16614000</v>
      </c>
      <c r="X9972" t="s">
        <v>777</v>
      </c>
      <c r="Y9972" t="s">
        <v>777</v>
      </c>
      <c r="Z9972">
        <v>10223000</v>
      </c>
      <c r="AA9972">
        <v>90813000</v>
      </c>
      <c r="AB9972">
        <v>116567000</v>
      </c>
      <c r="AC9972">
        <v>1.5782</v>
      </c>
      <c r="AD9972">
        <v>3493000</v>
      </c>
      <c r="AE9972">
        <v>3095000</v>
      </c>
      <c r="AF9972">
        <v>13715000</v>
      </c>
      <c r="AG9972">
        <v>5031000</v>
      </c>
      <c r="AH9972">
        <v>2409000</v>
      </c>
      <c r="AI9972" t="s">
        <v>777</v>
      </c>
    </row>
    <row r="9973" spans="2:35">
      <c r="B9973" s="12">
        <v>37256</v>
      </c>
      <c r="C9973" s="14" t="s">
        <v>1093</v>
      </c>
      <c r="D9973">
        <v>59233000</v>
      </c>
      <c r="E9973">
        <v>18630000</v>
      </c>
      <c r="F9973">
        <v>5517000</v>
      </c>
      <c r="G9973" t="s">
        <v>777</v>
      </c>
      <c r="H9973">
        <v>1934000</v>
      </c>
      <c r="I9973">
        <v>24175000</v>
      </c>
      <c r="J9973">
        <v>59283000</v>
      </c>
      <c r="K9973">
        <v>4292000</v>
      </c>
      <c r="L9973" t="s">
        <v>777</v>
      </c>
      <c r="M9973" t="s">
        <v>777</v>
      </c>
      <c r="N9973">
        <v>59233000</v>
      </c>
      <c r="O9973">
        <v>10447000</v>
      </c>
      <c r="P9973">
        <v>205000</v>
      </c>
      <c r="Q9973">
        <v>148000</v>
      </c>
      <c r="R9973" t="s">
        <v>777</v>
      </c>
      <c r="S9973">
        <v>-262000</v>
      </c>
      <c r="T9973">
        <v>53716000</v>
      </c>
      <c r="U9973">
        <v>32424000</v>
      </c>
      <c r="V9973" t="s">
        <v>777</v>
      </c>
      <c r="W9973">
        <v>148000</v>
      </c>
      <c r="X9973" t="s">
        <v>777</v>
      </c>
      <c r="Y9973" t="s">
        <v>777</v>
      </c>
      <c r="Z9973">
        <v>1934000</v>
      </c>
      <c r="AA9973">
        <v>26859000</v>
      </c>
      <c r="AB9973">
        <v>59283000</v>
      </c>
      <c r="AC9973">
        <v>0.34284999999999999</v>
      </c>
      <c r="AD9973">
        <v>12940000</v>
      </c>
      <c r="AE9973">
        <v>2358000</v>
      </c>
      <c r="AF9973">
        <v>19484000</v>
      </c>
      <c r="AG9973">
        <v>6475000</v>
      </c>
      <c r="AH9973">
        <v>2358000</v>
      </c>
      <c r="AI9973" t="s">
        <v>777</v>
      </c>
    </row>
    <row r="9974" spans="2:35">
      <c r="B9974" s="12">
        <v>37256</v>
      </c>
      <c r="C9974" s="14" t="s">
        <v>812</v>
      </c>
      <c r="D9974">
        <v>222538000</v>
      </c>
      <c r="E9974">
        <v>86069000</v>
      </c>
      <c r="F9974">
        <v>31499000</v>
      </c>
      <c r="G9974" t="s">
        <v>777</v>
      </c>
      <c r="H9974">
        <v>32039000</v>
      </c>
      <c r="I9974">
        <v>862000</v>
      </c>
      <c r="J9974">
        <v>616725000</v>
      </c>
      <c r="K9974">
        <v>49185000</v>
      </c>
      <c r="L9974">
        <v>136621000</v>
      </c>
      <c r="M9974" t="s">
        <v>777</v>
      </c>
      <c r="N9974">
        <v>222538000</v>
      </c>
      <c r="O9974">
        <v>217590000</v>
      </c>
      <c r="P9974">
        <v>136621000</v>
      </c>
      <c r="Q9974" t="s">
        <v>777</v>
      </c>
      <c r="R9974" t="s">
        <v>777</v>
      </c>
      <c r="S9974">
        <v>62539000</v>
      </c>
      <c r="T9974">
        <v>191039000</v>
      </c>
      <c r="U9974">
        <v>69422000</v>
      </c>
      <c r="V9974" t="s">
        <v>777</v>
      </c>
      <c r="W9974">
        <v>136621000</v>
      </c>
      <c r="X9974" t="s">
        <v>777</v>
      </c>
      <c r="Y9974" t="s">
        <v>777</v>
      </c>
      <c r="Z9974">
        <v>23656000</v>
      </c>
      <c r="AA9974">
        <v>547303000</v>
      </c>
      <c r="AB9974">
        <v>616725000</v>
      </c>
      <c r="AC9974">
        <v>3.7882199999999999</v>
      </c>
      <c r="AD9974">
        <v>0</v>
      </c>
      <c r="AE9974">
        <v>25529000</v>
      </c>
      <c r="AF9974">
        <v>41511000</v>
      </c>
      <c r="AG9974">
        <v>20632000</v>
      </c>
      <c r="AH9974">
        <v>25529000</v>
      </c>
      <c r="AI9974" t="s">
        <v>777</v>
      </c>
    </row>
    <row r="9975" spans="2:35">
      <c r="B9975" s="12">
        <v>37256</v>
      </c>
      <c r="C9975" s="14" t="s">
        <v>1094</v>
      </c>
      <c r="D9975">
        <v>6047136</v>
      </c>
      <c r="E9975" t="s">
        <v>777</v>
      </c>
      <c r="F9975">
        <v>-8138559</v>
      </c>
      <c r="G9975" t="s">
        <v>777</v>
      </c>
      <c r="H9975">
        <v>-8111279</v>
      </c>
      <c r="I9975">
        <v>3407303</v>
      </c>
      <c r="J9975">
        <v>4431387</v>
      </c>
      <c r="K9975">
        <v>-7865531.0839999998</v>
      </c>
      <c r="L9975" t="s">
        <v>777</v>
      </c>
      <c r="M9975" t="s">
        <v>777</v>
      </c>
      <c r="N9975">
        <v>6136547</v>
      </c>
      <c r="O9975">
        <v>902934</v>
      </c>
      <c r="P9975">
        <v>312282</v>
      </c>
      <c r="Q9975">
        <v>312282</v>
      </c>
      <c r="R9975" t="s">
        <v>777</v>
      </c>
      <c r="S9975">
        <v>1411107</v>
      </c>
      <c r="T9975">
        <v>14275106</v>
      </c>
      <c r="U9975">
        <v>6259544</v>
      </c>
      <c r="V9975" t="s">
        <v>777</v>
      </c>
      <c r="W9975">
        <v>312282</v>
      </c>
      <c r="X9975" t="s">
        <v>777</v>
      </c>
      <c r="Y9975" t="s">
        <v>777</v>
      </c>
      <c r="Z9975">
        <v>-8118009</v>
      </c>
      <c r="AA9975">
        <v>-1828516</v>
      </c>
      <c r="AB9975">
        <v>4431028</v>
      </c>
      <c r="AC9975">
        <v>0.21425</v>
      </c>
      <c r="AD9975">
        <v>2979862</v>
      </c>
      <c r="AE9975">
        <v>252490</v>
      </c>
      <c r="AF9975">
        <v>4011856</v>
      </c>
      <c r="AG9975">
        <v>299460</v>
      </c>
      <c r="AH9975">
        <v>252490</v>
      </c>
      <c r="AI9975" t="s">
        <v>777</v>
      </c>
    </row>
    <row r="9976" spans="2:35">
      <c r="B9976" s="12">
        <v>37256</v>
      </c>
      <c r="C9976" s="14" t="s">
        <v>1095</v>
      </c>
      <c r="D9976" t="s">
        <v>777</v>
      </c>
      <c r="E9976" t="s">
        <v>777</v>
      </c>
      <c r="F9976" t="s">
        <v>777</v>
      </c>
      <c r="G9976" t="s">
        <v>777</v>
      </c>
      <c r="H9976">
        <v>11630000</v>
      </c>
      <c r="I9976">
        <v>883995000</v>
      </c>
      <c r="J9976">
        <v>1029305000</v>
      </c>
      <c r="K9976">
        <v>10565000</v>
      </c>
      <c r="L9976" t="s">
        <v>777</v>
      </c>
      <c r="M9976">
        <v>66842000</v>
      </c>
      <c r="N9976" t="s">
        <v>777</v>
      </c>
      <c r="O9976" t="s">
        <v>777</v>
      </c>
      <c r="P9976" t="s">
        <v>777</v>
      </c>
      <c r="Q9976" t="s">
        <v>777</v>
      </c>
      <c r="R9976">
        <v>250292000</v>
      </c>
      <c r="S9976">
        <v>131932000</v>
      </c>
      <c r="T9976" t="s">
        <v>777</v>
      </c>
      <c r="U9976">
        <v>919031000</v>
      </c>
      <c r="V9976">
        <v>131926000</v>
      </c>
      <c r="W9976" t="s">
        <v>777</v>
      </c>
      <c r="X9976">
        <v>75866000</v>
      </c>
      <c r="Y9976">
        <v>18713000</v>
      </c>
      <c r="Z9976">
        <v>8475000</v>
      </c>
      <c r="AA9976">
        <v>110274000</v>
      </c>
      <c r="AB9976">
        <v>1029305000</v>
      </c>
      <c r="AC9976" t="s">
        <v>777</v>
      </c>
      <c r="AD9976">
        <v>22542000</v>
      </c>
      <c r="AE9976" t="s">
        <v>777</v>
      </c>
      <c r="AF9976" t="s">
        <v>777</v>
      </c>
      <c r="AG9976" t="s">
        <v>777</v>
      </c>
      <c r="AH9976" t="s">
        <v>777</v>
      </c>
      <c r="AI9976">
        <v>2090000</v>
      </c>
    </row>
    <row r="9977" spans="2:35">
      <c r="B9977" s="12">
        <v>37256</v>
      </c>
      <c r="C9977" s="14" t="s">
        <v>1098</v>
      </c>
      <c r="D9977">
        <v>239125000</v>
      </c>
      <c r="E9977">
        <v>46508000</v>
      </c>
      <c r="F9977">
        <v>3197000</v>
      </c>
      <c r="G9977" t="s">
        <v>777</v>
      </c>
      <c r="H9977">
        <v>4132000</v>
      </c>
      <c r="I9977">
        <v>26175000</v>
      </c>
      <c r="J9977">
        <v>88751000</v>
      </c>
      <c r="K9977">
        <v>5371000</v>
      </c>
      <c r="L9977" t="s">
        <v>777</v>
      </c>
      <c r="M9977" t="s">
        <v>777</v>
      </c>
      <c r="N9977">
        <v>239125000</v>
      </c>
      <c r="O9977">
        <v>67886000</v>
      </c>
      <c r="P9977">
        <v>390000</v>
      </c>
      <c r="Q9977">
        <v>390000</v>
      </c>
      <c r="R9977" t="s">
        <v>777</v>
      </c>
      <c r="S9977">
        <v>2367000</v>
      </c>
      <c r="T9977">
        <v>235928000</v>
      </c>
      <c r="U9977">
        <v>40713000</v>
      </c>
      <c r="V9977" t="s">
        <v>777</v>
      </c>
      <c r="W9977">
        <v>391000</v>
      </c>
      <c r="X9977" t="s">
        <v>777</v>
      </c>
      <c r="Y9977" t="s">
        <v>777</v>
      </c>
      <c r="Z9977">
        <v>2680000</v>
      </c>
      <c r="AA9977">
        <v>48038000</v>
      </c>
      <c r="AB9977">
        <v>88751000</v>
      </c>
      <c r="AC9977">
        <v>1.17056</v>
      </c>
      <c r="AD9977">
        <v>7892000</v>
      </c>
      <c r="AE9977">
        <v>2442000</v>
      </c>
      <c r="AF9977">
        <v>31595000</v>
      </c>
      <c r="AG9977">
        <v>35425000</v>
      </c>
      <c r="AH9977">
        <v>2442000</v>
      </c>
      <c r="AI9977">
        <v>2442000</v>
      </c>
    </row>
    <row r="9978" spans="2:35">
      <c r="B9978" s="12">
        <v>37256</v>
      </c>
      <c r="C9978" s="14" t="s">
        <v>1100</v>
      </c>
      <c r="D9978">
        <v>724192</v>
      </c>
      <c r="E9978">
        <v>593314</v>
      </c>
      <c r="F9978">
        <v>557071</v>
      </c>
      <c r="G9978" t="s">
        <v>777</v>
      </c>
      <c r="H9978">
        <v>268736</v>
      </c>
      <c r="I9978">
        <v>6650639</v>
      </c>
      <c r="J9978">
        <v>13096578</v>
      </c>
      <c r="K9978">
        <v>346993.78</v>
      </c>
      <c r="L9978" t="s">
        <v>777</v>
      </c>
      <c r="M9978" t="s">
        <v>777</v>
      </c>
      <c r="N9978">
        <v>807015</v>
      </c>
      <c r="O9978">
        <v>1121472</v>
      </c>
      <c r="P9978">
        <v>570628</v>
      </c>
      <c r="Q9978">
        <v>570628</v>
      </c>
      <c r="R9978" t="s">
        <v>777</v>
      </c>
      <c r="S9978">
        <v>318135</v>
      </c>
      <c r="T9978">
        <v>249944</v>
      </c>
      <c r="U9978">
        <v>7334450</v>
      </c>
      <c r="V9978" t="s">
        <v>777</v>
      </c>
      <c r="W9978">
        <v>570628</v>
      </c>
      <c r="X9978" t="s">
        <v>777</v>
      </c>
      <c r="Y9978" t="s">
        <v>777</v>
      </c>
      <c r="Z9978">
        <v>268200</v>
      </c>
      <c r="AA9978">
        <v>5762128</v>
      </c>
      <c r="AB9978">
        <v>13096578</v>
      </c>
      <c r="AC9978">
        <v>0.82333999999999996</v>
      </c>
      <c r="AD9978">
        <v>5520688</v>
      </c>
      <c r="AE9978">
        <v>78795</v>
      </c>
      <c r="AF9978">
        <v>1362104</v>
      </c>
      <c r="AG9978">
        <v>550844</v>
      </c>
      <c r="AH9978">
        <v>78795</v>
      </c>
      <c r="AI9978" t="s">
        <v>777</v>
      </c>
    </row>
    <row r="9979" spans="2:35">
      <c r="B9979" s="12">
        <v>37256</v>
      </c>
      <c r="C9979" s="14" t="s">
        <v>1101</v>
      </c>
      <c r="D9979" t="s">
        <v>777</v>
      </c>
      <c r="E9979" t="s">
        <v>777</v>
      </c>
      <c r="F9979" t="s">
        <v>777</v>
      </c>
      <c r="G9979" t="s">
        <v>777</v>
      </c>
      <c r="H9979">
        <v>4923000</v>
      </c>
      <c r="I9979">
        <v>428000</v>
      </c>
      <c r="J9979">
        <v>321104000</v>
      </c>
      <c r="K9979">
        <v>3939000</v>
      </c>
      <c r="L9979" t="s">
        <v>777</v>
      </c>
      <c r="M9979">
        <v>20601000</v>
      </c>
      <c r="N9979" t="s">
        <v>777</v>
      </c>
      <c r="O9979" t="s">
        <v>777</v>
      </c>
      <c r="P9979" t="s">
        <v>777</v>
      </c>
      <c r="Q9979" t="s">
        <v>777</v>
      </c>
      <c r="R9979">
        <v>64961000</v>
      </c>
      <c r="S9979">
        <v>-648000</v>
      </c>
      <c r="T9979" t="s">
        <v>777</v>
      </c>
      <c r="U9979">
        <v>270508000</v>
      </c>
      <c r="V9979">
        <v>42452000</v>
      </c>
      <c r="W9979" t="s">
        <v>777</v>
      </c>
      <c r="X9979">
        <v>27514000</v>
      </c>
      <c r="Y9979">
        <v>2641000</v>
      </c>
      <c r="Z9979">
        <v>3323000</v>
      </c>
      <c r="AA9979">
        <v>50596000</v>
      </c>
      <c r="AB9979">
        <v>321104000</v>
      </c>
      <c r="AC9979" t="s">
        <v>777</v>
      </c>
      <c r="AD9979">
        <v>0</v>
      </c>
      <c r="AE9979" t="s">
        <v>777</v>
      </c>
      <c r="AF9979" t="s">
        <v>777</v>
      </c>
      <c r="AG9979" t="s">
        <v>777</v>
      </c>
      <c r="AH9979" t="s">
        <v>777</v>
      </c>
      <c r="AI9979">
        <v>645000</v>
      </c>
    </row>
    <row r="9980" spans="2:35">
      <c r="B9980" s="12">
        <v>37256</v>
      </c>
      <c r="C9980" s="14" t="s">
        <v>737</v>
      </c>
      <c r="D9980" t="s">
        <v>777</v>
      </c>
      <c r="E9980" t="s">
        <v>777</v>
      </c>
      <c r="F9980" t="s">
        <v>777</v>
      </c>
      <c r="G9980" t="s">
        <v>777</v>
      </c>
      <c r="H9980">
        <v>28196000</v>
      </c>
      <c r="I9980">
        <v>75000000</v>
      </c>
      <c r="J9980">
        <v>3633984000</v>
      </c>
      <c r="K9980">
        <v>38000000</v>
      </c>
      <c r="L9980" t="s">
        <v>777</v>
      </c>
      <c r="M9980">
        <v>240361000</v>
      </c>
      <c r="N9980" t="s">
        <v>777</v>
      </c>
      <c r="O9980" t="s">
        <v>777</v>
      </c>
      <c r="P9980" t="s">
        <v>777</v>
      </c>
      <c r="Q9980" t="s">
        <v>777</v>
      </c>
      <c r="R9980">
        <v>384205000</v>
      </c>
      <c r="S9980">
        <v>5905000</v>
      </c>
      <c r="T9980" t="s">
        <v>777</v>
      </c>
      <c r="U9980">
        <v>3245218000</v>
      </c>
      <c r="V9980">
        <v>288318000</v>
      </c>
      <c r="W9980" t="s">
        <v>777</v>
      </c>
      <c r="X9980">
        <v>291466000</v>
      </c>
      <c r="Y9980">
        <v>73491000</v>
      </c>
      <c r="Z9980">
        <v>31829000</v>
      </c>
      <c r="AA9980">
        <v>388764000</v>
      </c>
      <c r="AB9980">
        <v>3633982000</v>
      </c>
      <c r="AC9980" t="s">
        <v>777</v>
      </c>
      <c r="AD9980">
        <v>75000000</v>
      </c>
      <c r="AE9980" t="s">
        <v>777</v>
      </c>
      <c r="AF9980" t="s">
        <v>777</v>
      </c>
      <c r="AG9980" t="s">
        <v>777</v>
      </c>
      <c r="AH9980" t="s">
        <v>777</v>
      </c>
      <c r="AI9980">
        <v>9212000</v>
      </c>
    </row>
    <row r="9981" spans="2:35">
      <c r="B9981" s="12">
        <v>37256</v>
      </c>
      <c r="C9981" s="14" t="s">
        <v>1102</v>
      </c>
      <c r="D9981" t="s">
        <v>777</v>
      </c>
      <c r="E9981" t="s">
        <v>777</v>
      </c>
      <c r="F9981" t="s">
        <v>777</v>
      </c>
      <c r="G9981" t="s">
        <v>777</v>
      </c>
      <c r="H9981">
        <v>8583000</v>
      </c>
      <c r="I9981">
        <v>20148000</v>
      </c>
      <c r="J9981">
        <v>585226000</v>
      </c>
      <c r="K9981">
        <v>7562000</v>
      </c>
      <c r="L9981" t="s">
        <v>777</v>
      </c>
      <c r="M9981">
        <v>40758000</v>
      </c>
      <c r="N9981" t="s">
        <v>777</v>
      </c>
      <c r="O9981" t="s">
        <v>777</v>
      </c>
      <c r="P9981" t="s">
        <v>777</v>
      </c>
      <c r="Q9981" t="s">
        <v>777</v>
      </c>
      <c r="R9981">
        <v>41967000</v>
      </c>
      <c r="S9981">
        <v>50089000</v>
      </c>
      <c r="T9981" t="s">
        <v>777</v>
      </c>
      <c r="U9981">
        <v>511856000</v>
      </c>
      <c r="V9981">
        <v>169054000</v>
      </c>
      <c r="W9981" t="s">
        <v>777</v>
      </c>
      <c r="X9981">
        <v>46380000</v>
      </c>
      <c r="Y9981">
        <v>8345000</v>
      </c>
      <c r="Z9981">
        <v>5613000</v>
      </c>
      <c r="AA9981">
        <v>73370000</v>
      </c>
      <c r="AB9981">
        <v>585226000</v>
      </c>
      <c r="AC9981" t="s">
        <v>777</v>
      </c>
      <c r="AD9981">
        <v>0</v>
      </c>
      <c r="AE9981" t="s">
        <v>777</v>
      </c>
      <c r="AF9981" t="s">
        <v>777</v>
      </c>
      <c r="AG9981" t="s">
        <v>777</v>
      </c>
      <c r="AH9981" t="s">
        <v>777</v>
      </c>
      <c r="AI9981">
        <v>1265000</v>
      </c>
    </row>
    <row r="9982" spans="2:35">
      <c r="B9982" s="12">
        <v>37256</v>
      </c>
      <c r="C9982" s="14" t="s">
        <v>1103</v>
      </c>
      <c r="D9982" t="s">
        <v>777</v>
      </c>
      <c r="E9982" t="s">
        <v>777</v>
      </c>
      <c r="F9982" t="s">
        <v>777</v>
      </c>
      <c r="G9982" t="s">
        <v>777</v>
      </c>
      <c r="H9982">
        <v>8583000</v>
      </c>
      <c r="I9982">
        <v>20148000</v>
      </c>
      <c r="J9982">
        <v>585226000</v>
      </c>
      <c r="K9982">
        <v>7562000</v>
      </c>
      <c r="L9982" t="s">
        <v>777</v>
      </c>
      <c r="M9982">
        <v>40758000</v>
      </c>
      <c r="N9982" t="s">
        <v>777</v>
      </c>
      <c r="O9982" t="s">
        <v>777</v>
      </c>
      <c r="P9982" t="s">
        <v>777</v>
      </c>
      <c r="Q9982" t="s">
        <v>777</v>
      </c>
      <c r="R9982">
        <v>41967000</v>
      </c>
      <c r="S9982">
        <v>50089000</v>
      </c>
      <c r="T9982" t="s">
        <v>777</v>
      </c>
      <c r="U9982">
        <v>511856000</v>
      </c>
      <c r="V9982">
        <v>169054000</v>
      </c>
      <c r="W9982" t="s">
        <v>777</v>
      </c>
      <c r="X9982">
        <v>46380000</v>
      </c>
      <c r="Y9982">
        <v>8345000</v>
      </c>
      <c r="Z9982">
        <v>5613000</v>
      </c>
      <c r="AA9982">
        <v>73370000</v>
      </c>
      <c r="AB9982">
        <v>585226000</v>
      </c>
      <c r="AC9982" t="s">
        <v>777</v>
      </c>
      <c r="AD9982">
        <v>0</v>
      </c>
      <c r="AE9982" t="s">
        <v>777</v>
      </c>
      <c r="AF9982" t="s">
        <v>777</v>
      </c>
      <c r="AG9982" t="s">
        <v>777</v>
      </c>
      <c r="AH9982" t="s">
        <v>777</v>
      </c>
      <c r="AI9982">
        <v>1265000</v>
      </c>
    </row>
    <row r="9983" spans="2:35">
      <c r="B9983" s="12">
        <v>37256</v>
      </c>
      <c r="C9983" s="14" t="s">
        <v>1104</v>
      </c>
      <c r="D9983" t="s">
        <v>777</v>
      </c>
      <c r="E9983" t="s">
        <v>777</v>
      </c>
      <c r="F9983" t="s">
        <v>777</v>
      </c>
      <c r="G9983" t="s">
        <v>777</v>
      </c>
      <c r="H9983">
        <v>8583000</v>
      </c>
      <c r="I9983">
        <v>20148000</v>
      </c>
      <c r="J9983">
        <v>585226000</v>
      </c>
      <c r="K9983">
        <v>7562000</v>
      </c>
      <c r="L9983" t="s">
        <v>777</v>
      </c>
      <c r="M9983">
        <v>40758000</v>
      </c>
      <c r="N9983" t="s">
        <v>777</v>
      </c>
      <c r="O9983" t="s">
        <v>777</v>
      </c>
      <c r="P9983" t="s">
        <v>777</v>
      </c>
      <c r="Q9983" t="s">
        <v>777</v>
      </c>
      <c r="R9983">
        <v>41967000</v>
      </c>
      <c r="S9983">
        <v>50089000</v>
      </c>
      <c r="T9983" t="s">
        <v>777</v>
      </c>
      <c r="U9983">
        <v>511856000</v>
      </c>
      <c r="V9983">
        <v>169054000</v>
      </c>
      <c r="W9983" t="s">
        <v>777</v>
      </c>
      <c r="X9983">
        <v>46380000</v>
      </c>
      <c r="Y9983">
        <v>8345000</v>
      </c>
      <c r="Z9983">
        <v>5613000</v>
      </c>
      <c r="AA9983">
        <v>73370000</v>
      </c>
      <c r="AB9983">
        <v>585226000</v>
      </c>
      <c r="AC9983" t="s">
        <v>777</v>
      </c>
      <c r="AD9983">
        <v>0</v>
      </c>
      <c r="AE9983" t="s">
        <v>777</v>
      </c>
      <c r="AF9983" t="s">
        <v>777</v>
      </c>
      <c r="AG9983" t="s">
        <v>777</v>
      </c>
      <c r="AH9983" t="s">
        <v>777</v>
      </c>
      <c r="AI9983">
        <v>1265000</v>
      </c>
    </row>
    <row r="9984" spans="2:35">
      <c r="B9984" s="12">
        <v>37256</v>
      </c>
      <c r="C9984" s="14" t="s">
        <v>813</v>
      </c>
      <c r="D9984">
        <v>3271881000</v>
      </c>
      <c r="E9984">
        <v>678024000</v>
      </c>
      <c r="F9984">
        <v>227896000</v>
      </c>
      <c r="G9984" t="s">
        <v>777</v>
      </c>
      <c r="H9984">
        <v>176721000</v>
      </c>
      <c r="I9984">
        <v>873175000</v>
      </c>
      <c r="J9984">
        <v>2206607000</v>
      </c>
      <c r="K9984">
        <v>287709000</v>
      </c>
      <c r="L9984" t="s">
        <v>777</v>
      </c>
      <c r="M9984" t="s">
        <v>777</v>
      </c>
      <c r="N9984">
        <v>3271881000</v>
      </c>
      <c r="O9984">
        <v>1416795000</v>
      </c>
      <c r="P9984">
        <v>130295000</v>
      </c>
      <c r="Q9984">
        <v>129919000</v>
      </c>
      <c r="R9984" t="s">
        <v>777</v>
      </c>
      <c r="S9984">
        <v>284693000</v>
      </c>
      <c r="T9984">
        <v>3043985000</v>
      </c>
      <c r="U9984">
        <v>1626883000</v>
      </c>
      <c r="V9984" t="s">
        <v>777</v>
      </c>
      <c r="W9984">
        <v>130295000</v>
      </c>
      <c r="X9984" t="s">
        <v>777</v>
      </c>
      <c r="Y9984" t="s">
        <v>777</v>
      </c>
      <c r="Z9984">
        <v>114194000</v>
      </c>
      <c r="AA9984">
        <v>579724000</v>
      </c>
      <c r="AB9984">
        <v>2206607000</v>
      </c>
      <c r="AC9984">
        <v>0.76768999999999998</v>
      </c>
      <c r="AD9984">
        <v>163521000</v>
      </c>
      <c r="AE9984" t="s">
        <v>777</v>
      </c>
      <c r="AF9984">
        <v>1289291000</v>
      </c>
      <c r="AG9984">
        <v>833467000</v>
      </c>
      <c r="AH9984" t="s">
        <v>777</v>
      </c>
      <c r="AI9984">
        <v>173515000</v>
      </c>
    </row>
    <row r="9985" spans="2:35">
      <c r="B9985" s="12">
        <v>37256</v>
      </c>
      <c r="C9985" s="14" t="s">
        <v>814</v>
      </c>
      <c r="D9985">
        <v>67536776000</v>
      </c>
      <c r="E9985">
        <v>9054548000</v>
      </c>
      <c r="F9985">
        <v>3828490000</v>
      </c>
      <c r="G9985">
        <v>429301000</v>
      </c>
      <c r="H9985">
        <v>4609621000</v>
      </c>
      <c r="I9985">
        <v>79529951000</v>
      </c>
      <c r="J9985">
        <v>182012063000</v>
      </c>
      <c r="K9985">
        <v>10428691000</v>
      </c>
      <c r="L9985" t="s">
        <v>777</v>
      </c>
      <c r="M9985" t="s">
        <v>777</v>
      </c>
      <c r="N9985">
        <v>67536776000</v>
      </c>
      <c r="O9985">
        <v>37396387000</v>
      </c>
      <c r="P9985">
        <v>3870897000</v>
      </c>
      <c r="Q9985">
        <v>137243000</v>
      </c>
      <c r="R9985" t="s">
        <v>777</v>
      </c>
      <c r="S9985">
        <v>5875883000</v>
      </c>
      <c r="T9985">
        <v>63708286000</v>
      </c>
      <c r="U9985">
        <v>92968972000</v>
      </c>
      <c r="V9985" t="s">
        <v>777</v>
      </c>
      <c r="W9985">
        <v>3870897000</v>
      </c>
      <c r="X9985" t="s">
        <v>777</v>
      </c>
      <c r="Y9985" t="s">
        <v>777</v>
      </c>
      <c r="Z9985">
        <v>4609621000</v>
      </c>
      <c r="AA9985">
        <v>89043090000</v>
      </c>
      <c r="AB9985">
        <v>182012062000</v>
      </c>
      <c r="AC9985">
        <v>0.83972000000000002</v>
      </c>
      <c r="AD9985">
        <v>67720214000</v>
      </c>
      <c r="AE9985" t="s">
        <v>777</v>
      </c>
      <c r="AF9985">
        <v>20213970000</v>
      </c>
      <c r="AG9985">
        <v>10099593000</v>
      </c>
      <c r="AH9985" t="s">
        <v>777</v>
      </c>
      <c r="AI9985">
        <v>5404805000</v>
      </c>
    </row>
    <row r="9986" spans="2:35">
      <c r="B9986" s="12">
        <v>37256</v>
      </c>
      <c r="C9986" s="14" t="s">
        <v>735</v>
      </c>
      <c r="D9986">
        <v>1282300000</v>
      </c>
      <c r="E9986">
        <v>192400000</v>
      </c>
      <c r="F9986">
        <v>386000000</v>
      </c>
      <c r="G9986" t="s">
        <v>777</v>
      </c>
      <c r="H9986">
        <v>392300000</v>
      </c>
      <c r="I9986">
        <v>122600000</v>
      </c>
      <c r="J9986">
        <v>1009400000</v>
      </c>
      <c r="K9986">
        <v>360400000</v>
      </c>
      <c r="L9986" t="s">
        <v>777</v>
      </c>
      <c r="M9986" t="s">
        <v>777</v>
      </c>
      <c r="N9986">
        <v>1282300000</v>
      </c>
      <c r="O9986">
        <v>772200000</v>
      </c>
      <c r="P9986">
        <v>21100000</v>
      </c>
      <c r="Q9986">
        <v>21100000</v>
      </c>
      <c r="R9986" t="s">
        <v>777</v>
      </c>
      <c r="S9986">
        <v>-13700000</v>
      </c>
      <c r="T9986">
        <v>896300000</v>
      </c>
      <c r="U9986">
        <v>442700000</v>
      </c>
      <c r="V9986" t="s">
        <v>777</v>
      </c>
      <c r="W9986">
        <v>21000000</v>
      </c>
      <c r="X9986" t="s">
        <v>777</v>
      </c>
      <c r="Y9986" t="s">
        <v>777</v>
      </c>
      <c r="Z9986">
        <v>340200000</v>
      </c>
      <c r="AA9986">
        <v>566700000</v>
      </c>
      <c r="AB9986">
        <v>1009400000</v>
      </c>
      <c r="AC9986">
        <v>2.4509099999999999</v>
      </c>
      <c r="AD9986">
        <v>77900000</v>
      </c>
      <c r="AE9986" t="s">
        <v>777</v>
      </c>
      <c r="AF9986">
        <v>267900000</v>
      </c>
      <c r="AG9986">
        <v>617300000</v>
      </c>
      <c r="AH9986" t="s">
        <v>777</v>
      </c>
      <c r="AI9986">
        <v>35600000</v>
      </c>
    </row>
    <row r="9987" spans="2:35">
      <c r="B9987" s="12">
        <v>37256</v>
      </c>
      <c r="C9987" s="14" t="s">
        <v>815</v>
      </c>
      <c r="D9987">
        <v>1282300000</v>
      </c>
      <c r="E9987">
        <v>192400000</v>
      </c>
      <c r="F9987">
        <v>386000000</v>
      </c>
      <c r="G9987" t="s">
        <v>777</v>
      </c>
      <c r="H9987">
        <v>392300000</v>
      </c>
      <c r="I9987">
        <v>122600000</v>
      </c>
      <c r="J9987">
        <v>1009400000</v>
      </c>
      <c r="K9987">
        <v>360400000</v>
      </c>
      <c r="L9987" t="s">
        <v>777</v>
      </c>
      <c r="M9987" t="s">
        <v>777</v>
      </c>
      <c r="N9987">
        <v>1282300000</v>
      </c>
      <c r="O9987">
        <v>772200000</v>
      </c>
      <c r="P9987">
        <v>21100000</v>
      </c>
      <c r="Q9987">
        <v>21100000</v>
      </c>
      <c r="R9987" t="s">
        <v>777</v>
      </c>
      <c r="S9987">
        <v>-13700000</v>
      </c>
      <c r="T9987">
        <v>896300000</v>
      </c>
      <c r="U9987">
        <v>442700000</v>
      </c>
      <c r="V9987" t="s">
        <v>777</v>
      </c>
      <c r="W9987">
        <v>21000000</v>
      </c>
      <c r="X9987" t="s">
        <v>777</v>
      </c>
      <c r="Y9987" t="s">
        <v>777</v>
      </c>
      <c r="Z9987">
        <v>340200000</v>
      </c>
      <c r="AA9987">
        <v>566700000</v>
      </c>
      <c r="AB9987">
        <v>1009400000</v>
      </c>
      <c r="AC9987">
        <v>2.4509099999999999</v>
      </c>
      <c r="AD9987">
        <v>77900000</v>
      </c>
      <c r="AE9987" t="s">
        <v>777</v>
      </c>
      <c r="AF9987">
        <v>267900000</v>
      </c>
      <c r="AG9987">
        <v>617300000</v>
      </c>
      <c r="AH9987" t="s">
        <v>777</v>
      </c>
      <c r="AI9987">
        <v>35600000</v>
      </c>
    </row>
    <row r="9988" spans="2:35">
      <c r="B9988" s="12">
        <v>37256</v>
      </c>
      <c r="C9988" s="14" t="s">
        <v>816</v>
      </c>
      <c r="D9988">
        <v>1282300000</v>
      </c>
      <c r="E9988">
        <v>192400000</v>
      </c>
      <c r="F9988">
        <v>386000000</v>
      </c>
      <c r="G9988" t="s">
        <v>777</v>
      </c>
      <c r="H9988">
        <v>392300000</v>
      </c>
      <c r="I9988">
        <v>122600000</v>
      </c>
      <c r="J9988">
        <v>1009400000</v>
      </c>
      <c r="K9988">
        <v>360400000</v>
      </c>
      <c r="L9988" t="s">
        <v>777</v>
      </c>
      <c r="M9988" t="s">
        <v>777</v>
      </c>
      <c r="N9988">
        <v>1282300000</v>
      </c>
      <c r="O9988">
        <v>772200000</v>
      </c>
      <c r="P9988">
        <v>21100000</v>
      </c>
      <c r="Q9988">
        <v>21100000</v>
      </c>
      <c r="R9988" t="s">
        <v>777</v>
      </c>
      <c r="S9988">
        <v>-13700000</v>
      </c>
      <c r="T9988">
        <v>896300000</v>
      </c>
      <c r="U9988">
        <v>442700000</v>
      </c>
      <c r="V9988" t="s">
        <v>777</v>
      </c>
      <c r="W9988">
        <v>21000000</v>
      </c>
      <c r="X9988" t="s">
        <v>777</v>
      </c>
      <c r="Y9988" t="s">
        <v>777</v>
      </c>
      <c r="Z9988">
        <v>340200000</v>
      </c>
      <c r="AA9988">
        <v>566700000</v>
      </c>
      <c r="AB9988">
        <v>1009400000</v>
      </c>
      <c r="AC9988">
        <v>2.4509099999999999</v>
      </c>
      <c r="AD9988">
        <v>77900000</v>
      </c>
      <c r="AE9988" t="s">
        <v>777</v>
      </c>
      <c r="AF9988">
        <v>267900000</v>
      </c>
      <c r="AG9988">
        <v>617300000</v>
      </c>
      <c r="AH9988" t="s">
        <v>777</v>
      </c>
      <c r="AI9988">
        <v>35600000</v>
      </c>
    </row>
    <row r="9989" spans="2:35">
      <c r="B9989" s="12">
        <v>37256</v>
      </c>
      <c r="C9989" s="14" t="s">
        <v>1105</v>
      </c>
      <c r="D9989">
        <v>1188000</v>
      </c>
      <c r="E9989">
        <v>1007000</v>
      </c>
      <c r="F9989">
        <v>-2601000</v>
      </c>
      <c r="G9989" t="s">
        <v>777</v>
      </c>
      <c r="H9989">
        <v>-1720000</v>
      </c>
      <c r="I9989">
        <v>4017000</v>
      </c>
      <c r="J9989">
        <v>49434000</v>
      </c>
      <c r="K9989">
        <v>-2305000</v>
      </c>
      <c r="L9989" t="s">
        <v>777</v>
      </c>
      <c r="M9989" t="s">
        <v>777</v>
      </c>
      <c r="N9989">
        <v>1188000</v>
      </c>
      <c r="O9989">
        <v>26650000</v>
      </c>
      <c r="P9989">
        <v>25587000</v>
      </c>
      <c r="Q9989">
        <v>25587000</v>
      </c>
      <c r="R9989" t="s">
        <v>777</v>
      </c>
      <c r="S9989">
        <v>3656000</v>
      </c>
      <c r="T9989">
        <v>3789000</v>
      </c>
      <c r="U9989">
        <v>8556000</v>
      </c>
      <c r="V9989" t="s">
        <v>777</v>
      </c>
      <c r="W9989">
        <v>25587000</v>
      </c>
      <c r="X9989" t="s">
        <v>777</v>
      </c>
      <c r="Y9989" t="s">
        <v>777</v>
      </c>
      <c r="Z9989">
        <v>-2322000</v>
      </c>
      <c r="AA9989">
        <v>40877000</v>
      </c>
      <c r="AB9989">
        <v>49433000</v>
      </c>
      <c r="AC9989">
        <v>15.92947</v>
      </c>
      <c r="AD9989">
        <v>3578000</v>
      </c>
      <c r="AE9989">
        <v>17000</v>
      </c>
      <c r="AF9989">
        <v>1673000</v>
      </c>
      <c r="AG9989">
        <v>1063000</v>
      </c>
      <c r="AH9989">
        <v>17000</v>
      </c>
      <c r="AI9989">
        <v>17000</v>
      </c>
    </row>
    <row r="9990" spans="2:35">
      <c r="B9990" s="12">
        <v>37256</v>
      </c>
      <c r="C9990" s="14" t="s">
        <v>1107</v>
      </c>
      <c r="D9990">
        <v>140201000</v>
      </c>
      <c r="E9990">
        <v>40325000</v>
      </c>
      <c r="F9990">
        <v>-3193000</v>
      </c>
      <c r="G9990" t="s">
        <v>777</v>
      </c>
      <c r="H9990">
        <v>-4559000</v>
      </c>
      <c r="I9990">
        <v>22300000</v>
      </c>
      <c r="J9990">
        <v>121295000</v>
      </c>
      <c r="K9990">
        <v>8729000</v>
      </c>
      <c r="L9990" t="s">
        <v>777</v>
      </c>
      <c r="M9990" t="s">
        <v>777</v>
      </c>
      <c r="N9990">
        <v>140201000</v>
      </c>
      <c r="O9990">
        <v>35511000</v>
      </c>
      <c r="P9990">
        <v>2269000</v>
      </c>
      <c r="Q9990">
        <v>2269000</v>
      </c>
      <c r="R9990" t="s">
        <v>777</v>
      </c>
      <c r="S9990">
        <v>15272000</v>
      </c>
      <c r="T9990">
        <v>143394000</v>
      </c>
      <c r="U9990">
        <v>38954000</v>
      </c>
      <c r="V9990" t="s">
        <v>777</v>
      </c>
      <c r="W9990">
        <v>2269000</v>
      </c>
      <c r="X9990" t="s">
        <v>777</v>
      </c>
      <c r="Y9990" t="s">
        <v>777</v>
      </c>
      <c r="Z9990">
        <v>-3151000</v>
      </c>
      <c r="AA9990">
        <v>82341000</v>
      </c>
      <c r="AB9990">
        <v>121295000</v>
      </c>
      <c r="AC9990">
        <v>0.32799</v>
      </c>
      <c r="AD9990">
        <v>9998000</v>
      </c>
      <c r="AE9990" t="s">
        <v>777</v>
      </c>
      <c r="AF9990">
        <v>27425000</v>
      </c>
      <c r="AG9990">
        <v>4209000</v>
      </c>
      <c r="AH9990" t="s">
        <v>777</v>
      </c>
      <c r="AI9990">
        <v>11940000</v>
      </c>
    </row>
    <row r="9991" spans="2:35">
      <c r="B9991" s="12">
        <v>37011</v>
      </c>
      <c r="C9991" s="14" t="s">
        <v>609</v>
      </c>
      <c r="D9991">
        <v>2782396000</v>
      </c>
      <c r="E9991">
        <v>592800000</v>
      </c>
      <c r="F9991">
        <v>449042000</v>
      </c>
      <c r="G9991" t="s">
        <v>777</v>
      </c>
      <c r="H9991">
        <v>412218000</v>
      </c>
      <c r="I9991">
        <v>2591837000</v>
      </c>
      <c r="J9991">
        <v>6313186000</v>
      </c>
      <c r="K9991">
        <v>312717000</v>
      </c>
      <c r="L9991" t="s">
        <v>777</v>
      </c>
      <c r="M9991" t="s">
        <v>777</v>
      </c>
      <c r="N9991">
        <v>2782396000</v>
      </c>
      <c r="O9991">
        <v>6157813000</v>
      </c>
      <c r="P9991">
        <v>571250000</v>
      </c>
      <c r="Q9991">
        <v>501437000</v>
      </c>
      <c r="R9991" t="s">
        <v>777</v>
      </c>
      <c r="S9991">
        <v>-133952000</v>
      </c>
      <c r="T9991">
        <v>2333354000</v>
      </c>
      <c r="U9991">
        <v>4628397000</v>
      </c>
      <c r="V9991" t="s">
        <v>777</v>
      </c>
      <c r="W9991">
        <v>571250000</v>
      </c>
      <c r="X9991" t="s">
        <v>777</v>
      </c>
      <c r="Y9991" t="s">
        <v>777</v>
      </c>
      <c r="Z9991">
        <v>302528000</v>
      </c>
      <c r="AA9991">
        <v>1684789000</v>
      </c>
      <c r="AB9991">
        <v>6313186000</v>
      </c>
      <c r="AC9991">
        <v>0.53025</v>
      </c>
      <c r="AD9991">
        <v>774762000</v>
      </c>
      <c r="AE9991">
        <v>10876000</v>
      </c>
      <c r="AF9991">
        <v>3428640000</v>
      </c>
      <c r="AG9991">
        <v>1235476000</v>
      </c>
      <c r="AH9991">
        <v>10876000</v>
      </c>
      <c r="AI9991">
        <v>10210000</v>
      </c>
    </row>
    <row r="9992" spans="2:35">
      <c r="B9992" s="12">
        <v>37011</v>
      </c>
      <c r="C9992" s="14" t="s">
        <v>872</v>
      </c>
      <c r="D9992">
        <v>707078000</v>
      </c>
      <c r="E9992">
        <v>268687000</v>
      </c>
      <c r="F9992">
        <v>41228000</v>
      </c>
      <c r="G9992" t="s">
        <v>777</v>
      </c>
      <c r="H9992">
        <v>27063000</v>
      </c>
      <c r="I9992">
        <v>268708000</v>
      </c>
      <c r="J9992">
        <v>568165000</v>
      </c>
      <c r="K9992">
        <v>46961000</v>
      </c>
      <c r="L9992" t="s">
        <v>777</v>
      </c>
      <c r="M9992" t="s">
        <v>777</v>
      </c>
      <c r="N9992">
        <v>707078000</v>
      </c>
      <c r="O9992">
        <v>340361000</v>
      </c>
      <c r="P9992">
        <v>33155000</v>
      </c>
      <c r="Q9992">
        <v>33155000</v>
      </c>
      <c r="R9992" t="s">
        <v>777</v>
      </c>
      <c r="S9992">
        <v>-25261000</v>
      </c>
      <c r="T9992">
        <v>665850000</v>
      </c>
      <c r="U9992">
        <v>370912000</v>
      </c>
      <c r="V9992" t="s">
        <v>777</v>
      </c>
      <c r="W9992">
        <v>33155000</v>
      </c>
      <c r="X9992" t="s">
        <v>777</v>
      </c>
      <c r="Y9992" t="s">
        <v>777</v>
      </c>
      <c r="Z9992">
        <v>19079000</v>
      </c>
      <c r="AA9992">
        <v>197253000</v>
      </c>
      <c r="AB9992">
        <v>568165000</v>
      </c>
      <c r="AC9992">
        <v>0.59023000000000003</v>
      </c>
      <c r="AD9992">
        <v>46758000</v>
      </c>
      <c r="AE9992" t="s">
        <v>777</v>
      </c>
      <c r="AF9992">
        <v>301790000</v>
      </c>
      <c r="AG9992">
        <v>140779000</v>
      </c>
      <c r="AH9992" t="s">
        <v>777</v>
      </c>
      <c r="AI9992">
        <v>27882000</v>
      </c>
    </row>
    <row r="9993" spans="2:35">
      <c r="B9993" s="12">
        <v>37011</v>
      </c>
      <c r="C9993" s="14" t="s">
        <v>883</v>
      </c>
      <c r="D9993">
        <v>504680000</v>
      </c>
      <c r="E9993">
        <v>176280000</v>
      </c>
      <c r="F9993">
        <v>36503000</v>
      </c>
      <c r="G9993" t="s">
        <v>777</v>
      </c>
      <c r="H9993">
        <v>26159000</v>
      </c>
      <c r="I9993">
        <v>180319000</v>
      </c>
      <c r="J9993">
        <v>420503000</v>
      </c>
      <c r="K9993">
        <v>59884000</v>
      </c>
      <c r="L9993" t="s">
        <v>777</v>
      </c>
      <c r="M9993" t="s">
        <v>777</v>
      </c>
      <c r="N9993">
        <v>513957000</v>
      </c>
      <c r="O9993">
        <v>183987000</v>
      </c>
      <c r="P9993">
        <v>48775000</v>
      </c>
      <c r="Q9993">
        <v>48775000</v>
      </c>
      <c r="R9993" t="s">
        <v>777</v>
      </c>
      <c r="S9993">
        <v>1078000</v>
      </c>
      <c r="T9993">
        <v>477454000</v>
      </c>
      <c r="U9993">
        <v>286849000</v>
      </c>
      <c r="V9993" t="s">
        <v>777</v>
      </c>
      <c r="W9993">
        <v>48775000</v>
      </c>
      <c r="X9993" t="s">
        <v>777</v>
      </c>
      <c r="Y9993" t="s">
        <v>777</v>
      </c>
      <c r="Z9993">
        <v>22807000</v>
      </c>
      <c r="AA9993">
        <v>133654000</v>
      </c>
      <c r="AB9993">
        <v>420503000</v>
      </c>
      <c r="AC9993">
        <v>0.79235999999999995</v>
      </c>
      <c r="AD9993">
        <v>83005000</v>
      </c>
      <c r="AE9993">
        <v>37077000</v>
      </c>
      <c r="AF9993">
        <v>174876000</v>
      </c>
      <c r="AG9993">
        <v>87873000</v>
      </c>
      <c r="AH9993">
        <v>37077000</v>
      </c>
      <c r="AI9993">
        <v>37077000</v>
      </c>
    </row>
    <row r="9994" spans="2:35">
      <c r="B9994" s="12">
        <v>37011</v>
      </c>
      <c r="C9994" s="14" t="s">
        <v>897</v>
      </c>
      <c r="D9994">
        <v>23541000000</v>
      </c>
      <c r="E9994">
        <v>6537000000</v>
      </c>
      <c r="F9994">
        <v>1164000000</v>
      </c>
      <c r="G9994">
        <v>439000000</v>
      </c>
      <c r="H9994">
        <v>574000000</v>
      </c>
      <c r="I9994">
        <v>12392000000</v>
      </c>
      <c r="J9994">
        <v>31956000000</v>
      </c>
      <c r="K9994">
        <v>1784000000</v>
      </c>
      <c r="L9994" t="s">
        <v>777</v>
      </c>
      <c r="M9994" t="s">
        <v>777</v>
      </c>
      <c r="N9994">
        <v>23541000000</v>
      </c>
      <c r="O9994">
        <v>11343000000</v>
      </c>
      <c r="P9994">
        <v>1175000000</v>
      </c>
      <c r="Q9994">
        <v>1081000000</v>
      </c>
      <c r="R9994" t="s">
        <v>777</v>
      </c>
      <c r="S9994">
        <v>2182000000</v>
      </c>
      <c r="T9994">
        <v>22377000000</v>
      </c>
      <c r="U9994">
        <v>19161000000</v>
      </c>
      <c r="V9994" t="s">
        <v>777</v>
      </c>
      <c r="W9994">
        <v>1175000000</v>
      </c>
      <c r="X9994" t="s">
        <v>777</v>
      </c>
      <c r="Y9994" t="s">
        <v>777</v>
      </c>
      <c r="Z9994">
        <v>112000000</v>
      </c>
      <c r="AA9994">
        <v>12795000000</v>
      </c>
      <c r="AB9994">
        <v>31956000000</v>
      </c>
      <c r="AC9994">
        <v>0.82147000000000003</v>
      </c>
      <c r="AD9994">
        <v>9449000000</v>
      </c>
      <c r="AE9994">
        <v>437000000</v>
      </c>
      <c r="AF9994">
        <v>6856000000</v>
      </c>
      <c r="AG9994">
        <v>4290000000</v>
      </c>
      <c r="AH9994" t="s">
        <v>777</v>
      </c>
      <c r="AI9994">
        <v>1672000000</v>
      </c>
    </row>
    <row r="9995" spans="2:35">
      <c r="B9995" s="12">
        <v>37011</v>
      </c>
      <c r="C9995" s="14" t="s">
        <v>1113</v>
      </c>
      <c r="D9995">
        <v>640480000</v>
      </c>
      <c r="E9995">
        <v>220794000</v>
      </c>
      <c r="F9995">
        <v>28414000</v>
      </c>
      <c r="G9995" t="s">
        <v>777</v>
      </c>
      <c r="H9995">
        <v>19570000</v>
      </c>
      <c r="I9995">
        <v>259539000</v>
      </c>
      <c r="J9995">
        <v>556537000</v>
      </c>
      <c r="K9995">
        <v>44854000</v>
      </c>
      <c r="L9995" t="s">
        <v>777</v>
      </c>
      <c r="M9995" t="s">
        <v>777</v>
      </c>
      <c r="N9995">
        <v>642806000</v>
      </c>
      <c r="O9995">
        <v>330637000</v>
      </c>
      <c r="P9995">
        <v>40691000</v>
      </c>
      <c r="Q9995">
        <v>39505000</v>
      </c>
      <c r="R9995" t="s">
        <v>777</v>
      </c>
      <c r="S9995">
        <v>53679000</v>
      </c>
      <c r="T9995">
        <v>614392000</v>
      </c>
      <c r="U9995">
        <v>378729000</v>
      </c>
      <c r="V9995" t="s">
        <v>777</v>
      </c>
      <c r="W9995">
        <v>40181000</v>
      </c>
      <c r="X9995" t="s">
        <v>777</v>
      </c>
      <c r="Y9995" t="s">
        <v>777</v>
      </c>
      <c r="Z9995">
        <v>14932000</v>
      </c>
      <c r="AA9995">
        <v>177808000</v>
      </c>
      <c r="AB9995">
        <v>556537000</v>
      </c>
      <c r="AC9995">
        <v>1.0168999999999999</v>
      </c>
      <c r="AD9995">
        <v>164030000</v>
      </c>
      <c r="AE9995">
        <v>29922000</v>
      </c>
      <c r="AF9995">
        <v>183097000</v>
      </c>
      <c r="AG9995">
        <v>136974000</v>
      </c>
      <c r="AH9995">
        <v>29922000</v>
      </c>
      <c r="AI9995">
        <v>30911000</v>
      </c>
    </row>
    <row r="9996" spans="2:35">
      <c r="B9996" s="12">
        <v>37011</v>
      </c>
      <c r="C9996" s="14" t="s">
        <v>643</v>
      </c>
      <c r="D9996">
        <v>1052461000</v>
      </c>
      <c r="E9996">
        <v>510201000</v>
      </c>
      <c r="F9996">
        <v>68501000</v>
      </c>
      <c r="G9996" t="s">
        <v>777</v>
      </c>
      <c r="H9996">
        <v>80046000</v>
      </c>
      <c r="I9996">
        <v>52897000</v>
      </c>
      <c r="J9996">
        <v>603004000</v>
      </c>
      <c r="K9996">
        <v>90994000</v>
      </c>
      <c r="L9996" t="s">
        <v>777</v>
      </c>
      <c r="M9996" t="s">
        <v>777</v>
      </c>
      <c r="N9996">
        <v>1052461000</v>
      </c>
      <c r="O9996">
        <v>395846000</v>
      </c>
      <c r="P9996">
        <v>33893000</v>
      </c>
      <c r="Q9996">
        <v>10340000</v>
      </c>
      <c r="R9996" t="s">
        <v>777</v>
      </c>
      <c r="S9996">
        <v>77511000</v>
      </c>
      <c r="T9996">
        <v>983960000</v>
      </c>
      <c r="U9996">
        <v>217424000</v>
      </c>
      <c r="V9996" t="s">
        <v>777</v>
      </c>
      <c r="W9996">
        <v>33893000</v>
      </c>
      <c r="X9996" t="s">
        <v>777</v>
      </c>
      <c r="Y9996" t="s">
        <v>777</v>
      </c>
      <c r="Z9996">
        <v>59368000</v>
      </c>
      <c r="AA9996">
        <v>385580000</v>
      </c>
      <c r="AB9996">
        <v>603004000</v>
      </c>
      <c r="AC9996">
        <v>1.3508100000000001</v>
      </c>
      <c r="AD9996">
        <v>52897000</v>
      </c>
      <c r="AE9996" t="s">
        <v>777</v>
      </c>
      <c r="AF9996">
        <v>157918000</v>
      </c>
      <c r="AG9996">
        <v>173899000</v>
      </c>
      <c r="AH9996" t="s">
        <v>777</v>
      </c>
      <c r="AI9996">
        <v>31626000</v>
      </c>
    </row>
    <row r="9997" spans="2:35">
      <c r="B9997" s="12">
        <v>37011</v>
      </c>
      <c r="C9997" s="14" t="s">
        <v>938</v>
      </c>
      <c r="D9997">
        <v>4142000</v>
      </c>
      <c r="E9997">
        <v>-7017000</v>
      </c>
      <c r="F9997">
        <v>6762000</v>
      </c>
      <c r="G9997" t="s">
        <v>777</v>
      </c>
      <c r="H9997">
        <v>6762000</v>
      </c>
      <c r="I9997">
        <v>251117000</v>
      </c>
      <c r="J9997">
        <v>325844000</v>
      </c>
      <c r="K9997" t="s">
        <v>777</v>
      </c>
      <c r="L9997" t="s">
        <v>777</v>
      </c>
      <c r="M9997" t="s">
        <v>777</v>
      </c>
      <c r="N9997">
        <v>21084000</v>
      </c>
      <c r="O9997">
        <v>6414000</v>
      </c>
      <c r="P9997">
        <v>3682000</v>
      </c>
      <c r="Q9997">
        <v>3682000</v>
      </c>
      <c r="R9997" t="s">
        <v>777</v>
      </c>
      <c r="S9997" t="s">
        <v>777</v>
      </c>
      <c r="T9997">
        <v>14322000</v>
      </c>
      <c r="U9997">
        <v>253025000</v>
      </c>
      <c r="V9997" t="s">
        <v>777</v>
      </c>
      <c r="W9997">
        <v>3682000</v>
      </c>
      <c r="X9997" t="s">
        <v>777</v>
      </c>
      <c r="Y9997" t="s">
        <v>777</v>
      </c>
      <c r="Z9997">
        <v>6307000</v>
      </c>
      <c r="AA9997">
        <v>72819000</v>
      </c>
      <c r="AB9997">
        <v>325844000</v>
      </c>
      <c r="AC9997">
        <v>4.5010500000000002</v>
      </c>
      <c r="AD9997">
        <v>251117000</v>
      </c>
      <c r="AE9997" t="s">
        <v>777</v>
      </c>
      <c r="AF9997">
        <v>1425000</v>
      </c>
      <c r="AG9997">
        <v>1373000</v>
      </c>
      <c r="AH9997" t="s">
        <v>777</v>
      </c>
      <c r="AI9997" t="s">
        <v>777</v>
      </c>
    </row>
    <row r="9998" spans="2:35">
      <c r="B9998" s="12">
        <v>37011</v>
      </c>
      <c r="C9998" s="14" t="s">
        <v>942</v>
      </c>
      <c r="D9998">
        <v>175359000</v>
      </c>
      <c r="E9998">
        <v>84135000</v>
      </c>
      <c r="F9998">
        <v>-20627000</v>
      </c>
      <c r="G9998" t="s">
        <v>777</v>
      </c>
      <c r="H9998">
        <v>-22128000</v>
      </c>
      <c r="I9998">
        <v>70304000</v>
      </c>
      <c r="J9998">
        <v>156747000</v>
      </c>
      <c r="K9998">
        <v>-6114000</v>
      </c>
      <c r="L9998" t="s">
        <v>777</v>
      </c>
      <c r="M9998" t="s">
        <v>777</v>
      </c>
      <c r="N9998">
        <v>175359000</v>
      </c>
      <c r="O9998">
        <v>84775000</v>
      </c>
      <c r="P9998" t="s">
        <v>777</v>
      </c>
      <c r="Q9998" t="s">
        <v>777</v>
      </c>
      <c r="R9998" t="s">
        <v>777</v>
      </c>
      <c r="S9998">
        <v>-15777000</v>
      </c>
      <c r="T9998">
        <v>195986000</v>
      </c>
      <c r="U9998">
        <v>103771000</v>
      </c>
      <c r="V9998" t="s">
        <v>777</v>
      </c>
      <c r="W9998" t="s">
        <v>777</v>
      </c>
      <c r="X9998" t="s">
        <v>777</v>
      </c>
      <c r="Y9998" t="s">
        <v>777</v>
      </c>
      <c r="Z9998">
        <v>-16111000</v>
      </c>
      <c r="AA9998">
        <v>52976000</v>
      </c>
      <c r="AB9998">
        <v>156747000</v>
      </c>
      <c r="AC9998">
        <v>0.73490999999999995</v>
      </c>
      <c r="AD9998">
        <v>27725000</v>
      </c>
      <c r="AE9998">
        <v>9997000</v>
      </c>
      <c r="AF9998">
        <v>65275000</v>
      </c>
      <c r="AG9998">
        <v>39865000</v>
      </c>
      <c r="AH9998">
        <v>9647000</v>
      </c>
      <c r="AI9998">
        <v>9997000</v>
      </c>
    </row>
    <row r="9999" spans="2:35">
      <c r="B9999" s="12">
        <v>37011</v>
      </c>
      <c r="C9999" s="14" t="s">
        <v>659</v>
      </c>
      <c r="D9999">
        <v>933663000</v>
      </c>
      <c r="E9999">
        <v>187361000</v>
      </c>
      <c r="F9999">
        <v>37205000</v>
      </c>
      <c r="G9999" t="s">
        <v>777</v>
      </c>
      <c r="H9999">
        <v>24257000</v>
      </c>
      <c r="I9999">
        <v>217838000</v>
      </c>
      <c r="J9999">
        <v>885755000</v>
      </c>
      <c r="K9999">
        <v>76102000</v>
      </c>
      <c r="L9999" t="s">
        <v>777</v>
      </c>
      <c r="M9999" t="s">
        <v>777</v>
      </c>
      <c r="N9999">
        <v>933663000</v>
      </c>
      <c r="O9999">
        <v>292373000</v>
      </c>
      <c r="P9999">
        <v>10821000</v>
      </c>
      <c r="Q9999">
        <v>10821000</v>
      </c>
      <c r="R9999" t="s">
        <v>777</v>
      </c>
      <c r="S9999">
        <v>75865000</v>
      </c>
      <c r="T9999">
        <v>896458000</v>
      </c>
      <c r="U9999">
        <v>509766000</v>
      </c>
      <c r="V9999" t="s">
        <v>777</v>
      </c>
      <c r="W9999">
        <v>10821000</v>
      </c>
      <c r="X9999" t="s">
        <v>777</v>
      </c>
      <c r="Y9999" t="s">
        <v>777</v>
      </c>
      <c r="Z9999">
        <v>17501000</v>
      </c>
      <c r="AA9999">
        <v>375989000</v>
      </c>
      <c r="AB9999">
        <v>885755000</v>
      </c>
      <c r="AC9999">
        <v>0.72845000000000004</v>
      </c>
      <c r="AD9999">
        <v>146770000</v>
      </c>
      <c r="AE9999" t="s">
        <v>777</v>
      </c>
      <c r="AF9999">
        <v>254284000</v>
      </c>
      <c r="AG9999">
        <v>147565000</v>
      </c>
      <c r="AH9999" t="s">
        <v>777</v>
      </c>
      <c r="AI9999">
        <v>58366000</v>
      </c>
    </row>
    <row r="10000" spans="2:35">
      <c r="B10000" s="12">
        <v>37011</v>
      </c>
      <c r="C10000" s="14" t="s">
        <v>1039</v>
      </c>
      <c r="D10000">
        <v>1673461000</v>
      </c>
      <c r="E10000">
        <v>1127879000</v>
      </c>
      <c r="F10000">
        <v>83192000</v>
      </c>
      <c r="G10000">
        <v>313709000</v>
      </c>
      <c r="H10000">
        <v>98194000</v>
      </c>
      <c r="I10000">
        <v>501060000</v>
      </c>
      <c r="J10000">
        <v>2530498000</v>
      </c>
      <c r="K10000">
        <v>329462000</v>
      </c>
      <c r="L10000" t="s">
        <v>777</v>
      </c>
      <c r="M10000" t="s">
        <v>777</v>
      </c>
      <c r="N10000">
        <v>1673461000</v>
      </c>
      <c r="O10000">
        <v>1490967000</v>
      </c>
      <c r="P10000">
        <v>712987000</v>
      </c>
      <c r="Q10000">
        <v>442950000</v>
      </c>
      <c r="R10000" t="s">
        <v>777</v>
      </c>
      <c r="S10000">
        <v>309568000</v>
      </c>
      <c r="T10000">
        <v>1590269000</v>
      </c>
      <c r="U10000">
        <v>1242602000</v>
      </c>
      <c r="V10000" t="s">
        <v>777</v>
      </c>
      <c r="W10000">
        <v>712987000</v>
      </c>
      <c r="X10000" t="s">
        <v>777</v>
      </c>
      <c r="Y10000" t="s">
        <v>777</v>
      </c>
      <c r="Z10000">
        <v>56932000</v>
      </c>
      <c r="AA10000">
        <v>1287895000</v>
      </c>
      <c r="AB10000">
        <v>2530497000</v>
      </c>
      <c r="AC10000">
        <v>1.2007399999999999</v>
      </c>
      <c r="AD10000">
        <v>32250000</v>
      </c>
      <c r="AE10000">
        <v>3658000</v>
      </c>
      <c r="AF10000">
        <v>1017914000</v>
      </c>
      <c r="AG10000">
        <v>399503000</v>
      </c>
      <c r="AH10000" t="s">
        <v>777</v>
      </c>
      <c r="AI10000">
        <v>268872000</v>
      </c>
    </row>
    <row r="10001" spans="2:35">
      <c r="B10001" s="12">
        <v>37011</v>
      </c>
      <c r="C10001" s="14" t="s">
        <v>1080</v>
      </c>
      <c r="D10001">
        <v>492995000</v>
      </c>
      <c r="E10001">
        <v>122371000</v>
      </c>
      <c r="F10001">
        <v>53445000</v>
      </c>
      <c r="G10001" t="s">
        <v>777</v>
      </c>
      <c r="H10001">
        <v>50999000</v>
      </c>
      <c r="I10001">
        <v>4318000</v>
      </c>
      <c r="J10001">
        <v>327074000</v>
      </c>
      <c r="K10001">
        <v>46102000</v>
      </c>
      <c r="L10001" t="s">
        <v>777</v>
      </c>
      <c r="M10001" t="s">
        <v>777</v>
      </c>
      <c r="N10001">
        <v>492995000</v>
      </c>
      <c r="O10001">
        <v>282031000</v>
      </c>
      <c r="P10001">
        <v>46468000</v>
      </c>
      <c r="Q10001">
        <v>46462000</v>
      </c>
      <c r="R10001" t="s">
        <v>777</v>
      </c>
      <c r="S10001">
        <v>47031000</v>
      </c>
      <c r="T10001">
        <v>439550000</v>
      </c>
      <c r="U10001">
        <v>126750000</v>
      </c>
      <c r="V10001" t="s">
        <v>777</v>
      </c>
      <c r="W10001">
        <v>46468000</v>
      </c>
      <c r="X10001" t="s">
        <v>777</v>
      </c>
      <c r="Y10001" t="s">
        <v>777</v>
      </c>
      <c r="Z10001">
        <v>36023000</v>
      </c>
      <c r="AA10001">
        <v>200324000</v>
      </c>
      <c r="AB10001">
        <v>327074000</v>
      </c>
      <c r="AC10001">
        <v>1.4141900000000001</v>
      </c>
      <c r="AD10001">
        <v>0</v>
      </c>
      <c r="AE10001" t="s">
        <v>777</v>
      </c>
      <c r="AF10001">
        <v>125871000</v>
      </c>
      <c r="AG10001">
        <v>127850000</v>
      </c>
      <c r="AH10001" t="s">
        <v>777</v>
      </c>
      <c r="AI10001" t="s">
        <v>777</v>
      </c>
    </row>
    <row r="10002" spans="2:35">
      <c r="B10002" s="12">
        <v>37011</v>
      </c>
      <c r="C10002" s="14" t="s">
        <v>1081</v>
      </c>
      <c r="D10002">
        <v>492995000</v>
      </c>
      <c r="E10002">
        <v>122371000</v>
      </c>
      <c r="F10002">
        <v>53445000</v>
      </c>
      <c r="G10002" t="s">
        <v>777</v>
      </c>
      <c r="H10002">
        <v>50999000</v>
      </c>
      <c r="I10002">
        <v>4318000</v>
      </c>
      <c r="J10002">
        <v>327074000</v>
      </c>
      <c r="K10002">
        <v>46102000</v>
      </c>
      <c r="L10002" t="s">
        <v>777</v>
      </c>
      <c r="M10002" t="s">
        <v>777</v>
      </c>
      <c r="N10002">
        <v>492995000</v>
      </c>
      <c r="O10002">
        <v>282031000</v>
      </c>
      <c r="P10002">
        <v>46468000</v>
      </c>
      <c r="Q10002">
        <v>46462000</v>
      </c>
      <c r="R10002" t="s">
        <v>777</v>
      </c>
      <c r="S10002">
        <v>47031000</v>
      </c>
      <c r="T10002">
        <v>439550000</v>
      </c>
      <c r="U10002">
        <v>126750000</v>
      </c>
      <c r="V10002" t="s">
        <v>777</v>
      </c>
      <c r="W10002">
        <v>46468000</v>
      </c>
      <c r="X10002" t="s">
        <v>777</v>
      </c>
      <c r="Y10002" t="s">
        <v>777</v>
      </c>
      <c r="Z10002">
        <v>36023000</v>
      </c>
      <c r="AA10002">
        <v>200324000</v>
      </c>
      <c r="AB10002">
        <v>327074000</v>
      </c>
      <c r="AC10002">
        <v>1.4141900000000001</v>
      </c>
      <c r="AD10002">
        <v>0</v>
      </c>
      <c r="AE10002" t="s">
        <v>777</v>
      </c>
      <c r="AF10002">
        <v>125871000</v>
      </c>
      <c r="AG10002">
        <v>127850000</v>
      </c>
      <c r="AH10002" t="s">
        <v>777</v>
      </c>
      <c r="AI10002" t="s">
        <v>777</v>
      </c>
    </row>
    <row r="10003" spans="2:35">
      <c r="B10003" s="12">
        <v>37011</v>
      </c>
      <c r="C10003" s="14" t="s">
        <v>1082</v>
      </c>
      <c r="D10003">
        <v>492995000</v>
      </c>
      <c r="E10003">
        <v>122371000</v>
      </c>
      <c r="F10003">
        <v>53445000</v>
      </c>
      <c r="G10003" t="s">
        <v>777</v>
      </c>
      <c r="H10003">
        <v>50999000</v>
      </c>
      <c r="I10003">
        <v>4318000</v>
      </c>
      <c r="J10003">
        <v>327074000</v>
      </c>
      <c r="K10003">
        <v>46102000</v>
      </c>
      <c r="L10003" t="s">
        <v>777</v>
      </c>
      <c r="M10003" t="s">
        <v>777</v>
      </c>
      <c r="N10003">
        <v>492995000</v>
      </c>
      <c r="O10003">
        <v>282031000</v>
      </c>
      <c r="P10003">
        <v>46468000</v>
      </c>
      <c r="Q10003">
        <v>46462000</v>
      </c>
      <c r="R10003" t="s">
        <v>777</v>
      </c>
      <c r="S10003">
        <v>47031000</v>
      </c>
      <c r="T10003">
        <v>439550000</v>
      </c>
      <c r="U10003">
        <v>126750000</v>
      </c>
      <c r="V10003" t="s">
        <v>777</v>
      </c>
      <c r="W10003">
        <v>46468000</v>
      </c>
      <c r="X10003" t="s">
        <v>777</v>
      </c>
      <c r="Y10003" t="s">
        <v>777</v>
      </c>
      <c r="Z10003">
        <v>36023000</v>
      </c>
      <c r="AA10003">
        <v>200324000</v>
      </c>
      <c r="AB10003">
        <v>327074000</v>
      </c>
      <c r="AC10003">
        <v>1.4141900000000001</v>
      </c>
      <c r="AD10003">
        <v>0</v>
      </c>
      <c r="AE10003" t="s">
        <v>777</v>
      </c>
      <c r="AF10003">
        <v>125871000</v>
      </c>
      <c r="AG10003">
        <v>127850000</v>
      </c>
      <c r="AH10003" t="s">
        <v>777</v>
      </c>
      <c r="AI10003" t="s">
        <v>777</v>
      </c>
    </row>
    <row r="10004" spans="2:35">
      <c r="B10004" s="12">
        <v>37011</v>
      </c>
      <c r="C10004" s="14" t="s">
        <v>1108</v>
      </c>
      <c r="D10004">
        <v>2782396000</v>
      </c>
      <c r="E10004">
        <v>592800000</v>
      </c>
      <c r="F10004">
        <v>449042000</v>
      </c>
      <c r="G10004" t="s">
        <v>777</v>
      </c>
      <c r="H10004">
        <v>412218000</v>
      </c>
      <c r="I10004">
        <v>2591837000</v>
      </c>
      <c r="J10004">
        <v>6313186000</v>
      </c>
      <c r="K10004">
        <v>312717000</v>
      </c>
      <c r="L10004" t="s">
        <v>777</v>
      </c>
      <c r="M10004" t="s">
        <v>777</v>
      </c>
      <c r="N10004">
        <v>2782396000</v>
      </c>
      <c r="O10004">
        <v>6157813000</v>
      </c>
      <c r="P10004">
        <v>571250000</v>
      </c>
      <c r="Q10004">
        <v>501437000</v>
      </c>
      <c r="R10004" t="s">
        <v>777</v>
      </c>
      <c r="S10004">
        <v>-133952000</v>
      </c>
      <c r="T10004">
        <v>2333354000</v>
      </c>
      <c r="U10004">
        <v>4628397000</v>
      </c>
      <c r="V10004" t="s">
        <v>777</v>
      </c>
      <c r="W10004">
        <v>571250000</v>
      </c>
      <c r="X10004" t="s">
        <v>777</v>
      </c>
      <c r="Y10004" t="s">
        <v>777</v>
      </c>
      <c r="Z10004">
        <v>302528000</v>
      </c>
      <c r="AA10004">
        <v>1684789000</v>
      </c>
      <c r="AB10004">
        <v>6313186000</v>
      </c>
      <c r="AC10004">
        <v>0.53025</v>
      </c>
      <c r="AD10004">
        <v>774762000</v>
      </c>
      <c r="AE10004">
        <v>10876000</v>
      </c>
      <c r="AF10004">
        <v>3428640000</v>
      </c>
      <c r="AG10004">
        <v>1235476000</v>
      </c>
      <c r="AH10004">
        <v>10876000</v>
      </c>
      <c r="AI10004">
        <v>10210000</v>
      </c>
    </row>
    <row r="10005" spans="2:35">
      <c r="B10005" s="12"/>
      <c r="C10005" s="14" t="s">
        <v>820</v>
      </c>
      <c r="D10005" t="s">
        <v>821</v>
      </c>
      <c r="E10005" t="s">
        <v>822</v>
      </c>
      <c r="F10005" t="s">
        <v>823</v>
      </c>
      <c r="G10005" t="s">
        <v>824</v>
      </c>
      <c r="H10005" t="s">
        <v>825</v>
      </c>
      <c r="I10005" t="s">
        <v>826</v>
      </c>
      <c r="J10005" t="s">
        <v>827</v>
      </c>
      <c r="K10005" t="s">
        <v>828</v>
      </c>
      <c r="L10005" t="s">
        <v>829</v>
      </c>
      <c r="M10005" t="s">
        <v>830</v>
      </c>
      <c r="N10005" t="s">
        <v>831</v>
      </c>
      <c r="O10005" t="s">
        <v>832</v>
      </c>
      <c r="P10005" t="s">
        <v>833</v>
      </c>
      <c r="Q10005" t="s">
        <v>834</v>
      </c>
      <c r="R10005" t="s">
        <v>835</v>
      </c>
      <c r="S10005" t="s">
        <v>836</v>
      </c>
      <c r="T10005" t="s">
        <v>837</v>
      </c>
      <c r="U10005" t="s">
        <v>838</v>
      </c>
      <c r="V10005" t="s">
        <v>839</v>
      </c>
      <c r="W10005" t="s">
        <v>833</v>
      </c>
      <c r="X10005" t="s">
        <v>840</v>
      </c>
      <c r="Y10005" t="s">
        <v>841</v>
      </c>
      <c r="Z10005" t="s">
        <v>842</v>
      </c>
      <c r="AA10005" t="s">
        <v>843</v>
      </c>
      <c r="AB10005" t="s">
        <v>844</v>
      </c>
      <c r="AC10005" t="s">
        <v>845</v>
      </c>
      <c r="AD10005" t="s">
        <v>846</v>
      </c>
      <c r="AE10005" t="s">
        <v>847</v>
      </c>
      <c r="AF10005" t="s">
        <v>848</v>
      </c>
      <c r="AG10005" t="s">
        <v>849</v>
      </c>
      <c r="AH10005" t="s">
        <v>850</v>
      </c>
      <c r="AI10005" t="s">
        <v>851</v>
      </c>
    </row>
    <row r="10006" spans="2:35">
      <c r="B10006" s="12"/>
      <c r="C10006" s="14" t="s">
        <v>852</v>
      </c>
      <c r="D10006" t="s">
        <v>821</v>
      </c>
      <c r="E10006" t="s">
        <v>822</v>
      </c>
      <c r="F10006" t="s">
        <v>823</v>
      </c>
      <c r="G10006" t="s">
        <v>824</v>
      </c>
      <c r="H10006" t="s">
        <v>825</v>
      </c>
      <c r="I10006" t="s">
        <v>826</v>
      </c>
      <c r="J10006" t="s">
        <v>827</v>
      </c>
      <c r="K10006" t="s">
        <v>828</v>
      </c>
      <c r="L10006" t="s">
        <v>829</v>
      </c>
      <c r="M10006" t="s">
        <v>830</v>
      </c>
      <c r="N10006" t="s">
        <v>831</v>
      </c>
      <c r="O10006" t="s">
        <v>832</v>
      </c>
      <c r="P10006" t="s">
        <v>833</v>
      </c>
      <c r="Q10006" t="s">
        <v>834</v>
      </c>
      <c r="R10006" t="s">
        <v>835</v>
      </c>
      <c r="S10006" t="s">
        <v>836</v>
      </c>
      <c r="T10006" t="s">
        <v>837</v>
      </c>
      <c r="U10006" t="s">
        <v>838</v>
      </c>
      <c r="V10006" t="s">
        <v>839</v>
      </c>
      <c r="W10006" t="s">
        <v>833</v>
      </c>
      <c r="X10006" t="s">
        <v>840</v>
      </c>
      <c r="Y10006" t="s">
        <v>841</v>
      </c>
      <c r="Z10006" t="s">
        <v>842</v>
      </c>
      <c r="AA10006" t="s">
        <v>843</v>
      </c>
      <c r="AB10006" t="s">
        <v>844</v>
      </c>
      <c r="AC10006" t="s">
        <v>845</v>
      </c>
      <c r="AD10006" t="s">
        <v>846</v>
      </c>
      <c r="AE10006" t="s">
        <v>847</v>
      </c>
      <c r="AF10006" t="s">
        <v>848</v>
      </c>
      <c r="AG10006" t="s">
        <v>849</v>
      </c>
      <c r="AH10006" t="s">
        <v>850</v>
      </c>
      <c r="AI10006" t="s">
        <v>851</v>
      </c>
    </row>
    <row r="10007" spans="2:35">
      <c r="B10007" s="12"/>
      <c r="C10007" s="14" t="s">
        <v>853</v>
      </c>
      <c r="D10007" t="s">
        <v>777</v>
      </c>
      <c r="E10007" t="s">
        <v>777</v>
      </c>
      <c r="F10007" t="s">
        <v>777</v>
      </c>
      <c r="G10007" t="s">
        <v>777</v>
      </c>
      <c r="H10007" t="s">
        <v>777</v>
      </c>
      <c r="I10007" t="s">
        <v>777</v>
      </c>
      <c r="J10007" t="s">
        <v>777</v>
      </c>
      <c r="K10007" t="s">
        <v>777</v>
      </c>
      <c r="L10007" t="s">
        <v>777</v>
      </c>
      <c r="M10007" t="s">
        <v>777</v>
      </c>
      <c r="N10007" t="s">
        <v>777</v>
      </c>
      <c r="O10007" t="s">
        <v>777</v>
      </c>
      <c r="P10007" t="s">
        <v>777</v>
      </c>
      <c r="Q10007" t="s">
        <v>777</v>
      </c>
      <c r="R10007" t="s">
        <v>777</v>
      </c>
      <c r="S10007" t="s">
        <v>777</v>
      </c>
      <c r="T10007" t="s">
        <v>777</v>
      </c>
      <c r="U10007" t="s">
        <v>777</v>
      </c>
      <c r="V10007" t="s">
        <v>777</v>
      </c>
      <c r="W10007" t="s">
        <v>777</v>
      </c>
      <c r="X10007" t="s">
        <v>777</v>
      </c>
      <c r="Y10007" t="s">
        <v>777</v>
      </c>
      <c r="Z10007" t="s">
        <v>777</v>
      </c>
      <c r="AA10007" t="s">
        <v>777</v>
      </c>
      <c r="AB10007" t="s">
        <v>777</v>
      </c>
      <c r="AC10007" t="s">
        <v>777</v>
      </c>
      <c r="AD10007" t="s">
        <v>777</v>
      </c>
      <c r="AE10007" t="s">
        <v>777</v>
      </c>
      <c r="AF10007" t="s">
        <v>777</v>
      </c>
      <c r="AG10007" t="s">
        <v>777</v>
      </c>
      <c r="AH10007" t="s">
        <v>777</v>
      </c>
      <c r="AI10007" t="s">
        <v>777</v>
      </c>
    </row>
    <row r="10008" spans="2:35">
      <c r="B10008" s="12"/>
      <c r="C10008" s="14" t="s">
        <v>854</v>
      </c>
      <c r="D10008" t="s">
        <v>777</v>
      </c>
      <c r="E10008" t="s">
        <v>777</v>
      </c>
      <c r="F10008" t="s">
        <v>777</v>
      </c>
      <c r="G10008" t="s">
        <v>777</v>
      </c>
      <c r="H10008" t="s">
        <v>777</v>
      </c>
      <c r="I10008" t="s">
        <v>777</v>
      </c>
      <c r="J10008" t="s">
        <v>777</v>
      </c>
      <c r="K10008" t="s">
        <v>777</v>
      </c>
      <c r="L10008" t="s">
        <v>777</v>
      </c>
      <c r="M10008" t="s">
        <v>777</v>
      </c>
      <c r="N10008" t="s">
        <v>777</v>
      </c>
      <c r="O10008" t="s">
        <v>777</v>
      </c>
      <c r="P10008" t="s">
        <v>777</v>
      </c>
      <c r="Q10008" t="s">
        <v>777</v>
      </c>
      <c r="R10008" t="s">
        <v>777</v>
      </c>
      <c r="S10008" t="s">
        <v>777</v>
      </c>
      <c r="T10008" t="s">
        <v>777</v>
      </c>
      <c r="U10008" t="s">
        <v>777</v>
      </c>
      <c r="V10008" t="s">
        <v>777</v>
      </c>
      <c r="W10008" t="s">
        <v>777</v>
      </c>
      <c r="X10008" t="s">
        <v>777</v>
      </c>
      <c r="Y10008" t="s">
        <v>777</v>
      </c>
      <c r="Z10008" t="s">
        <v>777</v>
      </c>
      <c r="AA10008" t="s">
        <v>777</v>
      </c>
      <c r="AB10008" t="s">
        <v>777</v>
      </c>
      <c r="AC10008" t="s">
        <v>777</v>
      </c>
      <c r="AD10008" t="s">
        <v>777</v>
      </c>
      <c r="AE10008" t="s">
        <v>777</v>
      </c>
      <c r="AF10008" t="s">
        <v>777</v>
      </c>
      <c r="AG10008" t="s">
        <v>777</v>
      </c>
      <c r="AH10008" t="s">
        <v>777</v>
      </c>
      <c r="AI10008" t="s">
        <v>777</v>
      </c>
    </row>
    <row r="10009" spans="2:35">
      <c r="B10009" s="12"/>
      <c r="C10009" s="14" t="s">
        <v>855</v>
      </c>
      <c r="D10009" t="s">
        <v>777</v>
      </c>
      <c r="E10009" t="s">
        <v>777</v>
      </c>
      <c r="F10009" t="s">
        <v>777</v>
      </c>
      <c r="G10009" t="s">
        <v>777</v>
      </c>
      <c r="H10009" t="s">
        <v>777</v>
      </c>
      <c r="I10009" t="s">
        <v>777</v>
      </c>
      <c r="J10009" t="s">
        <v>777</v>
      </c>
      <c r="K10009" t="s">
        <v>777</v>
      </c>
      <c r="L10009" t="s">
        <v>777</v>
      </c>
      <c r="M10009" t="s">
        <v>777</v>
      </c>
      <c r="N10009" t="s">
        <v>777</v>
      </c>
      <c r="O10009" t="s">
        <v>777</v>
      </c>
      <c r="P10009" t="s">
        <v>777</v>
      </c>
      <c r="Q10009" t="s">
        <v>777</v>
      </c>
      <c r="R10009" t="s">
        <v>777</v>
      </c>
      <c r="S10009" t="s">
        <v>777</v>
      </c>
      <c r="T10009" t="s">
        <v>777</v>
      </c>
      <c r="U10009" t="s">
        <v>777</v>
      </c>
      <c r="V10009" t="s">
        <v>777</v>
      </c>
      <c r="W10009" t="s">
        <v>777</v>
      </c>
      <c r="X10009" t="s">
        <v>777</v>
      </c>
      <c r="Y10009" t="s">
        <v>777</v>
      </c>
      <c r="Z10009" t="s">
        <v>777</v>
      </c>
      <c r="AA10009" t="s">
        <v>777</v>
      </c>
      <c r="AB10009" t="s">
        <v>777</v>
      </c>
      <c r="AC10009" t="s">
        <v>777</v>
      </c>
      <c r="AD10009" t="s">
        <v>777</v>
      </c>
      <c r="AE10009" t="s">
        <v>777</v>
      </c>
      <c r="AF10009" t="s">
        <v>777</v>
      </c>
      <c r="AG10009" t="s">
        <v>777</v>
      </c>
      <c r="AH10009" t="s">
        <v>777</v>
      </c>
      <c r="AI10009" t="s">
        <v>777</v>
      </c>
    </row>
    <row r="10010" spans="2:35">
      <c r="B10010" s="12"/>
      <c r="C10010" s="14" t="s">
        <v>375</v>
      </c>
      <c r="D10010" t="s">
        <v>777</v>
      </c>
      <c r="E10010" t="s">
        <v>777</v>
      </c>
      <c r="F10010" t="s">
        <v>777</v>
      </c>
      <c r="G10010" t="s">
        <v>777</v>
      </c>
      <c r="H10010" t="s">
        <v>777</v>
      </c>
      <c r="I10010" t="s">
        <v>777</v>
      </c>
      <c r="J10010" t="s">
        <v>777</v>
      </c>
      <c r="K10010" t="s">
        <v>777</v>
      </c>
      <c r="L10010" t="s">
        <v>777</v>
      </c>
      <c r="M10010" t="s">
        <v>777</v>
      </c>
      <c r="N10010" t="s">
        <v>777</v>
      </c>
      <c r="O10010" t="s">
        <v>777</v>
      </c>
      <c r="P10010" t="s">
        <v>777</v>
      </c>
      <c r="Q10010" t="s">
        <v>777</v>
      </c>
      <c r="R10010" t="s">
        <v>777</v>
      </c>
      <c r="S10010" t="s">
        <v>777</v>
      </c>
      <c r="T10010" t="s">
        <v>777</v>
      </c>
      <c r="U10010" t="s">
        <v>777</v>
      </c>
      <c r="V10010" t="s">
        <v>777</v>
      </c>
      <c r="W10010" t="s">
        <v>777</v>
      </c>
      <c r="X10010" t="s">
        <v>777</v>
      </c>
      <c r="Y10010" t="s">
        <v>777</v>
      </c>
      <c r="Z10010" t="s">
        <v>777</v>
      </c>
      <c r="AA10010" t="s">
        <v>777</v>
      </c>
      <c r="AB10010" t="s">
        <v>777</v>
      </c>
      <c r="AC10010" t="s">
        <v>777</v>
      </c>
      <c r="AD10010" t="s">
        <v>777</v>
      </c>
      <c r="AE10010" t="s">
        <v>777</v>
      </c>
      <c r="AF10010" t="s">
        <v>777</v>
      </c>
      <c r="AG10010" t="s">
        <v>777</v>
      </c>
      <c r="AH10010" t="s">
        <v>777</v>
      </c>
      <c r="AI10010" t="s">
        <v>777</v>
      </c>
    </row>
    <row r="10011" spans="2:35">
      <c r="B10011" s="12"/>
      <c r="C10011" s="14" t="s">
        <v>864</v>
      </c>
      <c r="D10011" t="s">
        <v>777</v>
      </c>
      <c r="E10011" t="s">
        <v>777</v>
      </c>
      <c r="F10011" t="s">
        <v>777</v>
      </c>
      <c r="G10011" t="s">
        <v>777</v>
      </c>
      <c r="H10011" t="s">
        <v>777</v>
      </c>
      <c r="I10011" t="s">
        <v>777</v>
      </c>
      <c r="J10011" t="s">
        <v>777</v>
      </c>
      <c r="K10011" t="s">
        <v>777</v>
      </c>
      <c r="L10011" t="s">
        <v>777</v>
      </c>
      <c r="M10011" t="s">
        <v>777</v>
      </c>
      <c r="N10011" t="s">
        <v>777</v>
      </c>
      <c r="O10011" t="s">
        <v>777</v>
      </c>
      <c r="P10011" t="s">
        <v>777</v>
      </c>
      <c r="Q10011" t="s">
        <v>777</v>
      </c>
      <c r="R10011" t="s">
        <v>777</v>
      </c>
      <c r="S10011" t="s">
        <v>777</v>
      </c>
      <c r="T10011" t="s">
        <v>777</v>
      </c>
      <c r="U10011" t="s">
        <v>777</v>
      </c>
      <c r="V10011" t="s">
        <v>777</v>
      </c>
      <c r="W10011" t="s">
        <v>777</v>
      </c>
      <c r="X10011" t="s">
        <v>777</v>
      </c>
      <c r="Y10011" t="s">
        <v>777</v>
      </c>
      <c r="Z10011" t="s">
        <v>777</v>
      </c>
      <c r="AA10011" t="s">
        <v>777</v>
      </c>
      <c r="AB10011" t="s">
        <v>777</v>
      </c>
      <c r="AC10011" t="s">
        <v>777</v>
      </c>
      <c r="AD10011" t="s">
        <v>777</v>
      </c>
      <c r="AE10011" t="s">
        <v>777</v>
      </c>
      <c r="AF10011" t="s">
        <v>777</v>
      </c>
      <c r="AG10011" t="s">
        <v>777</v>
      </c>
      <c r="AH10011" t="s">
        <v>777</v>
      </c>
      <c r="AI10011" t="s">
        <v>777</v>
      </c>
    </row>
    <row r="10012" spans="2:35">
      <c r="B10012" s="12"/>
      <c r="C10012" s="14" t="s">
        <v>865</v>
      </c>
      <c r="D10012" t="s">
        <v>777</v>
      </c>
      <c r="E10012" t="s">
        <v>777</v>
      </c>
      <c r="F10012" t="s">
        <v>777</v>
      </c>
      <c r="G10012" t="s">
        <v>777</v>
      </c>
      <c r="H10012" t="s">
        <v>777</v>
      </c>
      <c r="I10012" t="s">
        <v>777</v>
      </c>
      <c r="J10012" t="s">
        <v>777</v>
      </c>
      <c r="K10012" t="s">
        <v>777</v>
      </c>
      <c r="L10012" t="s">
        <v>777</v>
      </c>
      <c r="M10012" t="s">
        <v>777</v>
      </c>
      <c r="N10012" t="s">
        <v>777</v>
      </c>
      <c r="O10012" t="s">
        <v>777</v>
      </c>
      <c r="P10012" t="s">
        <v>777</v>
      </c>
      <c r="Q10012" t="s">
        <v>777</v>
      </c>
      <c r="R10012" t="s">
        <v>777</v>
      </c>
      <c r="S10012" t="s">
        <v>777</v>
      </c>
      <c r="T10012" t="s">
        <v>777</v>
      </c>
      <c r="U10012" t="s">
        <v>777</v>
      </c>
      <c r="V10012" t="s">
        <v>777</v>
      </c>
      <c r="W10012" t="s">
        <v>777</v>
      </c>
      <c r="X10012" t="s">
        <v>777</v>
      </c>
      <c r="Y10012" t="s">
        <v>777</v>
      </c>
      <c r="Z10012" t="s">
        <v>777</v>
      </c>
      <c r="AA10012" t="s">
        <v>777</v>
      </c>
      <c r="AB10012" t="s">
        <v>777</v>
      </c>
      <c r="AC10012" t="s">
        <v>777</v>
      </c>
      <c r="AD10012" t="s">
        <v>777</v>
      </c>
      <c r="AE10012" t="s">
        <v>777</v>
      </c>
      <c r="AF10012" t="s">
        <v>777</v>
      </c>
      <c r="AG10012" t="s">
        <v>777</v>
      </c>
      <c r="AH10012" t="s">
        <v>777</v>
      </c>
      <c r="AI10012" t="s">
        <v>777</v>
      </c>
    </row>
    <row r="10013" spans="2:35">
      <c r="B10013" s="12"/>
      <c r="C10013" s="14" t="s">
        <v>31</v>
      </c>
      <c r="D10013" t="s">
        <v>777</v>
      </c>
      <c r="E10013" t="s">
        <v>777</v>
      </c>
      <c r="F10013" t="s">
        <v>777</v>
      </c>
      <c r="G10013" t="s">
        <v>777</v>
      </c>
      <c r="H10013" t="s">
        <v>777</v>
      </c>
      <c r="I10013" t="s">
        <v>777</v>
      </c>
      <c r="J10013" t="s">
        <v>777</v>
      </c>
      <c r="K10013" t="s">
        <v>777</v>
      </c>
      <c r="L10013" t="s">
        <v>777</v>
      </c>
      <c r="M10013" t="s">
        <v>777</v>
      </c>
      <c r="N10013" t="s">
        <v>777</v>
      </c>
      <c r="O10013" t="s">
        <v>777</v>
      </c>
      <c r="P10013" t="s">
        <v>777</v>
      </c>
      <c r="Q10013" t="s">
        <v>777</v>
      </c>
      <c r="R10013" t="s">
        <v>777</v>
      </c>
      <c r="S10013" t="s">
        <v>777</v>
      </c>
      <c r="T10013" t="s">
        <v>777</v>
      </c>
      <c r="U10013" t="s">
        <v>777</v>
      </c>
      <c r="V10013" t="s">
        <v>777</v>
      </c>
      <c r="W10013" t="s">
        <v>777</v>
      </c>
      <c r="X10013" t="s">
        <v>777</v>
      </c>
      <c r="Y10013" t="s">
        <v>777</v>
      </c>
      <c r="Z10013" t="s">
        <v>777</v>
      </c>
      <c r="AA10013" t="s">
        <v>777</v>
      </c>
      <c r="AB10013" t="s">
        <v>777</v>
      </c>
      <c r="AC10013" t="s">
        <v>777</v>
      </c>
      <c r="AD10013" t="s">
        <v>777</v>
      </c>
      <c r="AE10013" t="s">
        <v>777</v>
      </c>
      <c r="AF10013" t="s">
        <v>777</v>
      </c>
      <c r="AG10013" t="s">
        <v>777</v>
      </c>
      <c r="AH10013" t="s">
        <v>777</v>
      </c>
      <c r="AI10013" t="s">
        <v>777</v>
      </c>
    </row>
    <row r="10014" spans="2:35">
      <c r="B10014" s="12"/>
      <c r="C10014" s="14" t="s">
        <v>871</v>
      </c>
      <c r="D10014" t="s">
        <v>821</v>
      </c>
      <c r="E10014" t="s">
        <v>822</v>
      </c>
      <c r="F10014" t="s">
        <v>823</v>
      </c>
      <c r="G10014" t="s">
        <v>824</v>
      </c>
      <c r="H10014" t="s">
        <v>825</v>
      </c>
      <c r="I10014" t="s">
        <v>826</v>
      </c>
      <c r="J10014" t="s">
        <v>827</v>
      </c>
      <c r="K10014" t="s">
        <v>828</v>
      </c>
      <c r="L10014" t="s">
        <v>829</v>
      </c>
      <c r="M10014" t="s">
        <v>830</v>
      </c>
      <c r="N10014" t="s">
        <v>831</v>
      </c>
      <c r="O10014" t="s">
        <v>832</v>
      </c>
      <c r="P10014" t="s">
        <v>833</v>
      </c>
      <c r="Q10014" t="s">
        <v>834</v>
      </c>
      <c r="R10014" t="s">
        <v>835</v>
      </c>
      <c r="S10014" t="s">
        <v>836</v>
      </c>
      <c r="T10014" t="s">
        <v>837</v>
      </c>
      <c r="U10014" t="s">
        <v>838</v>
      </c>
      <c r="V10014" t="s">
        <v>839</v>
      </c>
      <c r="W10014" t="s">
        <v>833</v>
      </c>
      <c r="X10014" t="s">
        <v>840</v>
      </c>
      <c r="Y10014" t="s">
        <v>841</v>
      </c>
      <c r="Z10014" t="s">
        <v>842</v>
      </c>
      <c r="AA10014" t="s">
        <v>843</v>
      </c>
      <c r="AB10014" t="s">
        <v>844</v>
      </c>
      <c r="AC10014" t="s">
        <v>845</v>
      </c>
      <c r="AD10014" t="s">
        <v>846</v>
      </c>
      <c r="AE10014" t="s">
        <v>847</v>
      </c>
      <c r="AF10014" t="s">
        <v>848</v>
      </c>
      <c r="AG10014" t="s">
        <v>849</v>
      </c>
      <c r="AH10014" t="s">
        <v>850</v>
      </c>
      <c r="AI10014" t="s">
        <v>851</v>
      </c>
    </row>
    <row r="10015" spans="2:35">
      <c r="C10015" s="14" t="s">
        <v>873</v>
      </c>
      <c r="D10015" t="s">
        <v>777</v>
      </c>
      <c r="E10015" t="s">
        <v>777</v>
      </c>
      <c r="F10015" t="s">
        <v>777</v>
      </c>
      <c r="G10015" t="s">
        <v>777</v>
      </c>
      <c r="H10015" t="s">
        <v>777</v>
      </c>
      <c r="I10015" t="s">
        <v>777</v>
      </c>
      <c r="J10015" t="s">
        <v>777</v>
      </c>
      <c r="K10015" t="s">
        <v>777</v>
      </c>
      <c r="L10015" t="s">
        <v>777</v>
      </c>
      <c r="M10015" t="s">
        <v>777</v>
      </c>
      <c r="N10015" t="s">
        <v>777</v>
      </c>
      <c r="O10015" t="s">
        <v>777</v>
      </c>
      <c r="P10015" t="s">
        <v>777</v>
      </c>
      <c r="Q10015" t="s">
        <v>777</v>
      </c>
      <c r="R10015" t="s">
        <v>777</v>
      </c>
      <c r="S10015" t="s">
        <v>777</v>
      </c>
      <c r="T10015" t="s">
        <v>777</v>
      </c>
      <c r="U10015" t="s">
        <v>777</v>
      </c>
      <c r="V10015" t="s">
        <v>777</v>
      </c>
      <c r="W10015" t="s">
        <v>777</v>
      </c>
      <c r="X10015" t="s">
        <v>777</v>
      </c>
      <c r="Y10015" t="s">
        <v>777</v>
      </c>
      <c r="Z10015" t="s">
        <v>777</v>
      </c>
      <c r="AA10015" t="s">
        <v>777</v>
      </c>
      <c r="AB10015" t="s">
        <v>777</v>
      </c>
      <c r="AC10015" t="s">
        <v>777</v>
      </c>
      <c r="AD10015" t="s">
        <v>777</v>
      </c>
      <c r="AE10015" t="s">
        <v>777</v>
      </c>
      <c r="AF10015" t="s">
        <v>777</v>
      </c>
      <c r="AG10015" t="s">
        <v>777</v>
      </c>
      <c r="AH10015" t="s">
        <v>777</v>
      </c>
      <c r="AI10015" t="s">
        <v>777</v>
      </c>
    </row>
    <row r="10016" spans="2:35">
      <c r="C10016" s="14" t="s">
        <v>876</v>
      </c>
      <c r="D10016" t="s">
        <v>777</v>
      </c>
      <c r="E10016" t="s">
        <v>777</v>
      </c>
      <c r="F10016" t="s">
        <v>777</v>
      </c>
      <c r="G10016" t="s">
        <v>777</v>
      </c>
      <c r="H10016" t="s">
        <v>777</v>
      </c>
      <c r="I10016" t="s">
        <v>777</v>
      </c>
      <c r="J10016" t="s">
        <v>777</v>
      </c>
      <c r="K10016" t="s">
        <v>777</v>
      </c>
      <c r="L10016" t="s">
        <v>777</v>
      </c>
      <c r="M10016" t="s">
        <v>777</v>
      </c>
      <c r="N10016" t="s">
        <v>777</v>
      </c>
      <c r="O10016" t="s">
        <v>777</v>
      </c>
      <c r="P10016" t="s">
        <v>777</v>
      </c>
      <c r="Q10016" t="s">
        <v>777</v>
      </c>
      <c r="R10016" t="s">
        <v>777</v>
      </c>
      <c r="S10016" t="s">
        <v>777</v>
      </c>
      <c r="T10016" t="s">
        <v>777</v>
      </c>
      <c r="U10016" t="s">
        <v>777</v>
      </c>
      <c r="V10016" t="s">
        <v>777</v>
      </c>
      <c r="W10016" t="s">
        <v>777</v>
      </c>
      <c r="X10016" t="s">
        <v>777</v>
      </c>
      <c r="Y10016" t="s">
        <v>777</v>
      </c>
      <c r="Z10016" t="s">
        <v>777</v>
      </c>
      <c r="AA10016" t="s">
        <v>777</v>
      </c>
      <c r="AB10016" t="s">
        <v>777</v>
      </c>
      <c r="AC10016" t="s">
        <v>777</v>
      </c>
      <c r="AD10016" t="s">
        <v>777</v>
      </c>
      <c r="AE10016" t="s">
        <v>777</v>
      </c>
      <c r="AF10016" t="s">
        <v>777</v>
      </c>
      <c r="AG10016" t="s">
        <v>777</v>
      </c>
      <c r="AH10016" t="s">
        <v>777</v>
      </c>
      <c r="AI10016" t="s">
        <v>777</v>
      </c>
    </row>
    <row r="10017" spans="3:35">
      <c r="C10017" s="14" t="s">
        <v>877</v>
      </c>
      <c r="D10017" t="s">
        <v>821</v>
      </c>
      <c r="E10017" t="s">
        <v>822</v>
      </c>
      <c r="F10017" t="s">
        <v>823</v>
      </c>
      <c r="G10017" t="s">
        <v>824</v>
      </c>
      <c r="H10017" t="s">
        <v>825</v>
      </c>
      <c r="I10017" t="s">
        <v>826</v>
      </c>
      <c r="J10017" t="s">
        <v>827</v>
      </c>
      <c r="K10017" t="s">
        <v>828</v>
      </c>
      <c r="L10017" t="s">
        <v>829</v>
      </c>
      <c r="M10017" t="s">
        <v>830</v>
      </c>
      <c r="N10017" t="s">
        <v>831</v>
      </c>
      <c r="O10017" t="s">
        <v>832</v>
      </c>
      <c r="P10017" t="s">
        <v>833</v>
      </c>
      <c r="Q10017" t="s">
        <v>834</v>
      </c>
      <c r="R10017" t="s">
        <v>835</v>
      </c>
      <c r="S10017" t="s">
        <v>836</v>
      </c>
      <c r="T10017" t="s">
        <v>837</v>
      </c>
      <c r="U10017" t="s">
        <v>838</v>
      </c>
      <c r="V10017" t="s">
        <v>839</v>
      </c>
      <c r="W10017" t="s">
        <v>833</v>
      </c>
      <c r="X10017" t="s">
        <v>840</v>
      </c>
      <c r="Y10017" t="s">
        <v>841</v>
      </c>
      <c r="Z10017" t="s">
        <v>842</v>
      </c>
      <c r="AA10017" t="s">
        <v>843</v>
      </c>
      <c r="AB10017" t="s">
        <v>844</v>
      </c>
      <c r="AC10017" t="s">
        <v>845</v>
      </c>
      <c r="AD10017" t="s">
        <v>846</v>
      </c>
      <c r="AE10017" t="s">
        <v>847</v>
      </c>
      <c r="AF10017" t="s">
        <v>848</v>
      </c>
      <c r="AG10017" t="s">
        <v>849</v>
      </c>
      <c r="AH10017" t="s">
        <v>850</v>
      </c>
      <c r="AI10017" t="s">
        <v>851</v>
      </c>
    </row>
    <row r="10018" spans="3:35">
      <c r="C10018" s="14" t="s">
        <v>409</v>
      </c>
      <c r="D10018" t="s">
        <v>777</v>
      </c>
      <c r="E10018" t="s">
        <v>777</v>
      </c>
      <c r="F10018" t="s">
        <v>777</v>
      </c>
      <c r="G10018" t="s">
        <v>777</v>
      </c>
      <c r="H10018" t="s">
        <v>777</v>
      </c>
      <c r="I10018" t="s">
        <v>777</v>
      </c>
      <c r="J10018" t="s">
        <v>777</v>
      </c>
      <c r="K10018" t="s">
        <v>777</v>
      </c>
      <c r="L10018" t="s">
        <v>777</v>
      </c>
      <c r="M10018" t="s">
        <v>777</v>
      </c>
      <c r="N10018" t="s">
        <v>777</v>
      </c>
      <c r="O10018" t="s">
        <v>777</v>
      </c>
      <c r="P10018" t="s">
        <v>777</v>
      </c>
      <c r="Q10018" t="s">
        <v>777</v>
      </c>
      <c r="R10018" t="s">
        <v>777</v>
      </c>
      <c r="S10018" t="s">
        <v>777</v>
      </c>
      <c r="T10018" t="s">
        <v>777</v>
      </c>
      <c r="U10018" t="s">
        <v>777</v>
      </c>
      <c r="V10018" t="s">
        <v>777</v>
      </c>
      <c r="W10018" t="s">
        <v>777</v>
      </c>
      <c r="X10018" t="s">
        <v>777</v>
      </c>
      <c r="Y10018" t="s">
        <v>777</v>
      </c>
      <c r="Z10018" t="s">
        <v>777</v>
      </c>
      <c r="AA10018" t="s">
        <v>777</v>
      </c>
      <c r="AB10018" t="s">
        <v>777</v>
      </c>
      <c r="AC10018" t="s">
        <v>777</v>
      </c>
      <c r="AD10018" t="s">
        <v>777</v>
      </c>
      <c r="AE10018" t="s">
        <v>777</v>
      </c>
      <c r="AF10018" t="s">
        <v>777</v>
      </c>
      <c r="AG10018" t="s">
        <v>777</v>
      </c>
      <c r="AH10018" t="s">
        <v>777</v>
      </c>
      <c r="AI10018" t="s">
        <v>777</v>
      </c>
    </row>
    <row r="10019" spans="3:35">
      <c r="C10019" s="14" t="s">
        <v>360</v>
      </c>
      <c r="D10019" t="s">
        <v>777</v>
      </c>
      <c r="E10019" t="s">
        <v>777</v>
      </c>
      <c r="F10019" t="s">
        <v>777</v>
      </c>
      <c r="G10019" t="s">
        <v>777</v>
      </c>
      <c r="H10019" t="s">
        <v>777</v>
      </c>
      <c r="I10019" t="s">
        <v>777</v>
      </c>
      <c r="J10019" t="s">
        <v>777</v>
      </c>
      <c r="K10019" t="s">
        <v>777</v>
      </c>
      <c r="L10019" t="s">
        <v>777</v>
      </c>
      <c r="M10019" t="s">
        <v>777</v>
      </c>
      <c r="N10019" t="s">
        <v>777</v>
      </c>
      <c r="O10019" t="s">
        <v>777</v>
      </c>
      <c r="P10019" t="s">
        <v>777</v>
      </c>
      <c r="Q10019" t="s">
        <v>777</v>
      </c>
      <c r="R10019" t="s">
        <v>777</v>
      </c>
      <c r="S10019" t="s">
        <v>777</v>
      </c>
      <c r="T10019" t="s">
        <v>777</v>
      </c>
      <c r="U10019" t="s">
        <v>777</v>
      </c>
      <c r="V10019" t="s">
        <v>777</v>
      </c>
      <c r="W10019" t="s">
        <v>777</v>
      </c>
      <c r="X10019" t="s">
        <v>777</v>
      </c>
      <c r="Y10019" t="s">
        <v>777</v>
      </c>
      <c r="Z10019" t="s">
        <v>777</v>
      </c>
      <c r="AA10019" t="s">
        <v>777</v>
      </c>
      <c r="AB10019" t="s">
        <v>777</v>
      </c>
      <c r="AC10019" t="s">
        <v>777</v>
      </c>
      <c r="AD10019" t="s">
        <v>777</v>
      </c>
      <c r="AE10019" t="s">
        <v>777</v>
      </c>
      <c r="AF10019" t="s">
        <v>777</v>
      </c>
      <c r="AG10019" t="s">
        <v>777</v>
      </c>
      <c r="AH10019" t="s">
        <v>777</v>
      </c>
      <c r="AI10019" t="s">
        <v>777</v>
      </c>
    </row>
    <row r="10020" spans="3:35">
      <c r="C10020" s="14" t="s">
        <v>1109</v>
      </c>
      <c r="D10020" t="s">
        <v>777</v>
      </c>
      <c r="E10020" t="s">
        <v>777</v>
      </c>
      <c r="F10020" t="s">
        <v>777</v>
      </c>
      <c r="G10020" t="s">
        <v>777</v>
      </c>
      <c r="H10020" t="s">
        <v>777</v>
      </c>
      <c r="I10020" t="s">
        <v>777</v>
      </c>
      <c r="J10020" t="s">
        <v>777</v>
      </c>
      <c r="K10020" t="s">
        <v>777</v>
      </c>
      <c r="L10020" t="s">
        <v>777</v>
      </c>
      <c r="M10020" t="s">
        <v>777</v>
      </c>
      <c r="N10020" t="s">
        <v>777</v>
      </c>
      <c r="O10020" t="s">
        <v>777</v>
      </c>
      <c r="P10020" t="s">
        <v>777</v>
      </c>
      <c r="Q10020" t="s">
        <v>777</v>
      </c>
      <c r="R10020" t="s">
        <v>777</v>
      </c>
      <c r="S10020" t="s">
        <v>777</v>
      </c>
      <c r="T10020" t="s">
        <v>777</v>
      </c>
      <c r="U10020" t="s">
        <v>777</v>
      </c>
      <c r="V10020" t="s">
        <v>777</v>
      </c>
      <c r="W10020" t="s">
        <v>777</v>
      </c>
      <c r="X10020" t="s">
        <v>777</v>
      </c>
      <c r="Y10020" t="s">
        <v>777</v>
      </c>
      <c r="Z10020" t="s">
        <v>777</v>
      </c>
      <c r="AA10020" t="s">
        <v>777</v>
      </c>
      <c r="AB10020" t="s">
        <v>777</v>
      </c>
      <c r="AC10020" t="s">
        <v>777</v>
      </c>
      <c r="AD10020" t="s">
        <v>777</v>
      </c>
      <c r="AE10020" t="s">
        <v>777</v>
      </c>
      <c r="AF10020" t="s">
        <v>777</v>
      </c>
      <c r="AG10020" t="s">
        <v>777</v>
      </c>
      <c r="AH10020" t="s">
        <v>777</v>
      </c>
      <c r="AI10020" t="s">
        <v>777</v>
      </c>
    </row>
    <row r="10021" spans="3:35">
      <c r="C10021" s="14" t="s">
        <v>879</v>
      </c>
      <c r="D10021" t="s">
        <v>777</v>
      </c>
      <c r="E10021" t="s">
        <v>777</v>
      </c>
      <c r="F10021" t="s">
        <v>777</v>
      </c>
      <c r="G10021" t="s">
        <v>777</v>
      </c>
      <c r="H10021" t="s">
        <v>777</v>
      </c>
      <c r="I10021" t="s">
        <v>777</v>
      </c>
      <c r="J10021" t="s">
        <v>777</v>
      </c>
      <c r="K10021" t="s">
        <v>777</v>
      </c>
      <c r="L10021" t="s">
        <v>777</v>
      </c>
      <c r="M10021" t="s">
        <v>777</v>
      </c>
      <c r="N10021" t="s">
        <v>777</v>
      </c>
      <c r="O10021" t="s">
        <v>777</v>
      </c>
      <c r="P10021" t="s">
        <v>777</v>
      </c>
      <c r="Q10021" t="s">
        <v>777</v>
      </c>
      <c r="R10021" t="s">
        <v>777</v>
      </c>
      <c r="S10021" t="s">
        <v>777</v>
      </c>
      <c r="T10021" t="s">
        <v>777</v>
      </c>
      <c r="U10021" t="s">
        <v>777</v>
      </c>
      <c r="V10021" t="s">
        <v>777</v>
      </c>
      <c r="W10021" t="s">
        <v>777</v>
      </c>
      <c r="X10021" t="s">
        <v>777</v>
      </c>
      <c r="Y10021" t="s">
        <v>777</v>
      </c>
      <c r="Z10021" t="s">
        <v>777</v>
      </c>
      <c r="AA10021" t="s">
        <v>777</v>
      </c>
      <c r="AB10021" t="s">
        <v>777</v>
      </c>
      <c r="AC10021" t="s">
        <v>777</v>
      </c>
      <c r="AD10021" t="s">
        <v>777</v>
      </c>
      <c r="AE10021" t="s">
        <v>777</v>
      </c>
      <c r="AF10021" t="s">
        <v>777</v>
      </c>
      <c r="AG10021" t="s">
        <v>777</v>
      </c>
      <c r="AH10021" t="s">
        <v>777</v>
      </c>
      <c r="AI10021" t="s">
        <v>777</v>
      </c>
    </row>
    <row r="10022" spans="3:35">
      <c r="C10022" s="14" t="s">
        <v>880</v>
      </c>
      <c r="D10022" t="s">
        <v>821</v>
      </c>
      <c r="E10022" t="s">
        <v>822</v>
      </c>
      <c r="F10022" t="s">
        <v>823</v>
      </c>
      <c r="G10022" t="s">
        <v>824</v>
      </c>
      <c r="H10022" t="s">
        <v>825</v>
      </c>
      <c r="I10022" t="s">
        <v>826</v>
      </c>
      <c r="J10022" t="s">
        <v>827</v>
      </c>
      <c r="K10022" t="s">
        <v>828</v>
      </c>
      <c r="L10022" t="s">
        <v>829</v>
      </c>
      <c r="M10022" t="s">
        <v>830</v>
      </c>
      <c r="N10022" t="s">
        <v>831</v>
      </c>
      <c r="O10022" t="s">
        <v>832</v>
      </c>
      <c r="P10022" t="s">
        <v>833</v>
      </c>
      <c r="Q10022" t="s">
        <v>834</v>
      </c>
      <c r="R10022" t="s">
        <v>835</v>
      </c>
      <c r="S10022" t="s">
        <v>836</v>
      </c>
      <c r="T10022" t="s">
        <v>837</v>
      </c>
      <c r="U10022" t="s">
        <v>838</v>
      </c>
      <c r="V10022" t="s">
        <v>839</v>
      </c>
      <c r="W10022" t="s">
        <v>833</v>
      </c>
      <c r="X10022" t="s">
        <v>840</v>
      </c>
      <c r="Y10022" t="s">
        <v>841</v>
      </c>
      <c r="Z10022" t="s">
        <v>842</v>
      </c>
      <c r="AA10022" t="s">
        <v>843</v>
      </c>
      <c r="AB10022" t="s">
        <v>844</v>
      </c>
      <c r="AC10022" t="s">
        <v>845</v>
      </c>
      <c r="AD10022" t="s">
        <v>846</v>
      </c>
      <c r="AE10022" t="s">
        <v>847</v>
      </c>
      <c r="AF10022" t="s">
        <v>848</v>
      </c>
      <c r="AG10022" t="s">
        <v>849</v>
      </c>
      <c r="AH10022" t="s">
        <v>850</v>
      </c>
      <c r="AI10022" t="s">
        <v>851</v>
      </c>
    </row>
    <row r="10023" spans="3:35">
      <c r="C10023" s="14" t="s">
        <v>881</v>
      </c>
      <c r="D10023" t="s">
        <v>777</v>
      </c>
      <c r="E10023" t="s">
        <v>777</v>
      </c>
      <c r="F10023" t="s">
        <v>777</v>
      </c>
      <c r="G10023" t="s">
        <v>777</v>
      </c>
      <c r="H10023" t="s">
        <v>777</v>
      </c>
      <c r="I10023" t="s">
        <v>777</v>
      </c>
      <c r="J10023" t="s">
        <v>777</v>
      </c>
      <c r="K10023" t="s">
        <v>777</v>
      </c>
      <c r="L10023" t="s">
        <v>777</v>
      </c>
      <c r="M10023" t="s">
        <v>777</v>
      </c>
      <c r="N10023" t="s">
        <v>777</v>
      </c>
      <c r="O10023" t="s">
        <v>777</v>
      </c>
      <c r="P10023" t="s">
        <v>777</v>
      </c>
      <c r="Q10023" t="s">
        <v>777</v>
      </c>
      <c r="R10023" t="s">
        <v>777</v>
      </c>
      <c r="S10023" t="s">
        <v>777</v>
      </c>
      <c r="T10023" t="s">
        <v>777</v>
      </c>
      <c r="U10023" t="s">
        <v>777</v>
      </c>
      <c r="V10023" t="s">
        <v>777</v>
      </c>
      <c r="W10023" t="s">
        <v>777</v>
      </c>
      <c r="X10023" t="s">
        <v>777</v>
      </c>
      <c r="Y10023" t="s">
        <v>777</v>
      </c>
      <c r="Z10023" t="s">
        <v>777</v>
      </c>
      <c r="AA10023" t="s">
        <v>777</v>
      </c>
      <c r="AB10023" t="s">
        <v>777</v>
      </c>
      <c r="AC10023" t="s">
        <v>777</v>
      </c>
      <c r="AD10023" t="s">
        <v>777</v>
      </c>
      <c r="AE10023" t="s">
        <v>777</v>
      </c>
      <c r="AF10023" t="s">
        <v>777</v>
      </c>
      <c r="AG10023" t="s">
        <v>777</v>
      </c>
      <c r="AH10023" t="s">
        <v>777</v>
      </c>
      <c r="AI10023" t="s">
        <v>777</v>
      </c>
    </row>
    <row r="10024" spans="3:35">
      <c r="C10024" s="14" t="s">
        <v>884</v>
      </c>
      <c r="D10024" t="s">
        <v>777</v>
      </c>
      <c r="E10024" t="s">
        <v>777</v>
      </c>
      <c r="F10024" t="s">
        <v>777</v>
      </c>
      <c r="G10024" t="s">
        <v>777</v>
      </c>
      <c r="H10024" t="s">
        <v>777</v>
      </c>
      <c r="I10024" t="s">
        <v>777</v>
      </c>
      <c r="J10024" t="s">
        <v>777</v>
      </c>
      <c r="K10024" t="s">
        <v>777</v>
      </c>
      <c r="L10024" t="s">
        <v>777</v>
      </c>
      <c r="M10024" t="s">
        <v>777</v>
      </c>
      <c r="N10024" t="s">
        <v>777</v>
      </c>
      <c r="O10024" t="s">
        <v>777</v>
      </c>
      <c r="P10024" t="s">
        <v>777</v>
      </c>
      <c r="Q10024" t="s">
        <v>777</v>
      </c>
      <c r="R10024" t="s">
        <v>777</v>
      </c>
      <c r="S10024" t="s">
        <v>777</v>
      </c>
      <c r="T10024" t="s">
        <v>777</v>
      </c>
      <c r="U10024" t="s">
        <v>777</v>
      </c>
      <c r="V10024" t="s">
        <v>777</v>
      </c>
      <c r="W10024" t="s">
        <v>777</v>
      </c>
      <c r="X10024" t="s">
        <v>777</v>
      </c>
      <c r="Y10024" t="s">
        <v>777</v>
      </c>
      <c r="Z10024" t="s">
        <v>777</v>
      </c>
      <c r="AA10024" t="s">
        <v>777</v>
      </c>
      <c r="AB10024" t="s">
        <v>777</v>
      </c>
      <c r="AC10024" t="s">
        <v>777</v>
      </c>
      <c r="AD10024" t="s">
        <v>777</v>
      </c>
      <c r="AE10024" t="s">
        <v>777</v>
      </c>
      <c r="AF10024" t="s">
        <v>777</v>
      </c>
      <c r="AG10024" t="s">
        <v>777</v>
      </c>
      <c r="AH10024" t="s">
        <v>777</v>
      </c>
      <c r="AI10024" t="s">
        <v>777</v>
      </c>
    </row>
    <row r="10025" spans="3:35">
      <c r="C10025" s="14" t="s">
        <v>79</v>
      </c>
      <c r="D10025" t="s">
        <v>777</v>
      </c>
      <c r="E10025" t="s">
        <v>777</v>
      </c>
      <c r="F10025" t="s">
        <v>777</v>
      </c>
      <c r="G10025" t="s">
        <v>777</v>
      </c>
      <c r="H10025" t="s">
        <v>777</v>
      </c>
      <c r="I10025" t="s">
        <v>777</v>
      </c>
      <c r="J10025" t="s">
        <v>777</v>
      </c>
      <c r="K10025" t="s">
        <v>777</v>
      </c>
      <c r="L10025" t="s">
        <v>777</v>
      </c>
      <c r="M10025" t="s">
        <v>777</v>
      </c>
      <c r="N10025" t="s">
        <v>777</v>
      </c>
      <c r="O10025" t="s">
        <v>777</v>
      </c>
      <c r="P10025" t="s">
        <v>777</v>
      </c>
      <c r="Q10025" t="s">
        <v>777</v>
      </c>
      <c r="R10025" t="s">
        <v>777</v>
      </c>
      <c r="S10025" t="s">
        <v>777</v>
      </c>
      <c r="T10025" t="s">
        <v>777</v>
      </c>
      <c r="U10025" t="s">
        <v>777</v>
      </c>
      <c r="V10025" t="s">
        <v>777</v>
      </c>
      <c r="W10025" t="s">
        <v>777</v>
      </c>
      <c r="X10025" t="s">
        <v>777</v>
      </c>
      <c r="Y10025" t="s">
        <v>777</v>
      </c>
      <c r="Z10025" t="s">
        <v>777</v>
      </c>
      <c r="AA10025" t="s">
        <v>777</v>
      </c>
      <c r="AB10025" t="s">
        <v>777</v>
      </c>
      <c r="AC10025" t="s">
        <v>777</v>
      </c>
      <c r="AD10025" t="s">
        <v>777</v>
      </c>
      <c r="AE10025" t="s">
        <v>777</v>
      </c>
      <c r="AF10025" t="s">
        <v>777</v>
      </c>
      <c r="AG10025" t="s">
        <v>777</v>
      </c>
      <c r="AH10025" t="s">
        <v>777</v>
      </c>
      <c r="AI10025" t="s">
        <v>777</v>
      </c>
    </row>
    <row r="10026" spans="3:35">
      <c r="C10026" s="14" t="s">
        <v>886</v>
      </c>
      <c r="D10026" t="s">
        <v>777</v>
      </c>
      <c r="E10026" t="s">
        <v>777</v>
      </c>
      <c r="F10026" t="s">
        <v>777</v>
      </c>
      <c r="G10026" t="s">
        <v>777</v>
      </c>
      <c r="H10026" t="s">
        <v>777</v>
      </c>
      <c r="I10026" t="s">
        <v>777</v>
      </c>
      <c r="J10026" t="s">
        <v>777</v>
      </c>
      <c r="K10026" t="s">
        <v>777</v>
      </c>
      <c r="L10026" t="s">
        <v>777</v>
      </c>
      <c r="M10026" t="s">
        <v>777</v>
      </c>
      <c r="N10026" t="s">
        <v>777</v>
      </c>
      <c r="O10026" t="s">
        <v>777</v>
      </c>
      <c r="P10026" t="s">
        <v>777</v>
      </c>
      <c r="Q10026" t="s">
        <v>777</v>
      </c>
      <c r="R10026" t="s">
        <v>777</v>
      </c>
      <c r="S10026" t="s">
        <v>777</v>
      </c>
      <c r="T10026" t="s">
        <v>777</v>
      </c>
      <c r="U10026" t="s">
        <v>777</v>
      </c>
      <c r="V10026" t="s">
        <v>777</v>
      </c>
      <c r="W10026" t="s">
        <v>777</v>
      </c>
      <c r="X10026" t="s">
        <v>777</v>
      </c>
      <c r="Y10026" t="s">
        <v>777</v>
      </c>
      <c r="Z10026" t="s">
        <v>777</v>
      </c>
      <c r="AA10026" t="s">
        <v>777</v>
      </c>
      <c r="AB10026" t="s">
        <v>777</v>
      </c>
      <c r="AC10026" t="s">
        <v>777</v>
      </c>
      <c r="AD10026" t="s">
        <v>777</v>
      </c>
      <c r="AE10026" t="s">
        <v>777</v>
      </c>
      <c r="AF10026" t="s">
        <v>777</v>
      </c>
      <c r="AG10026" t="s">
        <v>777</v>
      </c>
      <c r="AH10026" t="s">
        <v>777</v>
      </c>
      <c r="AI10026" t="s">
        <v>777</v>
      </c>
    </row>
    <row r="10027" spans="3:35">
      <c r="C10027" s="14" t="s">
        <v>887</v>
      </c>
      <c r="D10027" t="s">
        <v>777</v>
      </c>
      <c r="E10027" t="s">
        <v>777</v>
      </c>
      <c r="F10027" t="s">
        <v>777</v>
      </c>
      <c r="G10027" t="s">
        <v>777</v>
      </c>
      <c r="H10027" t="s">
        <v>777</v>
      </c>
      <c r="I10027" t="s">
        <v>777</v>
      </c>
      <c r="J10027" t="s">
        <v>777</v>
      </c>
      <c r="K10027" t="s">
        <v>777</v>
      </c>
      <c r="L10027" t="s">
        <v>777</v>
      </c>
      <c r="M10027" t="s">
        <v>777</v>
      </c>
      <c r="N10027" t="s">
        <v>777</v>
      </c>
      <c r="O10027" t="s">
        <v>777</v>
      </c>
      <c r="P10027" t="s">
        <v>777</v>
      </c>
      <c r="Q10027" t="s">
        <v>777</v>
      </c>
      <c r="R10027" t="s">
        <v>777</v>
      </c>
      <c r="S10027" t="s">
        <v>777</v>
      </c>
      <c r="T10027" t="s">
        <v>777</v>
      </c>
      <c r="U10027" t="s">
        <v>777</v>
      </c>
      <c r="V10027" t="s">
        <v>777</v>
      </c>
      <c r="W10027" t="s">
        <v>777</v>
      </c>
      <c r="X10027" t="s">
        <v>777</v>
      </c>
      <c r="Y10027" t="s">
        <v>777</v>
      </c>
      <c r="Z10027" t="s">
        <v>777</v>
      </c>
      <c r="AA10027" t="s">
        <v>777</v>
      </c>
      <c r="AB10027" t="s">
        <v>777</v>
      </c>
      <c r="AC10027" t="s">
        <v>777</v>
      </c>
      <c r="AD10027" t="s">
        <v>777</v>
      </c>
      <c r="AE10027" t="s">
        <v>777</v>
      </c>
      <c r="AF10027" t="s">
        <v>777</v>
      </c>
      <c r="AG10027" t="s">
        <v>777</v>
      </c>
      <c r="AH10027" t="s">
        <v>777</v>
      </c>
      <c r="AI10027" t="s">
        <v>777</v>
      </c>
    </row>
    <row r="10028" spans="3:35">
      <c r="C10028" s="14" t="s">
        <v>888</v>
      </c>
      <c r="D10028" t="s">
        <v>777</v>
      </c>
      <c r="E10028" t="s">
        <v>777</v>
      </c>
      <c r="F10028" t="s">
        <v>777</v>
      </c>
      <c r="G10028" t="s">
        <v>777</v>
      </c>
      <c r="H10028" t="s">
        <v>777</v>
      </c>
      <c r="I10028" t="s">
        <v>777</v>
      </c>
      <c r="J10028" t="s">
        <v>777</v>
      </c>
      <c r="K10028" t="s">
        <v>777</v>
      </c>
      <c r="L10028" t="s">
        <v>777</v>
      </c>
      <c r="M10028" t="s">
        <v>777</v>
      </c>
      <c r="N10028" t="s">
        <v>777</v>
      </c>
      <c r="O10028" t="s">
        <v>777</v>
      </c>
      <c r="P10028" t="s">
        <v>777</v>
      </c>
      <c r="Q10028" t="s">
        <v>777</v>
      </c>
      <c r="R10028" t="s">
        <v>777</v>
      </c>
      <c r="S10028" t="s">
        <v>777</v>
      </c>
      <c r="T10028" t="s">
        <v>777</v>
      </c>
      <c r="U10028" t="s">
        <v>777</v>
      </c>
      <c r="V10028" t="s">
        <v>777</v>
      </c>
      <c r="W10028" t="s">
        <v>777</v>
      </c>
      <c r="X10028" t="s">
        <v>777</v>
      </c>
      <c r="Y10028" t="s">
        <v>777</v>
      </c>
      <c r="Z10028" t="s">
        <v>777</v>
      </c>
      <c r="AA10028" t="s">
        <v>777</v>
      </c>
      <c r="AB10028" t="s">
        <v>777</v>
      </c>
      <c r="AC10028" t="s">
        <v>777</v>
      </c>
      <c r="AD10028" t="s">
        <v>777</v>
      </c>
      <c r="AE10028" t="s">
        <v>777</v>
      </c>
      <c r="AF10028" t="s">
        <v>777</v>
      </c>
      <c r="AG10028" t="s">
        <v>777</v>
      </c>
      <c r="AH10028" t="s">
        <v>777</v>
      </c>
      <c r="AI10028" t="s">
        <v>777</v>
      </c>
    </row>
    <row r="10029" spans="3:35">
      <c r="C10029" s="14" t="s">
        <v>889</v>
      </c>
      <c r="D10029" t="s">
        <v>821</v>
      </c>
      <c r="E10029" t="s">
        <v>822</v>
      </c>
      <c r="F10029" t="s">
        <v>823</v>
      </c>
      <c r="G10029" t="s">
        <v>824</v>
      </c>
      <c r="H10029" t="s">
        <v>825</v>
      </c>
      <c r="I10029" t="s">
        <v>826</v>
      </c>
      <c r="J10029" t="s">
        <v>827</v>
      </c>
      <c r="K10029" t="s">
        <v>828</v>
      </c>
      <c r="L10029" t="s">
        <v>829</v>
      </c>
      <c r="M10029" t="s">
        <v>830</v>
      </c>
      <c r="N10029" t="s">
        <v>831</v>
      </c>
      <c r="O10029" t="s">
        <v>832</v>
      </c>
      <c r="P10029" t="s">
        <v>833</v>
      </c>
      <c r="Q10029" t="s">
        <v>834</v>
      </c>
      <c r="R10029" t="s">
        <v>835</v>
      </c>
      <c r="S10029" t="s">
        <v>836</v>
      </c>
      <c r="T10029" t="s">
        <v>837</v>
      </c>
      <c r="U10029" t="s">
        <v>838</v>
      </c>
      <c r="V10029" t="s">
        <v>839</v>
      </c>
      <c r="W10029" t="s">
        <v>833</v>
      </c>
      <c r="X10029" t="s">
        <v>840</v>
      </c>
      <c r="Y10029" t="s">
        <v>841</v>
      </c>
      <c r="Z10029" t="s">
        <v>842</v>
      </c>
      <c r="AA10029" t="s">
        <v>843</v>
      </c>
      <c r="AB10029" t="s">
        <v>844</v>
      </c>
      <c r="AC10029" t="s">
        <v>845</v>
      </c>
      <c r="AD10029" t="s">
        <v>846</v>
      </c>
      <c r="AE10029" t="s">
        <v>847</v>
      </c>
      <c r="AF10029" t="s">
        <v>848</v>
      </c>
      <c r="AG10029" t="s">
        <v>849</v>
      </c>
      <c r="AH10029" t="s">
        <v>850</v>
      </c>
      <c r="AI10029" t="s">
        <v>851</v>
      </c>
    </row>
    <row r="10030" spans="3:35">
      <c r="C10030" s="14" t="s">
        <v>252</v>
      </c>
      <c r="D10030" t="s">
        <v>777</v>
      </c>
      <c r="E10030" t="s">
        <v>777</v>
      </c>
      <c r="F10030" t="s">
        <v>777</v>
      </c>
      <c r="G10030" t="s">
        <v>777</v>
      </c>
      <c r="H10030" t="s">
        <v>777</v>
      </c>
      <c r="I10030" t="s">
        <v>777</v>
      </c>
      <c r="J10030" t="s">
        <v>777</v>
      </c>
      <c r="K10030" t="s">
        <v>777</v>
      </c>
      <c r="L10030" t="s">
        <v>777</v>
      </c>
      <c r="M10030" t="s">
        <v>777</v>
      </c>
      <c r="N10030" t="s">
        <v>777</v>
      </c>
      <c r="O10030" t="s">
        <v>777</v>
      </c>
      <c r="P10030" t="s">
        <v>777</v>
      </c>
      <c r="Q10030" t="s">
        <v>777</v>
      </c>
      <c r="R10030" t="s">
        <v>777</v>
      </c>
      <c r="S10030" t="s">
        <v>777</v>
      </c>
      <c r="T10030" t="s">
        <v>777</v>
      </c>
      <c r="U10030" t="s">
        <v>777</v>
      </c>
      <c r="V10030" t="s">
        <v>777</v>
      </c>
      <c r="W10030" t="s">
        <v>777</v>
      </c>
      <c r="X10030" t="s">
        <v>777</v>
      </c>
      <c r="Y10030" t="s">
        <v>777</v>
      </c>
      <c r="Z10030" t="s">
        <v>777</v>
      </c>
      <c r="AA10030" t="s">
        <v>777</v>
      </c>
      <c r="AB10030" t="s">
        <v>777</v>
      </c>
      <c r="AC10030" t="s">
        <v>777</v>
      </c>
      <c r="AD10030" t="s">
        <v>777</v>
      </c>
      <c r="AE10030" t="s">
        <v>777</v>
      </c>
      <c r="AF10030" t="s">
        <v>777</v>
      </c>
      <c r="AG10030" t="s">
        <v>777</v>
      </c>
      <c r="AH10030" t="s">
        <v>777</v>
      </c>
      <c r="AI10030" t="s">
        <v>777</v>
      </c>
    </row>
    <row r="10031" spans="3:35">
      <c r="C10031" s="14" t="s">
        <v>892</v>
      </c>
      <c r="D10031" t="s">
        <v>821</v>
      </c>
      <c r="E10031" t="s">
        <v>822</v>
      </c>
      <c r="F10031" t="s">
        <v>823</v>
      </c>
      <c r="G10031" t="s">
        <v>824</v>
      </c>
      <c r="H10031" t="s">
        <v>825</v>
      </c>
      <c r="I10031" t="s">
        <v>826</v>
      </c>
      <c r="J10031" t="s">
        <v>827</v>
      </c>
      <c r="K10031" t="s">
        <v>828</v>
      </c>
      <c r="L10031" t="s">
        <v>829</v>
      </c>
      <c r="M10031" t="s">
        <v>830</v>
      </c>
      <c r="N10031" t="s">
        <v>831</v>
      </c>
      <c r="O10031" t="s">
        <v>832</v>
      </c>
      <c r="P10031" t="s">
        <v>833</v>
      </c>
      <c r="Q10031" t="s">
        <v>834</v>
      </c>
      <c r="R10031" t="s">
        <v>835</v>
      </c>
      <c r="S10031" t="s">
        <v>836</v>
      </c>
      <c r="T10031" t="s">
        <v>837</v>
      </c>
      <c r="U10031" t="s">
        <v>838</v>
      </c>
      <c r="V10031" t="s">
        <v>839</v>
      </c>
      <c r="W10031" t="s">
        <v>833</v>
      </c>
      <c r="X10031" t="s">
        <v>840</v>
      </c>
      <c r="Y10031" t="s">
        <v>841</v>
      </c>
      <c r="Z10031" t="s">
        <v>842</v>
      </c>
      <c r="AA10031" t="s">
        <v>843</v>
      </c>
      <c r="AB10031" t="s">
        <v>844</v>
      </c>
      <c r="AC10031" t="s">
        <v>845</v>
      </c>
      <c r="AD10031" t="s">
        <v>846</v>
      </c>
      <c r="AE10031" t="s">
        <v>847</v>
      </c>
      <c r="AF10031" t="s">
        <v>848</v>
      </c>
      <c r="AG10031" t="s">
        <v>849</v>
      </c>
      <c r="AH10031" t="s">
        <v>850</v>
      </c>
      <c r="AI10031" t="s">
        <v>851</v>
      </c>
    </row>
    <row r="10032" spans="3:35">
      <c r="C10032" s="14" t="s">
        <v>896</v>
      </c>
      <c r="D10032" t="s">
        <v>821</v>
      </c>
      <c r="E10032" t="s">
        <v>822</v>
      </c>
      <c r="F10032" t="s">
        <v>823</v>
      </c>
      <c r="G10032" t="s">
        <v>824</v>
      </c>
      <c r="H10032" t="s">
        <v>825</v>
      </c>
      <c r="I10032" t="s">
        <v>826</v>
      </c>
      <c r="J10032" t="s">
        <v>827</v>
      </c>
      <c r="K10032" t="s">
        <v>828</v>
      </c>
      <c r="L10032" t="s">
        <v>829</v>
      </c>
      <c r="M10032" t="s">
        <v>830</v>
      </c>
      <c r="N10032" t="s">
        <v>831</v>
      </c>
      <c r="O10032" t="s">
        <v>832</v>
      </c>
      <c r="P10032" t="s">
        <v>833</v>
      </c>
      <c r="Q10032" t="s">
        <v>834</v>
      </c>
      <c r="R10032" t="s">
        <v>835</v>
      </c>
      <c r="S10032" t="s">
        <v>836</v>
      </c>
      <c r="T10032" t="s">
        <v>837</v>
      </c>
      <c r="U10032" t="s">
        <v>838</v>
      </c>
      <c r="V10032" t="s">
        <v>839</v>
      </c>
      <c r="W10032" t="s">
        <v>833</v>
      </c>
      <c r="X10032" t="s">
        <v>840</v>
      </c>
      <c r="Y10032" t="s">
        <v>841</v>
      </c>
      <c r="Z10032" t="s">
        <v>842</v>
      </c>
      <c r="AA10032" t="s">
        <v>843</v>
      </c>
      <c r="AB10032" t="s">
        <v>844</v>
      </c>
      <c r="AC10032" t="s">
        <v>845</v>
      </c>
      <c r="AD10032" t="s">
        <v>846</v>
      </c>
      <c r="AE10032" t="s">
        <v>847</v>
      </c>
      <c r="AF10032" t="s">
        <v>848</v>
      </c>
      <c r="AG10032" t="s">
        <v>849</v>
      </c>
      <c r="AH10032" t="s">
        <v>850</v>
      </c>
      <c r="AI10032" t="s">
        <v>851</v>
      </c>
    </row>
    <row r="10033" spans="3:35">
      <c r="C10033" s="14" t="s">
        <v>899</v>
      </c>
      <c r="D10033" t="s">
        <v>777</v>
      </c>
      <c r="E10033" t="s">
        <v>777</v>
      </c>
      <c r="F10033" t="s">
        <v>777</v>
      </c>
      <c r="G10033" t="s">
        <v>777</v>
      </c>
      <c r="H10033" t="s">
        <v>777</v>
      </c>
      <c r="I10033" t="s">
        <v>777</v>
      </c>
      <c r="J10033" t="s">
        <v>777</v>
      </c>
      <c r="K10033" t="s">
        <v>777</v>
      </c>
      <c r="L10033" t="s">
        <v>777</v>
      </c>
      <c r="M10033" t="s">
        <v>777</v>
      </c>
      <c r="N10033" t="s">
        <v>777</v>
      </c>
      <c r="O10033" t="s">
        <v>777</v>
      </c>
      <c r="P10033" t="s">
        <v>777</v>
      </c>
      <c r="Q10033" t="s">
        <v>777</v>
      </c>
      <c r="R10033" t="s">
        <v>777</v>
      </c>
      <c r="S10033" t="s">
        <v>777</v>
      </c>
      <c r="T10033" t="s">
        <v>777</v>
      </c>
      <c r="U10033" t="s">
        <v>777</v>
      </c>
      <c r="V10033" t="s">
        <v>777</v>
      </c>
      <c r="W10033" t="s">
        <v>777</v>
      </c>
      <c r="X10033" t="s">
        <v>777</v>
      </c>
      <c r="Y10033" t="s">
        <v>777</v>
      </c>
      <c r="Z10033" t="s">
        <v>777</v>
      </c>
      <c r="AA10033" t="s">
        <v>777</v>
      </c>
      <c r="AB10033" t="s">
        <v>777</v>
      </c>
      <c r="AC10033" t="s">
        <v>777</v>
      </c>
      <c r="AD10033" t="s">
        <v>777</v>
      </c>
      <c r="AE10033" t="s">
        <v>777</v>
      </c>
      <c r="AF10033" t="s">
        <v>777</v>
      </c>
      <c r="AG10033" t="s">
        <v>777</v>
      </c>
      <c r="AH10033" t="s">
        <v>777</v>
      </c>
      <c r="AI10033" t="s">
        <v>777</v>
      </c>
    </row>
    <row r="10034" spans="3:35">
      <c r="C10034" s="14" t="s">
        <v>902</v>
      </c>
      <c r="D10034" t="s">
        <v>777</v>
      </c>
      <c r="E10034" t="s">
        <v>777</v>
      </c>
      <c r="F10034" t="s">
        <v>777</v>
      </c>
      <c r="G10034" t="s">
        <v>777</v>
      </c>
      <c r="H10034" t="s">
        <v>777</v>
      </c>
      <c r="I10034" t="s">
        <v>777</v>
      </c>
      <c r="J10034" t="s">
        <v>777</v>
      </c>
      <c r="K10034" t="s">
        <v>777</v>
      </c>
      <c r="L10034" t="s">
        <v>777</v>
      </c>
      <c r="M10034" t="s">
        <v>777</v>
      </c>
      <c r="N10034" t="s">
        <v>777</v>
      </c>
      <c r="O10034" t="s">
        <v>777</v>
      </c>
      <c r="P10034" t="s">
        <v>777</v>
      </c>
      <c r="Q10034" t="s">
        <v>777</v>
      </c>
      <c r="R10034" t="s">
        <v>777</v>
      </c>
      <c r="S10034" t="s">
        <v>777</v>
      </c>
      <c r="T10034" t="s">
        <v>777</v>
      </c>
      <c r="U10034" t="s">
        <v>777</v>
      </c>
      <c r="V10034" t="s">
        <v>777</v>
      </c>
      <c r="W10034" t="s">
        <v>777</v>
      </c>
      <c r="X10034" t="s">
        <v>777</v>
      </c>
      <c r="Y10034" t="s">
        <v>777</v>
      </c>
      <c r="Z10034" t="s">
        <v>777</v>
      </c>
      <c r="AA10034" t="s">
        <v>777</v>
      </c>
      <c r="AB10034" t="s">
        <v>777</v>
      </c>
      <c r="AC10034" t="s">
        <v>777</v>
      </c>
      <c r="AD10034" t="s">
        <v>777</v>
      </c>
      <c r="AE10034" t="s">
        <v>777</v>
      </c>
      <c r="AF10034" t="s">
        <v>777</v>
      </c>
      <c r="AG10034" t="s">
        <v>777</v>
      </c>
      <c r="AH10034" t="s">
        <v>777</v>
      </c>
      <c r="AI10034" t="s">
        <v>777</v>
      </c>
    </row>
    <row r="10035" spans="3:35">
      <c r="C10035" s="14" t="s">
        <v>905</v>
      </c>
      <c r="D10035" t="s">
        <v>777</v>
      </c>
      <c r="E10035" t="s">
        <v>777</v>
      </c>
      <c r="F10035" t="s">
        <v>777</v>
      </c>
      <c r="G10035" t="s">
        <v>777</v>
      </c>
      <c r="H10035" t="s">
        <v>777</v>
      </c>
      <c r="I10035" t="s">
        <v>777</v>
      </c>
      <c r="J10035" t="s">
        <v>777</v>
      </c>
      <c r="K10035" t="s">
        <v>777</v>
      </c>
      <c r="L10035" t="s">
        <v>777</v>
      </c>
      <c r="M10035" t="s">
        <v>777</v>
      </c>
      <c r="N10035" t="s">
        <v>777</v>
      </c>
      <c r="O10035" t="s">
        <v>777</v>
      </c>
      <c r="P10035" t="s">
        <v>777</v>
      </c>
      <c r="Q10035" t="s">
        <v>777</v>
      </c>
      <c r="R10035" t="s">
        <v>777</v>
      </c>
      <c r="S10035" t="s">
        <v>777</v>
      </c>
      <c r="T10035" t="s">
        <v>777</v>
      </c>
      <c r="U10035" t="s">
        <v>777</v>
      </c>
      <c r="V10035" t="s">
        <v>777</v>
      </c>
      <c r="W10035" t="s">
        <v>777</v>
      </c>
      <c r="X10035" t="s">
        <v>777</v>
      </c>
      <c r="Y10035" t="s">
        <v>777</v>
      </c>
      <c r="Z10035" t="s">
        <v>777</v>
      </c>
      <c r="AA10035" t="s">
        <v>777</v>
      </c>
      <c r="AB10035" t="s">
        <v>777</v>
      </c>
      <c r="AC10035" t="s">
        <v>777</v>
      </c>
      <c r="AD10035" t="s">
        <v>777</v>
      </c>
      <c r="AE10035" t="s">
        <v>777</v>
      </c>
      <c r="AF10035" t="s">
        <v>777</v>
      </c>
      <c r="AG10035" t="s">
        <v>777</v>
      </c>
      <c r="AH10035" t="s">
        <v>777</v>
      </c>
      <c r="AI10035" t="s">
        <v>777</v>
      </c>
    </row>
    <row r="10036" spans="3:35">
      <c r="C10036" s="14" t="s">
        <v>906</v>
      </c>
      <c r="D10036" t="s">
        <v>777</v>
      </c>
      <c r="E10036" t="s">
        <v>777</v>
      </c>
      <c r="F10036" t="s">
        <v>777</v>
      </c>
      <c r="G10036" t="s">
        <v>777</v>
      </c>
      <c r="H10036" t="s">
        <v>777</v>
      </c>
      <c r="I10036" t="s">
        <v>777</v>
      </c>
      <c r="J10036" t="s">
        <v>777</v>
      </c>
      <c r="K10036" t="s">
        <v>777</v>
      </c>
      <c r="L10036" t="s">
        <v>777</v>
      </c>
      <c r="M10036" t="s">
        <v>777</v>
      </c>
      <c r="N10036" t="s">
        <v>777</v>
      </c>
      <c r="O10036" t="s">
        <v>777</v>
      </c>
      <c r="P10036" t="s">
        <v>777</v>
      </c>
      <c r="Q10036" t="s">
        <v>777</v>
      </c>
      <c r="R10036" t="s">
        <v>777</v>
      </c>
      <c r="S10036" t="s">
        <v>777</v>
      </c>
      <c r="T10036" t="s">
        <v>777</v>
      </c>
      <c r="U10036" t="s">
        <v>777</v>
      </c>
      <c r="V10036" t="s">
        <v>777</v>
      </c>
      <c r="W10036" t="s">
        <v>777</v>
      </c>
      <c r="X10036" t="s">
        <v>777</v>
      </c>
      <c r="Y10036" t="s">
        <v>777</v>
      </c>
      <c r="Z10036" t="s">
        <v>777</v>
      </c>
      <c r="AA10036" t="s">
        <v>777</v>
      </c>
      <c r="AB10036" t="s">
        <v>777</v>
      </c>
      <c r="AC10036" t="s">
        <v>777</v>
      </c>
      <c r="AD10036" t="s">
        <v>777</v>
      </c>
      <c r="AE10036" t="s">
        <v>777</v>
      </c>
      <c r="AF10036" t="s">
        <v>777</v>
      </c>
      <c r="AG10036" t="s">
        <v>777</v>
      </c>
      <c r="AH10036" t="s">
        <v>777</v>
      </c>
      <c r="AI10036" t="s">
        <v>777</v>
      </c>
    </row>
    <row r="10037" spans="3:35">
      <c r="C10037" s="14" t="s">
        <v>913</v>
      </c>
      <c r="D10037" t="s">
        <v>777</v>
      </c>
      <c r="E10037" t="s">
        <v>777</v>
      </c>
      <c r="F10037" t="s">
        <v>777</v>
      </c>
      <c r="G10037" t="s">
        <v>777</v>
      </c>
      <c r="H10037" t="s">
        <v>777</v>
      </c>
      <c r="I10037" t="s">
        <v>777</v>
      </c>
      <c r="J10037" t="s">
        <v>777</v>
      </c>
      <c r="K10037" t="s">
        <v>777</v>
      </c>
      <c r="L10037" t="s">
        <v>777</v>
      </c>
      <c r="M10037" t="s">
        <v>777</v>
      </c>
      <c r="N10037" t="s">
        <v>777</v>
      </c>
      <c r="O10037" t="s">
        <v>777</v>
      </c>
      <c r="P10037" t="s">
        <v>777</v>
      </c>
      <c r="Q10037" t="s">
        <v>777</v>
      </c>
      <c r="R10037" t="s">
        <v>777</v>
      </c>
      <c r="S10037" t="s">
        <v>777</v>
      </c>
      <c r="T10037" t="s">
        <v>777</v>
      </c>
      <c r="U10037" t="s">
        <v>777</v>
      </c>
      <c r="V10037" t="s">
        <v>777</v>
      </c>
      <c r="W10037" t="s">
        <v>777</v>
      </c>
      <c r="X10037" t="s">
        <v>777</v>
      </c>
      <c r="Y10037" t="s">
        <v>777</v>
      </c>
      <c r="Z10037" t="s">
        <v>777</v>
      </c>
      <c r="AA10037" t="s">
        <v>777</v>
      </c>
      <c r="AB10037" t="s">
        <v>777</v>
      </c>
      <c r="AC10037" t="s">
        <v>777</v>
      </c>
      <c r="AD10037" t="s">
        <v>777</v>
      </c>
      <c r="AE10037" t="s">
        <v>777</v>
      </c>
      <c r="AF10037" t="s">
        <v>777</v>
      </c>
      <c r="AG10037" t="s">
        <v>777</v>
      </c>
      <c r="AH10037" t="s">
        <v>777</v>
      </c>
      <c r="AI10037" t="s">
        <v>777</v>
      </c>
    </row>
    <row r="10038" spans="3:35">
      <c r="C10038" s="14" t="s">
        <v>109</v>
      </c>
      <c r="D10038" t="s">
        <v>777</v>
      </c>
      <c r="E10038" t="s">
        <v>777</v>
      </c>
      <c r="F10038" t="s">
        <v>777</v>
      </c>
      <c r="G10038" t="s">
        <v>777</v>
      </c>
      <c r="H10038" t="s">
        <v>777</v>
      </c>
      <c r="I10038" t="s">
        <v>777</v>
      </c>
      <c r="J10038" t="s">
        <v>777</v>
      </c>
      <c r="K10038" t="s">
        <v>777</v>
      </c>
      <c r="L10038" t="s">
        <v>777</v>
      </c>
      <c r="M10038" t="s">
        <v>777</v>
      </c>
      <c r="N10038" t="s">
        <v>777</v>
      </c>
      <c r="O10038" t="s">
        <v>777</v>
      </c>
      <c r="P10038" t="s">
        <v>777</v>
      </c>
      <c r="Q10038" t="s">
        <v>777</v>
      </c>
      <c r="R10038" t="s">
        <v>777</v>
      </c>
      <c r="S10038" t="s">
        <v>777</v>
      </c>
      <c r="T10038" t="s">
        <v>777</v>
      </c>
      <c r="U10038" t="s">
        <v>777</v>
      </c>
      <c r="V10038" t="s">
        <v>777</v>
      </c>
      <c r="W10038" t="s">
        <v>777</v>
      </c>
      <c r="X10038" t="s">
        <v>777</v>
      </c>
      <c r="Y10038" t="s">
        <v>777</v>
      </c>
      <c r="Z10038" t="s">
        <v>777</v>
      </c>
      <c r="AA10038" t="s">
        <v>777</v>
      </c>
      <c r="AB10038" t="s">
        <v>777</v>
      </c>
      <c r="AC10038" t="s">
        <v>777</v>
      </c>
      <c r="AD10038" t="s">
        <v>777</v>
      </c>
      <c r="AE10038" t="s">
        <v>777</v>
      </c>
      <c r="AF10038" t="s">
        <v>777</v>
      </c>
      <c r="AG10038" t="s">
        <v>777</v>
      </c>
      <c r="AH10038" t="s">
        <v>777</v>
      </c>
      <c r="AI10038" t="s">
        <v>777</v>
      </c>
    </row>
    <row r="10039" spans="3:35">
      <c r="C10039" s="14" t="s">
        <v>914</v>
      </c>
      <c r="D10039" t="s">
        <v>777</v>
      </c>
      <c r="E10039" t="s">
        <v>777</v>
      </c>
      <c r="F10039" t="s">
        <v>777</v>
      </c>
      <c r="G10039" t="s">
        <v>777</v>
      </c>
      <c r="H10039" t="s">
        <v>777</v>
      </c>
      <c r="I10039" t="s">
        <v>777</v>
      </c>
      <c r="J10039" t="s">
        <v>777</v>
      </c>
      <c r="K10039" t="s">
        <v>777</v>
      </c>
      <c r="L10039" t="s">
        <v>777</v>
      </c>
      <c r="M10039" t="s">
        <v>777</v>
      </c>
      <c r="N10039" t="s">
        <v>777</v>
      </c>
      <c r="O10039" t="s">
        <v>777</v>
      </c>
      <c r="P10039" t="s">
        <v>777</v>
      </c>
      <c r="Q10039" t="s">
        <v>777</v>
      </c>
      <c r="R10039" t="s">
        <v>777</v>
      </c>
      <c r="S10039" t="s">
        <v>777</v>
      </c>
      <c r="T10039" t="s">
        <v>777</v>
      </c>
      <c r="U10039" t="s">
        <v>777</v>
      </c>
      <c r="V10039" t="s">
        <v>777</v>
      </c>
      <c r="W10039" t="s">
        <v>777</v>
      </c>
      <c r="X10039" t="s">
        <v>777</v>
      </c>
      <c r="Y10039" t="s">
        <v>777</v>
      </c>
      <c r="Z10039" t="s">
        <v>777</v>
      </c>
      <c r="AA10039" t="s">
        <v>777</v>
      </c>
      <c r="AB10039" t="s">
        <v>777</v>
      </c>
      <c r="AC10039" t="s">
        <v>777</v>
      </c>
      <c r="AD10039" t="s">
        <v>777</v>
      </c>
      <c r="AE10039" t="s">
        <v>777</v>
      </c>
      <c r="AF10039" t="s">
        <v>777</v>
      </c>
      <c r="AG10039" t="s">
        <v>777</v>
      </c>
      <c r="AH10039" t="s">
        <v>777</v>
      </c>
      <c r="AI10039" t="s">
        <v>777</v>
      </c>
    </row>
    <row r="10040" spans="3:35">
      <c r="C10040" s="14" t="s">
        <v>917</v>
      </c>
      <c r="D10040" t="s">
        <v>777</v>
      </c>
      <c r="E10040" t="s">
        <v>777</v>
      </c>
      <c r="F10040" t="s">
        <v>777</v>
      </c>
      <c r="G10040" t="s">
        <v>777</v>
      </c>
      <c r="H10040" t="s">
        <v>777</v>
      </c>
      <c r="I10040" t="s">
        <v>777</v>
      </c>
      <c r="J10040" t="s">
        <v>777</v>
      </c>
      <c r="K10040" t="s">
        <v>777</v>
      </c>
      <c r="L10040" t="s">
        <v>777</v>
      </c>
      <c r="M10040" t="s">
        <v>777</v>
      </c>
      <c r="N10040" t="s">
        <v>777</v>
      </c>
      <c r="O10040" t="s">
        <v>777</v>
      </c>
      <c r="P10040" t="s">
        <v>777</v>
      </c>
      <c r="Q10040" t="s">
        <v>777</v>
      </c>
      <c r="R10040" t="s">
        <v>777</v>
      </c>
      <c r="S10040" t="s">
        <v>777</v>
      </c>
      <c r="T10040" t="s">
        <v>777</v>
      </c>
      <c r="U10040" t="s">
        <v>777</v>
      </c>
      <c r="V10040" t="s">
        <v>777</v>
      </c>
      <c r="W10040" t="s">
        <v>777</v>
      </c>
      <c r="X10040" t="s">
        <v>777</v>
      </c>
      <c r="Y10040" t="s">
        <v>777</v>
      </c>
      <c r="Z10040" t="s">
        <v>777</v>
      </c>
      <c r="AA10040" t="s">
        <v>777</v>
      </c>
      <c r="AB10040" t="s">
        <v>777</v>
      </c>
      <c r="AC10040" t="s">
        <v>777</v>
      </c>
      <c r="AD10040" t="s">
        <v>777</v>
      </c>
      <c r="AE10040" t="s">
        <v>777</v>
      </c>
      <c r="AF10040" t="s">
        <v>777</v>
      </c>
      <c r="AG10040" t="s">
        <v>777</v>
      </c>
      <c r="AH10040" t="s">
        <v>777</v>
      </c>
      <c r="AI10040" t="s">
        <v>777</v>
      </c>
    </row>
    <row r="10041" spans="3:35">
      <c r="C10041" s="14" t="s">
        <v>918</v>
      </c>
      <c r="D10041" t="s">
        <v>777</v>
      </c>
      <c r="E10041" t="s">
        <v>777</v>
      </c>
      <c r="F10041" t="s">
        <v>777</v>
      </c>
      <c r="G10041" t="s">
        <v>777</v>
      </c>
      <c r="H10041" t="s">
        <v>777</v>
      </c>
      <c r="I10041" t="s">
        <v>777</v>
      </c>
      <c r="J10041" t="s">
        <v>777</v>
      </c>
      <c r="K10041" t="s">
        <v>777</v>
      </c>
      <c r="L10041" t="s">
        <v>777</v>
      </c>
      <c r="M10041" t="s">
        <v>777</v>
      </c>
      <c r="N10041" t="s">
        <v>777</v>
      </c>
      <c r="O10041" t="s">
        <v>777</v>
      </c>
      <c r="P10041" t="s">
        <v>777</v>
      </c>
      <c r="Q10041" t="s">
        <v>777</v>
      </c>
      <c r="R10041" t="s">
        <v>777</v>
      </c>
      <c r="S10041" t="s">
        <v>777</v>
      </c>
      <c r="T10041" t="s">
        <v>777</v>
      </c>
      <c r="U10041" t="s">
        <v>777</v>
      </c>
      <c r="V10041" t="s">
        <v>777</v>
      </c>
      <c r="W10041" t="s">
        <v>777</v>
      </c>
      <c r="X10041" t="s">
        <v>777</v>
      </c>
      <c r="Y10041" t="s">
        <v>777</v>
      </c>
      <c r="Z10041" t="s">
        <v>777</v>
      </c>
      <c r="AA10041" t="s">
        <v>777</v>
      </c>
      <c r="AB10041" t="s">
        <v>777</v>
      </c>
      <c r="AC10041" t="s">
        <v>777</v>
      </c>
      <c r="AD10041" t="s">
        <v>777</v>
      </c>
      <c r="AE10041" t="s">
        <v>777</v>
      </c>
      <c r="AF10041" t="s">
        <v>777</v>
      </c>
      <c r="AG10041" t="s">
        <v>777</v>
      </c>
      <c r="AH10041" t="s">
        <v>777</v>
      </c>
      <c r="AI10041" t="s">
        <v>777</v>
      </c>
    </row>
    <row r="10042" spans="3:35">
      <c r="C10042" s="14" t="s">
        <v>172</v>
      </c>
      <c r="D10042" t="s">
        <v>777</v>
      </c>
      <c r="E10042" t="s">
        <v>777</v>
      </c>
      <c r="F10042" t="s">
        <v>777</v>
      </c>
      <c r="G10042" t="s">
        <v>777</v>
      </c>
      <c r="H10042" t="s">
        <v>777</v>
      </c>
      <c r="I10042" t="s">
        <v>777</v>
      </c>
      <c r="J10042" t="s">
        <v>777</v>
      </c>
      <c r="K10042" t="s">
        <v>777</v>
      </c>
      <c r="L10042" t="s">
        <v>777</v>
      </c>
      <c r="M10042" t="s">
        <v>777</v>
      </c>
      <c r="N10042" t="s">
        <v>777</v>
      </c>
      <c r="O10042" t="s">
        <v>777</v>
      </c>
      <c r="P10042" t="s">
        <v>777</v>
      </c>
      <c r="Q10042" t="s">
        <v>777</v>
      </c>
      <c r="R10042" t="s">
        <v>777</v>
      </c>
      <c r="S10042" t="s">
        <v>777</v>
      </c>
      <c r="T10042" t="s">
        <v>777</v>
      </c>
      <c r="U10042" t="s">
        <v>777</v>
      </c>
      <c r="V10042" t="s">
        <v>777</v>
      </c>
      <c r="W10042" t="s">
        <v>777</v>
      </c>
      <c r="X10042" t="s">
        <v>777</v>
      </c>
      <c r="Y10042" t="s">
        <v>777</v>
      </c>
      <c r="Z10042" t="s">
        <v>777</v>
      </c>
      <c r="AA10042" t="s">
        <v>777</v>
      </c>
      <c r="AB10042" t="s">
        <v>777</v>
      </c>
      <c r="AC10042" t="s">
        <v>777</v>
      </c>
      <c r="AD10042" t="s">
        <v>777</v>
      </c>
      <c r="AE10042" t="s">
        <v>777</v>
      </c>
      <c r="AF10042" t="s">
        <v>777</v>
      </c>
      <c r="AG10042" t="s">
        <v>777</v>
      </c>
      <c r="AH10042" t="s">
        <v>777</v>
      </c>
      <c r="AI10042" t="s">
        <v>777</v>
      </c>
    </row>
    <row r="10043" spans="3:35">
      <c r="C10043" s="14" t="s">
        <v>362</v>
      </c>
      <c r="D10043" t="s">
        <v>777</v>
      </c>
      <c r="E10043" t="s">
        <v>777</v>
      </c>
      <c r="F10043" t="s">
        <v>777</v>
      </c>
      <c r="G10043" t="s">
        <v>777</v>
      </c>
      <c r="H10043" t="s">
        <v>777</v>
      </c>
      <c r="I10043" t="s">
        <v>777</v>
      </c>
      <c r="J10043" t="s">
        <v>777</v>
      </c>
      <c r="K10043" t="s">
        <v>777</v>
      </c>
      <c r="L10043" t="s">
        <v>777</v>
      </c>
      <c r="M10043" t="s">
        <v>777</v>
      </c>
      <c r="N10043" t="s">
        <v>777</v>
      </c>
      <c r="O10043" t="s">
        <v>777</v>
      </c>
      <c r="P10043" t="s">
        <v>777</v>
      </c>
      <c r="Q10043" t="s">
        <v>777</v>
      </c>
      <c r="R10043" t="s">
        <v>777</v>
      </c>
      <c r="S10043" t="s">
        <v>777</v>
      </c>
      <c r="T10043" t="s">
        <v>777</v>
      </c>
      <c r="U10043" t="s">
        <v>777</v>
      </c>
      <c r="V10043" t="s">
        <v>777</v>
      </c>
      <c r="W10043" t="s">
        <v>777</v>
      </c>
      <c r="X10043" t="s">
        <v>777</v>
      </c>
      <c r="Y10043" t="s">
        <v>777</v>
      </c>
      <c r="Z10043" t="s">
        <v>777</v>
      </c>
      <c r="AA10043" t="s">
        <v>777</v>
      </c>
      <c r="AB10043" t="s">
        <v>777</v>
      </c>
      <c r="AC10043" t="s">
        <v>777</v>
      </c>
      <c r="AD10043" t="s">
        <v>777</v>
      </c>
      <c r="AE10043" t="s">
        <v>777</v>
      </c>
      <c r="AF10043" t="s">
        <v>777</v>
      </c>
      <c r="AG10043" t="s">
        <v>777</v>
      </c>
      <c r="AH10043" t="s">
        <v>777</v>
      </c>
      <c r="AI10043" t="s">
        <v>777</v>
      </c>
    </row>
    <row r="10044" spans="3:35">
      <c r="C10044" s="14" t="s">
        <v>925</v>
      </c>
      <c r="D10044" t="s">
        <v>777</v>
      </c>
      <c r="E10044" t="s">
        <v>777</v>
      </c>
      <c r="F10044" t="s">
        <v>777</v>
      </c>
      <c r="G10044" t="s">
        <v>777</v>
      </c>
      <c r="H10044" t="s">
        <v>777</v>
      </c>
      <c r="I10044" t="s">
        <v>777</v>
      </c>
      <c r="J10044" t="s">
        <v>777</v>
      </c>
      <c r="K10044" t="s">
        <v>777</v>
      </c>
      <c r="L10044" t="s">
        <v>777</v>
      </c>
      <c r="M10044" t="s">
        <v>777</v>
      </c>
      <c r="N10044" t="s">
        <v>777</v>
      </c>
      <c r="O10044" t="s">
        <v>777</v>
      </c>
      <c r="P10044" t="s">
        <v>777</v>
      </c>
      <c r="Q10044" t="s">
        <v>777</v>
      </c>
      <c r="R10044" t="s">
        <v>777</v>
      </c>
      <c r="S10044" t="s">
        <v>777</v>
      </c>
      <c r="T10044" t="s">
        <v>777</v>
      </c>
      <c r="U10044" t="s">
        <v>777</v>
      </c>
      <c r="V10044" t="s">
        <v>777</v>
      </c>
      <c r="W10044" t="s">
        <v>777</v>
      </c>
      <c r="X10044" t="s">
        <v>777</v>
      </c>
      <c r="Y10044" t="s">
        <v>777</v>
      </c>
      <c r="Z10044" t="s">
        <v>777</v>
      </c>
      <c r="AA10044" t="s">
        <v>777</v>
      </c>
      <c r="AB10044" t="s">
        <v>777</v>
      </c>
      <c r="AC10044" t="s">
        <v>777</v>
      </c>
      <c r="AD10044" t="s">
        <v>777</v>
      </c>
      <c r="AE10044" t="s">
        <v>777</v>
      </c>
      <c r="AF10044" t="s">
        <v>777</v>
      </c>
      <c r="AG10044" t="s">
        <v>777</v>
      </c>
      <c r="AH10044" t="s">
        <v>777</v>
      </c>
      <c r="AI10044" t="s">
        <v>777</v>
      </c>
    </row>
    <row r="10045" spans="3:35">
      <c r="C10045" s="14" t="s">
        <v>926</v>
      </c>
      <c r="D10045" t="s">
        <v>777</v>
      </c>
      <c r="E10045" t="s">
        <v>777</v>
      </c>
      <c r="F10045" t="s">
        <v>777</v>
      </c>
      <c r="G10045" t="s">
        <v>777</v>
      </c>
      <c r="H10045" t="s">
        <v>777</v>
      </c>
      <c r="I10045" t="s">
        <v>777</v>
      </c>
      <c r="J10045" t="s">
        <v>777</v>
      </c>
      <c r="K10045" t="s">
        <v>777</v>
      </c>
      <c r="L10045" t="s">
        <v>777</v>
      </c>
      <c r="M10045" t="s">
        <v>777</v>
      </c>
      <c r="N10045" t="s">
        <v>777</v>
      </c>
      <c r="O10045" t="s">
        <v>777</v>
      </c>
      <c r="P10045" t="s">
        <v>777</v>
      </c>
      <c r="Q10045" t="s">
        <v>777</v>
      </c>
      <c r="R10045" t="s">
        <v>777</v>
      </c>
      <c r="S10045" t="s">
        <v>777</v>
      </c>
      <c r="T10045" t="s">
        <v>777</v>
      </c>
      <c r="U10045" t="s">
        <v>777</v>
      </c>
      <c r="V10045" t="s">
        <v>777</v>
      </c>
      <c r="W10045" t="s">
        <v>777</v>
      </c>
      <c r="X10045" t="s">
        <v>777</v>
      </c>
      <c r="Y10045" t="s">
        <v>777</v>
      </c>
      <c r="Z10045" t="s">
        <v>777</v>
      </c>
      <c r="AA10045" t="s">
        <v>777</v>
      </c>
      <c r="AB10045" t="s">
        <v>777</v>
      </c>
      <c r="AC10045" t="s">
        <v>777</v>
      </c>
      <c r="AD10045" t="s">
        <v>777</v>
      </c>
      <c r="AE10045" t="s">
        <v>777</v>
      </c>
      <c r="AF10045" t="s">
        <v>777</v>
      </c>
      <c r="AG10045" t="s">
        <v>777</v>
      </c>
      <c r="AH10045" t="s">
        <v>777</v>
      </c>
      <c r="AI10045" t="s">
        <v>777</v>
      </c>
    </row>
    <row r="10046" spans="3:35">
      <c r="C10046" s="14" t="s">
        <v>339</v>
      </c>
      <c r="D10046" t="s">
        <v>777</v>
      </c>
      <c r="E10046" t="s">
        <v>777</v>
      </c>
      <c r="F10046" t="s">
        <v>777</v>
      </c>
      <c r="G10046" t="s">
        <v>777</v>
      </c>
      <c r="H10046" t="s">
        <v>777</v>
      </c>
      <c r="I10046" t="s">
        <v>777</v>
      </c>
      <c r="J10046" t="s">
        <v>777</v>
      </c>
      <c r="K10046" t="s">
        <v>777</v>
      </c>
      <c r="L10046" t="s">
        <v>777</v>
      </c>
      <c r="M10046" t="s">
        <v>777</v>
      </c>
      <c r="N10046" t="s">
        <v>777</v>
      </c>
      <c r="O10046" t="s">
        <v>777</v>
      </c>
      <c r="P10046" t="s">
        <v>777</v>
      </c>
      <c r="Q10046" t="s">
        <v>777</v>
      </c>
      <c r="R10046" t="s">
        <v>777</v>
      </c>
      <c r="S10046" t="s">
        <v>777</v>
      </c>
      <c r="T10046" t="s">
        <v>777</v>
      </c>
      <c r="U10046" t="s">
        <v>777</v>
      </c>
      <c r="V10046" t="s">
        <v>777</v>
      </c>
      <c r="W10046" t="s">
        <v>777</v>
      </c>
      <c r="X10046" t="s">
        <v>777</v>
      </c>
      <c r="Y10046" t="s">
        <v>777</v>
      </c>
      <c r="Z10046" t="s">
        <v>777</v>
      </c>
      <c r="AA10046" t="s">
        <v>777</v>
      </c>
      <c r="AB10046" t="s">
        <v>777</v>
      </c>
      <c r="AC10046" t="s">
        <v>777</v>
      </c>
      <c r="AD10046" t="s">
        <v>777</v>
      </c>
      <c r="AE10046" t="s">
        <v>777</v>
      </c>
      <c r="AF10046" t="s">
        <v>777</v>
      </c>
      <c r="AG10046" t="s">
        <v>777</v>
      </c>
      <c r="AH10046" t="s">
        <v>777</v>
      </c>
      <c r="AI10046" t="s">
        <v>777</v>
      </c>
    </row>
    <row r="10047" spans="3:35">
      <c r="C10047" s="14" t="s">
        <v>933</v>
      </c>
      <c r="D10047" t="s">
        <v>777</v>
      </c>
      <c r="E10047" t="s">
        <v>777</v>
      </c>
      <c r="F10047" t="s">
        <v>777</v>
      </c>
      <c r="G10047" t="s">
        <v>777</v>
      </c>
      <c r="H10047" t="s">
        <v>777</v>
      </c>
      <c r="I10047" t="s">
        <v>777</v>
      </c>
      <c r="J10047" t="s">
        <v>777</v>
      </c>
      <c r="K10047" t="s">
        <v>777</v>
      </c>
      <c r="L10047" t="s">
        <v>777</v>
      </c>
      <c r="M10047" t="s">
        <v>777</v>
      </c>
      <c r="N10047" t="s">
        <v>777</v>
      </c>
      <c r="O10047" t="s">
        <v>777</v>
      </c>
      <c r="P10047" t="s">
        <v>777</v>
      </c>
      <c r="Q10047" t="s">
        <v>777</v>
      </c>
      <c r="R10047" t="s">
        <v>777</v>
      </c>
      <c r="S10047" t="s">
        <v>777</v>
      </c>
      <c r="T10047" t="s">
        <v>777</v>
      </c>
      <c r="U10047" t="s">
        <v>777</v>
      </c>
      <c r="V10047" t="s">
        <v>777</v>
      </c>
      <c r="W10047" t="s">
        <v>777</v>
      </c>
      <c r="X10047" t="s">
        <v>777</v>
      </c>
      <c r="Y10047" t="s">
        <v>777</v>
      </c>
      <c r="Z10047" t="s">
        <v>777</v>
      </c>
      <c r="AA10047" t="s">
        <v>777</v>
      </c>
      <c r="AB10047" t="s">
        <v>777</v>
      </c>
      <c r="AC10047" t="s">
        <v>777</v>
      </c>
      <c r="AD10047" t="s">
        <v>777</v>
      </c>
      <c r="AE10047" t="s">
        <v>777</v>
      </c>
      <c r="AF10047" t="s">
        <v>777</v>
      </c>
      <c r="AG10047" t="s">
        <v>777</v>
      </c>
      <c r="AH10047" t="s">
        <v>777</v>
      </c>
      <c r="AI10047" t="s">
        <v>777</v>
      </c>
    </row>
    <row r="10048" spans="3:35">
      <c r="C10048" s="14" t="s">
        <v>935</v>
      </c>
      <c r="D10048" t="s">
        <v>777</v>
      </c>
      <c r="E10048" t="s">
        <v>777</v>
      </c>
      <c r="F10048" t="s">
        <v>777</v>
      </c>
      <c r="G10048" t="s">
        <v>777</v>
      </c>
      <c r="H10048" t="s">
        <v>777</v>
      </c>
      <c r="I10048" t="s">
        <v>777</v>
      </c>
      <c r="J10048" t="s">
        <v>777</v>
      </c>
      <c r="K10048" t="s">
        <v>777</v>
      </c>
      <c r="L10048" t="s">
        <v>777</v>
      </c>
      <c r="M10048" t="s">
        <v>777</v>
      </c>
      <c r="N10048" t="s">
        <v>777</v>
      </c>
      <c r="O10048" t="s">
        <v>777</v>
      </c>
      <c r="P10048" t="s">
        <v>777</v>
      </c>
      <c r="Q10048" t="s">
        <v>777</v>
      </c>
      <c r="R10048" t="s">
        <v>777</v>
      </c>
      <c r="S10048" t="s">
        <v>777</v>
      </c>
      <c r="T10048" t="s">
        <v>777</v>
      </c>
      <c r="U10048" t="s">
        <v>777</v>
      </c>
      <c r="V10048" t="s">
        <v>777</v>
      </c>
      <c r="W10048" t="s">
        <v>777</v>
      </c>
      <c r="X10048" t="s">
        <v>777</v>
      </c>
      <c r="Y10048" t="s">
        <v>777</v>
      </c>
      <c r="Z10048" t="s">
        <v>777</v>
      </c>
      <c r="AA10048" t="s">
        <v>777</v>
      </c>
      <c r="AB10048" t="s">
        <v>777</v>
      </c>
      <c r="AC10048" t="s">
        <v>777</v>
      </c>
      <c r="AD10048" t="s">
        <v>777</v>
      </c>
      <c r="AE10048" t="s">
        <v>777</v>
      </c>
      <c r="AF10048" t="s">
        <v>777</v>
      </c>
      <c r="AG10048" t="s">
        <v>777</v>
      </c>
      <c r="AH10048" t="s">
        <v>777</v>
      </c>
      <c r="AI10048" t="s">
        <v>777</v>
      </c>
    </row>
    <row r="10049" spans="3:35">
      <c r="C10049" s="14" t="s">
        <v>936</v>
      </c>
      <c r="D10049" t="s">
        <v>777</v>
      </c>
      <c r="E10049" t="s">
        <v>777</v>
      </c>
      <c r="F10049" t="s">
        <v>777</v>
      </c>
      <c r="G10049" t="s">
        <v>777</v>
      </c>
      <c r="H10049" t="s">
        <v>777</v>
      </c>
      <c r="I10049" t="s">
        <v>777</v>
      </c>
      <c r="J10049" t="s">
        <v>777</v>
      </c>
      <c r="K10049" t="s">
        <v>777</v>
      </c>
      <c r="L10049" t="s">
        <v>777</v>
      </c>
      <c r="M10049" t="s">
        <v>777</v>
      </c>
      <c r="N10049" t="s">
        <v>777</v>
      </c>
      <c r="O10049" t="s">
        <v>777</v>
      </c>
      <c r="P10049" t="s">
        <v>777</v>
      </c>
      <c r="Q10049" t="s">
        <v>777</v>
      </c>
      <c r="R10049" t="s">
        <v>777</v>
      </c>
      <c r="S10049" t="s">
        <v>777</v>
      </c>
      <c r="T10049" t="s">
        <v>777</v>
      </c>
      <c r="U10049" t="s">
        <v>777</v>
      </c>
      <c r="V10049" t="s">
        <v>777</v>
      </c>
      <c r="W10049" t="s">
        <v>777</v>
      </c>
      <c r="X10049" t="s">
        <v>777</v>
      </c>
      <c r="Y10049" t="s">
        <v>777</v>
      </c>
      <c r="Z10049" t="s">
        <v>777</v>
      </c>
      <c r="AA10049" t="s">
        <v>777</v>
      </c>
      <c r="AB10049" t="s">
        <v>777</v>
      </c>
      <c r="AC10049" t="s">
        <v>777</v>
      </c>
      <c r="AD10049" t="s">
        <v>777</v>
      </c>
      <c r="AE10049" t="s">
        <v>777</v>
      </c>
      <c r="AF10049" t="s">
        <v>777</v>
      </c>
      <c r="AG10049" t="s">
        <v>777</v>
      </c>
      <c r="AH10049" t="s">
        <v>777</v>
      </c>
      <c r="AI10049" t="s">
        <v>777</v>
      </c>
    </row>
    <row r="10050" spans="3:35">
      <c r="C10050" s="14" t="s">
        <v>939</v>
      </c>
      <c r="D10050" t="s">
        <v>821</v>
      </c>
      <c r="E10050" t="s">
        <v>822</v>
      </c>
      <c r="F10050" t="s">
        <v>823</v>
      </c>
      <c r="G10050" t="s">
        <v>824</v>
      </c>
      <c r="H10050" t="s">
        <v>825</v>
      </c>
      <c r="I10050" t="s">
        <v>826</v>
      </c>
      <c r="J10050" t="s">
        <v>827</v>
      </c>
      <c r="K10050" t="s">
        <v>828</v>
      </c>
      <c r="L10050" t="s">
        <v>829</v>
      </c>
      <c r="M10050" t="s">
        <v>830</v>
      </c>
      <c r="N10050" t="s">
        <v>831</v>
      </c>
      <c r="O10050" t="s">
        <v>832</v>
      </c>
      <c r="P10050" t="s">
        <v>833</v>
      </c>
      <c r="Q10050" t="s">
        <v>834</v>
      </c>
      <c r="R10050" t="s">
        <v>835</v>
      </c>
      <c r="S10050" t="s">
        <v>836</v>
      </c>
      <c r="T10050" t="s">
        <v>837</v>
      </c>
      <c r="U10050" t="s">
        <v>838</v>
      </c>
      <c r="V10050" t="s">
        <v>839</v>
      </c>
      <c r="W10050" t="s">
        <v>833</v>
      </c>
      <c r="X10050" t="s">
        <v>840</v>
      </c>
      <c r="Y10050" t="s">
        <v>841</v>
      </c>
      <c r="Z10050" t="s">
        <v>842</v>
      </c>
      <c r="AA10050" t="s">
        <v>843</v>
      </c>
      <c r="AB10050" t="s">
        <v>844</v>
      </c>
      <c r="AC10050" t="s">
        <v>845</v>
      </c>
      <c r="AD10050" t="s">
        <v>846</v>
      </c>
      <c r="AE10050" t="s">
        <v>847</v>
      </c>
      <c r="AF10050" t="s">
        <v>848</v>
      </c>
      <c r="AG10050" t="s">
        <v>849</v>
      </c>
      <c r="AH10050" t="s">
        <v>850</v>
      </c>
      <c r="AI10050" t="s">
        <v>851</v>
      </c>
    </row>
    <row r="10051" spans="3:35">
      <c r="C10051" s="14" t="s">
        <v>940</v>
      </c>
      <c r="D10051" t="s">
        <v>777</v>
      </c>
      <c r="E10051" t="s">
        <v>777</v>
      </c>
      <c r="F10051" t="s">
        <v>777</v>
      </c>
      <c r="G10051" t="s">
        <v>777</v>
      </c>
      <c r="H10051" t="s">
        <v>777</v>
      </c>
      <c r="I10051" t="s">
        <v>777</v>
      </c>
      <c r="J10051" t="s">
        <v>777</v>
      </c>
      <c r="K10051" t="s">
        <v>777</v>
      </c>
      <c r="L10051" t="s">
        <v>777</v>
      </c>
      <c r="M10051" t="s">
        <v>777</v>
      </c>
      <c r="N10051" t="s">
        <v>777</v>
      </c>
      <c r="O10051" t="s">
        <v>777</v>
      </c>
      <c r="P10051" t="s">
        <v>777</v>
      </c>
      <c r="Q10051" t="s">
        <v>777</v>
      </c>
      <c r="R10051" t="s">
        <v>777</v>
      </c>
      <c r="S10051" t="s">
        <v>777</v>
      </c>
      <c r="T10051" t="s">
        <v>777</v>
      </c>
      <c r="U10051" t="s">
        <v>777</v>
      </c>
      <c r="V10051" t="s">
        <v>777</v>
      </c>
      <c r="W10051" t="s">
        <v>777</v>
      </c>
      <c r="X10051" t="s">
        <v>777</v>
      </c>
      <c r="Y10051" t="s">
        <v>777</v>
      </c>
      <c r="Z10051" t="s">
        <v>777</v>
      </c>
      <c r="AA10051" t="s">
        <v>777</v>
      </c>
      <c r="AB10051" t="s">
        <v>777</v>
      </c>
      <c r="AC10051" t="s">
        <v>777</v>
      </c>
      <c r="AD10051" t="s">
        <v>777</v>
      </c>
      <c r="AE10051" t="s">
        <v>777</v>
      </c>
      <c r="AF10051" t="s">
        <v>777</v>
      </c>
      <c r="AG10051" t="s">
        <v>777</v>
      </c>
      <c r="AH10051" t="s">
        <v>777</v>
      </c>
      <c r="AI10051" t="s">
        <v>777</v>
      </c>
    </row>
    <row r="10052" spans="3:35">
      <c r="C10052" s="14" t="s">
        <v>941</v>
      </c>
      <c r="D10052" t="s">
        <v>777</v>
      </c>
      <c r="E10052" t="s">
        <v>777</v>
      </c>
      <c r="F10052" t="s">
        <v>777</v>
      </c>
      <c r="G10052" t="s">
        <v>777</v>
      </c>
      <c r="H10052" t="s">
        <v>777</v>
      </c>
      <c r="I10052" t="s">
        <v>777</v>
      </c>
      <c r="J10052" t="s">
        <v>777</v>
      </c>
      <c r="K10052" t="s">
        <v>777</v>
      </c>
      <c r="L10052" t="s">
        <v>777</v>
      </c>
      <c r="M10052" t="s">
        <v>777</v>
      </c>
      <c r="N10052" t="s">
        <v>777</v>
      </c>
      <c r="O10052" t="s">
        <v>777</v>
      </c>
      <c r="P10052" t="s">
        <v>777</v>
      </c>
      <c r="Q10052" t="s">
        <v>777</v>
      </c>
      <c r="R10052" t="s">
        <v>777</v>
      </c>
      <c r="S10052" t="s">
        <v>777</v>
      </c>
      <c r="T10052" t="s">
        <v>777</v>
      </c>
      <c r="U10052" t="s">
        <v>777</v>
      </c>
      <c r="V10052" t="s">
        <v>777</v>
      </c>
      <c r="W10052" t="s">
        <v>777</v>
      </c>
      <c r="X10052" t="s">
        <v>777</v>
      </c>
      <c r="Y10052" t="s">
        <v>777</v>
      </c>
      <c r="Z10052" t="s">
        <v>777</v>
      </c>
      <c r="AA10052" t="s">
        <v>777</v>
      </c>
      <c r="AB10052" t="s">
        <v>777</v>
      </c>
      <c r="AC10052" t="s">
        <v>777</v>
      </c>
      <c r="AD10052" t="s">
        <v>777</v>
      </c>
      <c r="AE10052" t="s">
        <v>777</v>
      </c>
      <c r="AF10052" t="s">
        <v>777</v>
      </c>
      <c r="AG10052" t="s">
        <v>777</v>
      </c>
      <c r="AH10052" t="s">
        <v>777</v>
      </c>
      <c r="AI10052" t="s">
        <v>777</v>
      </c>
    </row>
    <row r="10053" spans="3:35">
      <c r="C10053" s="14" t="s">
        <v>944</v>
      </c>
      <c r="D10053" t="s">
        <v>777</v>
      </c>
      <c r="E10053" t="s">
        <v>777</v>
      </c>
      <c r="F10053" t="s">
        <v>777</v>
      </c>
      <c r="G10053" t="s">
        <v>777</v>
      </c>
      <c r="H10053" t="s">
        <v>777</v>
      </c>
      <c r="I10053" t="s">
        <v>777</v>
      </c>
      <c r="J10053" t="s">
        <v>777</v>
      </c>
      <c r="K10053" t="s">
        <v>777</v>
      </c>
      <c r="L10053" t="s">
        <v>777</v>
      </c>
      <c r="M10053" t="s">
        <v>777</v>
      </c>
      <c r="N10053" t="s">
        <v>777</v>
      </c>
      <c r="O10053" t="s">
        <v>777</v>
      </c>
      <c r="P10053" t="s">
        <v>777</v>
      </c>
      <c r="Q10053" t="s">
        <v>777</v>
      </c>
      <c r="R10053" t="s">
        <v>777</v>
      </c>
      <c r="S10053" t="s">
        <v>777</v>
      </c>
      <c r="T10053" t="s">
        <v>777</v>
      </c>
      <c r="U10053" t="s">
        <v>777</v>
      </c>
      <c r="V10053" t="s">
        <v>777</v>
      </c>
      <c r="W10053" t="s">
        <v>777</v>
      </c>
      <c r="X10053" t="s">
        <v>777</v>
      </c>
      <c r="Y10053" t="s">
        <v>777</v>
      </c>
      <c r="Z10053" t="s">
        <v>777</v>
      </c>
      <c r="AA10053" t="s">
        <v>777</v>
      </c>
      <c r="AB10053" t="s">
        <v>777</v>
      </c>
      <c r="AC10053" t="s">
        <v>777</v>
      </c>
      <c r="AD10053" t="s">
        <v>777</v>
      </c>
      <c r="AE10053" t="s">
        <v>777</v>
      </c>
      <c r="AF10053" t="s">
        <v>777</v>
      </c>
      <c r="AG10053" t="s">
        <v>777</v>
      </c>
      <c r="AH10053" t="s">
        <v>777</v>
      </c>
      <c r="AI10053" t="s">
        <v>777</v>
      </c>
    </row>
    <row r="10054" spans="3:35">
      <c r="C10054" s="14" t="s">
        <v>328</v>
      </c>
      <c r="D10054" t="s">
        <v>777</v>
      </c>
      <c r="E10054" t="s">
        <v>777</v>
      </c>
      <c r="F10054" t="s">
        <v>777</v>
      </c>
      <c r="G10054" t="s">
        <v>777</v>
      </c>
      <c r="H10054" t="s">
        <v>777</v>
      </c>
      <c r="I10054" t="s">
        <v>777</v>
      </c>
      <c r="J10054" t="s">
        <v>777</v>
      </c>
      <c r="K10054" t="s">
        <v>777</v>
      </c>
      <c r="L10054" t="s">
        <v>777</v>
      </c>
      <c r="M10054" t="s">
        <v>777</v>
      </c>
      <c r="N10054" t="s">
        <v>777</v>
      </c>
      <c r="O10054" t="s">
        <v>777</v>
      </c>
      <c r="P10054" t="s">
        <v>777</v>
      </c>
      <c r="Q10054" t="s">
        <v>777</v>
      </c>
      <c r="R10054" t="s">
        <v>777</v>
      </c>
      <c r="S10054" t="s">
        <v>777</v>
      </c>
      <c r="T10054" t="s">
        <v>777</v>
      </c>
      <c r="U10054" t="s">
        <v>777</v>
      </c>
      <c r="V10054" t="s">
        <v>777</v>
      </c>
      <c r="W10054" t="s">
        <v>777</v>
      </c>
      <c r="X10054" t="s">
        <v>777</v>
      </c>
      <c r="Y10054" t="s">
        <v>777</v>
      </c>
      <c r="Z10054" t="s">
        <v>777</v>
      </c>
      <c r="AA10054" t="s">
        <v>777</v>
      </c>
      <c r="AB10054" t="s">
        <v>777</v>
      </c>
      <c r="AC10054" t="s">
        <v>777</v>
      </c>
      <c r="AD10054" t="s">
        <v>777</v>
      </c>
      <c r="AE10054" t="s">
        <v>777</v>
      </c>
      <c r="AF10054" t="s">
        <v>777</v>
      </c>
      <c r="AG10054" t="s">
        <v>777</v>
      </c>
      <c r="AH10054" t="s">
        <v>777</v>
      </c>
      <c r="AI10054" t="s">
        <v>777</v>
      </c>
    </row>
    <row r="10055" spans="3:35">
      <c r="C10055" s="14" t="s">
        <v>950</v>
      </c>
      <c r="D10055" t="s">
        <v>821</v>
      </c>
      <c r="E10055" t="s">
        <v>822</v>
      </c>
      <c r="F10055" t="s">
        <v>823</v>
      </c>
      <c r="G10055" t="s">
        <v>824</v>
      </c>
      <c r="H10055" t="s">
        <v>825</v>
      </c>
      <c r="I10055" t="s">
        <v>826</v>
      </c>
      <c r="J10055" t="s">
        <v>827</v>
      </c>
      <c r="K10055" t="s">
        <v>828</v>
      </c>
      <c r="L10055" t="s">
        <v>829</v>
      </c>
      <c r="M10055" t="s">
        <v>830</v>
      </c>
      <c r="N10055" t="s">
        <v>831</v>
      </c>
      <c r="O10055" t="s">
        <v>832</v>
      </c>
      <c r="P10055" t="s">
        <v>833</v>
      </c>
      <c r="Q10055" t="s">
        <v>834</v>
      </c>
      <c r="R10055" t="s">
        <v>835</v>
      </c>
      <c r="S10055" t="s">
        <v>836</v>
      </c>
      <c r="T10055" t="s">
        <v>837</v>
      </c>
      <c r="U10055" t="s">
        <v>838</v>
      </c>
      <c r="V10055" t="s">
        <v>839</v>
      </c>
      <c r="W10055" t="s">
        <v>833</v>
      </c>
      <c r="X10055" t="s">
        <v>840</v>
      </c>
      <c r="Y10055" t="s">
        <v>841</v>
      </c>
      <c r="Z10055" t="s">
        <v>842</v>
      </c>
      <c r="AA10055" t="s">
        <v>843</v>
      </c>
      <c r="AB10055" t="s">
        <v>844</v>
      </c>
      <c r="AC10055" t="s">
        <v>845</v>
      </c>
      <c r="AD10055" t="s">
        <v>846</v>
      </c>
      <c r="AE10055" t="s">
        <v>847</v>
      </c>
      <c r="AF10055" t="s">
        <v>848</v>
      </c>
      <c r="AG10055" t="s">
        <v>849</v>
      </c>
      <c r="AH10055" t="s">
        <v>850</v>
      </c>
      <c r="AI10055" t="s">
        <v>851</v>
      </c>
    </row>
    <row r="10056" spans="3:35">
      <c r="C10056" s="14" t="s">
        <v>951</v>
      </c>
      <c r="D10056" t="s">
        <v>821</v>
      </c>
      <c r="E10056" t="s">
        <v>822</v>
      </c>
      <c r="F10056" t="s">
        <v>823</v>
      </c>
      <c r="G10056" t="s">
        <v>824</v>
      </c>
      <c r="H10056" t="s">
        <v>825</v>
      </c>
      <c r="I10056" t="s">
        <v>826</v>
      </c>
      <c r="J10056" t="s">
        <v>827</v>
      </c>
      <c r="K10056" t="s">
        <v>828</v>
      </c>
      <c r="L10056" t="s">
        <v>829</v>
      </c>
      <c r="M10056" t="s">
        <v>830</v>
      </c>
      <c r="N10056" t="s">
        <v>831</v>
      </c>
      <c r="O10056" t="s">
        <v>832</v>
      </c>
      <c r="P10056" t="s">
        <v>833</v>
      </c>
      <c r="Q10056" t="s">
        <v>834</v>
      </c>
      <c r="R10056" t="s">
        <v>835</v>
      </c>
      <c r="S10056" t="s">
        <v>836</v>
      </c>
      <c r="T10056" t="s">
        <v>837</v>
      </c>
      <c r="U10056" t="s">
        <v>838</v>
      </c>
      <c r="V10056" t="s">
        <v>839</v>
      </c>
      <c r="W10056" t="s">
        <v>833</v>
      </c>
      <c r="X10056" t="s">
        <v>840</v>
      </c>
      <c r="Y10056" t="s">
        <v>841</v>
      </c>
      <c r="Z10056" t="s">
        <v>842</v>
      </c>
      <c r="AA10056" t="s">
        <v>843</v>
      </c>
      <c r="AB10056" t="s">
        <v>844</v>
      </c>
      <c r="AC10056" t="s">
        <v>845</v>
      </c>
      <c r="AD10056" t="s">
        <v>846</v>
      </c>
      <c r="AE10056" t="s">
        <v>847</v>
      </c>
      <c r="AF10056" t="s">
        <v>848</v>
      </c>
      <c r="AG10056" t="s">
        <v>849</v>
      </c>
      <c r="AH10056" t="s">
        <v>850</v>
      </c>
      <c r="AI10056" t="s">
        <v>851</v>
      </c>
    </row>
    <row r="10057" spans="3:35">
      <c r="C10057" s="14" t="s">
        <v>952</v>
      </c>
      <c r="D10057" t="s">
        <v>821</v>
      </c>
      <c r="E10057" t="s">
        <v>822</v>
      </c>
      <c r="F10057" t="s">
        <v>823</v>
      </c>
      <c r="G10057" t="s">
        <v>824</v>
      </c>
      <c r="H10057" t="s">
        <v>825</v>
      </c>
      <c r="I10057" t="s">
        <v>826</v>
      </c>
      <c r="J10057" t="s">
        <v>827</v>
      </c>
      <c r="K10057" t="s">
        <v>828</v>
      </c>
      <c r="L10057" t="s">
        <v>829</v>
      </c>
      <c r="M10057" t="s">
        <v>830</v>
      </c>
      <c r="N10057" t="s">
        <v>831</v>
      </c>
      <c r="O10057" t="s">
        <v>832</v>
      </c>
      <c r="P10057" t="s">
        <v>833</v>
      </c>
      <c r="Q10057" t="s">
        <v>834</v>
      </c>
      <c r="R10057" t="s">
        <v>835</v>
      </c>
      <c r="S10057" t="s">
        <v>836</v>
      </c>
      <c r="T10057" t="s">
        <v>837</v>
      </c>
      <c r="U10057" t="s">
        <v>838</v>
      </c>
      <c r="V10057" t="s">
        <v>839</v>
      </c>
      <c r="W10057" t="s">
        <v>833</v>
      </c>
      <c r="X10057" t="s">
        <v>840</v>
      </c>
      <c r="Y10057" t="s">
        <v>841</v>
      </c>
      <c r="Z10057" t="s">
        <v>842</v>
      </c>
      <c r="AA10057" t="s">
        <v>843</v>
      </c>
      <c r="AB10057" t="s">
        <v>844</v>
      </c>
      <c r="AC10057" t="s">
        <v>845</v>
      </c>
      <c r="AD10057" t="s">
        <v>846</v>
      </c>
      <c r="AE10057" t="s">
        <v>847</v>
      </c>
      <c r="AF10057" t="s">
        <v>848</v>
      </c>
      <c r="AG10057" t="s">
        <v>849</v>
      </c>
      <c r="AH10057" t="s">
        <v>850</v>
      </c>
      <c r="AI10057" t="s">
        <v>851</v>
      </c>
    </row>
    <row r="10058" spans="3:35">
      <c r="C10058" s="14" t="s">
        <v>55</v>
      </c>
      <c r="D10058" t="s">
        <v>777</v>
      </c>
      <c r="E10058" t="s">
        <v>777</v>
      </c>
      <c r="F10058" t="s">
        <v>777</v>
      </c>
      <c r="G10058" t="s">
        <v>777</v>
      </c>
      <c r="H10058" t="s">
        <v>777</v>
      </c>
      <c r="I10058" t="s">
        <v>777</v>
      </c>
      <c r="J10058" t="s">
        <v>777</v>
      </c>
      <c r="K10058" t="s">
        <v>777</v>
      </c>
      <c r="L10058" t="s">
        <v>777</v>
      </c>
      <c r="M10058" t="s">
        <v>777</v>
      </c>
      <c r="N10058" t="s">
        <v>777</v>
      </c>
      <c r="O10058" t="s">
        <v>777</v>
      </c>
      <c r="P10058" t="s">
        <v>777</v>
      </c>
      <c r="Q10058" t="s">
        <v>777</v>
      </c>
      <c r="R10058" t="s">
        <v>777</v>
      </c>
      <c r="S10058" t="s">
        <v>777</v>
      </c>
      <c r="T10058" t="s">
        <v>777</v>
      </c>
      <c r="U10058" t="s">
        <v>777</v>
      </c>
      <c r="V10058" t="s">
        <v>777</v>
      </c>
      <c r="W10058" t="s">
        <v>777</v>
      </c>
      <c r="X10058" t="s">
        <v>777</v>
      </c>
      <c r="Y10058" t="s">
        <v>777</v>
      </c>
      <c r="Z10058" t="s">
        <v>777</v>
      </c>
      <c r="AA10058" t="s">
        <v>777</v>
      </c>
      <c r="AB10058" t="s">
        <v>777</v>
      </c>
      <c r="AC10058" t="s">
        <v>777</v>
      </c>
      <c r="AD10058" t="s">
        <v>777</v>
      </c>
      <c r="AE10058" t="s">
        <v>777</v>
      </c>
      <c r="AF10058" t="s">
        <v>777</v>
      </c>
      <c r="AG10058" t="s">
        <v>777</v>
      </c>
      <c r="AH10058" t="s">
        <v>777</v>
      </c>
      <c r="AI10058" t="s">
        <v>777</v>
      </c>
    </row>
    <row r="10059" spans="3:35">
      <c r="C10059" s="14" t="s">
        <v>65</v>
      </c>
      <c r="D10059" t="s">
        <v>777</v>
      </c>
      <c r="E10059" t="s">
        <v>777</v>
      </c>
      <c r="F10059" t="s">
        <v>777</v>
      </c>
      <c r="G10059" t="s">
        <v>777</v>
      </c>
      <c r="H10059" t="s">
        <v>777</v>
      </c>
      <c r="I10059" t="s">
        <v>777</v>
      </c>
      <c r="J10059" t="s">
        <v>777</v>
      </c>
      <c r="K10059" t="s">
        <v>777</v>
      </c>
      <c r="L10059" t="s">
        <v>777</v>
      </c>
      <c r="M10059" t="s">
        <v>777</v>
      </c>
      <c r="N10059" t="s">
        <v>777</v>
      </c>
      <c r="O10059" t="s">
        <v>777</v>
      </c>
      <c r="P10059" t="s">
        <v>777</v>
      </c>
      <c r="Q10059" t="s">
        <v>777</v>
      </c>
      <c r="R10059" t="s">
        <v>777</v>
      </c>
      <c r="S10059" t="s">
        <v>777</v>
      </c>
      <c r="T10059" t="s">
        <v>777</v>
      </c>
      <c r="U10059" t="s">
        <v>777</v>
      </c>
      <c r="V10059" t="s">
        <v>777</v>
      </c>
      <c r="W10059" t="s">
        <v>777</v>
      </c>
      <c r="X10059" t="s">
        <v>777</v>
      </c>
      <c r="Y10059" t="s">
        <v>777</v>
      </c>
      <c r="Z10059" t="s">
        <v>777</v>
      </c>
      <c r="AA10059" t="s">
        <v>777</v>
      </c>
      <c r="AB10059" t="s">
        <v>777</v>
      </c>
      <c r="AC10059" t="s">
        <v>777</v>
      </c>
      <c r="AD10059" t="s">
        <v>777</v>
      </c>
      <c r="AE10059" t="s">
        <v>777</v>
      </c>
      <c r="AF10059" t="s">
        <v>777</v>
      </c>
      <c r="AG10059" t="s">
        <v>777</v>
      </c>
      <c r="AH10059" t="s">
        <v>777</v>
      </c>
      <c r="AI10059" t="s">
        <v>777</v>
      </c>
    </row>
    <row r="10060" spans="3:35">
      <c r="C10060" s="14" t="s">
        <v>796</v>
      </c>
      <c r="D10060" t="s">
        <v>777</v>
      </c>
      <c r="E10060" t="s">
        <v>777</v>
      </c>
      <c r="F10060" t="s">
        <v>777</v>
      </c>
      <c r="G10060" t="s">
        <v>777</v>
      </c>
      <c r="H10060" t="s">
        <v>777</v>
      </c>
      <c r="I10060" t="s">
        <v>777</v>
      </c>
      <c r="J10060" t="s">
        <v>777</v>
      </c>
      <c r="K10060" t="s">
        <v>777</v>
      </c>
      <c r="L10060" t="s">
        <v>777</v>
      </c>
      <c r="M10060" t="s">
        <v>777</v>
      </c>
      <c r="N10060" t="s">
        <v>777</v>
      </c>
      <c r="O10060" t="s">
        <v>777</v>
      </c>
      <c r="P10060" t="s">
        <v>777</v>
      </c>
      <c r="Q10060" t="s">
        <v>777</v>
      </c>
      <c r="R10060" t="s">
        <v>777</v>
      </c>
      <c r="S10060" t="s">
        <v>777</v>
      </c>
      <c r="T10060" t="s">
        <v>777</v>
      </c>
      <c r="U10060" t="s">
        <v>777</v>
      </c>
      <c r="V10060" t="s">
        <v>777</v>
      </c>
      <c r="W10060" t="s">
        <v>777</v>
      </c>
      <c r="X10060" t="s">
        <v>777</v>
      </c>
      <c r="Y10060" t="s">
        <v>777</v>
      </c>
      <c r="Z10060" t="s">
        <v>777</v>
      </c>
      <c r="AA10060" t="s">
        <v>777</v>
      </c>
      <c r="AB10060" t="s">
        <v>777</v>
      </c>
      <c r="AC10060" t="s">
        <v>777</v>
      </c>
      <c r="AD10060" t="s">
        <v>777</v>
      </c>
      <c r="AE10060" t="s">
        <v>777</v>
      </c>
      <c r="AF10060" t="s">
        <v>777</v>
      </c>
      <c r="AG10060" t="s">
        <v>777</v>
      </c>
      <c r="AH10060" t="s">
        <v>777</v>
      </c>
      <c r="AI10060" t="s">
        <v>777</v>
      </c>
    </row>
    <row r="10061" spans="3:35">
      <c r="C10061" s="14" t="s">
        <v>37</v>
      </c>
      <c r="D10061" t="s">
        <v>777</v>
      </c>
      <c r="E10061" t="s">
        <v>777</v>
      </c>
      <c r="F10061" t="s">
        <v>777</v>
      </c>
      <c r="G10061" t="s">
        <v>777</v>
      </c>
      <c r="H10061" t="s">
        <v>777</v>
      </c>
      <c r="I10061" t="s">
        <v>777</v>
      </c>
      <c r="J10061" t="s">
        <v>777</v>
      </c>
      <c r="K10061" t="s">
        <v>777</v>
      </c>
      <c r="L10061" t="s">
        <v>777</v>
      </c>
      <c r="M10061" t="s">
        <v>777</v>
      </c>
      <c r="N10061" t="s">
        <v>777</v>
      </c>
      <c r="O10061" t="s">
        <v>777</v>
      </c>
      <c r="P10061" t="s">
        <v>777</v>
      </c>
      <c r="Q10061" t="s">
        <v>777</v>
      </c>
      <c r="R10061" t="s">
        <v>777</v>
      </c>
      <c r="S10061" t="s">
        <v>777</v>
      </c>
      <c r="T10061" t="s">
        <v>777</v>
      </c>
      <c r="U10061" t="s">
        <v>777</v>
      </c>
      <c r="V10061" t="s">
        <v>777</v>
      </c>
      <c r="W10061" t="s">
        <v>777</v>
      </c>
      <c r="X10061" t="s">
        <v>777</v>
      </c>
      <c r="Y10061" t="s">
        <v>777</v>
      </c>
      <c r="Z10061" t="s">
        <v>777</v>
      </c>
      <c r="AA10061" t="s">
        <v>777</v>
      </c>
      <c r="AB10061" t="s">
        <v>777</v>
      </c>
      <c r="AC10061" t="s">
        <v>777</v>
      </c>
      <c r="AD10061" t="s">
        <v>777</v>
      </c>
      <c r="AE10061" t="s">
        <v>777</v>
      </c>
      <c r="AF10061" t="s">
        <v>777</v>
      </c>
      <c r="AG10061" t="s">
        <v>777</v>
      </c>
      <c r="AH10061" t="s">
        <v>777</v>
      </c>
      <c r="AI10061" t="s">
        <v>777</v>
      </c>
    </row>
    <row r="10062" spans="3:35">
      <c r="C10062" s="14" t="s">
        <v>961</v>
      </c>
      <c r="D10062" t="s">
        <v>821</v>
      </c>
      <c r="E10062" t="s">
        <v>822</v>
      </c>
      <c r="F10062" t="s">
        <v>823</v>
      </c>
      <c r="G10062" t="s">
        <v>824</v>
      </c>
      <c r="H10062" t="s">
        <v>825</v>
      </c>
      <c r="I10062" t="s">
        <v>826</v>
      </c>
      <c r="J10062" t="s">
        <v>827</v>
      </c>
      <c r="K10062" t="s">
        <v>828</v>
      </c>
      <c r="L10062" t="s">
        <v>829</v>
      </c>
      <c r="M10062" t="s">
        <v>830</v>
      </c>
      <c r="N10062" t="s">
        <v>831</v>
      </c>
      <c r="O10062" t="s">
        <v>832</v>
      </c>
      <c r="P10062" t="s">
        <v>833</v>
      </c>
      <c r="Q10062" t="s">
        <v>834</v>
      </c>
      <c r="R10062" t="s">
        <v>835</v>
      </c>
      <c r="S10062" t="s">
        <v>836</v>
      </c>
      <c r="T10062" t="s">
        <v>837</v>
      </c>
      <c r="U10062" t="s">
        <v>838</v>
      </c>
      <c r="V10062" t="s">
        <v>839</v>
      </c>
      <c r="W10062" t="s">
        <v>833</v>
      </c>
      <c r="X10062" t="s">
        <v>840</v>
      </c>
      <c r="Y10062" t="s">
        <v>841</v>
      </c>
      <c r="Z10062" t="s">
        <v>842</v>
      </c>
      <c r="AA10062" t="s">
        <v>843</v>
      </c>
      <c r="AB10062" t="s">
        <v>844</v>
      </c>
      <c r="AC10062" t="s">
        <v>845</v>
      </c>
      <c r="AD10062" t="s">
        <v>846</v>
      </c>
      <c r="AE10062" t="s">
        <v>847</v>
      </c>
      <c r="AF10062" t="s">
        <v>848</v>
      </c>
      <c r="AG10062" t="s">
        <v>849</v>
      </c>
      <c r="AH10062" t="s">
        <v>850</v>
      </c>
      <c r="AI10062" t="s">
        <v>851</v>
      </c>
    </row>
    <row r="10063" spans="3:35">
      <c r="C10063" s="14" t="s">
        <v>963</v>
      </c>
      <c r="D10063" t="s">
        <v>777</v>
      </c>
      <c r="E10063" t="s">
        <v>777</v>
      </c>
      <c r="F10063" t="s">
        <v>777</v>
      </c>
      <c r="G10063" t="s">
        <v>777</v>
      </c>
      <c r="H10063" t="s">
        <v>777</v>
      </c>
      <c r="I10063" t="s">
        <v>777</v>
      </c>
      <c r="J10063" t="s">
        <v>777</v>
      </c>
      <c r="K10063" t="s">
        <v>777</v>
      </c>
      <c r="L10063" t="s">
        <v>777</v>
      </c>
      <c r="M10063" t="s">
        <v>777</v>
      </c>
      <c r="N10063" t="s">
        <v>777</v>
      </c>
      <c r="O10063" t="s">
        <v>777</v>
      </c>
      <c r="P10063" t="s">
        <v>777</v>
      </c>
      <c r="Q10063" t="s">
        <v>777</v>
      </c>
      <c r="R10063" t="s">
        <v>777</v>
      </c>
      <c r="S10063" t="s">
        <v>777</v>
      </c>
      <c r="T10063" t="s">
        <v>777</v>
      </c>
      <c r="U10063" t="s">
        <v>777</v>
      </c>
      <c r="V10063" t="s">
        <v>777</v>
      </c>
      <c r="W10063" t="s">
        <v>777</v>
      </c>
      <c r="X10063" t="s">
        <v>777</v>
      </c>
      <c r="Y10063" t="s">
        <v>777</v>
      </c>
      <c r="Z10063" t="s">
        <v>777</v>
      </c>
      <c r="AA10063" t="s">
        <v>777</v>
      </c>
      <c r="AB10063" t="s">
        <v>777</v>
      </c>
      <c r="AC10063" t="s">
        <v>777</v>
      </c>
      <c r="AD10063" t="s">
        <v>777</v>
      </c>
      <c r="AE10063" t="s">
        <v>777</v>
      </c>
      <c r="AF10063" t="s">
        <v>777</v>
      </c>
      <c r="AG10063" t="s">
        <v>777</v>
      </c>
      <c r="AH10063" t="s">
        <v>777</v>
      </c>
      <c r="AI10063" t="s">
        <v>777</v>
      </c>
    </row>
    <row r="10064" spans="3:35">
      <c r="C10064" s="14" t="s">
        <v>967</v>
      </c>
      <c r="D10064" t="s">
        <v>777</v>
      </c>
      <c r="E10064" t="s">
        <v>777</v>
      </c>
      <c r="F10064" t="s">
        <v>777</v>
      </c>
      <c r="G10064" t="s">
        <v>777</v>
      </c>
      <c r="H10064" t="s">
        <v>777</v>
      </c>
      <c r="I10064" t="s">
        <v>777</v>
      </c>
      <c r="J10064" t="s">
        <v>777</v>
      </c>
      <c r="K10064" t="s">
        <v>777</v>
      </c>
      <c r="L10064" t="s">
        <v>777</v>
      </c>
      <c r="M10064" t="s">
        <v>777</v>
      </c>
      <c r="N10064" t="s">
        <v>777</v>
      </c>
      <c r="O10064" t="s">
        <v>777</v>
      </c>
      <c r="P10064" t="s">
        <v>777</v>
      </c>
      <c r="Q10064" t="s">
        <v>777</v>
      </c>
      <c r="R10064" t="s">
        <v>777</v>
      </c>
      <c r="S10064" t="s">
        <v>777</v>
      </c>
      <c r="T10064" t="s">
        <v>777</v>
      </c>
      <c r="U10064" t="s">
        <v>777</v>
      </c>
      <c r="V10064" t="s">
        <v>777</v>
      </c>
      <c r="W10064" t="s">
        <v>777</v>
      </c>
      <c r="X10064" t="s">
        <v>777</v>
      </c>
      <c r="Y10064" t="s">
        <v>777</v>
      </c>
      <c r="Z10064" t="s">
        <v>777</v>
      </c>
      <c r="AA10064" t="s">
        <v>777</v>
      </c>
      <c r="AB10064" t="s">
        <v>777</v>
      </c>
      <c r="AC10064" t="s">
        <v>777</v>
      </c>
      <c r="AD10064" t="s">
        <v>777</v>
      </c>
      <c r="AE10064" t="s">
        <v>777</v>
      </c>
      <c r="AF10064" t="s">
        <v>777</v>
      </c>
      <c r="AG10064" t="s">
        <v>777</v>
      </c>
      <c r="AH10064" t="s">
        <v>777</v>
      </c>
      <c r="AI10064" t="s">
        <v>777</v>
      </c>
    </row>
    <row r="10065" spans="3:35">
      <c r="C10065" s="14" t="s">
        <v>968</v>
      </c>
      <c r="D10065" t="s">
        <v>821</v>
      </c>
      <c r="E10065" t="s">
        <v>822</v>
      </c>
      <c r="F10065" t="s">
        <v>823</v>
      </c>
      <c r="G10065" t="s">
        <v>824</v>
      </c>
      <c r="H10065" t="s">
        <v>825</v>
      </c>
      <c r="I10065" t="s">
        <v>826</v>
      </c>
      <c r="J10065" t="s">
        <v>827</v>
      </c>
      <c r="K10065" t="s">
        <v>828</v>
      </c>
      <c r="L10065" t="s">
        <v>829</v>
      </c>
      <c r="M10065" t="s">
        <v>830</v>
      </c>
      <c r="N10065" t="s">
        <v>831</v>
      </c>
      <c r="O10065" t="s">
        <v>832</v>
      </c>
      <c r="P10065" t="s">
        <v>833</v>
      </c>
      <c r="Q10065" t="s">
        <v>834</v>
      </c>
      <c r="R10065" t="s">
        <v>835</v>
      </c>
      <c r="S10065" t="s">
        <v>836</v>
      </c>
      <c r="T10065" t="s">
        <v>837</v>
      </c>
      <c r="U10065" t="s">
        <v>838</v>
      </c>
      <c r="V10065" t="s">
        <v>839</v>
      </c>
      <c r="W10065" t="s">
        <v>833</v>
      </c>
      <c r="X10065" t="s">
        <v>840</v>
      </c>
      <c r="Y10065" t="s">
        <v>841</v>
      </c>
      <c r="Z10065" t="s">
        <v>842</v>
      </c>
      <c r="AA10065" t="s">
        <v>843</v>
      </c>
      <c r="AB10065" t="s">
        <v>844</v>
      </c>
      <c r="AC10065" t="s">
        <v>845</v>
      </c>
      <c r="AD10065" t="s">
        <v>846</v>
      </c>
      <c r="AE10065" t="s">
        <v>847</v>
      </c>
      <c r="AF10065" t="s">
        <v>848</v>
      </c>
      <c r="AG10065" t="s">
        <v>849</v>
      </c>
      <c r="AH10065" t="s">
        <v>850</v>
      </c>
      <c r="AI10065" t="s">
        <v>851</v>
      </c>
    </row>
    <row r="10066" spans="3:35">
      <c r="C10066" s="14" t="s">
        <v>971</v>
      </c>
      <c r="D10066" t="s">
        <v>821</v>
      </c>
      <c r="E10066" t="s">
        <v>822</v>
      </c>
      <c r="F10066" t="s">
        <v>823</v>
      </c>
      <c r="G10066" t="s">
        <v>824</v>
      </c>
      <c r="H10066" t="s">
        <v>825</v>
      </c>
      <c r="I10066" t="s">
        <v>826</v>
      </c>
      <c r="J10066" t="s">
        <v>827</v>
      </c>
      <c r="K10066" t="s">
        <v>828</v>
      </c>
      <c r="L10066" t="s">
        <v>829</v>
      </c>
      <c r="M10066" t="s">
        <v>830</v>
      </c>
      <c r="N10066" t="s">
        <v>831</v>
      </c>
      <c r="O10066" t="s">
        <v>832</v>
      </c>
      <c r="P10066" t="s">
        <v>833</v>
      </c>
      <c r="Q10066" t="s">
        <v>834</v>
      </c>
      <c r="R10066" t="s">
        <v>835</v>
      </c>
      <c r="S10066" t="s">
        <v>836</v>
      </c>
      <c r="T10066" t="s">
        <v>837</v>
      </c>
      <c r="U10066" t="s">
        <v>838</v>
      </c>
      <c r="V10066" t="s">
        <v>839</v>
      </c>
      <c r="W10066" t="s">
        <v>833</v>
      </c>
      <c r="X10066" t="s">
        <v>840</v>
      </c>
      <c r="Y10066" t="s">
        <v>841</v>
      </c>
      <c r="Z10066" t="s">
        <v>842</v>
      </c>
      <c r="AA10066" t="s">
        <v>843</v>
      </c>
      <c r="AB10066" t="s">
        <v>844</v>
      </c>
      <c r="AC10066" t="s">
        <v>845</v>
      </c>
      <c r="AD10066" t="s">
        <v>846</v>
      </c>
      <c r="AE10066" t="s">
        <v>847</v>
      </c>
      <c r="AF10066" t="s">
        <v>848</v>
      </c>
      <c r="AG10066" t="s">
        <v>849</v>
      </c>
      <c r="AH10066" t="s">
        <v>850</v>
      </c>
      <c r="AI10066" t="s">
        <v>851</v>
      </c>
    </row>
    <row r="10067" spans="3:35">
      <c r="C10067" s="14" t="s">
        <v>972</v>
      </c>
      <c r="D10067" t="s">
        <v>821</v>
      </c>
      <c r="E10067" t="s">
        <v>822</v>
      </c>
      <c r="F10067" t="s">
        <v>823</v>
      </c>
      <c r="G10067" t="s">
        <v>824</v>
      </c>
      <c r="H10067" t="s">
        <v>825</v>
      </c>
      <c r="I10067" t="s">
        <v>826</v>
      </c>
      <c r="J10067" t="s">
        <v>827</v>
      </c>
      <c r="K10067" t="s">
        <v>828</v>
      </c>
      <c r="L10067" t="s">
        <v>829</v>
      </c>
      <c r="M10067" t="s">
        <v>830</v>
      </c>
      <c r="N10067" t="s">
        <v>831</v>
      </c>
      <c r="O10067" t="s">
        <v>832</v>
      </c>
      <c r="P10067" t="s">
        <v>833</v>
      </c>
      <c r="Q10067" t="s">
        <v>834</v>
      </c>
      <c r="R10067" t="s">
        <v>835</v>
      </c>
      <c r="S10067" t="s">
        <v>836</v>
      </c>
      <c r="T10067" t="s">
        <v>837</v>
      </c>
      <c r="U10067" t="s">
        <v>838</v>
      </c>
      <c r="V10067" t="s">
        <v>839</v>
      </c>
      <c r="W10067" t="s">
        <v>833</v>
      </c>
      <c r="X10067" t="s">
        <v>840</v>
      </c>
      <c r="Y10067" t="s">
        <v>841</v>
      </c>
      <c r="Z10067" t="s">
        <v>842</v>
      </c>
      <c r="AA10067" t="s">
        <v>843</v>
      </c>
      <c r="AB10067" t="s">
        <v>844</v>
      </c>
      <c r="AC10067" t="s">
        <v>845</v>
      </c>
      <c r="AD10067" t="s">
        <v>846</v>
      </c>
      <c r="AE10067" t="s">
        <v>847</v>
      </c>
      <c r="AF10067" t="s">
        <v>848</v>
      </c>
      <c r="AG10067" t="s">
        <v>849</v>
      </c>
      <c r="AH10067" t="s">
        <v>850</v>
      </c>
      <c r="AI10067" t="s">
        <v>851</v>
      </c>
    </row>
    <row r="10068" spans="3:35">
      <c r="C10068" s="14" t="s">
        <v>973</v>
      </c>
      <c r="D10068" t="s">
        <v>821</v>
      </c>
      <c r="E10068" t="s">
        <v>822</v>
      </c>
      <c r="F10068" t="s">
        <v>823</v>
      </c>
      <c r="G10068" t="s">
        <v>824</v>
      </c>
      <c r="H10068" t="s">
        <v>825</v>
      </c>
      <c r="I10068" t="s">
        <v>826</v>
      </c>
      <c r="J10068" t="s">
        <v>827</v>
      </c>
      <c r="K10068" t="s">
        <v>828</v>
      </c>
      <c r="L10068" t="s">
        <v>829</v>
      </c>
      <c r="M10068" t="s">
        <v>830</v>
      </c>
      <c r="N10068" t="s">
        <v>831</v>
      </c>
      <c r="O10068" t="s">
        <v>832</v>
      </c>
      <c r="P10068" t="s">
        <v>833</v>
      </c>
      <c r="Q10068" t="s">
        <v>834</v>
      </c>
      <c r="R10068" t="s">
        <v>835</v>
      </c>
      <c r="S10068" t="s">
        <v>836</v>
      </c>
      <c r="T10068" t="s">
        <v>837</v>
      </c>
      <c r="U10068" t="s">
        <v>838</v>
      </c>
      <c r="V10068" t="s">
        <v>839</v>
      </c>
      <c r="W10068" t="s">
        <v>833</v>
      </c>
      <c r="X10068" t="s">
        <v>840</v>
      </c>
      <c r="Y10068" t="s">
        <v>841</v>
      </c>
      <c r="Z10068" t="s">
        <v>842</v>
      </c>
      <c r="AA10068" t="s">
        <v>843</v>
      </c>
      <c r="AB10068" t="s">
        <v>844</v>
      </c>
      <c r="AC10068" t="s">
        <v>845</v>
      </c>
      <c r="AD10068" t="s">
        <v>846</v>
      </c>
      <c r="AE10068" t="s">
        <v>847</v>
      </c>
      <c r="AF10068" t="s">
        <v>848</v>
      </c>
      <c r="AG10068" t="s">
        <v>849</v>
      </c>
      <c r="AH10068" t="s">
        <v>850</v>
      </c>
      <c r="AI10068" t="s">
        <v>851</v>
      </c>
    </row>
    <row r="10069" spans="3:35">
      <c r="C10069" s="14" t="s">
        <v>166</v>
      </c>
      <c r="D10069" t="s">
        <v>777</v>
      </c>
      <c r="E10069" t="s">
        <v>777</v>
      </c>
      <c r="F10069" t="s">
        <v>777</v>
      </c>
      <c r="G10069" t="s">
        <v>777</v>
      </c>
      <c r="H10069" t="s">
        <v>777</v>
      </c>
      <c r="I10069" t="s">
        <v>777</v>
      </c>
      <c r="J10069" t="s">
        <v>777</v>
      </c>
      <c r="K10069" t="s">
        <v>777</v>
      </c>
      <c r="L10069" t="s">
        <v>777</v>
      </c>
      <c r="M10069" t="s">
        <v>777</v>
      </c>
      <c r="N10069" t="s">
        <v>777</v>
      </c>
      <c r="O10069" t="s">
        <v>777</v>
      </c>
      <c r="P10069" t="s">
        <v>777</v>
      </c>
      <c r="Q10069" t="s">
        <v>777</v>
      </c>
      <c r="R10069" t="s">
        <v>777</v>
      </c>
      <c r="S10069" t="s">
        <v>777</v>
      </c>
      <c r="T10069" t="s">
        <v>777</v>
      </c>
      <c r="U10069" t="s">
        <v>777</v>
      </c>
      <c r="V10069" t="s">
        <v>777</v>
      </c>
      <c r="W10069" t="s">
        <v>777</v>
      </c>
      <c r="X10069" t="s">
        <v>777</v>
      </c>
      <c r="Y10069" t="s">
        <v>777</v>
      </c>
      <c r="Z10069" t="s">
        <v>777</v>
      </c>
      <c r="AA10069" t="s">
        <v>777</v>
      </c>
      <c r="AB10069" t="s">
        <v>777</v>
      </c>
      <c r="AC10069" t="s">
        <v>777</v>
      </c>
      <c r="AD10069" t="s">
        <v>777</v>
      </c>
      <c r="AE10069" t="s">
        <v>777</v>
      </c>
      <c r="AF10069" t="s">
        <v>777</v>
      </c>
      <c r="AG10069" t="s">
        <v>777</v>
      </c>
      <c r="AH10069" t="s">
        <v>777</v>
      </c>
      <c r="AI10069" t="s">
        <v>777</v>
      </c>
    </row>
    <row r="10070" spans="3:35">
      <c r="C10070" s="14" t="s">
        <v>975</v>
      </c>
      <c r="D10070" t="s">
        <v>821</v>
      </c>
      <c r="E10070" t="s">
        <v>822</v>
      </c>
      <c r="F10070" t="s">
        <v>823</v>
      </c>
      <c r="G10070" t="s">
        <v>824</v>
      </c>
      <c r="H10070" t="s">
        <v>825</v>
      </c>
      <c r="I10070" t="s">
        <v>826</v>
      </c>
      <c r="J10070" t="s">
        <v>827</v>
      </c>
      <c r="K10070" t="s">
        <v>828</v>
      </c>
      <c r="L10070" t="s">
        <v>829</v>
      </c>
      <c r="M10070" t="s">
        <v>830</v>
      </c>
      <c r="N10070" t="s">
        <v>831</v>
      </c>
      <c r="O10070" t="s">
        <v>832</v>
      </c>
      <c r="P10070" t="s">
        <v>833</v>
      </c>
      <c r="Q10070" t="s">
        <v>834</v>
      </c>
      <c r="R10070" t="s">
        <v>835</v>
      </c>
      <c r="S10070" t="s">
        <v>836</v>
      </c>
      <c r="T10070" t="s">
        <v>837</v>
      </c>
      <c r="U10070" t="s">
        <v>838</v>
      </c>
      <c r="V10070" t="s">
        <v>839</v>
      </c>
      <c r="W10070" t="s">
        <v>833</v>
      </c>
      <c r="X10070" t="s">
        <v>840</v>
      </c>
      <c r="Y10070" t="s">
        <v>841</v>
      </c>
      <c r="Z10070" t="s">
        <v>842</v>
      </c>
      <c r="AA10070" t="s">
        <v>843</v>
      </c>
      <c r="AB10070" t="s">
        <v>844</v>
      </c>
      <c r="AC10070" t="s">
        <v>845</v>
      </c>
      <c r="AD10070" t="s">
        <v>846</v>
      </c>
      <c r="AE10070" t="s">
        <v>847</v>
      </c>
      <c r="AF10070" t="s">
        <v>848</v>
      </c>
      <c r="AG10070" t="s">
        <v>849</v>
      </c>
      <c r="AH10070" t="s">
        <v>850</v>
      </c>
      <c r="AI10070" t="s">
        <v>851</v>
      </c>
    </row>
    <row r="10071" spans="3:35">
      <c r="C10071" s="14" t="s">
        <v>980</v>
      </c>
      <c r="D10071" t="s">
        <v>777</v>
      </c>
      <c r="E10071" t="s">
        <v>777</v>
      </c>
      <c r="F10071" t="s">
        <v>777</v>
      </c>
      <c r="G10071" t="s">
        <v>777</v>
      </c>
      <c r="H10071" t="s">
        <v>777</v>
      </c>
      <c r="I10071" t="s">
        <v>777</v>
      </c>
      <c r="J10071" t="s">
        <v>777</v>
      </c>
      <c r="K10071" t="s">
        <v>777</v>
      </c>
      <c r="L10071" t="s">
        <v>777</v>
      </c>
      <c r="M10071" t="s">
        <v>777</v>
      </c>
      <c r="N10071" t="s">
        <v>777</v>
      </c>
      <c r="O10071" t="s">
        <v>777</v>
      </c>
      <c r="P10071" t="s">
        <v>777</v>
      </c>
      <c r="Q10071" t="s">
        <v>777</v>
      </c>
      <c r="R10071" t="s">
        <v>777</v>
      </c>
      <c r="S10071" t="s">
        <v>777</v>
      </c>
      <c r="T10071" t="s">
        <v>777</v>
      </c>
      <c r="U10071" t="s">
        <v>777</v>
      </c>
      <c r="V10071" t="s">
        <v>777</v>
      </c>
      <c r="W10071" t="s">
        <v>777</v>
      </c>
      <c r="X10071" t="s">
        <v>777</v>
      </c>
      <c r="Y10071" t="s">
        <v>777</v>
      </c>
      <c r="Z10071" t="s">
        <v>777</v>
      </c>
      <c r="AA10071" t="s">
        <v>777</v>
      </c>
      <c r="AB10071" t="s">
        <v>777</v>
      </c>
      <c r="AC10071" t="s">
        <v>777</v>
      </c>
      <c r="AD10071" t="s">
        <v>777</v>
      </c>
      <c r="AE10071" t="s">
        <v>777</v>
      </c>
      <c r="AF10071" t="s">
        <v>777</v>
      </c>
      <c r="AG10071" t="s">
        <v>777</v>
      </c>
      <c r="AH10071" t="s">
        <v>777</v>
      </c>
      <c r="AI10071" t="s">
        <v>777</v>
      </c>
    </row>
    <row r="10072" spans="3:35">
      <c r="C10072" s="14" t="s">
        <v>981</v>
      </c>
      <c r="D10072" t="s">
        <v>777</v>
      </c>
      <c r="E10072" t="s">
        <v>777</v>
      </c>
      <c r="F10072" t="s">
        <v>777</v>
      </c>
      <c r="G10072" t="s">
        <v>777</v>
      </c>
      <c r="H10072" t="s">
        <v>777</v>
      </c>
      <c r="I10072" t="s">
        <v>777</v>
      </c>
      <c r="J10072" t="s">
        <v>777</v>
      </c>
      <c r="K10072" t="s">
        <v>777</v>
      </c>
      <c r="L10072" t="s">
        <v>777</v>
      </c>
      <c r="M10072" t="s">
        <v>777</v>
      </c>
      <c r="N10072" t="s">
        <v>777</v>
      </c>
      <c r="O10072" t="s">
        <v>777</v>
      </c>
      <c r="P10072" t="s">
        <v>777</v>
      </c>
      <c r="Q10072" t="s">
        <v>777</v>
      </c>
      <c r="R10072" t="s">
        <v>777</v>
      </c>
      <c r="S10072" t="s">
        <v>777</v>
      </c>
      <c r="T10072" t="s">
        <v>777</v>
      </c>
      <c r="U10072" t="s">
        <v>777</v>
      </c>
      <c r="V10072" t="s">
        <v>777</v>
      </c>
      <c r="W10072" t="s">
        <v>777</v>
      </c>
      <c r="X10072" t="s">
        <v>777</v>
      </c>
      <c r="Y10072" t="s">
        <v>777</v>
      </c>
      <c r="Z10072" t="s">
        <v>777</v>
      </c>
      <c r="AA10072" t="s">
        <v>777</v>
      </c>
      <c r="AB10072" t="s">
        <v>777</v>
      </c>
      <c r="AC10072" t="s">
        <v>777</v>
      </c>
      <c r="AD10072" t="s">
        <v>777</v>
      </c>
      <c r="AE10072" t="s">
        <v>777</v>
      </c>
      <c r="AF10072" t="s">
        <v>777</v>
      </c>
      <c r="AG10072" t="s">
        <v>777</v>
      </c>
      <c r="AH10072" t="s">
        <v>777</v>
      </c>
      <c r="AI10072" t="s">
        <v>777</v>
      </c>
    </row>
    <row r="10073" spans="3:35">
      <c r="C10073" s="14" t="s">
        <v>982</v>
      </c>
      <c r="D10073" t="s">
        <v>777</v>
      </c>
      <c r="E10073" t="s">
        <v>777</v>
      </c>
      <c r="F10073" t="s">
        <v>777</v>
      </c>
      <c r="G10073" t="s">
        <v>777</v>
      </c>
      <c r="H10073" t="s">
        <v>777</v>
      </c>
      <c r="I10073" t="s">
        <v>777</v>
      </c>
      <c r="J10073" t="s">
        <v>777</v>
      </c>
      <c r="K10073" t="s">
        <v>777</v>
      </c>
      <c r="L10073" t="s">
        <v>777</v>
      </c>
      <c r="M10073" t="s">
        <v>777</v>
      </c>
      <c r="N10073" t="s">
        <v>777</v>
      </c>
      <c r="O10073" t="s">
        <v>777</v>
      </c>
      <c r="P10073" t="s">
        <v>777</v>
      </c>
      <c r="Q10073" t="s">
        <v>777</v>
      </c>
      <c r="R10073" t="s">
        <v>777</v>
      </c>
      <c r="S10073" t="s">
        <v>777</v>
      </c>
      <c r="T10073" t="s">
        <v>777</v>
      </c>
      <c r="U10073" t="s">
        <v>777</v>
      </c>
      <c r="V10073" t="s">
        <v>777</v>
      </c>
      <c r="W10073" t="s">
        <v>777</v>
      </c>
      <c r="X10073" t="s">
        <v>777</v>
      </c>
      <c r="Y10073" t="s">
        <v>777</v>
      </c>
      <c r="Z10073" t="s">
        <v>777</v>
      </c>
      <c r="AA10073" t="s">
        <v>777</v>
      </c>
      <c r="AB10073" t="s">
        <v>777</v>
      </c>
      <c r="AC10073" t="s">
        <v>777</v>
      </c>
      <c r="AD10073" t="s">
        <v>777</v>
      </c>
      <c r="AE10073" t="s">
        <v>777</v>
      </c>
      <c r="AF10073" t="s">
        <v>777</v>
      </c>
      <c r="AG10073" t="s">
        <v>777</v>
      </c>
      <c r="AH10073" t="s">
        <v>777</v>
      </c>
      <c r="AI10073" t="s">
        <v>777</v>
      </c>
    </row>
    <row r="10074" spans="3:35">
      <c r="C10074" s="14" t="s">
        <v>990</v>
      </c>
      <c r="D10074" t="s">
        <v>777</v>
      </c>
      <c r="E10074" t="s">
        <v>777</v>
      </c>
      <c r="F10074" t="s">
        <v>777</v>
      </c>
      <c r="G10074" t="s">
        <v>777</v>
      </c>
      <c r="H10074" t="s">
        <v>777</v>
      </c>
      <c r="I10074" t="s">
        <v>777</v>
      </c>
      <c r="J10074" t="s">
        <v>777</v>
      </c>
      <c r="K10074" t="s">
        <v>777</v>
      </c>
      <c r="L10074" t="s">
        <v>777</v>
      </c>
      <c r="M10074" t="s">
        <v>777</v>
      </c>
      <c r="N10074" t="s">
        <v>777</v>
      </c>
      <c r="O10074" t="s">
        <v>777</v>
      </c>
      <c r="P10074" t="s">
        <v>777</v>
      </c>
      <c r="Q10074" t="s">
        <v>777</v>
      </c>
      <c r="R10074" t="s">
        <v>777</v>
      </c>
      <c r="S10074" t="s">
        <v>777</v>
      </c>
      <c r="T10074" t="s">
        <v>777</v>
      </c>
      <c r="U10074" t="s">
        <v>777</v>
      </c>
      <c r="V10074" t="s">
        <v>777</v>
      </c>
      <c r="W10074" t="s">
        <v>777</v>
      </c>
      <c r="X10074" t="s">
        <v>777</v>
      </c>
      <c r="Y10074" t="s">
        <v>777</v>
      </c>
      <c r="Z10074" t="s">
        <v>777</v>
      </c>
      <c r="AA10074" t="s">
        <v>777</v>
      </c>
      <c r="AB10074" t="s">
        <v>777</v>
      </c>
      <c r="AC10074" t="s">
        <v>777</v>
      </c>
      <c r="AD10074" t="s">
        <v>777</v>
      </c>
      <c r="AE10074" t="s">
        <v>777</v>
      </c>
      <c r="AF10074" t="s">
        <v>777</v>
      </c>
      <c r="AG10074" t="s">
        <v>777</v>
      </c>
      <c r="AH10074" t="s">
        <v>777</v>
      </c>
      <c r="AI10074" t="s">
        <v>777</v>
      </c>
    </row>
    <row r="10075" spans="3:35">
      <c r="C10075" s="14" t="s">
        <v>186</v>
      </c>
      <c r="D10075" t="s">
        <v>777</v>
      </c>
      <c r="E10075" t="s">
        <v>777</v>
      </c>
      <c r="F10075" t="s">
        <v>777</v>
      </c>
      <c r="G10075" t="s">
        <v>777</v>
      </c>
      <c r="H10075" t="s">
        <v>777</v>
      </c>
      <c r="I10075" t="s">
        <v>777</v>
      </c>
      <c r="J10075" t="s">
        <v>777</v>
      </c>
      <c r="K10075" t="s">
        <v>777</v>
      </c>
      <c r="L10075" t="s">
        <v>777</v>
      </c>
      <c r="M10075" t="s">
        <v>777</v>
      </c>
      <c r="N10075" t="s">
        <v>777</v>
      </c>
      <c r="O10075" t="s">
        <v>777</v>
      </c>
      <c r="P10075" t="s">
        <v>777</v>
      </c>
      <c r="Q10075" t="s">
        <v>777</v>
      </c>
      <c r="R10075" t="s">
        <v>777</v>
      </c>
      <c r="S10075" t="s">
        <v>777</v>
      </c>
      <c r="T10075" t="s">
        <v>777</v>
      </c>
      <c r="U10075" t="s">
        <v>777</v>
      </c>
      <c r="V10075" t="s">
        <v>777</v>
      </c>
      <c r="W10075" t="s">
        <v>777</v>
      </c>
      <c r="X10075" t="s">
        <v>777</v>
      </c>
      <c r="Y10075" t="s">
        <v>777</v>
      </c>
      <c r="Z10075" t="s">
        <v>777</v>
      </c>
      <c r="AA10075" t="s">
        <v>777</v>
      </c>
      <c r="AB10075" t="s">
        <v>777</v>
      </c>
      <c r="AC10075" t="s">
        <v>777</v>
      </c>
      <c r="AD10075" t="s">
        <v>777</v>
      </c>
      <c r="AE10075" t="s">
        <v>777</v>
      </c>
      <c r="AF10075" t="s">
        <v>777</v>
      </c>
      <c r="AG10075" t="s">
        <v>777</v>
      </c>
      <c r="AH10075" t="s">
        <v>777</v>
      </c>
      <c r="AI10075" t="s">
        <v>777</v>
      </c>
    </row>
    <row r="10076" spans="3:35">
      <c r="C10076" s="14" t="s">
        <v>998</v>
      </c>
      <c r="D10076" t="s">
        <v>821</v>
      </c>
      <c r="E10076" t="s">
        <v>822</v>
      </c>
      <c r="F10076" t="s">
        <v>823</v>
      </c>
      <c r="G10076" t="s">
        <v>824</v>
      </c>
      <c r="H10076" t="s">
        <v>825</v>
      </c>
      <c r="I10076" t="s">
        <v>826</v>
      </c>
      <c r="J10076" t="s">
        <v>827</v>
      </c>
      <c r="K10076" t="s">
        <v>828</v>
      </c>
      <c r="L10076" t="s">
        <v>829</v>
      </c>
      <c r="M10076" t="s">
        <v>830</v>
      </c>
      <c r="N10076" t="s">
        <v>831</v>
      </c>
      <c r="O10076" t="s">
        <v>832</v>
      </c>
      <c r="P10076" t="s">
        <v>833</v>
      </c>
      <c r="Q10076" t="s">
        <v>834</v>
      </c>
      <c r="R10076" t="s">
        <v>835</v>
      </c>
      <c r="S10076" t="s">
        <v>836</v>
      </c>
      <c r="T10076" t="s">
        <v>837</v>
      </c>
      <c r="U10076" t="s">
        <v>838</v>
      </c>
      <c r="V10076" t="s">
        <v>839</v>
      </c>
      <c r="W10076" t="s">
        <v>833</v>
      </c>
      <c r="X10076" t="s">
        <v>840</v>
      </c>
      <c r="Y10076" t="s">
        <v>841</v>
      </c>
      <c r="Z10076" t="s">
        <v>842</v>
      </c>
      <c r="AA10076" t="s">
        <v>843</v>
      </c>
      <c r="AB10076" t="s">
        <v>844</v>
      </c>
      <c r="AC10076" t="s">
        <v>845</v>
      </c>
      <c r="AD10076" t="s">
        <v>846</v>
      </c>
      <c r="AE10076" t="s">
        <v>847</v>
      </c>
      <c r="AF10076" t="s">
        <v>848</v>
      </c>
      <c r="AG10076" t="s">
        <v>849</v>
      </c>
      <c r="AH10076" t="s">
        <v>850</v>
      </c>
      <c r="AI10076" t="s">
        <v>851</v>
      </c>
    </row>
    <row r="10077" spans="3:35">
      <c r="C10077" s="14" t="s">
        <v>1002</v>
      </c>
      <c r="D10077" t="s">
        <v>777</v>
      </c>
      <c r="E10077" t="s">
        <v>777</v>
      </c>
      <c r="F10077" t="s">
        <v>777</v>
      </c>
      <c r="G10077" t="s">
        <v>777</v>
      </c>
      <c r="H10077" t="s">
        <v>777</v>
      </c>
      <c r="I10077" t="s">
        <v>777</v>
      </c>
      <c r="J10077" t="s">
        <v>777</v>
      </c>
      <c r="K10077" t="s">
        <v>777</v>
      </c>
      <c r="L10077" t="s">
        <v>777</v>
      </c>
      <c r="M10077" t="s">
        <v>777</v>
      </c>
      <c r="N10077" t="s">
        <v>777</v>
      </c>
      <c r="O10077" t="s">
        <v>777</v>
      </c>
      <c r="P10077" t="s">
        <v>777</v>
      </c>
      <c r="Q10077" t="s">
        <v>777</v>
      </c>
      <c r="R10077" t="s">
        <v>777</v>
      </c>
      <c r="S10077" t="s">
        <v>777</v>
      </c>
      <c r="T10077" t="s">
        <v>777</v>
      </c>
      <c r="U10077" t="s">
        <v>777</v>
      </c>
      <c r="V10077" t="s">
        <v>777</v>
      </c>
      <c r="W10077" t="s">
        <v>777</v>
      </c>
      <c r="X10077" t="s">
        <v>777</v>
      </c>
      <c r="Y10077" t="s">
        <v>777</v>
      </c>
      <c r="Z10077" t="s">
        <v>777</v>
      </c>
      <c r="AA10077" t="s">
        <v>777</v>
      </c>
      <c r="AB10077" t="s">
        <v>777</v>
      </c>
      <c r="AC10077" t="s">
        <v>777</v>
      </c>
      <c r="AD10077" t="s">
        <v>777</v>
      </c>
      <c r="AE10077" t="s">
        <v>777</v>
      </c>
      <c r="AF10077" t="s">
        <v>777</v>
      </c>
      <c r="AG10077" t="s">
        <v>777</v>
      </c>
      <c r="AH10077" t="s">
        <v>777</v>
      </c>
      <c r="AI10077" t="s">
        <v>777</v>
      </c>
    </row>
    <row r="10078" spans="3:35">
      <c r="C10078" s="14" t="s">
        <v>1003</v>
      </c>
      <c r="D10078" t="s">
        <v>777</v>
      </c>
      <c r="E10078" t="s">
        <v>777</v>
      </c>
      <c r="F10078" t="s">
        <v>777</v>
      </c>
      <c r="G10078" t="s">
        <v>777</v>
      </c>
      <c r="H10078" t="s">
        <v>777</v>
      </c>
      <c r="I10078" t="s">
        <v>777</v>
      </c>
      <c r="J10078" t="s">
        <v>777</v>
      </c>
      <c r="K10078" t="s">
        <v>777</v>
      </c>
      <c r="L10078" t="s">
        <v>777</v>
      </c>
      <c r="M10078" t="s">
        <v>777</v>
      </c>
      <c r="N10078" t="s">
        <v>777</v>
      </c>
      <c r="O10078" t="s">
        <v>777</v>
      </c>
      <c r="P10078" t="s">
        <v>777</v>
      </c>
      <c r="Q10078" t="s">
        <v>777</v>
      </c>
      <c r="R10078" t="s">
        <v>777</v>
      </c>
      <c r="S10078" t="s">
        <v>777</v>
      </c>
      <c r="T10078" t="s">
        <v>777</v>
      </c>
      <c r="U10078" t="s">
        <v>777</v>
      </c>
      <c r="V10078" t="s">
        <v>777</v>
      </c>
      <c r="W10078" t="s">
        <v>777</v>
      </c>
      <c r="X10078" t="s">
        <v>777</v>
      </c>
      <c r="Y10078" t="s">
        <v>777</v>
      </c>
      <c r="Z10078" t="s">
        <v>777</v>
      </c>
      <c r="AA10078" t="s">
        <v>777</v>
      </c>
      <c r="AB10078" t="s">
        <v>777</v>
      </c>
      <c r="AC10078" t="s">
        <v>777</v>
      </c>
      <c r="AD10078" t="s">
        <v>777</v>
      </c>
      <c r="AE10078" t="s">
        <v>777</v>
      </c>
      <c r="AF10078" t="s">
        <v>777</v>
      </c>
      <c r="AG10078" t="s">
        <v>777</v>
      </c>
      <c r="AH10078" t="s">
        <v>777</v>
      </c>
      <c r="AI10078" t="s">
        <v>777</v>
      </c>
    </row>
    <row r="10079" spans="3:35">
      <c r="C10079" s="14" t="s">
        <v>93</v>
      </c>
      <c r="D10079" t="s">
        <v>777</v>
      </c>
      <c r="E10079" t="s">
        <v>777</v>
      </c>
      <c r="F10079" t="s">
        <v>777</v>
      </c>
      <c r="G10079" t="s">
        <v>777</v>
      </c>
      <c r="H10079" t="s">
        <v>777</v>
      </c>
      <c r="I10079" t="s">
        <v>777</v>
      </c>
      <c r="J10079" t="s">
        <v>777</v>
      </c>
      <c r="K10079" t="s">
        <v>777</v>
      </c>
      <c r="L10079" t="s">
        <v>777</v>
      </c>
      <c r="M10079" t="s">
        <v>777</v>
      </c>
      <c r="N10079" t="s">
        <v>777</v>
      </c>
      <c r="O10079" t="s">
        <v>777</v>
      </c>
      <c r="P10079" t="s">
        <v>777</v>
      </c>
      <c r="Q10079" t="s">
        <v>777</v>
      </c>
      <c r="R10079" t="s">
        <v>777</v>
      </c>
      <c r="S10079" t="s">
        <v>777</v>
      </c>
      <c r="T10079" t="s">
        <v>777</v>
      </c>
      <c r="U10079" t="s">
        <v>777</v>
      </c>
      <c r="V10079" t="s">
        <v>777</v>
      </c>
      <c r="W10079" t="s">
        <v>777</v>
      </c>
      <c r="X10079" t="s">
        <v>777</v>
      </c>
      <c r="Y10079" t="s">
        <v>777</v>
      </c>
      <c r="Z10079" t="s">
        <v>777</v>
      </c>
      <c r="AA10079" t="s">
        <v>777</v>
      </c>
      <c r="AB10079" t="s">
        <v>777</v>
      </c>
      <c r="AC10079" t="s">
        <v>777</v>
      </c>
      <c r="AD10079" t="s">
        <v>777</v>
      </c>
      <c r="AE10079" t="s">
        <v>777</v>
      </c>
      <c r="AF10079" t="s">
        <v>777</v>
      </c>
      <c r="AG10079" t="s">
        <v>777</v>
      </c>
      <c r="AH10079" t="s">
        <v>777</v>
      </c>
      <c r="AI10079" t="s">
        <v>777</v>
      </c>
    </row>
    <row r="10080" spans="3:35">
      <c r="C10080" s="14" t="s">
        <v>1009</v>
      </c>
      <c r="D10080" t="s">
        <v>777</v>
      </c>
      <c r="E10080" t="s">
        <v>777</v>
      </c>
      <c r="F10080" t="s">
        <v>777</v>
      </c>
      <c r="G10080" t="s">
        <v>777</v>
      </c>
      <c r="H10080" t="s">
        <v>777</v>
      </c>
      <c r="I10080" t="s">
        <v>777</v>
      </c>
      <c r="J10080" t="s">
        <v>777</v>
      </c>
      <c r="K10080" t="s">
        <v>777</v>
      </c>
      <c r="L10080" t="s">
        <v>777</v>
      </c>
      <c r="M10080" t="s">
        <v>777</v>
      </c>
      <c r="N10080" t="s">
        <v>777</v>
      </c>
      <c r="O10080" t="s">
        <v>777</v>
      </c>
      <c r="P10080" t="s">
        <v>777</v>
      </c>
      <c r="Q10080" t="s">
        <v>777</v>
      </c>
      <c r="R10080" t="s">
        <v>777</v>
      </c>
      <c r="S10080" t="s">
        <v>777</v>
      </c>
      <c r="T10080" t="s">
        <v>777</v>
      </c>
      <c r="U10080" t="s">
        <v>777</v>
      </c>
      <c r="V10080" t="s">
        <v>777</v>
      </c>
      <c r="W10080" t="s">
        <v>777</v>
      </c>
      <c r="X10080" t="s">
        <v>777</v>
      </c>
      <c r="Y10080" t="s">
        <v>777</v>
      </c>
      <c r="Z10080" t="s">
        <v>777</v>
      </c>
      <c r="AA10080" t="s">
        <v>777</v>
      </c>
      <c r="AB10080" t="s">
        <v>777</v>
      </c>
      <c r="AC10080" t="s">
        <v>777</v>
      </c>
      <c r="AD10080" t="s">
        <v>777</v>
      </c>
      <c r="AE10080" t="s">
        <v>777</v>
      </c>
      <c r="AF10080" t="s">
        <v>777</v>
      </c>
      <c r="AG10080" t="s">
        <v>777</v>
      </c>
      <c r="AH10080" t="s">
        <v>777</v>
      </c>
      <c r="AI10080" t="s">
        <v>777</v>
      </c>
    </row>
    <row r="10081" spans="3:35">
      <c r="C10081" s="14" t="s">
        <v>1011</v>
      </c>
      <c r="D10081" t="s">
        <v>777</v>
      </c>
      <c r="E10081" t="s">
        <v>777</v>
      </c>
      <c r="F10081" t="s">
        <v>777</v>
      </c>
      <c r="G10081" t="s">
        <v>777</v>
      </c>
      <c r="H10081" t="s">
        <v>777</v>
      </c>
      <c r="I10081" t="s">
        <v>777</v>
      </c>
      <c r="J10081" t="s">
        <v>777</v>
      </c>
      <c r="K10081" t="s">
        <v>777</v>
      </c>
      <c r="L10081" t="s">
        <v>777</v>
      </c>
      <c r="M10081" t="s">
        <v>777</v>
      </c>
      <c r="N10081" t="s">
        <v>777</v>
      </c>
      <c r="O10081" t="s">
        <v>777</v>
      </c>
      <c r="P10081" t="s">
        <v>777</v>
      </c>
      <c r="Q10081" t="s">
        <v>777</v>
      </c>
      <c r="R10081" t="s">
        <v>777</v>
      </c>
      <c r="S10081" t="s">
        <v>777</v>
      </c>
      <c r="T10081" t="s">
        <v>777</v>
      </c>
      <c r="U10081" t="s">
        <v>777</v>
      </c>
      <c r="V10081" t="s">
        <v>777</v>
      </c>
      <c r="W10081" t="s">
        <v>777</v>
      </c>
      <c r="X10081" t="s">
        <v>777</v>
      </c>
      <c r="Y10081" t="s">
        <v>777</v>
      </c>
      <c r="Z10081" t="s">
        <v>777</v>
      </c>
      <c r="AA10081" t="s">
        <v>777</v>
      </c>
      <c r="AB10081" t="s">
        <v>777</v>
      </c>
      <c r="AC10081" t="s">
        <v>777</v>
      </c>
      <c r="AD10081" t="s">
        <v>777</v>
      </c>
      <c r="AE10081" t="s">
        <v>777</v>
      </c>
      <c r="AF10081" t="s">
        <v>777</v>
      </c>
      <c r="AG10081" t="s">
        <v>777</v>
      </c>
      <c r="AH10081" t="s">
        <v>777</v>
      </c>
      <c r="AI10081" t="s">
        <v>777</v>
      </c>
    </row>
    <row r="10082" spans="3:35">
      <c r="C10082" s="14" t="s">
        <v>107</v>
      </c>
      <c r="D10082" t="s">
        <v>777</v>
      </c>
      <c r="E10082" t="s">
        <v>777</v>
      </c>
      <c r="F10082" t="s">
        <v>777</v>
      </c>
      <c r="G10082" t="s">
        <v>777</v>
      </c>
      <c r="H10082" t="s">
        <v>777</v>
      </c>
      <c r="I10082" t="s">
        <v>777</v>
      </c>
      <c r="J10082" t="s">
        <v>777</v>
      </c>
      <c r="K10082" t="s">
        <v>777</v>
      </c>
      <c r="L10082" t="s">
        <v>777</v>
      </c>
      <c r="M10082" t="s">
        <v>777</v>
      </c>
      <c r="N10082" t="s">
        <v>777</v>
      </c>
      <c r="O10082" t="s">
        <v>777</v>
      </c>
      <c r="P10082" t="s">
        <v>777</v>
      </c>
      <c r="Q10082" t="s">
        <v>777</v>
      </c>
      <c r="R10082" t="s">
        <v>777</v>
      </c>
      <c r="S10082" t="s">
        <v>777</v>
      </c>
      <c r="T10082" t="s">
        <v>777</v>
      </c>
      <c r="U10082" t="s">
        <v>777</v>
      </c>
      <c r="V10082" t="s">
        <v>777</v>
      </c>
      <c r="W10082" t="s">
        <v>777</v>
      </c>
      <c r="X10082" t="s">
        <v>777</v>
      </c>
      <c r="Y10082" t="s">
        <v>777</v>
      </c>
      <c r="Z10082" t="s">
        <v>777</v>
      </c>
      <c r="AA10082" t="s">
        <v>777</v>
      </c>
      <c r="AB10082" t="s">
        <v>777</v>
      </c>
      <c r="AC10082" t="s">
        <v>777</v>
      </c>
      <c r="AD10082" t="s">
        <v>777</v>
      </c>
      <c r="AE10082" t="s">
        <v>777</v>
      </c>
      <c r="AF10082" t="s">
        <v>777</v>
      </c>
      <c r="AG10082" t="s">
        <v>777</v>
      </c>
      <c r="AH10082" t="s">
        <v>777</v>
      </c>
      <c r="AI10082" t="s">
        <v>777</v>
      </c>
    </row>
    <row r="10083" spans="3:35">
      <c r="C10083" s="14" t="s">
        <v>152</v>
      </c>
      <c r="D10083" t="s">
        <v>777</v>
      </c>
      <c r="E10083" t="s">
        <v>777</v>
      </c>
      <c r="F10083" t="s">
        <v>777</v>
      </c>
      <c r="G10083" t="s">
        <v>777</v>
      </c>
      <c r="H10083" t="s">
        <v>777</v>
      </c>
      <c r="I10083" t="s">
        <v>777</v>
      </c>
      <c r="J10083" t="s">
        <v>777</v>
      </c>
      <c r="K10083" t="s">
        <v>777</v>
      </c>
      <c r="L10083" t="s">
        <v>777</v>
      </c>
      <c r="M10083" t="s">
        <v>777</v>
      </c>
      <c r="N10083" t="s">
        <v>777</v>
      </c>
      <c r="O10083" t="s">
        <v>777</v>
      </c>
      <c r="P10083" t="s">
        <v>777</v>
      </c>
      <c r="Q10083" t="s">
        <v>777</v>
      </c>
      <c r="R10083" t="s">
        <v>777</v>
      </c>
      <c r="S10083" t="s">
        <v>777</v>
      </c>
      <c r="T10083" t="s">
        <v>777</v>
      </c>
      <c r="U10083" t="s">
        <v>777</v>
      </c>
      <c r="V10083" t="s">
        <v>777</v>
      </c>
      <c r="W10083" t="s">
        <v>777</v>
      </c>
      <c r="X10083" t="s">
        <v>777</v>
      </c>
      <c r="Y10083" t="s">
        <v>777</v>
      </c>
      <c r="Z10083" t="s">
        <v>777</v>
      </c>
      <c r="AA10083" t="s">
        <v>777</v>
      </c>
      <c r="AB10083" t="s">
        <v>777</v>
      </c>
      <c r="AC10083" t="s">
        <v>777</v>
      </c>
      <c r="AD10083" t="s">
        <v>777</v>
      </c>
      <c r="AE10083" t="s">
        <v>777</v>
      </c>
      <c r="AF10083" t="s">
        <v>777</v>
      </c>
      <c r="AG10083" t="s">
        <v>777</v>
      </c>
      <c r="AH10083" t="s">
        <v>777</v>
      </c>
      <c r="AI10083" t="s">
        <v>777</v>
      </c>
    </row>
    <row r="10084" spans="3:35">
      <c r="C10084" s="14" t="s">
        <v>1014</v>
      </c>
      <c r="D10084" t="s">
        <v>777</v>
      </c>
      <c r="E10084" t="s">
        <v>777</v>
      </c>
      <c r="F10084" t="s">
        <v>777</v>
      </c>
      <c r="G10084" t="s">
        <v>777</v>
      </c>
      <c r="H10084" t="s">
        <v>777</v>
      </c>
      <c r="I10084" t="s">
        <v>777</v>
      </c>
      <c r="J10084" t="s">
        <v>777</v>
      </c>
      <c r="K10084" t="s">
        <v>777</v>
      </c>
      <c r="L10084" t="s">
        <v>777</v>
      </c>
      <c r="M10084" t="s">
        <v>777</v>
      </c>
      <c r="N10084" t="s">
        <v>777</v>
      </c>
      <c r="O10084" t="s">
        <v>777</v>
      </c>
      <c r="P10084" t="s">
        <v>777</v>
      </c>
      <c r="Q10084" t="s">
        <v>777</v>
      </c>
      <c r="R10084" t="s">
        <v>777</v>
      </c>
      <c r="S10084" t="s">
        <v>777</v>
      </c>
      <c r="T10084" t="s">
        <v>777</v>
      </c>
      <c r="U10084" t="s">
        <v>777</v>
      </c>
      <c r="V10084" t="s">
        <v>777</v>
      </c>
      <c r="W10084" t="s">
        <v>777</v>
      </c>
      <c r="X10084" t="s">
        <v>777</v>
      </c>
      <c r="Y10084" t="s">
        <v>777</v>
      </c>
      <c r="Z10084" t="s">
        <v>777</v>
      </c>
      <c r="AA10084" t="s">
        <v>777</v>
      </c>
      <c r="AB10084" t="s">
        <v>777</v>
      </c>
      <c r="AC10084" t="s">
        <v>777</v>
      </c>
      <c r="AD10084" t="s">
        <v>777</v>
      </c>
      <c r="AE10084" t="s">
        <v>777</v>
      </c>
      <c r="AF10084" t="s">
        <v>777</v>
      </c>
      <c r="AG10084" t="s">
        <v>777</v>
      </c>
      <c r="AH10084" t="s">
        <v>777</v>
      </c>
      <c r="AI10084" t="s">
        <v>777</v>
      </c>
    </row>
    <row r="10085" spans="3:35">
      <c r="C10085" s="14" t="s">
        <v>1015</v>
      </c>
      <c r="D10085" t="s">
        <v>777</v>
      </c>
      <c r="E10085" t="s">
        <v>777</v>
      </c>
      <c r="F10085" t="s">
        <v>777</v>
      </c>
      <c r="G10085" t="s">
        <v>777</v>
      </c>
      <c r="H10085" t="s">
        <v>777</v>
      </c>
      <c r="I10085" t="s">
        <v>777</v>
      </c>
      <c r="J10085" t="s">
        <v>777</v>
      </c>
      <c r="K10085" t="s">
        <v>777</v>
      </c>
      <c r="L10085" t="s">
        <v>777</v>
      </c>
      <c r="M10085" t="s">
        <v>777</v>
      </c>
      <c r="N10085" t="s">
        <v>777</v>
      </c>
      <c r="O10085" t="s">
        <v>777</v>
      </c>
      <c r="P10085" t="s">
        <v>777</v>
      </c>
      <c r="Q10085" t="s">
        <v>777</v>
      </c>
      <c r="R10085" t="s">
        <v>777</v>
      </c>
      <c r="S10085" t="s">
        <v>777</v>
      </c>
      <c r="T10085" t="s">
        <v>777</v>
      </c>
      <c r="U10085" t="s">
        <v>777</v>
      </c>
      <c r="V10085" t="s">
        <v>777</v>
      </c>
      <c r="W10085" t="s">
        <v>777</v>
      </c>
      <c r="X10085" t="s">
        <v>777</v>
      </c>
      <c r="Y10085" t="s">
        <v>777</v>
      </c>
      <c r="Z10085" t="s">
        <v>777</v>
      </c>
      <c r="AA10085" t="s">
        <v>777</v>
      </c>
      <c r="AB10085" t="s">
        <v>777</v>
      </c>
      <c r="AC10085" t="s">
        <v>777</v>
      </c>
      <c r="AD10085" t="s">
        <v>777</v>
      </c>
      <c r="AE10085" t="s">
        <v>777</v>
      </c>
      <c r="AF10085" t="s">
        <v>777</v>
      </c>
      <c r="AG10085" t="s">
        <v>777</v>
      </c>
      <c r="AH10085" t="s">
        <v>777</v>
      </c>
      <c r="AI10085" t="s">
        <v>777</v>
      </c>
    </row>
    <row r="10086" spans="3:35">
      <c r="C10086" s="14" t="s">
        <v>1021</v>
      </c>
      <c r="D10086" t="s">
        <v>777</v>
      </c>
      <c r="E10086" t="s">
        <v>777</v>
      </c>
      <c r="F10086" t="s">
        <v>777</v>
      </c>
      <c r="G10086" t="s">
        <v>777</v>
      </c>
      <c r="H10086" t="s">
        <v>777</v>
      </c>
      <c r="I10086" t="s">
        <v>777</v>
      </c>
      <c r="J10086" t="s">
        <v>777</v>
      </c>
      <c r="K10086" t="s">
        <v>777</v>
      </c>
      <c r="L10086" t="s">
        <v>777</v>
      </c>
      <c r="M10086" t="s">
        <v>777</v>
      </c>
      <c r="N10086" t="s">
        <v>777</v>
      </c>
      <c r="O10086" t="s">
        <v>777</v>
      </c>
      <c r="P10086" t="s">
        <v>777</v>
      </c>
      <c r="Q10086" t="s">
        <v>777</v>
      </c>
      <c r="R10086" t="s">
        <v>777</v>
      </c>
      <c r="S10086" t="s">
        <v>777</v>
      </c>
      <c r="T10086" t="s">
        <v>777</v>
      </c>
      <c r="U10086" t="s">
        <v>777</v>
      </c>
      <c r="V10086" t="s">
        <v>777</v>
      </c>
      <c r="W10086" t="s">
        <v>777</v>
      </c>
      <c r="X10086" t="s">
        <v>777</v>
      </c>
      <c r="Y10086" t="s">
        <v>777</v>
      </c>
      <c r="Z10086" t="s">
        <v>777</v>
      </c>
      <c r="AA10086" t="s">
        <v>777</v>
      </c>
      <c r="AB10086" t="s">
        <v>777</v>
      </c>
      <c r="AC10086" t="s">
        <v>777</v>
      </c>
      <c r="AD10086" t="s">
        <v>777</v>
      </c>
      <c r="AE10086" t="s">
        <v>777</v>
      </c>
      <c r="AF10086" t="s">
        <v>777</v>
      </c>
      <c r="AG10086" t="s">
        <v>777</v>
      </c>
      <c r="AH10086" t="s">
        <v>777</v>
      </c>
      <c r="AI10086" t="s">
        <v>777</v>
      </c>
    </row>
    <row r="10087" spans="3:35">
      <c r="C10087" s="14" t="s">
        <v>1022</v>
      </c>
      <c r="D10087" t="s">
        <v>821</v>
      </c>
      <c r="E10087" t="s">
        <v>822</v>
      </c>
      <c r="F10087" t="s">
        <v>823</v>
      </c>
      <c r="G10087" t="s">
        <v>824</v>
      </c>
      <c r="H10087" t="s">
        <v>825</v>
      </c>
      <c r="I10087" t="s">
        <v>826</v>
      </c>
      <c r="J10087" t="s">
        <v>827</v>
      </c>
      <c r="K10087" t="s">
        <v>828</v>
      </c>
      <c r="L10087" t="s">
        <v>829</v>
      </c>
      <c r="M10087" t="s">
        <v>830</v>
      </c>
      <c r="N10087" t="s">
        <v>831</v>
      </c>
      <c r="O10087" t="s">
        <v>832</v>
      </c>
      <c r="P10087" t="s">
        <v>833</v>
      </c>
      <c r="Q10087" t="s">
        <v>834</v>
      </c>
      <c r="R10087" t="s">
        <v>835</v>
      </c>
      <c r="S10087" t="s">
        <v>836</v>
      </c>
      <c r="T10087" t="s">
        <v>837</v>
      </c>
      <c r="U10087" t="s">
        <v>838</v>
      </c>
      <c r="V10087" t="s">
        <v>839</v>
      </c>
      <c r="W10087" t="s">
        <v>833</v>
      </c>
      <c r="X10087" t="s">
        <v>840</v>
      </c>
      <c r="Y10087" t="s">
        <v>841</v>
      </c>
      <c r="Z10087" t="s">
        <v>842</v>
      </c>
      <c r="AA10087" t="s">
        <v>843</v>
      </c>
      <c r="AB10087" t="s">
        <v>844</v>
      </c>
      <c r="AC10087" t="s">
        <v>845</v>
      </c>
      <c r="AD10087" t="s">
        <v>846</v>
      </c>
      <c r="AE10087" t="s">
        <v>847</v>
      </c>
      <c r="AF10087" t="s">
        <v>848</v>
      </c>
      <c r="AG10087" t="s">
        <v>849</v>
      </c>
      <c r="AH10087" t="s">
        <v>850</v>
      </c>
      <c r="AI10087" t="s">
        <v>851</v>
      </c>
    </row>
    <row r="10088" spans="3:35">
      <c r="C10088" s="14" t="s">
        <v>1023</v>
      </c>
      <c r="D10088" t="s">
        <v>821</v>
      </c>
      <c r="E10088" t="s">
        <v>822</v>
      </c>
      <c r="F10088" t="s">
        <v>823</v>
      </c>
      <c r="G10088" t="s">
        <v>824</v>
      </c>
      <c r="H10088" t="s">
        <v>825</v>
      </c>
      <c r="I10088" t="s">
        <v>826</v>
      </c>
      <c r="J10088" t="s">
        <v>827</v>
      </c>
      <c r="K10088" t="s">
        <v>828</v>
      </c>
      <c r="L10088" t="s">
        <v>829</v>
      </c>
      <c r="M10088" t="s">
        <v>830</v>
      </c>
      <c r="N10088" t="s">
        <v>831</v>
      </c>
      <c r="O10088" t="s">
        <v>832</v>
      </c>
      <c r="P10088" t="s">
        <v>833</v>
      </c>
      <c r="Q10088" t="s">
        <v>834</v>
      </c>
      <c r="R10088" t="s">
        <v>835</v>
      </c>
      <c r="S10088" t="s">
        <v>836</v>
      </c>
      <c r="T10088" t="s">
        <v>837</v>
      </c>
      <c r="U10088" t="s">
        <v>838</v>
      </c>
      <c r="V10088" t="s">
        <v>839</v>
      </c>
      <c r="W10088" t="s">
        <v>833</v>
      </c>
      <c r="X10088" t="s">
        <v>840</v>
      </c>
      <c r="Y10088" t="s">
        <v>841</v>
      </c>
      <c r="Z10088" t="s">
        <v>842</v>
      </c>
      <c r="AA10088" t="s">
        <v>843</v>
      </c>
      <c r="AB10088" t="s">
        <v>844</v>
      </c>
      <c r="AC10088" t="s">
        <v>845</v>
      </c>
      <c r="AD10088" t="s">
        <v>846</v>
      </c>
      <c r="AE10088" t="s">
        <v>847</v>
      </c>
      <c r="AF10088" t="s">
        <v>848</v>
      </c>
      <c r="AG10088" t="s">
        <v>849</v>
      </c>
      <c r="AH10088" t="s">
        <v>850</v>
      </c>
      <c r="AI10088" t="s">
        <v>851</v>
      </c>
    </row>
    <row r="10089" spans="3:35">
      <c r="C10089" s="14" t="s">
        <v>1030</v>
      </c>
      <c r="D10089" t="s">
        <v>777</v>
      </c>
      <c r="E10089" t="s">
        <v>777</v>
      </c>
      <c r="F10089" t="s">
        <v>777</v>
      </c>
      <c r="G10089" t="s">
        <v>777</v>
      </c>
      <c r="H10089" t="s">
        <v>777</v>
      </c>
      <c r="I10089" t="s">
        <v>777</v>
      </c>
      <c r="J10089" t="s">
        <v>777</v>
      </c>
      <c r="K10089" t="s">
        <v>777</v>
      </c>
      <c r="L10089" t="s">
        <v>777</v>
      </c>
      <c r="M10089" t="s">
        <v>777</v>
      </c>
      <c r="N10089" t="s">
        <v>777</v>
      </c>
      <c r="O10089" t="s">
        <v>777</v>
      </c>
      <c r="P10089" t="s">
        <v>777</v>
      </c>
      <c r="Q10089" t="s">
        <v>777</v>
      </c>
      <c r="R10089" t="s">
        <v>777</v>
      </c>
      <c r="S10089" t="s">
        <v>777</v>
      </c>
      <c r="T10089" t="s">
        <v>777</v>
      </c>
      <c r="U10089" t="s">
        <v>777</v>
      </c>
      <c r="V10089" t="s">
        <v>777</v>
      </c>
      <c r="W10089" t="s">
        <v>777</v>
      </c>
      <c r="X10089" t="s">
        <v>777</v>
      </c>
      <c r="Y10089" t="s">
        <v>777</v>
      </c>
      <c r="Z10089" t="s">
        <v>777</v>
      </c>
      <c r="AA10089" t="s">
        <v>777</v>
      </c>
      <c r="AB10089" t="s">
        <v>777</v>
      </c>
      <c r="AC10089" t="s">
        <v>777</v>
      </c>
      <c r="AD10089" t="s">
        <v>777</v>
      </c>
      <c r="AE10089" t="s">
        <v>777</v>
      </c>
      <c r="AF10089" t="s">
        <v>777</v>
      </c>
      <c r="AG10089" t="s">
        <v>777</v>
      </c>
      <c r="AH10089" t="s">
        <v>777</v>
      </c>
      <c r="AI10089" t="s">
        <v>777</v>
      </c>
    </row>
    <row r="10090" spans="3:35">
      <c r="C10090" s="14" t="s">
        <v>126</v>
      </c>
      <c r="D10090" t="s">
        <v>777</v>
      </c>
      <c r="E10090" t="s">
        <v>777</v>
      </c>
      <c r="F10090" t="s">
        <v>777</v>
      </c>
      <c r="G10090" t="s">
        <v>777</v>
      </c>
      <c r="H10090" t="s">
        <v>777</v>
      </c>
      <c r="I10090" t="s">
        <v>777</v>
      </c>
      <c r="J10090" t="s">
        <v>777</v>
      </c>
      <c r="K10090" t="s">
        <v>777</v>
      </c>
      <c r="L10090" t="s">
        <v>777</v>
      </c>
      <c r="M10090" t="s">
        <v>777</v>
      </c>
      <c r="N10090" t="s">
        <v>777</v>
      </c>
      <c r="O10090" t="s">
        <v>777</v>
      </c>
      <c r="P10090" t="s">
        <v>777</v>
      </c>
      <c r="Q10090" t="s">
        <v>777</v>
      </c>
      <c r="R10090" t="s">
        <v>777</v>
      </c>
      <c r="S10090" t="s">
        <v>777</v>
      </c>
      <c r="T10090" t="s">
        <v>777</v>
      </c>
      <c r="U10090" t="s">
        <v>777</v>
      </c>
      <c r="V10090" t="s">
        <v>777</v>
      </c>
      <c r="W10090" t="s">
        <v>777</v>
      </c>
      <c r="X10090" t="s">
        <v>777</v>
      </c>
      <c r="Y10090" t="s">
        <v>777</v>
      </c>
      <c r="Z10090" t="s">
        <v>777</v>
      </c>
      <c r="AA10090" t="s">
        <v>777</v>
      </c>
      <c r="AB10090" t="s">
        <v>777</v>
      </c>
      <c r="AC10090" t="s">
        <v>777</v>
      </c>
      <c r="AD10090" t="s">
        <v>777</v>
      </c>
      <c r="AE10090" t="s">
        <v>777</v>
      </c>
      <c r="AF10090" t="s">
        <v>777</v>
      </c>
      <c r="AG10090" t="s">
        <v>777</v>
      </c>
      <c r="AH10090" t="s">
        <v>777</v>
      </c>
      <c r="AI10090" t="s">
        <v>777</v>
      </c>
    </row>
    <row r="10091" spans="3:35">
      <c r="C10091" s="14" t="s">
        <v>1031</v>
      </c>
      <c r="D10091" t="s">
        <v>777</v>
      </c>
      <c r="E10091" t="s">
        <v>777</v>
      </c>
      <c r="F10091" t="s">
        <v>777</v>
      </c>
      <c r="G10091" t="s">
        <v>777</v>
      </c>
      <c r="H10091" t="s">
        <v>777</v>
      </c>
      <c r="I10091" t="s">
        <v>777</v>
      </c>
      <c r="J10091" t="s">
        <v>777</v>
      </c>
      <c r="K10091" t="s">
        <v>777</v>
      </c>
      <c r="L10091" t="s">
        <v>777</v>
      </c>
      <c r="M10091" t="s">
        <v>777</v>
      </c>
      <c r="N10091" t="s">
        <v>777</v>
      </c>
      <c r="O10091" t="s">
        <v>777</v>
      </c>
      <c r="P10091" t="s">
        <v>777</v>
      </c>
      <c r="Q10091" t="s">
        <v>777</v>
      </c>
      <c r="R10091" t="s">
        <v>777</v>
      </c>
      <c r="S10091" t="s">
        <v>777</v>
      </c>
      <c r="T10091" t="s">
        <v>777</v>
      </c>
      <c r="U10091" t="s">
        <v>777</v>
      </c>
      <c r="V10091" t="s">
        <v>777</v>
      </c>
      <c r="W10091" t="s">
        <v>777</v>
      </c>
      <c r="X10091" t="s">
        <v>777</v>
      </c>
      <c r="Y10091" t="s">
        <v>777</v>
      </c>
      <c r="Z10091" t="s">
        <v>777</v>
      </c>
      <c r="AA10091" t="s">
        <v>777</v>
      </c>
      <c r="AB10091" t="s">
        <v>777</v>
      </c>
      <c r="AC10091" t="s">
        <v>777</v>
      </c>
      <c r="AD10091" t="s">
        <v>777</v>
      </c>
      <c r="AE10091" t="s">
        <v>777</v>
      </c>
      <c r="AF10091" t="s">
        <v>777</v>
      </c>
      <c r="AG10091" t="s">
        <v>777</v>
      </c>
      <c r="AH10091" t="s">
        <v>777</v>
      </c>
      <c r="AI10091" t="s">
        <v>777</v>
      </c>
    </row>
    <row r="10092" spans="3:35">
      <c r="C10092" s="14" t="s">
        <v>527</v>
      </c>
      <c r="D10092" t="s">
        <v>777</v>
      </c>
      <c r="E10092" t="s">
        <v>777</v>
      </c>
      <c r="F10092" t="s">
        <v>777</v>
      </c>
      <c r="G10092" t="s">
        <v>777</v>
      </c>
      <c r="H10092" t="s">
        <v>777</v>
      </c>
      <c r="I10092" t="s">
        <v>777</v>
      </c>
      <c r="J10092" t="s">
        <v>777</v>
      </c>
      <c r="K10092" t="s">
        <v>777</v>
      </c>
      <c r="L10092" t="s">
        <v>777</v>
      </c>
      <c r="M10092" t="s">
        <v>777</v>
      </c>
      <c r="N10092" t="s">
        <v>777</v>
      </c>
      <c r="O10092" t="s">
        <v>777</v>
      </c>
      <c r="P10092" t="s">
        <v>777</v>
      </c>
      <c r="Q10092" t="s">
        <v>777</v>
      </c>
      <c r="R10092" t="s">
        <v>777</v>
      </c>
      <c r="S10092" t="s">
        <v>777</v>
      </c>
      <c r="T10092" t="s">
        <v>777</v>
      </c>
      <c r="U10092" t="s">
        <v>777</v>
      </c>
      <c r="V10092" t="s">
        <v>777</v>
      </c>
      <c r="W10092" t="s">
        <v>777</v>
      </c>
      <c r="X10092" t="s">
        <v>777</v>
      </c>
      <c r="Y10092" t="s">
        <v>777</v>
      </c>
      <c r="Z10092" t="s">
        <v>777</v>
      </c>
      <c r="AA10092" t="s">
        <v>777</v>
      </c>
      <c r="AB10092" t="s">
        <v>777</v>
      </c>
      <c r="AC10092" t="s">
        <v>777</v>
      </c>
      <c r="AD10092" t="s">
        <v>777</v>
      </c>
      <c r="AE10092" t="s">
        <v>777</v>
      </c>
      <c r="AF10092" t="s">
        <v>777</v>
      </c>
      <c r="AG10092" t="s">
        <v>777</v>
      </c>
      <c r="AH10092" t="s">
        <v>777</v>
      </c>
      <c r="AI10092" t="s">
        <v>777</v>
      </c>
    </row>
    <row r="10093" spans="3:35">
      <c r="C10093" s="14" t="s">
        <v>1032</v>
      </c>
      <c r="D10093" t="s">
        <v>777</v>
      </c>
      <c r="E10093" t="s">
        <v>777</v>
      </c>
      <c r="F10093" t="s">
        <v>777</v>
      </c>
      <c r="G10093" t="s">
        <v>777</v>
      </c>
      <c r="H10093" t="s">
        <v>777</v>
      </c>
      <c r="I10093" t="s">
        <v>777</v>
      </c>
      <c r="J10093" t="s">
        <v>777</v>
      </c>
      <c r="K10093" t="s">
        <v>777</v>
      </c>
      <c r="L10093" t="s">
        <v>777</v>
      </c>
      <c r="M10093" t="s">
        <v>777</v>
      </c>
      <c r="N10093" t="s">
        <v>777</v>
      </c>
      <c r="O10093" t="s">
        <v>777</v>
      </c>
      <c r="P10093" t="s">
        <v>777</v>
      </c>
      <c r="Q10093" t="s">
        <v>777</v>
      </c>
      <c r="R10093" t="s">
        <v>777</v>
      </c>
      <c r="S10093" t="s">
        <v>777</v>
      </c>
      <c r="T10093" t="s">
        <v>777</v>
      </c>
      <c r="U10093" t="s">
        <v>777</v>
      </c>
      <c r="V10093" t="s">
        <v>777</v>
      </c>
      <c r="W10093" t="s">
        <v>777</v>
      </c>
      <c r="X10093" t="s">
        <v>777</v>
      </c>
      <c r="Y10093" t="s">
        <v>777</v>
      </c>
      <c r="Z10093" t="s">
        <v>777</v>
      </c>
      <c r="AA10093" t="s">
        <v>777</v>
      </c>
      <c r="AB10093" t="s">
        <v>777</v>
      </c>
      <c r="AC10093" t="s">
        <v>777</v>
      </c>
      <c r="AD10093" t="s">
        <v>777</v>
      </c>
      <c r="AE10093" t="s">
        <v>777</v>
      </c>
      <c r="AF10093" t="s">
        <v>777</v>
      </c>
      <c r="AG10093" t="s">
        <v>777</v>
      </c>
      <c r="AH10093" t="s">
        <v>777</v>
      </c>
      <c r="AI10093" t="s">
        <v>777</v>
      </c>
    </row>
    <row r="10094" spans="3:35">
      <c r="C10094" s="14" t="s">
        <v>269</v>
      </c>
      <c r="D10094" t="s">
        <v>777</v>
      </c>
      <c r="E10094" t="s">
        <v>777</v>
      </c>
      <c r="F10094" t="s">
        <v>777</v>
      </c>
      <c r="G10094" t="s">
        <v>777</v>
      </c>
      <c r="H10094" t="s">
        <v>777</v>
      </c>
      <c r="I10094" t="s">
        <v>777</v>
      </c>
      <c r="J10094" t="s">
        <v>777</v>
      </c>
      <c r="K10094" t="s">
        <v>777</v>
      </c>
      <c r="L10094" t="s">
        <v>777</v>
      </c>
      <c r="M10094" t="s">
        <v>777</v>
      </c>
      <c r="N10094" t="s">
        <v>777</v>
      </c>
      <c r="O10094" t="s">
        <v>777</v>
      </c>
      <c r="P10094" t="s">
        <v>777</v>
      </c>
      <c r="Q10094" t="s">
        <v>777</v>
      </c>
      <c r="R10094" t="s">
        <v>777</v>
      </c>
      <c r="S10094" t="s">
        <v>777</v>
      </c>
      <c r="T10094" t="s">
        <v>777</v>
      </c>
      <c r="U10094" t="s">
        <v>777</v>
      </c>
      <c r="V10094" t="s">
        <v>777</v>
      </c>
      <c r="W10094" t="s">
        <v>777</v>
      </c>
      <c r="X10094" t="s">
        <v>777</v>
      </c>
      <c r="Y10094" t="s">
        <v>777</v>
      </c>
      <c r="Z10094" t="s">
        <v>777</v>
      </c>
      <c r="AA10094" t="s">
        <v>777</v>
      </c>
      <c r="AB10094" t="s">
        <v>777</v>
      </c>
      <c r="AC10094" t="s">
        <v>777</v>
      </c>
      <c r="AD10094" t="s">
        <v>777</v>
      </c>
      <c r="AE10094" t="s">
        <v>777</v>
      </c>
      <c r="AF10094" t="s">
        <v>777</v>
      </c>
      <c r="AG10094" t="s">
        <v>777</v>
      </c>
      <c r="AH10094" t="s">
        <v>777</v>
      </c>
      <c r="AI10094" t="s">
        <v>777</v>
      </c>
    </row>
    <row r="10095" spans="3:35">
      <c r="C10095" s="14" t="s">
        <v>1036</v>
      </c>
      <c r="D10095" t="s">
        <v>821</v>
      </c>
      <c r="E10095" t="s">
        <v>822</v>
      </c>
      <c r="F10095" t="s">
        <v>823</v>
      </c>
      <c r="G10095" t="s">
        <v>824</v>
      </c>
      <c r="H10095" t="s">
        <v>825</v>
      </c>
      <c r="I10095" t="s">
        <v>826</v>
      </c>
      <c r="J10095" t="s">
        <v>827</v>
      </c>
      <c r="K10095" t="s">
        <v>828</v>
      </c>
      <c r="L10095" t="s">
        <v>829</v>
      </c>
      <c r="M10095" t="s">
        <v>830</v>
      </c>
      <c r="N10095" t="s">
        <v>831</v>
      </c>
      <c r="O10095" t="s">
        <v>832</v>
      </c>
      <c r="P10095" t="s">
        <v>833</v>
      </c>
      <c r="Q10095" t="s">
        <v>834</v>
      </c>
      <c r="R10095" t="s">
        <v>835</v>
      </c>
      <c r="S10095" t="s">
        <v>836</v>
      </c>
      <c r="T10095" t="s">
        <v>837</v>
      </c>
      <c r="U10095" t="s">
        <v>838</v>
      </c>
      <c r="V10095" t="s">
        <v>839</v>
      </c>
      <c r="W10095" t="s">
        <v>833</v>
      </c>
      <c r="X10095" t="s">
        <v>840</v>
      </c>
      <c r="Y10095" t="s">
        <v>841</v>
      </c>
      <c r="Z10095" t="s">
        <v>842</v>
      </c>
      <c r="AA10095" t="s">
        <v>843</v>
      </c>
      <c r="AB10095" t="s">
        <v>844</v>
      </c>
      <c r="AC10095" t="s">
        <v>845</v>
      </c>
      <c r="AD10095" t="s">
        <v>846</v>
      </c>
      <c r="AE10095" t="s">
        <v>847</v>
      </c>
      <c r="AF10095" t="s">
        <v>848</v>
      </c>
      <c r="AG10095" t="s">
        <v>849</v>
      </c>
      <c r="AH10095" t="s">
        <v>850</v>
      </c>
      <c r="AI10095" t="s">
        <v>851</v>
      </c>
    </row>
    <row r="10096" spans="3:35">
      <c r="C10096" s="14" t="s">
        <v>1037</v>
      </c>
      <c r="D10096" t="s">
        <v>821</v>
      </c>
      <c r="E10096" t="s">
        <v>822</v>
      </c>
      <c r="F10096" t="s">
        <v>823</v>
      </c>
      <c r="G10096" t="s">
        <v>824</v>
      </c>
      <c r="H10096" t="s">
        <v>825</v>
      </c>
      <c r="I10096" t="s">
        <v>826</v>
      </c>
      <c r="J10096" t="s">
        <v>827</v>
      </c>
      <c r="K10096" t="s">
        <v>828</v>
      </c>
      <c r="L10096" t="s">
        <v>829</v>
      </c>
      <c r="M10096" t="s">
        <v>830</v>
      </c>
      <c r="N10096" t="s">
        <v>831</v>
      </c>
      <c r="O10096" t="s">
        <v>832</v>
      </c>
      <c r="P10096" t="s">
        <v>833</v>
      </c>
      <c r="Q10096" t="s">
        <v>834</v>
      </c>
      <c r="R10096" t="s">
        <v>835</v>
      </c>
      <c r="S10096" t="s">
        <v>836</v>
      </c>
      <c r="T10096" t="s">
        <v>837</v>
      </c>
      <c r="U10096" t="s">
        <v>838</v>
      </c>
      <c r="V10096" t="s">
        <v>839</v>
      </c>
      <c r="W10096" t="s">
        <v>833</v>
      </c>
      <c r="X10096" t="s">
        <v>840</v>
      </c>
      <c r="Y10096" t="s">
        <v>841</v>
      </c>
      <c r="Z10096" t="s">
        <v>842</v>
      </c>
      <c r="AA10096" t="s">
        <v>843</v>
      </c>
      <c r="AB10096" t="s">
        <v>844</v>
      </c>
      <c r="AC10096" t="s">
        <v>845</v>
      </c>
      <c r="AD10096" t="s">
        <v>846</v>
      </c>
      <c r="AE10096" t="s">
        <v>847</v>
      </c>
      <c r="AF10096" t="s">
        <v>848</v>
      </c>
      <c r="AG10096" t="s">
        <v>849</v>
      </c>
      <c r="AH10096" t="s">
        <v>850</v>
      </c>
      <c r="AI10096" t="s">
        <v>851</v>
      </c>
    </row>
    <row r="10097" spans="3:35">
      <c r="C10097" s="14" t="s">
        <v>318</v>
      </c>
      <c r="D10097" t="s">
        <v>777</v>
      </c>
      <c r="E10097" t="s">
        <v>777</v>
      </c>
      <c r="F10097" t="s">
        <v>777</v>
      </c>
      <c r="G10097" t="s">
        <v>777</v>
      </c>
      <c r="H10097" t="s">
        <v>777</v>
      </c>
      <c r="I10097" t="s">
        <v>777</v>
      </c>
      <c r="J10097" t="s">
        <v>777</v>
      </c>
      <c r="K10097" t="s">
        <v>777</v>
      </c>
      <c r="L10097" t="s">
        <v>777</v>
      </c>
      <c r="M10097" t="s">
        <v>777</v>
      </c>
      <c r="N10097" t="s">
        <v>777</v>
      </c>
      <c r="O10097" t="s">
        <v>777</v>
      </c>
      <c r="P10097" t="s">
        <v>777</v>
      </c>
      <c r="Q10097" t="s">
        <v>777</v>
      </c>
      <c r="R10097" t="s">
        <v>777</v>
      </c>
      <c r="S10097" t="s">
        <v>777</v>
      </c>
      <c r="T10097" t="s">
        <v>777</v>
      </c>
      <c r="U10097" t="s">
        <v>777</v>
      </c>
      <c r="V10097" t="s">
        <v>777</v>
      </c>
      <c r="W10097" t="s">
        <v>777</v>
      </c>
      <c r="X10097" t="s">
        <v>777</v>
      </c>
      <c r="Y10097" t="s">
        <v>777</v>
      </c>
      <c r="Z10097" t="s">
        <v>777</v>
      </c>
      <c r="AA10097" t="s">
        <v>777</v>
      </c>
      <c r="AB10097" t="s">
        <v>777</v>
      </c>
      <c r="AC10097" t="s">
        <v>777</v>
      </c>
      <c r="AD10097" t="s">
        <v>777</v>
      </c>
      <c r="AE10097" t="s">
        <v>777</v>
      </c>
      <c r="AF10097" t="s">
        <v>777</v>
      </c>
      <c r="AG10097" t="s">
        <v>777</v>
      </c>
      <c r="AH10097" t="s">
        <v>777</v>
      </c>
      <c r="AI10097" t="s">
        <v>777</v>
      </c>
    </row>
    <row r="10098" spans="3:35">
      <c r="C10098" s="14" t="s">
        <v>1040</v>
      </c>
      <c r="D10098" t="s">
        <v>777</v>
      </c>
      <c r="E10098" t="s">
        <v>777</v>
      </c>
      <c r="F10098" t="s">
        <v>777</v>
      </c>
      <c r="G10098" t="s">
        <v>777</v>
      </c>
      <c r="H10098" t="s">
        <v>777</v>
      </c>
      <c r="I10098" t="s">
        <v>777</v>
      </c>
      <c r="J10098" t="s">
        <v>777</v>
      </c>
      <c r="K10098" t="s">
        <v>777</v>
      </c>
      <c r="L10098" t="s">
        <v>777</v>
      </c>
      <c r="M10098" t="s">
        <v>777</v>
      </c>
      <c r="N10098" t="s">
        <v>777</v>
      </c>
      <c r="O10098" t="s">
        <v>777</v>
      </c>
      <c r="P10098" t="s">
        <v>777</v>
      </c>
      <c r="Q10098" t="s">
        <v>777</v>
      </c>
      <c r="R10098" t="s">
        <v>777</v>
      </c>
      <c r="S10098" t="s">
        <v>777</v>
      </c>
      <c r="T10098" t="s">
        <v>777</v>
      </c>
      <c r="U10098" t="s">
        <v>777</v>
      </c>
      <c r="V10098" t="s">
        <v>777</v>
      </c>
      <c r="W10098" t="s">
        <v>777</v>
      </c>
      <c r="X10098" t="s">
        <v>777</v>
      </c>
      <c r="Y10098" t="s">
        <v>777</v>
      </c>
      <c r="Z10098" t="s">
        <v>777</v>
      </c>
      <c r="AA10098" t="s">
        <v>777</v>
      </c>
      <c r="AB10098" t="s">
        <v>777</v>
      </c>
      <c r="AC10098" t="s">
        <v>777</v>
      </c>
      <c r="AD10098" t="s">
        <v>777</v>
      </c>
      <c r="AE10098" t="s">
        <v>777</v>
      </c>
      <c r="AF10098" t="s">
        <v>777</v>
      </c>
      <c r="AG10098" t="s">
        <v>777</v>
      </c>
      <c r="AH10098" t="s">
        <v>777</v>
      </c>
      <c r="AI10098" t="s">
        <v>777</v>
      </c>
    </row>
    <row r="10099" spans="3:35">
      <c r="C10099" s="14" t="s">
        <v>1042</v>
      </c>
      <c r="D10099" t="s">
        <v>777</v>
      </c>
      <c r="E10099" t="s">
        <v>777</v>
      </c>
      <c r="F10099" t="s">
        <v>777</v>
      </c>
      <c r="G10099" t="s">
        <v>777</v>
      </c>
      <c r="H10099" t="s">
        <v>777</v>
      </c>
      <c r="I10099" t="s">
        <v>777</v>
      </c>
      <c r="J10099" t="s">
        <v>777</v>
      </c>
      <c r="K10099" t="s">
        <v>777</v>
      </c>
      <c r="L10099" t="s">
        <v>777</v>
      </c>
      <c r="M10099" t="s">
        <v>777</v>
      </c>
      <c r="N10099" t="s">
        <v>777</v>
      </c>
      <c r="O10099" t="s">
        <v>777</v>
      </c>
      <c r="P10099" t="s">
        <v>777</v>
      </c>
      <c r="Q10099" t="s">
        <v>777</v>
      </c>
      <c r="R10099" t="s">
        <v>777</v>
      </c>
      <c r="S10099" t="s">
        <v>777</v>
      </c>
      <c r="T10099" t="s">
        <v>777</v>
      </c>
      <c r="U10099" t="s">
        <v>777</v>
      </c>
      <c r="V10099" t="s">
        <v>777</v>
      </c>
      <c r="W10099" t="s">
        <v>777</v>
      </c>
      <c r="X10099" t="s">
        <v>777</v>
      </c>
      <c r="Y10099" t="s">
        <v>777</v>
      </c>
      <c r="Z10099" t="s">
        <v>777</v>
      </c>
      <c r="AA10099" t="s">
        <v>777</v>
      </c>
      <c r="AB10099" t="s">
        <v>777</v>
      </c>
      <c r="AC10099" t="s">
        <v>777</v>
      </c>
      <c r="AD10099" t="s">
        <v>777</v>
      </c>
      <c r="AE10099" t="s">
        <v>777</v>
      </c>
      <c r="AF10099" t="s">
        <v>777</v>
      </c>
      <c r="AG10099" t="s">
        <v>777</v>
      </c>
      <c r="AH10099" t="s">
        <v>777</v>
      </c>
      <c r="AI10099" t="s">
        <v>777</v>
      </c>
    </row>
    <row r="10100" spans="3:35">
      <c r="C10100" s="14" t="s">
        <v>1112</v>
      </c>
      <c r="D10100" t="s">
        <v>777</v>
      </c>
      <c r="E10100" t="s">
        <v>777</v>
      </c>
      <c r="F10100" t="s">
        <v>777</v>
      </c>
      <c r="G10100" t="s">
        <v>777</v>
      </c>
      <c r="H10100" t="s">
        <v>777</v>
      </c>
      <c r="I10100" t="s">
        <v>777</v>
      </c>
      <c r="J10100" t="s">
        <v>777</v>
      </c>
      <c r="K10100" t="s">
        <v>777</v>
      </c>
      <c r="L10100" t="s">
        <v>777</v>
      </c>
      <c r="M10100" t="s">
        <v>777</v>
      </c>
      <c r="N10100" t="s">
        <v>777</v>
      </c>
      <c r="O10100" t="s">
        <v>777</v>
      </c>
      <c r="P10100" t="s">
        <v>777</v>
      </c>
      <c r="Q10100" t="s">
        <v>777</v>
      </c>
      <c r="R10100" t="s">
        <v>777</v>
      </c>
      <c r="S10100" t="s">
        <v>777</v>
      </c>
      <c r="T10100" t="s">
        <v>777</v>
      </c>
      <c r="U10100" t="s">
        <v>777</v>
      </c>
      <c r="V10100" t="s">
        <v>777</v>
      </c>
      <c r="W10100" t="s">
        <v>777</v>
      </c>
      <c r="X10100" t="s">
        <v>777</v>
      </c>
      <c r="Y10100" t="s">
        <v>777</v>
      </c>
      <c r="Z10100" t="s">
        <v>777</v>
      </c>
      <c r="AA10100" t="s">
        <v>777</v>
      </c>
      <c r="AB10100" t="s">
        <v>777</v>
      </c>
      <c r="AC10100" t="s">
        <v>777</v>
      </c>
      <c r="AD10100" t="s">
        <v>777</v>
      </c>
      <c r="AE10100" t="s">
        <v>777</v>
      </c>
      <c r="AF10100" t="s">
        <v>777</v>
      </c>
      <c r="AG10100" t="s">
        <v>777</v>
      </c>
      <c r="AH10100" t="s">
        <v>777</v>
      </c>
      <c r="AI10100" t="s">
        <v>777</v>
      </c>
    </row>
    <row r="10101" spans="3:35">
      <c r="C10101" s="14" t="s">
        <v>363</v>
      </c>
      <c r="D10101" t="s">
        <v>777</v>
      </c>
      <c r="E10101" t="s">
        <v>777</v>
      </c>
      <c r="F10101" t="s">
        <v>777</v>
      </c>
      <c r="G10101" t="s">
        <v>777</v>
      </c>
      <c r="H10101" t="s">
        <v>777</v>
      </c>
      <c r="I10101" t="s">
        <v>777</v>
      </c>
      <c r="J10101" t="s">
        <v>777</v>
      </c>
      <c r="K10101" t="s">
        <v>777</v>
      </c>
      <c r="L10101" t="s">
        <v>777</v>
      </c>
      <c r="M10101" t="s">
        <v>777</v>
      </c>
      <c r="N10101" t="s">
        <v>777</v>
      </c>
      <c r="O10101" t="s">
        <v>777</v>
      </c>
      <c r="P10101" t="s">
        <v>777</v>
      </c>
      <c r="Q10101" t="s">
        <v>777</v>
      </c>
      <c r="R10101" t="s">
        <v>777</v>
      </c>
      <c r="S10101" t="s">
        <v>777</v>
      </c>
      <c r="T10101" t="s">
        <v>777</v>
      </c>
      <c r="U10101" t="s">
        <v>777</v>
      </c>
      <c r="V10101" t="s">
        <v>777</v>
      </c>
      <c r="W10101" t="s">
        <v>777</v>
      </c>
      <c r="X10101" t="s">
        <v>777</v>
      </c>
      <c r="Y10101" t="s">
        <v>777</v>
      </c>
      <c r="Z10101" t="s">
        <v>777</v>
      </c>
      <c r="AA10101" t="s">
        <v>777</v>
      </c>
      <c r="AB10101" t="s">
        <v>777</v>
      </c>
      <c r="AC10101" t="s">
        <v>777</v>
      </c>
      <c r="AD10101" t="s">
        <v>777</v>
      </c>
      <c r="AE10101" t="s">
        <v>777</v>
      </c>
      <c r="AF10101" t="s">
        <v>777</v>
      </c>
      <c r="AG10101" t="s">
        <v>777</v>
      </c>
      <c r="AH10101" t="s">
        <v>777</v>
      </c>
      <c r="AI10101" t="s">
        <v>777</v>
      </c>
    </row>
    <row r="10102" spans="3:35">
      <c r="C10102" s="14" t="s">
        <v>1049</v>
      </c>
      <c r="D10102" t="s">
        <v>821</v>
      </c>
      <c r="E10102" t="s">
        <v>822</v>
      </c>
      <c r="F10102" t="s">
        <v>823</v>
      </c>
      <c r="G10102" t="s">
        <v>824</v>
      </c>
      <c r="H10102" t="s">
        <v>825</v>
      </c>
      <c r="I10102" t="s">
        <v>826</v>
      </c>
      <c r="J10102" t="s">
        <v>827</v>
      </c>
      <c r="K10102" t="s">
        <v>828</v>
      </c>
      <c r="L10102" t="s">
        <v>829</v>
      </c>
      <c r="M10102" t="s">
        <v>830</v>
      </c>
      <c r="N10102" t="s">
        <v>831</v>
      </c>
      <c r="O10102" t="s">
        <v>832</v>
      </c>
      <c r="P10102" t="s">
        <v>833</v>
      </c>
      <c r="Q10102" t="s">
        <v>834</v>
      </c>
      <c r="R10102" t="s">
        <v>835</v>
      </c>
      <c r="S10102" t="s">
        <v>836</v>
      </c>
      <c r="T10102" t="s">
        <v>837</v>
      </c>
      <c r="U10102" t="s">
        <v>838</v>
      </c>
      <c r="V10102" t="s">
        <v>839</v>
      </c>
      <c r="W10102" t="s">
        <v>833</v>
      </c>
      <c r="X10102" t="s">
        <v>840</v>
      </c>
      <c r="Y10102" t="s">
        <v>841</v>
      </c>
      <c r="Z10102" t="s">
        <v>842</v>
      </c>
      <c r="AA10102" t="s">
        <v>843</v>
      </c>
      <c r="AB10102" t="s">
        <v>844</v>
      </c>
      <c r="AC10102" t="s">
        <v>845</v>
      </c>
      <c r="AD10102" t="s">
        <v>846</v>
      </c>
      <c r="AE10102" t="s">
        <v>847</v>
      </c>
      <c r="AF10102" t="s">
        <v>848</v>
      </c>
      <c r="AG10102" t="s">
        <v>849</v>
      </c>
      <c r="AH10102" t="s">
        <v>850</v>
      </c>
      <c r="AI10102" t="s">
        <v>851</v>
      </c>
    </row>
    <row r="10103" spans="3:35">
      <c r="C10103" s="14" t="s">
        <v>1058</v>
      </c>
      <c r="D10103" t="s">
        <v>777</v>
      </c>
      <c r="E10103" t="s">
        <v>777</v>
      </c>
      <c r="F10103" t="s">
        <v>777</v>
      </c>
      <c r="G10103" t="s">
        <v>777</v>
      </c>
      <c r="H10103" t="s">
        <v>777</v>
      </c>
      <c r="I10103" t="s">
        <v>777</v>
      </c>
      <c r="J10103" t="s">
        <v>777</v>
      </c>
      <c r="K10103" t="s">
        <v>777</v>
      </c>
      <c r="L10103" t="s">
        <v>777</v>
      </c>
      <c r="M10103" t="s">
        <v>777</v>
      </c>
      <c r="N10103" t="s">
        <v>777</v>
      </c>
      <c r="O10103" t="s">
        <v>777</v>
      </c>
      <c r="P10103" t="s">
        <v>777</v>
      </c>
      <c r="Q10103" t="s">
        <v>777</v>
      </c>
      <c r="R10103" t="s">
        <v>777</v>
      </c>
      <c r="S10103" t="s">
        <v>777</v>
      </c>
      <c r="T10103" t="s">
        <v>777</v>
      </c>
      <c r="U10103" t="s">
        <v>777</v>
      </c>
      <c r="V10103" t="s">
        <v>777</v>
      </c>
      <c r="W10103" t="s">
        <v>777</v>
      </c>
      <c r="X10103" t="s">
        <v>777</v>
      </c>
      <c r="Y10103" t="s">
        <v>777</v>
      </c>
      <c r="Z10103" t="s">
        <v>777</v>
      </c>
      <c r="AA10103" t="s">
        <v>777</v>
      </c>
      <c r="AB10103" t="s">
        <v>777</v>
      </c>
      <c r="AC10103" t="s">
        <v>777</v>
      </c>
      <c r="AD10103" t="s">
        <v>777</v>
      </c>
      <c r="AE10103" t="s">
        <v>777</v>
      </c>
      <c r="AF10103" t="s">
        <v>777</v>
      </c>
      <c r="AG10103" t="s">
        <v>777</v>
      </c>
      <c r="AH10103" t="s">
        <v>777</v>
      </c>
      <c r="AI10103" t="s">
        <v>777</v>
      </c>
    </row>
    <row r="10104" spans="3:35">
      <c r="C10104" s="14" t="s">
        <v>1059</v>
      </c>
      <c r="D10104" t="s">
        <v>821</v>
      </c>
      <c r="E10104" t="s">
        <v>822</v>
      </c>
      <c r="F10104" t="s">
        <v>823</v>
      </c>
      <c r="G10104" t="s">
        <v>824</v>
      </c>
      <c r="H10104" t="s">
        <v>825</v>
      </c>
      <c r="I10104" t="s">
        <v>826</v>
      </c>
      <c r="J10104" t="s">
        <v>827</v>
      </c>
      <c r="K10104" t="s">
        <v>828</v>
      </c>
      <c r="L10104" t="s">
        <v>829</v>
      </c>
      <c r="M10104" t="s">
        <v>830</v>
      </c>
      <c r="N10104" t="s">
        <v>831</v>
      </c>
      <c r="O10104" t="s">
        <v>832</v>
      </c>
      <c r="P10104" t="s">
        <v>833</v>
      </c>
      <c r="Q10104" t="s">
        <v>834</v>
      </c>
      <c r="R10104" t="s">
        <v>835</v>
      </c>
      <c r="S10104" t="s">
        <v>836</v>
      </c>
      <c r="T10104" t="s">
        <v>837</v>
      </c>
      <c r="U10104" t="s">
        <v>838</v>
      </c>
      <c r="V10104" t="s">
        <v>839</v>
      </c>
      <c r="W10104" t="s">
        <v>833</v>
      </c>
      <c r="X10104" t="s">
        <v>840</v>
      </c>
      <c r="Y10104" t="s">
        <v>841</v>
      </c>
      <c r="Z10104" t="s">
        <v>842</v>
      </c>
      <c r="AA10104" t="s">
        <v>843</v>
      </c>
      <c r="AB10104" t="s">
        <v>844</v>
      </c>
      <c r="AC10104" t="s">
        <v>845</v>
      </c>
      <c r="AD10104" t="s">
        <v>846</v>
      </c>
      <c r="AE10104" t="s">
        <v>847</v>
      </c>
      <c r="AF10104" t="s">
        <v>848</v>
      </c>
      <c r="AG10104" t="s">
        <v>849</v>
      </c>
      <c r="AH10104" t="s">
        <v>850</v>
      </c>
      <c r="AI10104" t="s">
        <v>851</v>
      </c>
    </row>
    <row r="10105" spans="3:35">
      <c r="C10105" s="14" t="s">
        <v>1060</v>
      </c>
      <c r="D10105" t="s">
        <v>821</v>
      </c>
      <c r="E10105" t="s">
        <v>822</v>
      </c>
      <c r="F10105" t="s">
        <v>823</v>
      </c>
      <c r="G10105" t="s">
        <v>824</v>
      </c>
      <c r="H10105" t="s">
        <v>825</v>
      </c>
      <c r="I10105" t="s">
        <v>826</v>
      </c>
      <c r="J10105" t="s">
        <v>827</v>
      </c>
      <c r="K10105" t="s">
        <v>828</v>
      </c>
      <c r="L10105" t="s">
        <v>829</v>
      </c>
      <c r="M10105" t="s">
        <v>830</v>
      </c>
      <c r="N10105" t="s">
        <v>831</v>
      </c>
      <c r="O10105" t="s">
        <v>832</v>
      </c>
      <c r="P10105" t="s">
        <v>833</v>
      </c>
      <c r="Q10105" t="s">
        <v>834</v>
      </c>
      <c r="R10105" t="s">
        <v>835</v>
      </c>
      <c r="S10105" t="s">
        <v>836</v>
      </c>
      <c r="T10105" t="s">
        <v>837</v>
      </c>
      <c r="U10105" t="s">
        <v>838</v>
      </c>
      <c r="V10105" t="s">
        <v>839</v>
      </c>
      <c r="W10105" t="s">
        <v>833</v>
      </c>
      <c r="X10105" t="s">
        <v>840</v>
      </c>
      <c r="Y10105" t="s">
        <v>841</v>
      </c>
      <c r="Z10105" t="s">
        <v>842</v>
      </c>
      <c r="AA10105" t="s">
        <v>843</v>
      </c>
      <c r="AB10105" t="s">
        <v>844</v>
      </c>
      <c r="AC10105" t="s">
        <v>845</v>
      </c>
      <c r="AD10105" t="s">
        <v>846</v>
      </c>
      <c r="AE10105" t="s">
        <v>847</v>
      </c>
      <c r="AF10105" t="s">
        <v>848</v>
      </c>
      <c r="AG10105" t="s">
        <v>849</v>
      </c>
      <c r="AH10105" t="s">
        <v>850</v>
      </c>
      <c r="AI10105" t="s">
        <v>851</v>
      </c>
    </row>
    <row r="10106" spans="3:35">
      <c r="C10106" s="14" t="s">
        <v>29</v>
      </c>
      <c r="D10106" t="s">
        <v>777</v>
      </c>
      <c r="E10106" t="s">
        <v>777</v>
      </c>
      <c r="F10106" t="s">
        <v>777</v>
      </c>
      <c r="G10106" t="s">
        <v>777</v>
      </c>
      <c r="H10106" t="s">
        <v>777</v>
      </c>
      <c r="I10106" t="s">
        <v>777</v>
      </c>
      <c r="J10106" t="s">
        <v>777</v>
      </c>
      <c r="K10106" t="s">
        <v>777</v>
      </c>
      <c r="L10106" t="s">
        <v>777</v>
      </c>
      <c r="M10106" t="s">
        <v>777</v>
      </c>
      <c r="N10106" t="s">
        <v>777</v>
      </c>
      <c r="O10106" t="s">
        <v>777</v>
      </c>
      <c r="P10106" t="s">
        <v>777</v>
      </c>
      <c r="Q10106" t="s">
        <v>777</v>
      </c>
      <c r="R10106" t="s">
        <v>777</v>
      </c>
      <c r="S10106" t="s">
        <v>777</v>
      </c>
      <c r="T10106" t="s">
        <v>777</v>
      </c>
      <c r="U10106" t="s">
        <v>777</v>
      </c>
      <c r="V10106" t="s">
        <v>777</v>
      </c>
      <c r="W10106" t="s">
        <v>777</v>
      </c>
      <c r="X10106" t="s">
        <v>777</v>
      </c>
      <c r="Y10106" t="s">
        <v>777</v>
      </c>
      <c r="Z10106" t="s">
        <v>777</v>
      </c>
      <c r="AA10106" t="s">
        <v>777</v>
      </c>
      <c r="AB10106" t="s">
        <v>777</v>
      </c>
      <c r="AC10106" t="s">
        <v>777</v>
      </c>
      <c r="AD10106" t="s">
        <v>777</v>
      </c>
      <c r="AE10106" t="s">
        <v>777</v>
      </c>
      <c r="AF10106" t="s">
        <v>777</v>
      </c>
      <c r="AG10106" t="s">
        <v>777</v>
      </c>
      <c r="AH10106" t="s">
        <v>777</v>
      </c>
      <c r="AI10106" t="s">
        <v>777</v>
      </c>
    </row>
    <row r="10107" spans="3:35">
      <c r="C10107" s="14" t="s">
        <v>1068</v>
      </c>
      <c r="D10107" t="s">
        <v>777</v>
      </c>
      <c r="E10107" t="s">
        <v>777</v>
      </c>
      <c r="F10107" t="s">
        <v>777</v>
      </c>
      <c r="G10107" t="s">
        <v>777</v>
      </c>
      <c r="H10107" t="s">
        <v>777</v>
      </c>
      <c r="I10107" t="s">
        <v>777</v>
      </c>
      <c r="J10107" t="s">
        <v>777</v>
      </c>
      <c r="K10107" t="s">
        <v>777</v>
      </c>
      <c r="L10107" t="s">
        <v>777</v>
      </c>
      <c r="M10107" t="s">
        <v>777</v>
      </c>
      <c r="N10107" t="s">
        <v>777</v>
      </c>
      <c r="O10107" t="s">
        <v>777</v>
      </c>
      <c r="P10107" t="s">
        <v>777</v>
      </c>
      <c r="Q10107" t="s">
        <v>777</v>
      </c>
      <c r="R10107" t="s">
        <v>777</v>
      </c>
      <c r="S10107" t="s">
        <v>777</v>
      </c>
      <c r="T10107" t="s">
        <v>777</v>
      </c>
      <c r="U10107" t="s">
        <v>777</v>
      </c>
      <c r="V10107" t="s">
        <v>777</v>
      </c>
      <c r="W10107" t="s">
        <v>777</v>
      </c>
      <c r="X10107" t="s">
        <v>777</v>
      </c>
      <c r="Y10107" t="s">
        <v>777</v>
      </c>
      <c r="Z10107" t="s">
        <v>777</v>
      </c>
      <c r="AA10107" t="s">
        <v>777</v>
      </c>
      <c r="AB10107" t="s">
        <v>777</v>
      </c>
      <c r="AC10107" t="s">
        <v>777</v>
      </c>
      <c r="AD10107" t="s">
        <v>777</v>
      </c>
      <c r="AE10107" t="s">
        <v>777</v>
      </c>
      <c r="AF10107" t="s">
        <v>777</v>
      </c>
      <c r="AG10107" t="s">
        <v>777</v>
      </c>
      <c r="AH10107" t="s">
        <v>777</v>
      </c>
      <c r="AI10107" t="s">
        <v>777</v>
      </c>
    </row>
    <row r="10108" spans="3:35">
      <c r="C10108" s="14" t="s">
        <v>1071</v>
      </c>
      <c r="D10108" t="s">
        <v>777</v>
      </c>
      <c r="E10108" t="s">
        <v>777</v>
      </c>
      <c r="F10108" t="s">
        <v>777</v>
      </c>
      <c r="G10108" t="s">
        <v>777</v>
      </c>
      <c r="H10108" t="s">
        <v>777</v>
      </c>
      <c r="I10108" t="s">
        <v>777</v>
      </c>
      <c r="J10108" t="s">
        <v>777</v>
      </c>
      <c r="K10108" t="s">
        <v>777</v>
      </c>
      <c r="L10108" t="s">
        <v>777</v>
      </c>
      <c r="M10108" t="s">
        <v>777</v>
      </c>
      <c r="N10108" t="s">
        <v>777</v>
      </c>
      <c r="O10108" t="s">
        <v>777</v>
      </c>
      <c r="P10108" t="s">
        <v>777</v>
      </c>
      <c r="Q10108" t="s">
        <v>777</v>
      </c>
      <c r="R10108" t="s">
        <v>777</v>
      </c>
      <c r="S10108" t="s">
        <v>777</v>
      </c>
      <c r="T10108" t="s">
        <v>777</v>
      </c>
      <c r="U10108" t="s">
        <v>777</v>
      </c>
      <c r="V10108" t="s">
        <v>777</v>
      </c>
      <c r="W10108" t="s">
        <v>777</v>
      </c>
      <c r="X10108" t="s">
        <v>777</v>
      </c>
      <c r="Y10108" t="s">
        <v>777</v>
      </c>
      <c r="Z10108" t="s">
        <v>777</v>
      </c>
      <c r="AA10108" t="s">
        <v>777</v>
      </c>
      <c r="AB10108" t="s">
        <v>777</v>
      </c>
      <c r="AC10108" t="s">
        <v>777</v>
      </c>
      <c r="AD10108" t="s">
        <v>777</v>
      </c>
      <c r="AE10108" t="s">
        <v>777</v>
      </c>
      <c r="AF10108" t="s">
        <v>777</v>
      </c>
      <c r="AG10108" t="s">
        <v>777</v>
      </c>
      <c r="AH10108" t="s">
        <v>777</v>
      </c>
      <c r="AI10108" t="s">
        <v>777</v>
      </c>
    </row>
    <row r="10109" spans="3:35">
      <c r="C10109" s="14" t="s">
        <v>144</v>
      </c>
      <c r="D10109" t="s">
        <v>777</v>
      </c>
      <c r="E10109" t="s">
        <v>777</v>
      </c>
      <c r="F10109" t="s">
        <v>777</v>
      </c>
      <c r="G10109" t="s">
        <v>777</v>
      </c>
      <c r="H10109" t="s">
        <v>777</v>
      </c>
      <c r="I10109" t="s">
        <v>777</v>
      </c>
      <c r="J10109" t="s">
        <v>777</v>
      </c>
      <c r="K10109" t="s">
        <v>777</v>
      </c>
      <c r="L10109" t="s">
        <v>777</v>
      </c>
      <c r="M10109" t="s">
        <v>777</v>
      </c>
      <c r="N10109" t="s">
        <v>777</v>
      </c>
      <c r="O10109" t="s">
        <v>777</v>
      </c>
      <c r="P10109" t="s">
        <v>777</v>
      </c>
      <c r="Q10109" t="s">
        <v>777</v>
      </c>
      <c r="R10109" t="s">
        <v>777</v>
      </c>
      <c r="S10109" t="s">
        <v>777</v>
      </c>
      <c r="T10109" t="s">
        <v>777</v>
      </c>
      <c r="U10109" t="s">
        <v>777</v>
      </c>
      <c r="V10109" t="s">
        <v>777</v>
      </c>
      <c r="W10109" t="s">
        <v>777</v>
      </c>
      <c r="X10109" t="s">
        <v>777</v>
      </c>
      <c r="Y10109" t="s">
        <v>777</v>
      </c>
      <c r="Z10109" t="s">
        <v>777</v>
      </c>
      <c r="AA10109" t="s">
        <v>777</v>
      </c>
      <c r="AB10109" t="s">
        <v>777</v>
      </c>
      <c r="AC10109" t="s">
        <v>777</v>
      </c>
      <c r="AD10109" t="s">
        <v>777</v>
      </c>
      <c r="AE10109" t="s">
        <v>777</v>
      </c>
      <c r="AF10109" t="s">
        <v>777</v>
      </c>
      <c r="AG10109" t="s">
        <v>777</v>
      </c>
      <c r="AH10109" t="s">
        <v>777</v>
      </c>
      <c r="AI10109" t="s">
        <v>777</v>
      </c>
    </row>
    <row r="10110" spans="3:35">
      <c r="C10110" s="14" t="s">
        <v>1075</v>
      </c>
      <c r="D10110" t="s">
        <v>777</v>
      </c>
      <c r="E10110" t="s">
        <v>777</v>
      </c>
      <c r="F10110" t="s">
        <v>777</v>
      </c>
      <c r="G10110" t="s">
        <v>777</v>
      </c>
      <c r="H10110" t="s">
        <v>777</v>
      </c>
      <c r="I10110" t="s">
        <v>777</v>
      </c>
      <c r="J10110" t="s">
        <v>777</v>
      </c>
      <c r="K10110" t="s">
        <v>777</v>
      </c>
      <c r="L10110" t="s">
        <v>777</v>
      </c>
      <c r="M10110" t="s">
        <v>777</v>
      </c>
      <c r="N10110" t="s">
        <v>777</v>
      </c>
      <c r="O10110" t="s">
        <v>777</v>
      </c>
      <c r="P10110" t="s">
        <v>777</v>
      </c>
      <c r="Q10110" t="s">
        <v>777</v>
      </c>
      <c r="R10110" t="s">
        <v>777</v>
      </c>
      <c r="S10110" t="s">
        <v>777</v>
      </c>
      <c r="T10110" t="s">
        <v>777</v>
      </c>
      <c r="U10110" t="s">
        <v>777</v>
      </c>
      <c r="V10110" t="s">
        <v>777</v>
      </c>
      <c r="W10110" t="s">
        <v>777</v>
      </c>
      <c r="X10110" t="s">
        <v>777</v>
      </c>
      <c r="Y10110" t="s">
        <v>777</v>
      </c>
      <c r="Z10110" t="s">
        <v>777</v>
      </c>
      <c r="AA10110" t="s">
        <v>777</v>
      </c>
      <c r="AB10110" t="s">
        <v>777</v>
      </c>
      <c r="AC10110" t="s">
        <v>777</v>
      </c>
      <c r="AD10110" t="s">
        <v>777</v>
      </c>
      <c r="AE10110" t="s">
        <v>777</v>
      </c>
      <c r="AF10110" t="s">
        <v>777</v>
      </c>
      <c r="AG10110" t="s">
        <v>777</v>
      </c>
      <c r="AH10110" t="s">
        <v>777</v>
      </c>
      <c r="AI10110" t="s">
        <v>777</v>
      </c>
    </row>
    <row r="10111" spans="3:35">
      <c r="C10111" s="14" t="s">
        <v>1076</v>
      </c>
      <c r="D10111" t="s">
        <v>777</v>
      </c>
      <c r="E10111" t="s">
        <v>777</v>
      </c>
      <c r="F10111" t="s">
        <v>777</v>
      </c>
      <c r="G10111" t="s">
        <v>777</v>
      </c>
      <c r="H10111" t="s">
        <v>777</v>
      </c>
      <c r="I10111" t="s">
        <v>777</v>
      </c>
      <c r="J10111" t="s">
        <v>777</v>
      </c>
      <c r="K10111" t="s">
        <v>777</v>
      </c>
      <c r="L10111" t="s">
        <v>777</v>
      </c>
      <c r="M10111" t="s">
        <v>777</v>
      </c>
      <c r="N10111" t="s">
        <v>777</v>
      </c>
      <c r="O10111" t="s">
        <v>777</v>
      </c>
      <c r="P10111" t="s">
        <v>777</v>
      </c>
      <c r="Q10111" t="s">
        <v>777</v>
      </c>
      <c r="R10111" t="s">
        <v>777</v>
      </c>
      <c r="S10111" t="s">
        <v>777</v>
      </c>
      <c r="T10111" t="s">
        <v>777</v>
      </c>
      <c r="U10111" t="s">
        <v>777</v>
      </c>
      <c r="V10111" t="s">
        <v>777</v>
      </c>
      <c r="W10111" t="s">
        <v>777</v>
      </c>
      <c r="X10111" t="s">
        <v>777</v>
      </c>
      <c r="Y10111" t="s">
        <v>777</v>
      </c>
      <c r="Z10111" t="s">
        <v>777</v>
      </c>
      <c r="AA10111" t="s">
        <v>777</v>
      </c>
      <c r="AB10111" t="s">
        <v>777</v>
      </c>
      <c r="AC10111" t="s">
        <v>777</v>
      </c>
      <c r="AD10111" t="s">
        <v>777</v>
      </c>
      <c r="AE10111" t="s">
        <v>777</v>
      </c>
      <c r="AF10111" t="s">
        <v>777</v>
      </c>
      <c r="AG10111" t="s">
        <v>777</v>
      </c>
      <c r="AH10111" t="s">
        <v>777</v>
      </c>
      <c r="AI10111" t="s">
        <v>777</v>
      </c>
    </row>
    <row r="10112" spans="3:35">
      <c r="C10112" s="14" t="s">
        <v>140</v>
      </c>
      <c r="D10112" t="s">
        <v>777</v>
      </c>
      <c r="E10112" t="s">
        <v>777</v>
      </c>
      <c r="F10112" t="s">
        <v>777</v>
      </c>
      <c r="G10112" t="s">
        <v>777</v>
      </c>
      <c r="H10112" t="s">
        <v>777</v>
      </c>
      <c r="I10112" t="s">
        <v>777</v>
      </c>
      <c r="J10112" t="s">
        <v>777</v>
      </c>
      <c r="K10112" t="s">
        <v>777</v>
      </c>
      <c r="L10112" t="s">
        <v>777</v>
      </c>
      <c r="M10112" t="s">
        <v>777</v>
      </c>
      <c r="N10112" t="s">
        <v>777</v>
      </c>
      <c r="O10112" t="s">
        <v>777</v>
      </c>
      <c r="P10112" t="s">
        <v>777</v>
      </c>
      <c r="Q10112" t="s">
        <v>777</v>
      </c>
      <c r="R10112" t="s">
        <v>777</v>
      </c>
      <c r="S10112" t="s">
        <v>777</v>
      </c>
      <c r="T10112" t="s">
        <v>777</v>
      </c>
      <c r="U10112" t="s">
        <v>777</v>
      </c>
      <c r="V10112" t="s">
        <v>777</v>
      </c>
      <c r="W10112" t="s">
        <v>777</v>
      </c>
      <c r="X10112" t="s">
        <v>777</v>
      </c>
      <c r="Y10112" t="s">
        <v>777</v>
      </c>
      <c r="Z10112" t="s">
        <v>777</v>
      </c>
      <c r="AA10112" t="s">
        <v>777</v>
      </c>
      <c r="AB10112" t="s">
        <v>777</v>
      </c>
      <c r="AC10112" t="s">
        <v>777</v>
      </c>
      <c r="AD10112" t="s">
        <v>777</v>
      </c>
      <c r="AE10112" t="s">
        <v>777</v>
      </c>
      <c r="AF10112" t="s">
        <v>777</v>
      </c>
      <c r="AG10112" t="s">
        <v>777</v>
      </c>
      <c r="AH10112" t="s">
        <v>777</v>
      </c>
      <c r="AI10112" t="s">
        <v>777</v>
      </c>
    </row>
    <row r="10113" spans="2:35">
      <c r="C10113" s="14" t="s">
        <v>103</v>
      </c>
      <c r="D10113" t="s">
        <v>777</v>
      </c>
      <c r="E10113" t="s">
        <v>777</v>
      </c>
      <c r="F10113" t="s">
        <v>777</v>
      </c>
      <c r="G10113" t="s">
        <v>777</v>
      </c>
      <c r="H10113" t="s">
        <v>777</v>
      </c>
      <c r="I10113" t="s">
        <v>777</v>
      </c>
      <c r="J10113" t="s">
        <v>777</v>
      </c>
      <c r="K10113" t="s">
        <v>777</v>
      </c>
      <c r="L10113" t="s">
        <v>777</v>
      </c>
      <c r="M10113" t="s">
        <v>777</v>
      </c>
      <c r="N10113" t="s">
        <v>777</v>
      </c>
      <c r="O10113" t="s">
        <v>777</v>
      </c>
      <c r="P10113" t="s">
        <v>777</v>
      </c>
      <c r="Q10113" t="s">
        <v>777</v>
      </c>
      <c r="R10113" t="s">
        <v>777</v>
      </c>
      <c r="S10113" t="s">
        <v>777</v>
      </c>
      <c r="T10113" t="s">
        <v>777</v>
      </c>
      <c r="U10113" t="s">
        <v>777</v>
      </c>
      <c r="V10113" t="s">
        <v>777</v>
      </c>
      <c r="W10113" t="s">
        <v>777</v>
      </c>
      <c r="X10113" t="s">
        <v>777</v>
      </c>
      <c r="Y10113" t="s">
        <v>777</v>
      </c>
      <c r="Z10113" t="s">
        <v>777</v>
      </c>
      <c r="AA10113" t="s">
        <v>777</v>
      </c>
      <c r="AB10113" t="s">
        <v>777</v>
      </c>
      <c r="AC10113" t="s">
        <v>777</v>
      </c>
      <c r="AD10113" t="s">
        <v>777</v>
      </c>
      <c r="AE10113" t="s">
        <v>777</v>
      </c>
      <c r="AF10113" t="s">
        <v>777</v>
      </c>
      <c r="AG10113" t="s">
        <v>777</v>
      </c>
      <c r="AH10113" t="s">
        <v>777</v>
      </c>
      <c r="AI10113" t="s">
        <v>777</v>
      </c>
    </row>
    <row r="10114" spans="2:35">
      <c r="C10114" s="14" t="s">
        <v>1077</v>
      </c>
      <c r="D10114" t="s">
        <v>777</v>
      </c>
      <c r="E10114" t="s">
        <v>777</v>
      </c>
      <c r="F10114" t="s">
        <v>777</v>
      </c>
      <c r="G10114" t="s">
        <v>777</v>
      </c>
      <c r="H10114" t="s">
        <v>777</v>
      </c>
      <c r="I10114" t="s">
        <v>777</v>
      </c>
      <c r="J10114" t="s">
        <v>777</v>
      </c>
      <c r="K10114" t="s">
        <v>777</v>
      </c>
      <c r="L10114" t="s">
        <v>777</v>
      </c>
      <c r="M10114" t="s">
        <v>777</v>
      </c>
      <c r="N10114" t="s">
        <v>777</v>
      </c>
      <c r="O10114" t="s">
        <v>777</v>
      </c>
      <c r="P10114" t="s">
        <v>777</v>
      </c>
      <c r="Q10114" t="s">
        <v>777</v>
      </c>
      <c r="R10114" t="s">
        <v>777</v>
      </c>
      <c r="S10114" t="s">
        <v>777</v>
      </c>
      <c r="T10114" t="s">
        <v>777</v>
      </c>
      <c r="U10114" t="s">
        <v>777</v>
      </c>
      <c r="V10114" t="s">
        <v>777</v>
      </c>
      <c r="W10114" t="s">
        <v>777</v>
      </c>
      <c r="X10114" t="s">
        <v>777</v>
      </c>
      <c r="Y10114" t="s">
        <v>777</v>
      </c>
      <c r="Z10114" t="s">
        <v>777</v>
      </c>
      <c r="AA10114" t="s">
        <v>777</v>
      </c>
      <c r="AB10114" t="s">
        <v>777</v>
      </c>
      <c r="AC10114" t="s">
        <v>777</v>
      </c>
      <c r="AD10114" t="s">
        <v>777</v>
      </c>
      <c r="AE10114" t="s">
        <v>777</v>
      </c>
      <c r="AF10114" t="s">
        <v>777</v>
      </c>
      <c r="AG10114" t="s">
        <v>777</v>
      </c>
      <c r="AH10114" t="s">
        <v>777</v>
      </c>
      <c r="AI10114" t="s">
        <v>777</v>
      </c>
    </row>
    <row r="10115" spans="2:35">
      <c r="C10115" s="14" t="s">
        <v>1078</v>
      </c>
      <c r="D10115" t="s">
        <v>821</v>
      </c>
      <c r="E10115" t="s">
        <v>822</v>
      </c>
      <c r="F10115" t="s">
        <v>823</v>
      </c>
      <c r="G10115" t="s">
        <v>824</v>
      </c>
      <c r="H10115" t="s">
        <v>825</v>
      </c>
      <c r="I10115" t="s">
        <v>826</v>
      </c>
      <c r="J10115" t="s">
        <v>827</v>
      </c>
      <c r="K10115" t="s">
        <v>828</v>
      </c>
      <c r="L10115" t="s">
        <v>829</v>
      </c>
      <c r="M10115" t="s">
        <v>830</v>
      </c>
      <c r="N10115" t="s">
        <v>831</v>
      </c>
      <c r="O10115" t="s">
        <v>832</v>
      </c>
      <c r="P10115" t="s">
        <v>833</v>
      </c>
      <c r="Q10115" t="s">
        <v>834</v>
      </c>
      <c r="R10115" t="s">
        <v>835</v>
      </c>
      <c r="S10115" t="s">
        <v>836</v>
      </c>
      <c r="T10115" t="s">
        <v>837</v>
      </c>
      <c r="U10115" t="s">
        <v>838</v>
      </c>
      <c r="V10115" t="s">
        <v>839</v>
      </c>
      <c r="W10115" t="s">
        <v>833</v>
      </c>
      <c r="X10115" t="s">
        <v>840</v>
      </c>
      <c r="Y10115" t="s">
        <v>841</v>
      </c>
      <c r="Z10115" t="s">
        <v>842</v>
      </c>
      <c r="AA10115" t="s">
        <v>843</v>
      </c>
      <c r="AB10115" t="s">
        <v>844</v>
      </c>
      <c r="AC10115" t="s">
        <v>845</v>
      </c>
      <c r="AD10115" t="s">
        <v>846</v>
      </c>
      <c r="AE10115" t="s">
        <v>847</v>
      </c>
      <c r="AF10115" t="s">
        <v>848</v>
      </c>
      <c r="AG10115" t="s">
        <v>849</v>
      </c>
      <c r="AH10115" t="s">
        <v>850</v>
      </c>
      <c r="AI10115" t="s">
        <v>851</v>
      </c>
    </row>
    <row r="10116" spans="2:35">
      <c r="C10116" s="14" t="s">
        <v>101</v>
      </c>
      <c r="D10116" t="s">
        <v>777</v>
      </c>
      <c r="E10116" t="s">
        <v>777</v>
      </c>
      <c r="F10116" t="s">
        <v>777</v>
      </c>
      <c r="G10116" t="s">
        <v>777</v>
      </c>
      <c r="H10116" t="s">
        <v>777</v>
      </c>
      <c r="I10116" t="s">
        <v>777</v>
      </c>
      <c r="J10116" t="s">
        <v>777</v>
      </c>
      <c r="K10116" t="s">
        <v>777</v>
      </c>
      <c r="L10116" t="s">
        <v>777</v>
      </c>
      <c r="M10116" t="s">
        <v>777</v>
      </c>
      <c r="N10116" t="s">
        <v>777</v>
      </c>
      <c r="O10116" t="s">
        <v>777</v>
      </c>
      <c r="P10116" t="s">
        <v>777</v>
      </c>
      <c r="Q10116" t="s">
        <v>777</v>
      </c>
      <c r="R10116" t="s">
        <v>777</v>
      </c>
      <c r="S10116" t="s">
        <v>777</v>
      </c>
      <c r="T10116" t="s">
        <v>777</v>
      </c>
      <c r="U10116" t="s">
        <v>777</v>
      </c>
      <c r="V10116" t="s">
        <v>777</v>
      </c>
      <c r="W10116" t="s">
        <v>777</v>
      </c>
      <c r="X10116" t="s">
        <v>777</v>
      </c>
      <c r="Y10116" t="s">
        <v>777</v>
      </c>
      <c r="Z10116" t="s">
        <v>777</v>
      </c>
      <c r="AA10116" t="s">
        <v>777</v>
      </c>
      <c r="AB10116" t="s">
        <v>777</v>
      </c>
      <c r="AC10116" t="s">
        <v>777</v>
      </c>
      <c r="AD10116" t="s">
        <v>777</v>
      </c>
      <c r="AE10116" t="s">
        <v>777</v>
      </c>
      <c r="AF10116" t="s">
        <v>777</v>
      </c>
      <c r="AG10116" t="s">
        <v>777</v>
      </c>
      <c r="AH10116" t="s">
        <v>777</v>
      </c>
      <c r="AI10116" t="s">
        <v>777</v>
      </c>
    </row>
    <row r="10117" spans="2:35">
      <c r="C10117" s="14" t="s">
        <v>1085</v>
      </c>
      <c r="D10117" t="s">
        <v>777</v>
      </c>
      <c r="E10117" t="s">
        <v>777</v>
      </c>
      <c r="F10117" t="s">
        <v>777</v>
      </c>
      <c r="G10117" t="s">
        <v>777</v>
      </c>
      <c r="H10117" t="s">
        <v>777</v>
      </c>
      <c r="I10117" t="s">
        <v>777</v>
      </c>
      <c r="J10117" t="s">
        <v>777</v>
      </c>
      <c r="K10117" t="s">
        <v>777</v>
      </c>
      <c r="L10117" t="s">
        <v>777</v>
      </c>
      <c r="M10117" t="s">
        <v>777</v>
      </c>
      <c r="N10117" t="s">
        <v>777</v>
      </c>
      <c r="O10117" t="s">
        <v>777</v>
      </c>
      <c r="P10117" t="s">
        <v>777</v>
      </c>
      <c r="Q10117" t="s">
        <v>777</v>
      </c>
      <c r="R10117" t="s">
        <v>777</v>
      </c>
      <c r="S10117" t="s">
        <v>777</v>
      </c>
      <c r="T10117" t="s">
        <v>777</v>
      </c>
      <c r="U10117" t="s">
        <v>777</v>
      </c>
      <c r="V10117" t="s">
        <v>777</v>
      </c>
      <c r="W10117" t="s">
        <v>777</v>
      </c>
      <c r="X10117" t="s">
        <v>777</v>
      </c>
      <c r="Y10117" t="s">
        <v>777</v>
      </c>
      <c r="Z10117" t="s">
        <v>777</v>
      </c>
      <c r="AA10117" t="s">
        <v>777</v>
      </c>
      <c r="AB10117" t="s">
        <v>777</v>
      </c>
      <c r="AC10117" t="s">
        <v>777</v>
      </c>
      <c r="AD10117" t="s">
        <v>777</v>
      </c>
      <c r="AE10117" t="s">
        <v>777</v>
      </c>
      <c r="AF10117" t="s">
        <v>777</v>
      </c>
      <c r="AG10117" t="s">
        <v>777</v>
      </c>
      <c r="AH10117" t="s">
        <v>777</v>
      </c>
      <c r="AI10117" t="s">
        <v>777</v>
      </c>
    </row>
    <row r="10118" spans="2:35">
      <c r="C10118" s="14" t="s">
        <v>1086</v>
      </c>
      <c r="D10118" t="s">
        <v>777</v>
      </c>
      <c r="E10118" t="s">
        <v>777</v>
      </c>
      <c r="F10118" t="s">
        <v>777</v>
      </c>
      <c r="G10118" t="s">
        <v>777</v>
      </c>
      <c r="H10118" t="s">
        <v>777</v>
      </c>
      <c r="I10118" t="s">
        <v>777</v>
      </c>
      <c r="J10118" t="s">
        <v>777</v>
      </c>
      <c r="K10118" t="s">
        <v>777</v>
      </c>
      <c r="L10118" t="s">
        <v>777</v>
      </c>
      <c r="M10118" t="s">
        <v>777</v>
      </c>
      <c r="N10118" t="s">
        <v>777</v>
      </c>
      <c r="O10118" t="s">
        <v>777</v>
      </c>
      <c r="P10118" t="s">
        <v>777</v>
      </c>
      <c r="Q10118" t="s">
        <v>777</v>
      </c>
      <c r="R10118" t="s">
        <v>777</v>
      </c>
      <c r="S10118" t="s">
        <v>777</v>
      </c>
      <c r="T10118" t="s">
        <v>777</v>
      </c>
      <c r="U10118" t="s">
        <v>777</v>
      </c>
      <c r="V10118" t="s">
        <v>777</v>
      </c>
      <c r="W10118" t="s">
        <v>777</v>
      </c>
      <c r="X10118" t="s">
        <v>777</v>
      </c>
      <c r="Y10118" t="s">
        <v>777</v>
      </c>
      <c r="Z10118" t="s">
        <v>777</v>
      </c>
      <c r="AA10118" t="s">
        <v>777</v>
      </c>
      <c r="AB10118" t="s">
        <v>777</v>
      </c>
      <c r="AC10118" t="s">
        <v>777</v>
      </c>
      <c r="AD10118" t="s">
        <v>777</v>
      </c>
      <c r="AE10118" t="s">
        <v>777</v>
      </c>
      <c r="AF10118" t="s">
        <v>777</v>
      </c>
      <c r="AG10118" t="s">
        <v>777</v>
      </c>
      <c r="AH10118" t="s">
        <v>777</v>
      </c>
      <c r="AI10118" t="s">
        <v>777</v>
      </c>
    </row>
    <row r="10119" spans="2:35">
      <c r="C10119" s="14" t="s">
        <v>1087</v>
      </c>
      <c r="D10119" t="s">
        <v>777</v>
      </c>
      <c r="E10119" t="s">
        <v>777</v>
      </c>
      <c r="F10119" t="s">
        <v>777</v>
      </c>
      <c r="G10119" t="s">
        <v>777</v>
      </c>
      <c r="H10119" t="s">
        <v>777</v>
      </c>
      <c r="I10119" t="s">
        <v>777</v>
      </c>
      <c r="J10119" t="s">
        <v>777</v>
      </c>
      <c r="K10119" t="s">
        <v>777</v>
      </c>
      <c r="L10119" t="s">
        <v>777</v>
      </c>
      <c r="M10119" t="s">
        <v>777</v>
      </c>
      <c r="N10119" t="s">
        <v>777</v>
      </c>
      <c r="O10119" t="s">
        <v>777</v>
      </c>
      <c r="P10119" t="s">
        <v>777</v>
      </c>
      <c r="Q10119" t="s">
        <v>777</v>
      </c>
      <c r="R10119" t="s">
        <v>777</v>
      </c>
      <c r="S10119" t="s">
        <v>777</v>
      </c>
      <c r="T10119" t="s">
        <v>777</v>
      </c>
      <c r="U10119" t="s">
        <v>777</v>
      </c>
      <c r="V10119" t="s">
        <v>777</v>
      </c>
      <c r="W10119" t="s">
        <v>777</v>
      </c>
      <c r="X10119" t="s">
        <v>777</v>
      </c>
      <c r="Y10119" t="s">
        <v>777</v>
      </c>
      <c r="Z10119" t="s">
        <v>777</v>
      </c>
      <c r="AA10119" t="s">
        <v>777</v>
      </c>
      <c r="AB10119" t="s">
        <v>777</v>
      </c>
      <c r="AC10119" t="s">
        <v>777</v>
      </c>
      <c r="AD10119" t="s">
        <v>777</v>
      </c>
      <c r="AE10119" t="s">
        <v>777</v>
      </c>
      <c r="AF10119" t="s">
        <v>777</v>
      </c>
      <c r="AG10119" t="s">
        <v>777</v>
      </c>
      <c r="AH10119" t="s">
        <v>777</v>
      </c>
      <c r="AI10119" t="s">
        <v>777</v>
      </c>
    </row>
    <row r="10120" spans="2:35">
      <c r="C10120" s="14" t="s">
        <v>811</v>
      </c>
      <c r="D10120" t="s">
        <v>777</v>
      </c>
      <c r="E10120" t="s">
        <v>777</v>
      </c>
      <c r="F10120" t="s">
        <v>777</v>
      </c>
      <c r="G10120" t="s">
        <v>777</v>
      </c>
      <c r="H10120" t="s">
        <v>777</v>
      </c>
      <c r="I10120" t="s">
        <v>777</v>
      </c>
      <c r="J10120" t="s">
        <v>777</v>
      </c>
      <c r="K10120" t="s">
        <v>777</v>
      </c>
      <c r="L10120" t="s">
        <v>777</v>
      </c>
      <c r="M10120" t="s">
        <v>777</v>
      </c>
      <c r="N10120" t="s">
        <v>777</v>
      </c>
      <c r="O10120" t="s">
        <v>777</v>
      </c>
      <c r="P10120" t="s">
        <v>777</v>
      </c>
      <c r="Q10120" t="s">
        <v>777</v>
      </c>
      <c r="R10120" t="s">
        <v>777</v>
      </c>
      <c r="S10120" t="s">
        <v>777</v>
      </c>
      <c r="T10120" t="s">
        <v>777</v>
      </c>
      <c r="U10120" t="s">
        <v>777</v>
      </c>
      <c r="V10120" t="s">
        <v>777</v>
      </c>
      <c r="W10120" t="s">
        <v>777</v>
      </c>
      <c r="X10120" t="s">
        <v>777</v>
      </c>
      <c r="Y10120" t="s">
        <v>777</v>
      </c>
      <c r="Z10120" t="s">
        <v>777</v>
      </c>
      <c r="AA10120" t="s">
        <v>777</v>
      </c>
      <c r="AB10120" t="s">
        <v>777</v>
      </c>
      <c r="AC10120" t="s">
        <v>777</v>
      </c>
      <c r="AD10120" t="s">
        <v>777</v>
      </c>
      <c r="AE10120" t="s">
        <v>777</v>
      </c>
      <c r="AF10120" t="s">
        <v>777</v>
      </c>
      <c r="AG10120" t="s">
        <v>777</v>
      </c>
      <c r="AH10120" t="s">
        <v>777</v>
      </c>
      <c r="AI10120" t="s">
        <v>777</v>
      </c>
    </row>
    <row r="10121" spans="2:35">
      <c r="C10121" s="14" t="s">
        <v>1091</v>
      </c>
      <c r="D10121" t="s">
        <v>821</v>
      </c>
      <c r="E10121" t="s">
        <v>822</v>
      </c>
      <c r="F10121" t="s">
        <v>823</v>
      </c>
      <c r="G10121" t="s">
        <v>824</v>
      </c>
      <c r="H10121" t="s">
        <v>825</v>
      </c>
      <c r="I10121" t="s">
        <v>826</v>
      </c>
      <c r="J10121" t="s">
        <v>827</v>
      </c>
      <c r="K10121" t="s">
        <v>828</v>
      </c>
      <c r="L10121" t="s">
        <v>829</v>
      </c>
      <c r="M10121" t="s">
        <v>830</v>
      </c>
      <c r="N10121" t="s">
        <v>831</v>
      </c>
      <c r="O10121" t="s">
        <v>832</v>
      </c>
      <c r="P10121" t="s">
        <v>833</v>
      </c>
      <c r="Q10121" t="s">
        <v>834</v>
      </c>
      <c r="R10121" t="s">
        <v>835</v>
      </c>
      <c r="S10121" t="s">
        <v>836</v>
      </c>
      <c r="T10121" t="s">
        <v>837</v>
      </c>
      <c r="U10121" t="s">
        <v>838</v>
      </c>
      <c r="V10121" t="s">
        <v>839</v>
      </c>
      <c r="W10121" t="s">
        <v>833</v>
      </c>
      <c r="X10121" t="s">
        <v>840</v>
      </c>
      <c r="Y10121" t="s">
        <v>841</v>
      </c>
      <c r="Z10121" t="s">
        <v>842</v>
      </c>
      <c r="AA10121" t="s">
        <v>843</v>
      </c>
      <c r="AB10121" t="s">
        <v>844</v>
      </c>
      <c r="AC10121" t="s">
        <v>845</v>
      </c>
      <c r="AD10121" t="s">
        <v>846</v>
      </c>
      <c r="AE10121" t="s">
        <v>847</v>
      </c>
      <c r="AF10121" t="s">
        <v>848</v>
      </c>
      <c r="AG10121" t="s">
        <v>849</v>
      </c>
      <c r="AH10121" t="s">
        <v>850</v>
      </c>
      <c r="AI10121" t="s">
        <v>851</v>
      </c>
    </row>
    <row r="10122" spans="2:35">
      <c r="C10122" s="14" t="s">
        <v>426</v>
      </c>
      <c r="D10122" t="s">
        <v>777</v>
      </c>
      <c r="E10122" t="s">
        <v>777</v>
      </c>
      <c r="F10122" t="s">
        <v>777</v>
      </c>
      <c r="G10122" t="s">
        <v>777</v>
      </c>
      <c r="H10122" t="s">
        <v>777</v>
      </c>
      <c r="I10122" t="s">
        <v>777</v>
      </c>
      <c r="J10122" t="s">
        <v>777</v>
      </c>
      <c r="K10122" t="s">
        <v>777</v>
      </c>
      <c r="L10122" t="s">
        <v>777</v>
      </c>
      <c r="M10122" t="s">
        <v>777</v>
      </c>
      <c r="N10122" t="s">
        <v>777</v>
      </c>
      <c r="O10122" t="s">
        <v>777</v>
      </c>
      <c r="P10122" t="s">
        <v>777</v>
      </c>
      <c r="Q10122" t="s">
        <v>777</v>
      </c>
      <c r="R10122" t="s">
        <v>777</v>
      </c>
      <c r="S10122" t="s">
        <v>777</v>
      </c>
      <c r="T10122" t="s">
        <v>777</v>
      </c>
      <c r="U10122" t="s">
        <v>777</v>
      </c>
      <c r="V10122" t="s">
        <v>777</v>
      </c>
      <c r="W10122" t="s">
        <v>777</v>
      </c>
      <c r="X10122" t="s">
        <v>777</v>
      </c>
      <c r="Y10122" t="s">
        <v>777</v>
      </c>
      <c r="Z10122" t="s">
        <v>777</v>
      </c>
      <c r="AA10122" t="s">
        <v>777</v>
      </c>
      <c r="AB10122" t="s">
        <v>777</v>
      </c>
      <c r="AC10122" t="s">
        <v>777</v>
      </c>
      <c r="AD10122" t="s">
        <v>777</v>
      </c>
      <c r="AE10122" t="s">
        <v>777</v>
      </c>
      <c r="AF10122" t="s">
        <v>777</v>
      </c>
      <c r="AG10122" t="s">
        <v>777</v>
      </c>
      <c r="AH10122" t="s">
        <v>777</v>
      </c>
      <c r="AI10122" t="s">
        <v>777</v>
      </c>
    </row>
    <row r="10123" spans="2:35">
      <c r="C10123" s="14" t="s">
        <v>1092</v>
      </c>
      <c r="D10123" t="s">
        <v>777</v>
      </c>
      <c r="E10123" t="s">
        <v>777</v>
      </c>
      <c r="F10123" t="s">
        <v>777</v>
      </c>
      <c r="G10123" t="s">
        <v>777</v>
      </c>
      <c r="H10123" t="s">
        <v>777</v>
      </c>
      <c r="I10123" t="s">
        <v>777</v>
      </c>
      <c r="J10123" t="s">
        <v>777</v>
      </c>
      <c r="K10123" t="s">
        <v>777</v>
      </c>
      <c r="L10123" t="s">
        <v>777</v>
      </c>
      <c r="M10123" t="s">
        <v>777</v>
      </c>
      <c r="N10123" t="s">
        <v>777</v>
      </c>
      <c r="O10123" t="s">
        <v>777</v>
      </c>
      <c r="P10123" t="s">
        <v>777</v>
      </c>
      <c r="Q10123" t="s">
        <v>777</v>
      </c>
      <c r="R10123" t="s">
        <v>777</v>
      </c>
      <c r="S10123" t="s">
        <v>777</v>
      </c>
      <c r="T10123" t="s">
        <v>777</v>
      </c>
      <c r="U10123" t="s">
        <v>777</v>
      </c>
      <c r="V10123" t="s">
        <v>777</v>
      </c>
      <c r="W10123" t="s">
        <v>777</v>
      </c>
      <c r="X10123" t="s">
        <v>777</v>
      </c>
      <c r="Y10123" t="s">
        <v>777</v>
      </c>
      <c r="Z10123" t="s">
        <v>777</v>
      </c>
      <c r="AA10123" t="s">
        <v>777</v>
      </c>
      <c r="AB10123" t="s">
        <v>777</v>
      </c>
      <c r="AC10123" t="s">
        <v>777</v>
      </c>
      <c r="AD10123" t="s">
        <v>777</v>
      </c>
      <c r="AE10123" t="s">
        <v>777</v>
      </c>
      <c r="AF10123" t="s">
        <v>777</v>
      </c>
      <c r="AG10123" t="s">
        <v>777</v>
      </c>
      <c r="AH10123" t="s">
        <v>777</v>
      </c>
      <c r="AI10123" t="s">
        <v>777</v>
      </c>
    </row>
    <row r="10124" spans="2:35">
      <c r="C10124" s="14" t="s">
        <v>1096</v>
      </c>
      <c r="D10124" t="s">
        <v>777</v>
      </c>
      <c r="E10124" t="s">
        <v>777</v>
      </c>
      <c r="F10124" t="s">
        <v>777</v>
      </c>
      <c r="G10124" t="s">
        <v>777</v>
      </c>
      <c r="H10124" t="s">
        <v>777</v>
      </c>
      <c r="I10124" t="s">
        <v>777</v>
      </c>
      <c r="J10124" t="s">
        <v>777</v>
      </c>
      <c r="K10124" t="s">
        <v>777</v>
      </c>
      <c r="L10124" t="s">
        <v>777</v>
      </c>
      <c r="M10124" t="s">
        <v>777</v>
      </c>
      <c r="N10124" t="s">
        <v>777</v>
      </c>
      <c r="O10124" t="s">
        <v>777</v>
      </c>
      <c r="P10124" t="s">
        <v>777</v>
      </c>
      <c r="Q10124" t="s">
        <v>777</v>
      </c>
      <c r="R10124" t="s">
        <v>777</v>
      </c>
      <c r="S10124" t="s">
        <v>777</v>
      </c>
      <c r="T10124" t="s">
        <v>777</v>
      </c>
      <c r="U10124" t="s">
        <v>777</v>
      </c>
      <c r="V10124" t="s">
        <v>777</v>
      </c>
      <c r="W10124" t="s">
        <v>777</v>
      </c>
      <c r="X10124" t="s">
        <v>777</v>
      </c>
      <c r="Y10124" t="s">
        <v>777</v>
      </c>
      <c r="Z10124" t="s">
        <v>777</v>
      </c>
      <c r="AA10124" t="s">
        <v>777</v>
      </c>
      <c r="AB10124" t="s">
        <v>777</v>
      </c>
      <c r="AC10124" t="s">
        <v>777</v>
      </c>
      <c r="AD10124" t="s">
        <v>777</v>
      </c>
      <c r="AE10124" t="s">
        <v>777</v>
      </c>
      <c r="AF10124" t="s">
        <v>777</v>
      </c>
      <c r="AG10124" t="s">
        <v>777</v>
      </c>
      <c r="AH10124" t="s">
        <v>777</v>
      </c>
      <c r="AI10124" t="s">
        <v>777</v>
      </c>
    </row>
    <row r="10125" spans="2:35">
      <c r="C10125" s="14" t="s">
        <v>1097</v>
      </c>
      <c r="D10125" t="s">
        <v>821</v>
      </c>
      <c r="E10125" t="s">
        <v>822</v>
      </c>
      <c r="F10125" t="s">
        <v>823</v>
      </c>
      <c r="G10125" t="s">
        <v>824</v>
      </c>
      <c r="H10125" t="s">
        <v>825</v>
      </c>
      <c r="I10125" t="s">
        <v>826</v>
      </c>
      <c r="J10125" t="s">
        <v>827</v>
      </c>
      <c r="K10125" t="s">
        <v>828</v>
      </c>
      <c r="L10125" t="s">
        <v>829</v>
      </c>
      <c r="M10125" t="s">
        <v>830</v>
      </c>
      <c r="N10125" t="s">
        <v>831</v>
      </c>
      <c r="O10125" t="s">
        <v>832</v>
      </c>
      <c r="P10125" t="s">
        <v>833</v>
      </c>
      <c r="Q10125" t="s">
        <v>834</v>
      </c>
      <c r="R10125" t="s">
        <v>835</v>
      </c>
      <c r="S10125" t="s">
        <v>836</v>
      </c>
      <c r="T10125" t="s">
        <v>837</v>
      </c>
      <c r="U10125" t="s">
        <v>838</v>
      </c>
      <c r="V10125" t="s">
        <v>839</v>
      </c>
      <c r="W10125" t="s">
        <v>833</v>
      </c>
      <c r="X10125" t="s">
        <v>840</v>
      </c>
      <c r="Y10125" t="s">
        <v>841</v>
      </c>
      <c r="Z10125" t="s">
        <v>842</v>
      </c>
      <c r="AA10125" t="s">
        <v>843</v>
      </c>
      <c r="AB10125" t="s">
        <v>844</v>
      </c>
      <c r="AC10125" t="s">
        <v>845</v>
      </c>
      <c r="AD10125" t="s">
        <v>846</v>
      </c>
      <c r="AE10125" t="s">
        <v>847</v>
      </c>
      <c r="AF10125" t="s">
        <v>848</v>
      </c>
      <c r="AG10125" t="s">
        <v>849</v>
      </c>
      <c r="AH10125" t="s">
        <v>850</v>
      </c>
      <c r="AI10125" t="s">
        <v>851</v>
      </c>
    </row>
    <row r="10126" spans="2:35">
      <c r="C10126" s="14" t="s">
        <v>263</v>
      </c>
      <c r="D10126" t="s">
        <v>777</v>
      </c>
      <c r="E10126" t="s">
        <v>777</v>
      </c>
      <c r="F10126" t="s">
        <v>777</v>
      </c>
      <c r="G10126" t="s">
        <v>777</v>
      </c>
      <c r="H10126" t="s">
        <v>777</v>
      </c>
      <c r="I10126" t="s">
        <v>777</v>
      </c>
      <c r="J10126" t="s">
        <v>777</v>
      </c>
      <c r="K10126" t="s">
        <v>777</v>
      </c>
      <c r="L10126" t="s">
        <v>777</v>
      </c>
      <c r="M10126" t="s">
        <v>777</v>
      </c>
      <c r="N10126" t="s">
        <v>777</v>
      </c>
      <c r="O10126" t="s">
        <v>777</v>
      </c>
      <c r="P10126" t="s">
        <v>777</v>
      </c>
      <c r="Q10126" t="s">
        <v>777</v>
      </c>
      <c r="R10126" t="s">
        <v>777</v>
      </c>
      <c r="S10126" t="s">
        <v>777</v>
      </c>
      <c r="T10126" t="s">
        <v>777</v>
      </c>
      <c r="U10126" t="s">
        <v>777</v>
      </c>
      <c r="V10126" t="s">
        <v>777</v>
      </c>
      <c r="W10126" t="s">
        <v>777</v>
      </c>
      <c r="X10126" t="s">
        <v>777</v>
      </c>
      <c r="Y10126" t="s">
        <v>777</v>
      </c>
      <c r="Z10126" t="s">
        <v>777</v>
      </c>
      <c r="AA10126" t="s">
        <v>777</v>
      </c>
      <c r="AB10126" t="s">
        <v>777</v>
      </c>
      <c r="AC10126" t="s">
        <v>777</v>
      </c>
      <c r="AD10126" t="s">
        <v>777</v>
      </c>
      <c r="AE10126" t="s">
        <v>777</v>
      </c>
      <c r="AF10126" t="s">
        <v>777</v>
      </c>
      <c r="AG10126" t="s">
        <v>777</v>
      </c>
      <c r="AH10126" t="s">
        <v>777</v>
      </c>
      <c r="AI10126" t="s">
        <v>777</v>
      </c>
    </row>
    <row r="10127" spans="2:35">
      <c r="B10127" s="12">
        <v>37134</v>
      </c>
      <c r="C10127" s="14" t="s">
        <v>417</v>
      </c>
      <c r="D10127">
        <v>4647999000</v>
      </c>
      <c r="E10127">
        <v>1825972000</v>
      </c>
      <c r="F10127">
        <v>197561000</v>
      </c>
      <c r="G10127">
        <v>326083000</v>
      </c>
      <c r="H10127">
        <v>40028000</v>
      </c>
      <c r="I10127">
        <v>2848584000</v>
      </c>
      <c r="J10127">
        <v>5897405000</v>
      </c>
      <c r="K10127">
        <v>376151000</v>
      </c>
      <c r="L10127">
        <v>178257000</v>
      </c>
      <c r="M10127" t="s">
        <v>777</v>
      </c>
      <c r="N10127">
        <v>4647999000</v>
      </c>
      <c r="O10127">
        <v>2270433000</v>
      </c>
      <c r="P10127">
        <v>178257000</v>
      </c>
      <c r="Q10127" t="s">
        <v>777</v>
      </c>
      <c r="R10127" t="s">
        <v>777</v>
      </c>
      <c r="S10127">
        <v>246904000</v>
      </c>
      <c r="T10127">
        <v>4450438000</v>
      </c>
      <c r="U10127">
        <v>3782751000</v>
      </c>
      <c r="V10127" t="s">
        <v>777</v>
      </c>
      <c r="W10127">
        <v>178257000</v>
      </c>
      <c r="X10127" t="s">
        <v>777</v>
      </c>
      <c r="Y10127" t="s">
        <v>777</v>
      </c>
      <c r="Z10127">
        <v>-8829000</v>
      </c>
      <c r="AA10127">
        <v>2114654000</v>
      </c>
      <c r="AB10127">
        <v>5897405000</v>
      </c>
      <c r="AC10127">
        <v>0.62790999999999997</v>
      </c>
      <c r="AD10127">
        <v>1764762000</v>
      </c>
      <c r="AE10127">
        <v>73812000</v>
      </c>
      <c r="AF10127">
        <v>1710696000</v>
      </c>
      <c r="AG10127">
        <v>860745000</v>
      </c>
      <c r="AH10127" t="s">
        <v>777</v>
      </c>
      <c r="AI10127">
        <v>311168000</v>
      </c>
    </row>
    <row r="10128" spans="2:35">
      <c r="B10128" s="12">
        <v>37164</v>
      </c>
      <c r="C10128" s="14" t="s">
        <v>613</v>
      </c>
      <c r="D10128">
        <v>406492000</v>
      </c>
      <c r="E10128">
        <v>190876000</v>
      </c>
      <c r="F10128">
        <v>16269000</v>
      </c>
      <c r="G10128">
        <v>13709000</v>
      </c>
      <c r="H10128">
        <v>15822000</v>
      </c>
      <c r="I10128">
        <v>169203000</v>
      </c>
      <c r="J10128">
        <v>543585000</v>
      </c>
      <c r="K10128">
        <v>32867000</v>
      </c>
      <c r="L10128">
        <v>16880000</v>
      </c>
      <c r="M10128" t="s">
        <v>777</v>
      </c>
      <c r="N10128">
        <v>406492000</v>
      </c>
      <c r="O10128">
        <v>262338000</v>
      </c>
      <c r="P10128">
        <v>16880000</v>
      </c>
      <c r="Q10128" t="s">
        <v>777</v>
      </c>
      <c r="R10128" t="s">
        <v>777</v>
      </c>
      <c r="S10128">
        <v>20356000</v>
      </c>
      <c r="T10128">
        <v>390223000</v>
      </c>
      <c r="U10128">
        <v>267940000</v>
      </c>
      <c r="V10128" t="s">
        <v>777</v>
      </c>
      <c r="W10128">
        <v>16880000</v>
      </c>
      <c r="X10128" t="s">
        <v>777</v>
      </c>
      <c r="Y10128" t="s">
        <v>777</v>
      </c>
      <c r="Z10128">
        <v>12301000</v>
      </c>
      <c r="AA10128">
        <v>275645000</v>
      </c>
      <c r="AB10128">
        <v>543585000</v>
      </c>
      <c r="AC10128">
        <v>1.47906</v>
      </c>
      <c r="AD10128">
        <v>145659000</v>
      </c>
      <c r="AE10128">
        <v>4042000</v>
      </c>
      <c r="AF10128">
        <v>112350000</v>
      </c>
      <c r="AG10128">
        <v>118566000</v>
      </c>
      <c r="AH10128" t="s">
        <v>777</v>
      </c>
      <c r="AI10128">
        <v>16524000</v>
      </c>
    </row>
    <row r="10129" spans="2:35">
      <c r="B10129" s="12">
        <v>37164</v>
      </c>
      <c r="C10129" s="14" t="s">
        <v>861</v>
      </c>
      <c r="D10129">
        <v>7999000</v>
      </c>
      <c r="E10129">
        <v>7813000</v>
      </c>
      <c r="F10129">
        <v>6077000</v>
      </c>
      <c r="G10129" t="s">
        <v>777</v>
      </c>
      <c r="H10129">
        <v>6056000</v>
      </c>
      <c r="I10129">
        <v>4962000</v>
      </c>
      <c r="J10129">
        <v>29076000</v>
      </c>
      <c r="K10129">
        <v>6094000</v>
      </c>
      <c r="L10129" t="s">
        <v>777</v>
      </c>
      <c r="M10129" t="s">
        <v>777</v>
      </c>
      <c r="N10129">
        <v>7999000</v>
      </c>
      <c r="O10129">
        <v>20760000</v>
      </c>
      <c r="P10129">
        <v>6000</v>
      </c>
      <c r="Q10129">
        <v>6000</v>
      </c>
      <c r="R10129" t="s">
        <v>777</v>
      </c>
      <c r="S10129">
        <v>-11009000</v>
      </c>
      <c r="T10129">
        <v>1922000</v>
      </c>
      <c r="U10129">
        <v>9405000</v>
      </c>
      <c r="V10129" t="s">
        <v>777</v>
      </c>
      <c r="W10129">
        <v>6000</v>
      </c>
      <c r="X10129" t="s">
        <v>777</v>
      </c>
      <c r="Y10129" t="s">
        <v>777</v>
      </c>
      <c r="Z10129">
        <v>6056000</v>
      </c>
      <c r="AA10129">
        <v>19671000</v>
      </c>
      <c r="AB10129">
        <v>29076000</v>
      </c>
      <c r="AC10129">
        <v>3.0065200000000001</v>
      </c>
      <c r="AD10129">
        <v>0</v>
      </c>
      <c r="AE10129">
        <v>38000</v>
      </c>
      <c r="AF10129">
        <v>6905000</v>
      </c>
      <c r="AG10129">
        <v>20730000</v>
      </c>
      <c r="AH10129">
        <v>38000</v>
      </c>
      <c r="AI10129">
        <v>38000</v>
      </c>
    </row>
    <row r="10130" spans="2:35">
      <c r="B10130" s="12">
        <v>37164</v>
      </c>
      <c r="C10130" s="14" t="s">
        <v>866</v>
      </c>
      <c r="D10130">
        <v>1990194000</v>
      </c>
      <c r="E10130">
        <v>173872000</v>
      </c>
      <c r="F10130">
        <v>23125000</v>
      </c>
      <c r="G10130" t="s">
        <v>777</v>
      </c>
      <c r="H10130">
        <v>145666000</v>
      </c>
      <c r="I10130">
        <v>266465000</v>
      </c>
      <c r="J10130">
        <v>1039012000</v>
      </c>
      <c r="K10130">
        <v>181434000</v>
      </c>
      <c r="L10130" t="s">
        <v>777</v>
      </c>
      <c r="M10130" t="s">
        <v>777</v>
      </c>
      <c r="N10130">
        <v>1990194000</v>
      </c>
      <c r="O10130">
        <v>765274000</v>
      </c>
      <c r="P10130">
        <v>391112000</v>
      </c>
      <c r="Q10130">
        <v>378573000</v>
      </c>
      <c r="R10130" t="s">
        <v>777</v>
      </c>
      <c r="S10130">
        <v>127677000</v>
      </c>
      <c r="T10130">
        <v>1967069000</v>
      </c>
      <c r="U10130">
        <v>481849000</v>
      </c>
      <c r="V10130" t="s">
        <v>777</v>
      </c>
      <c r="W10130">
        <v>391112000</v>
      </c>
      <c r="X10130" t="s">
        <v>777</v>
      </c>
      <c r="Y10130" t="s">
        <v>777</v>
      </c>
      <c r="Z10130">
        <v>133192000</v>
      </c>
      <c r="AA10130">
        <v>557162000</v>
      </c>
      <c r="AB10130">
        <v>1039011000</v>
      </c>
      <c r="AC10130">
        <v>2.04969</v>
      </c>
      <c r="AD10130">
        <v>161537000</v>
      </c>
      <c r="AE10130" t="s">
        <v>777</v>
      </c>
      <c r="AF10130">
        <v>308445000</v>
      </c>
      <c r="AG10130">
        <v>206262000</v>
      </c>
      <c r="AH10130" t="s">
        <v>777</v>
      </c>
      <c r="AI10130">
        <v>48242000</v>
      </c>
    </row>
    <row r="10131" spans="2:35">
      <c r="B10131" s="12">
        <v>37164</v>
      </c>
      <c r="C10131" s="14" t="s">
        <v>626</v>
      </c>
      <c r="D10131">
        <v>4069000000</v>
      </c>
      <c r="E10131">
        <v>3402000000</v>
      </c>
      <c r="F10131">
        <v>696000000</v>
      </c>
      <c r="G10131" t="s">
        <v>777</v>
      </c>
      <c r="H10131">
        <v>624000000</v>
      </c>
      <c r="I10131">
        <v>1395000000</v>
      </c>
      <c r="J10131">
        <v>3233000000</v>
      </c>
      <c r="K10131">
        <v>673000000</v>
      </c>
      <c r="L10131" t="s">
        <v>777</v>
      </c>
      <c r="M10131" t="s">
        <v>777</v>
      </c>
      <c r="N10131">
        <v>4069000000</v>
      </c>
      <c r="O10131">
        <v>1594000000</v>
      </c>
      <c r="P10131">
        <v>274000000</v>
      </c>
      <c r="Q10131">
        <v>273000000</v>
      </c>
      <c r="R10131" t="s">
        <v>777</v>
      </c>
      <c r="S10131">
        <v>600000000</v>
      </c>
      <c r="T10131">
        <v>3373000000</v>
      </c>
      <c r="U10131">
        <v>2191000000</v>
      </c>
      <c r="V10131" t="s">
        <v>777</v>
      </c>
      <c r="W10131">
        <v>274000000</v>
      </c>
      <c r="X10131" t="s">
        <v>777</v>
      </c>
      <c r="Y10131" t="s">
        <v>777</v>
      </c>
      <c r="Z10131">
        <v>413000000</v>
      </c>
      <c r="AA10131">
        <v>1042000000</v>
      </c>
      <c r="AB10131">
        <v>3233000000</v>
      </c>
      <c r="AC10131">
        <v>0.59103000000000006</v>
      </c>
      <c r="AD10131">
        <v>238000000</v>
      </c>
      <c r="AE10131">
        <v>260000000</v>
      </c>
      <c r="AF10131">
        <v>1895000000</v>
      </c>
      <c r="AG10131">
        <v>813000000</v>
      </c>
      <c r="AH10131">
        <v>260000000</v>
      </c>
      <c r="AI10131">
        <v>260000000</v>
      </c>
    </row>
    <row r="10132" spans="2:35">
      <c r="B10132" s="12">
        <v>37164</v>
      </c>
      <c r="C10132" s="14" t="s">
        <v>885</v>
      </c>
      <c r="D10132">
        <v>1358436000</v>
      </c>
      <c r="E10132">
        <v>298876000</v>
      </c>
      <c r="F10132">
        <v>-4438000</v>
      </c>
      <c r="G10132" t="s">
        <v>777</v>
      </c>
      <c r="H10132">
        <v>-22917000</v>
      </c>
      <c r="I10132">
        <v>561552000</v>
      </c>
      <c r="J10132">
        <v>900487000</v>
      </c>
      <c r="K10132">
        <v>15783000</v>
      </c>
      <c r="L10132" t="s">
        <v>777</v>
      </c>
      <c r="M10132" t="s">
        <v>777</v>
      </c>
      <c r="N10132">
        <v>1358436000</v>
      </c>
      <c r="O10132">
        <v>472867000</v>
      </c>
      <c r="P10132">
        <v>5115000</v>
      </c>
      <c r="Q10132">
        <v>5115000</v>
      </c>
      <c r="R10132" t="s">
        <v>777</v>
      </c>
      <c r="S10132">
        <v>-8511000</v>
      </c>
      <c r="T10132">
        <v>1362874000</v>
      </c>
      <c r="U10132">
        <v>737995000</v>
      </c>
      <c r="V10132" t="s">
        <v>777</v>
      </c>
      <c r="W10132">
        <v>5115000</v>
      </c>
      <c r="X10132" t="s">
        <v>777</v>
      </c>
      <c r="Y10132" t="s">
        <v>777</v>
      </c>
      <c r="Z10132">
        <v>-15150000</v>
      </c>
      <c r="AA10132">
        <v>162492000</v>
      </c>
      <c r="AB10132">
        <v>900487000</v>
      </c>
      <c r="AC10132">
        <v>0.56091000000000002</v>
      </c>
      <c r="AD10132">
        <v>230404000</v>
      </c>
      <c r="AE10132">
        <v>2970000</v>
      </c>
      <c r="AF10132">
        <v>472119000</v>
      </c>
      <c r="AG10132">
        <v>230526000</v>
      </c>
      <c r="AH10132" t="s">
        <v>777</v>
      </c>
      <c r="AI10132">
        <v>23912000</v>
      </c>
    </row>
    <row r="10133" spans="2:35">
      <c r="B10133" s="12">
        <v>37164</v>
      </c>
      <c r="C10133" s="14" t="s">
        <v>928</v>
      </c>
      <c r="D10133">
        <v>190330000</v>
      </c>
      <c r="E10133">
        <v>127372000</v>
      </c>
      <c r="F10133">
        <v>47431000</v>
      </c>
      <c r="G10133" t="s">
        <v>777</v>
      </c>
      <c r="H10133">
        <v>41371000</v>
      </c>
      <c r="I10133">
        <v>769868000</v>
      </c>
      <c r="J10133">
        <v>1911196000</v>
      </c>
      <c r="K10133">
        <v>99645000</v>
      </c>
      <c r="L10133" t="s">
        <v>777</v>
      </c>
      <c r="M10133" t="s">
        <v>777</v>
      </c>
      <c r="N10133">
        <v>200309000</v>
      </c>
      <c r="O10133">
        <v>796903000</v>
      </c>
      <c r="P10133">
        <v>603801000</v>
      </c>
      <c r="Q10133">
        <v>592445000</v>
      </c>
      <c r="R10133" t="s">
        <v>777</v>
      </c>
      <c r="S10133">
        <v>166460000</v>
      </c>
      <c r="T10133">
        <v>152878000</v>
      </c>
      <c r="U10133">
        <v>906622000</v>
      </c>
      <c r="V10133" t="s">
        <v>777</v>
      </c>
      <c r="W10133">
        <v>603801000</v>
      </c>
      <c r="X10133" t="s">
        <v>777</v>
      </c>
      <c r="Y10133" t="s">
        <v>777</v>
      </c>
      <c r="Z10133">
        <v>36977000</v>
      </c>
      <c r="AA10133">
        <v>1004574000</v>
      </c>
      <c r="AB10133">
        <v>1911196000</v>
      </c>
      <c r="AC10133">
        <v>2.69218</v>
      </c>
      <c r="AD10133">
        <v>558035000</v>
      </c>
      <c r="AE10133">
        <v>69244000</v>
      </c>
      <c r="AF10133">
        <v>296007000</v>
      </c>
      <c r="AG10133">
        <v>189393000</v>
      </c>
      <c r="AH10133">
        <v>69244000</v>
      </c>
      <c r="AI10133">
        <v>80339000</v>
      </c>
    </row>
    <row r="10134" spans="2:35">
      <c r="B10134" s="12">
        <v>37164</v>
      </c>
      <c r="C10134" s="14" t="s">
        <v>934</v>
      </c>
      <c r="D10134">
        <v>10729000</v>
      </c>
      <c r="E10134">
        <v>7899000</v>
      </c>
      <c r="F10134">
        <v>4294000</v>
      </c>
      <c r="G10134" t="s">
        <v>777</v>
      </c>
      <c r="H10134">
        <v>4294000</v>
      </c>
      <c r="I10134">
        <v>95017000</v>
      </c>
      <c r="J10134">
        <v>133894000</v>
      </c>
      <c r="K10134" t="s">
        <v>777</v>
      </c>
      <c r="L10134" t="s">
        <v>777</v>
      </c>
      <c r="M10134" t="s">
        <v>777</v>
      </c>
      <c r="N10134">
        <v>10729000</v>
      </c>
      <c r="O10134">
        <v>4806000</v>
      </c>
      <c r="P10134">
        <v>2735000</v>
      </c>
      <c r="Q10134">
        <v>2735000</v>
      </c>
      <c r="R10134" t="s">
        <v>777</v>
      </c>
      <c r="S10134" t="s">
        <v>777</v>
      </c>
      <c r="T10134">
        <v>6435000</v>
      </c>
      <c r="U10134">
        <v>96636000</v>
      </c>
      <c r="V10134" t="s">
        <v>777</v>
      </c>
      <c r="W10134">
        <v>2735000</v>
      </c>
      <c r="X10134" t="s">
        <v>777</v>
      </c>
      <c r="Y10134" t="s">
        <v>777</v>
      </c>
      <c r="Z10134">
        <v>2980000</v>
      </c>
      <c r="AA10134">
        <v>37258000</v>
      </c>
      <c r="AB10134">
        <v>133894000</v>
      </c>
      <c r="AC10134">
        <v>2.9685000000000001</v>
      </c>
      <c r="AD10134">
        <v>95017000</v>
      </c>
      <c r="AE10134" t="s">
        <v>777</v>
      </c>
      <c r="AF10134">
        <v>1619000</v>
      </c>
      <c r="AG10134">
        <v>2071000</v>
      </c>
      <c r="AH10134" t="s">
        <v>777</v>
      </c>
      <c r="AI10134" t="s">
        <v>777</v>
      </c>
    </row>
    <row r="10135" spans="2:35">
      <c r="B10135" s="12">
        <v>37164</v>
      </c>
      <c r="C10135" s="14" t="s">
        <v>645</v>
      </c>
      <c r="D10135">
        <v>204376000</v>
      </c>
      <c r="E10135">
        <v>69007000</v>
      </c>
      <c r="F10135">
        <v>19484000</v>
      </c>
      <c r="G10135" t="s">
        <v>777</v>
      </c>
      <c r="H10135">
        <v>19030000</v>
      </c>
      <c r="I10135">
        <v>14938000</v>
      </c>
      <c r="J10135">
        <v>108137000</v>
      </c>
      <c r="K10135">
        <v>21589000</v>
      </c>
      <c r="L10135" t="s">
        <v>777</v>
      </c>
      <c r="M10135" t="s">
        <v>777</v>
      </c>
      <c r="N10135">
        <v>205549000</v>
      </c>
      <c r="O10135">
        <v>69614000</v>
      </c>
      <c r="P10135">
        <v>2631000</v>
      </c>
      <c r="Q10135">
        <v>2631000</v>
      </c>
      <c r="R10135" t="s">
        <v>777</v>
      </c>
      <c r="S10135">
        <v>17622000</v>
      </c>
      <c r="T10135">
        <v>186065000</v>
      </c>
      <c r="U10135">
        <v>43794000</v>
      </c>
      <c r="V10135" t="s">
        <v>777</v>
      </c>
      <c r="W10135">
        <v>2631000</v>
      </c>
      <c r="X10135" t="s">
        <v>777</v>
      </c>
      <c r="Y10135" t="s">
        <v>777</v>
      </c>
      <c r="Z10135">
        <v>13454000</v>
      </c>
      <c r="AA10135">
        <v>64343000</v>
      </c>
      <c r="AB10135">
        <v>108137000</v>
      </c>
      <c r="AC10135">
        <v>0.89178000000000002</v>
      </c>
      <c r="AD10135">
        <v>5944000</v>
      </c>
      <c r="AE10135">
        <v>8135000</v>
      </c>
      <c r="AF10135">
        <v>35131000</v>
      </c>
      <c r="AG10135">
        <v>28698000</v>
      </c>
      <c r="AH10135">
        <v>8135000</v>
      </c>
      <c r="AI10135">
        <v>8135000</v>
      </c>
    </row>
    <row r="10136" spans="2:35">
      <c r="B10136" s="12">
        <v>37164</v>
      </c>
      <c r="C10136" s="14" t="s">
        <v>969</v>
      </c>
      <c r="D10136">
        <v>220705000</v>
      </c>
      <c r="E10136">
        <v>67860000</v>
      </c>
      <c r="F10136">
        <v>20822000</v>
      </c>
      <c r="G10136" t="s">
        <v>777</v>
      </c>
      <c r="H10136">
        <v>22294000</v>
      </c>
      <c r="I10136">
        <v>153945000</v>
      </c>
      <c r="J10136">
        <v>336971000</v>
      </c>
      <c r="K10136">
        <v>35105000</v>
      </c>
      <c r="L10136" t="s">
        <v>777</v>
      </c>
      <c r="M10136" t="s">
        <v>777</v>
      </c>
      <c r="N10136">
        <v>220705000</v>
      </c>
      <c r="O10136">
        <v>80877000</v>
      </c>
      <c r="P10136">
        <v>11838000</v>
      </c>
      <c r="Q10136">
        <v>8834000</v>
      </c>
      <c r="R10136" t="s">
        <v>777</v>
      </c>
      <c r="S10136">
        <v>33141000</v>
      </c>
      <c r="T10136">
        <v>199883000</v>
      </c>
      <c r="U10136">
        <v>215217000</v>
      </c>
      <c r="V10136" t="s">
        <v>777</v>
      </c>
      <c r="W10136">
        <v>11387000</v>
      </c>
      <c r="X10136" t="s">
        <v>777</v>
      </c>
      <c r="Y10136" t="s">
        <v>777</v>
      </c>
      <c r="Z10136">
        <v>17477000</v>
      </c>
      <c r="AA10136">
        <v>121754000</v>
      </c>
      <c r="AB10136">
        <v>336971000</v>
      </c>
      <c r="AC10136">
        <v>1.0820700000000001</v>
      </c>
      <c r="AD10136">
        <v>142765000</v>
      </c>
      <c r="AE10136" t="s">
        <v>777</v>
      </c>
      <c r="AF10136">
        <v>51763000</v>
      </c>
      <c r="AG10136">
        <v>43374000</v>
      </c>
      <c r="AH10136" t="s">
        <v>777</v>
      </c>
      <c r="AI10136">
        <v>17628000</v>
      </c>
    </row>
    <row r="10137" spans="2:35">
      <c r="B10137" s="12">
        <v>37164</v>
      </c>
      <c r="C10137" s="14" t="s">
        <v>983</v>
      </c>
      <c r="D10137">
        <v>630790000</v>
      </c>
      <c r="E10137">
        <v>237477000</v>
      </c>
      <c r="F10137">
        <v>145761000</v>
      </c>
      <c r="G10137" t="s">
        <v>777</v>
      </c>
      <c r="H10137">
        <v>106359000</v>
      </c>
      <c r="I10137">
        <v>772984000</v>
      </c>
      <c r="J10137">
        <v>1361119000</v>
      </c>
      <c r="K10137">
        <v>82120000</v>
      </c>
      <c r="L10137" t="s">
        <v>777</v>
      </c>
      <c r="M10137" t="s">
        <v>777</v>
      </c>
      <c r="N10137">
        <v>630790000</v>
      </c>
      <c r="O10137">
        <v>1326345000</v>
      </c>
      <c r="P10137">
        <v>55290000</v>
      </c>
      <c r="Q10137">
        <v>50040000</v>
      </c>
      <c r="R10137" t="s">
        <v>777</v>
      </c>
      <c r="S10137">
        <v>38105000</v>
      </c>
      <c r="T10137">
        <v>485029000</v>
      </c>
      <c r="U10137">
        <v>1103806000</v>
      </c>
      <c r="V10137" t="s">
        <v>777</v>
      </c>
      <c r="W10137">
        <v>55290000</v>
      </c>
      <c r="X10137" t="s">
        <v>777</v>
      </c>
      <c r="Y10137" t="s">
        <v>777</v>
      </c>
      <c r="Z10137">
        <v>75915000</v>
      </c>
      <c r="AA10137">
        <v>257313000</v>
      </c>
      <c r="AB10137">
        <v>1361119000</v>
      </c>
      <c r="AC10137">
        <v>1.59073</v>
      </c>
      <c r="AD10137">
        <v>772984000</v>
      </c>
      <c r="AE10137">
        <v>3475000</v>
      </c>
      <c r="AF10137">
        <v>315634000</v>
      </c>
      <c r="AG10137">
        <v>446800000</v>
      </c>
      <c r="AH10137" t="s">
        <v>777</v>
      </c>
      <c r="AI10137">
        <v>2730000</v>
      </c>
    </row>
    <row r="10138" spans="2:35">
      <c r="B10138" s="12">
        <v>37164</v>
      </c>
      <c r="C10138" s="14" t="s">
        <v>984</v>
      </c>
      <c r="D10138">
        <v>630790000</v>
      </c>
      <c r="E10138">
        <v>237477000</v>
      </c>
      <c r="F10138">
        <v>145761000</v>
      </c>
      <c r="G10138" t="s">
        <v>777</v>
      </c>
      <c r="H10138">
        <v>106359000</v>
      </c>
      <c r="I10138">
        <v>772984000</v>
      </c>
      <c r="J10138">
        <v>1361119000</v>
      </c>
      <c r="K10138">
        <v>82120000</v>
      </c>
      <c r="L10138" t="s">
        <v>777</v>
      </c>
      <c r="M10138" t="s">
        <v>777</v>
      </c>
      <c r="N10138">
        <v>630790000</v>
      </c>
      <c r="O10138">
        <v>1326345000</v>
      </c>
      <c r="P10138">
        <v>55290000</v>
      </c>
      <c r="Q10138">
        <v>50040000</v>
      </c>
      <c r="R10138" t="s">
        <v>777</v>
      </c>
      <c r="S10138">
        <v>38105000</v>
      </c>
      <c r="T10138">
        <v>485029000</v>
      </c>
      <c r="U10138">
        <v>1103806000</v>
      </c>
      <c r="V10138" t="s">
        <v>777</v>
      </c>
      <c r="W10138">
        <v>55290000</v>
      </c>
      <c r="X10138" t="s">
        <v>777</v>
      </c>
      <c r="Y10138" t="s">
        <v>777</v>
      </c>
      <c r="Z10138">
        <v>75915000</v>
      </c>
      <c r="AA10138">
        <v>257313000</v>
      </c>
      <c r="AB10138">
        <v>1361119000</v>
      </c>
      <c r="AC10138">
        <v>1.59073</v>
      </c>
      <c r="AD10138">
        <v>772984000</v>
      </c>
      <c r="AE10138">
        <v>3475000</v>
      </c>
      <c r="AF10138">
        <v>315634000</v>
      </c>
      <c r="AG10138">
        <v>446800000</v>
      </c>
      <c r="AH10138" t="s">
        <v>777</v>
      </c>
      <c r="AI10138">
        <v>2730000</v>
      </c>
    </row>
    <row r="10139" spans="2:35">
      <c r="B10139" s="12">
        <v>37164</v>
      </c>
      <c r="C10139" s="14" t="s">
        <v>985</v>
      </c>
      <c r="D10139">
        <v>630790000</v>
      </c>
      <c r="E10139">
        <v>237477000</v>
      </c>
      <c r="F10139">
        <v>145761000</v>
      </c>
      <c r="G10139" t="s">
        <v>777</v>
      </c>
      <c r="H10139">
        <v>106359000</v>
      </c>
      <c r="I10139">
        <v>772984000</v>
      </c>
      <c r="J10139">
        <v>1361119000</v>
      </c>
      <c r="K10139">
        <v>82120000</v>
      </c>
      <c r="L10139" t="s">
        <v>777</v>
      </c>
      <c r="M10139" t="s">
        <v>777</v>
      </c>
      <c r="N10139">
        <v>630790000</v>
      </c>
      <c r="O10139">
        <v>1326345000</v>
      </c>
      <c r="P10139">
        <v>55290000</v>
      </c>
      <c r="Q10139">
        <v>50040000</v>
      </c>
      <c r="R10139" t="s">
        <v>777</v>
      </c>
      <c r="S10139">
        <v>38105000</v>
      </c>
      <c r="T10139">
        <v>485029000</v>
      </c>
      <c r="U10139">
        <v>1103806000</v>
      </c>
      <c r="V10139" t="s">
        <v>777</v>
      </c>
      <c r="W10139">
        <v>55290000</v>
      </c>
      <c r="X10139" t="s">
        <v>777</v>
      </c>
      <c r="Y10139" t="s">
        <v>777</v>
      </c>
      <c r="Z10139">
        <v>75915000</v>
      </c>
      <c r="AA10139">
        <v>257313000</v>
      </c>
      <c r="AB10139">
        <v>1361119000</v>
      </c>
      <c r="AC10139">
        <v>1.59073</v>
      </c>
      <c r="AD10139">
        <v>772984000</v>
      </c>
      <c r="AE10139">
        <v>3475000</v>
      </c>
      <c r="AF10139">
        <v>315634000</v>
      </c>
      <c r="AG10139">
        <v>446800000</v>
      </c>
      <c r="AH10139" t="s">
        <v>777</v>
      </c>
      <c r="AI10139">
        <v>2730000</v>
      </c>
    </row>
    <row r="10140" spans="2:35">
      <c r="B10140" s="12">
        <v>37164</v>
      </c>
      <c r="C10140" s="14" t="s">
        <v>986</v>
      </c>
      <c r="D10140">
        <v>630790000</v>
      </c>
      <c r="E10140">
        <v>237477000</v>
      </c>
      <c r="F10140">
        <v>145761000</v>
      </c>
      <c r="G10140" t="s">
        <v>777</v>
      </c>
      <c r="H10140">
        <v>106359000</v>
      </c>
      <c r="I10140">
        <v>772984000</v>
      </c>
      <c r="J10140">
        <v>1361119000</v>
      </c>
      <c r="K10140">
        <v>82120000</v>
      </c>
      <c r="L10140" t="s">
        <v>777</v>
      </c>
      <c r="M10140" t="s">
        <v>777</v>
      </c>
      <c r="N10140">
        <v>630790000</v>
      </c>
      <c r="O10140">
        <v>1326345000</v>
      </c>
      <c r="P10140">
        <v>55290000</v>
      </c>
      <c r="Q10140">
        <v>50040000</v>
      </c>
      <c r="R10140" t="s">
        <v>777</v>
      </c>
      <c r="S10140">
        <v>38105000</v>
      </c>
      <c r="T10140">
        <v>485029000</v>
      </c>
      <c r="U10140">
        <v>1103806000</v>
      </c>
      <c r="V10140" t="s">
        <v>777</v>
      </c>
      <c r="W10140">
        <v>55290000</v>
      </c>
      <c r="X10140" t="s">
        <v>777</v>
      </c>
      <c r="Y10140" t="s">
        <v>777</v>
      </c>
      <c r="Z10140">
        <v>75915000</v>
      </c>
      <c r="AA10140">
        <v>257313000</v>
      </c>
      <c r="AB10140">
        <v>1361119000</v>
      </c>
      <c r="AC10140">
        <v>1.59073</v>
      </c>
      <c r="AD10140">
        <v>772984000</v>
      </c>
      <c r="AE10140">
        <v>3475000</v>
      </c>
      <c r="AF10140">
        <v>315634000</v>
      </c>
      <c r="AG10140">
        <v>446800000</v>
      </c>
      <c r="AH10140" t="s">
        <v>777</v>
      </c>
      <c r="AI10140">
        <v>2730000</v>
      </c>
    </row>
    <row r="10141" spans="2:35">
      <c r="B10141" s="12">
        <v>37164</v>
      </c>
      <c r="C10141" s="14" t="s">
        <v>987</v>
      </c>
      <c r="D10141">
        <v>630790000</v>
      </c>
      <c r="E10141">
        <v>237477000</v>
      </c>
      <c r="F10141">
        <v>145761000</v>
      </c>
      <c r="G10141" t="s">
        <v>777</v>
      </c>
      <c r="H10141">
        <v>106359000</v>
      </c>
      <c r="I10141">
        <v>772984000</v>
      </c>
      <c r="J10141">
        <v>1361119000</v>
      </c>
      <c r="K10141">
        <v>82120000</v>
      </c>
      <c r="L10141" t="s">
        <v>777</v>
      </c>
      <c r="M10141" t="s">
        <v>777</v>
      </c>
      <c r="N10141">
        <v>630790000</v>
      </c>
      <c r="O10141">
        <v>1326345000</v>
      </c>
      <c r="P10141">
        <v>55290000</v>
      </c>
      <c r="Q10141">
        <v>50040000</v>
      </c>
      <c r="R10141" t="s">
        <v>777</v>
      </c>
      <c r="S10141">
        <v>38105000</v>
      </c>
      <c r="T10141">
        <v>485029000</v>
      </c>
      <c r="U10141">
        <v>1103806000</v>
      </c>
      <c r="V10141" t="s">
        <v>777</v>
      </c>
      <c r="W10141">
        <v>55290000</v>
      </c>
      <c r="X10141" t="s">
        <v>777</v>
      </c>
      <c r="Y10141" t="s">
        <v>777</v>
      </c>
      <c r="Z10141">
        <v>75915000</v>
      </c>
      <c r="AA10141">
        <v>257313000</v>
      </c>
      <c r="AB10141">
        <v>1361119000</v>
      </c>
      <c r="AC10141">
        <v>1.59073</v>
      </c>
      <c r="AD10141">
        <v>772984000</v>
      </c>
      <c r="AE10141">
        <v>3475000</v>
      </c>
      <c r="AF10141">
        <v>315634000</v>
      </c>
      <c r="AG10141">
        <v>446800000</v>
      </c>
      <c r="AH10141" t="s">
        <v>777</v>
      </c>
      <c r="AI10141">
        <v>2730000</v>
      </c>
    </row>
    <row r="10142" spans="2:35">
      <c r="B10142" s="12">
        <v>37164</v>
      </c>
      <c r="C10142" s="14" t="s">
        <v>619</v>
      </c>
      <c r="D10142">
        <v>143754000</v>
      </c>
      <c r="E10142">
        <v>42007000</v>
      </c>
      <c r="F10142">
        <v>7718000</v>
      </c>
      <c r="G10142" t="s">
        <v>777</v>
      </c>
      <c r="H10142">
        <v>8286000</v>
      </c>
      <c r="I10142">
        <v>6034000</v>
      </c>
      <c r="J10142">
        <v>90263000</v>
      </c>
      <c r="K10142">
        <v>7896000</v>
      </c>
      <c r="L10142" t="s">
        <v>777</v>
      </c>
      <c r="M10142" t="s">
        <v>777</v>
      </c>
      <c r="N10142">
        <v>143754000</v>
      </c>
      <c r="O10142">
        <v>74923000</v>
      </c>
      <c r="P10142">
        <v>21418000</v>
      </c>
      <c r="Q10142">
        <v>9888000</v>
      </c>
      <c r="R10142" t="s">
        <v>777</v>
      </c>
      <c r="S10142">
        <v>5112000</v>
      </c>
      <c r="T10142">
        <v>136036000</v>
      </c>
      <c r="U10142">
        <v>57476000</v>
      </c>
      <c r="V10142" t="s">
        <v>777</v>
      </c>
      <c r="W10142">
        <v>21418000</v>
      </c>
      <c r="X10142" t="s">
        <v>777</v>
      </c>
      <c r="Y10142" t="s">
        <v>777</v>
      </c>
      <c r="Z10142">
        <v>5674000</v>
      </c>
      <c r="AA10142">
        <v>32788000</v>
      </c>
      <c r="AB10142">
        <v>90264000</v>
      </c>
      <c r="AC10142">
        <v>0.93828</v>
      </c>
      <c r="AD10142">
        <v>5878000</v>
      </c>
      <c r="AE10142" t="s">
        <v>777</v>
      </c>
      <c r="AF10142">
        <v>50598000</v>
      </c>
      <c r="AG10142">
        <v>25268000</v>
      </c>
      <c r="AH10142" t="s">
        <v>777</v>
      </c>
      <c r="AI10142">
        <v>2222000</v>
      </c>
    </row>
    <row r="10143" spans="2:35">
      <c r="B10143" s="12">
        <v>37164</v>
      </c>
      <c r="C10143" s="14" t="s">
        <v>992</v>
      </c>
      <c r="D10143">
        <v>327535000</v>
      </c>
      <c r="E10143">
        <v>85871000</v>
      </c>
      <c r="F10143">
        <v>26512000</v>
      </c>
      <c r="G10143" t="s">
        <v>777</v>
      </c>
      <c r="H10143">
        <v>24217000</v>
      </c>
      <c r="I10143">
        <v>209923000</v>
      </c>
      <c r="J10143">
        <v>552852000</v>
      </c>
      <c r="K10143" t="s">
        <v>777</v>
      </c>
      <c r="L10143" t="s">
        <v>777</v>
      </c>
      <c r="M10143" t="s">
        <v>777</v>
      </c>
      <c r="N10143">
        <v>327535000</v>
      </c>
      <c r="O10143">
        <v>100264000</v>
      </c>
      <c r="P10143">
        <v>45078000</v>
      </c>
      <c r="Q10143">
        <v>28180000</v>
      </c>
      <c r="R10143" t="s">
        <v>777</v>
      </c>
      <c r="S10143">
        <v>85552000</v>
      </c>
      <c r="T10143">
        <v>301023000</v>
      </c>
      <c r="U10143">
        <v>270482000</v>
      </c>
      <c r="V10143" t="s">
        <v>777</v>
      </c>
      <c r="W10143">
        <v>45078000</v>
      </c>
      <c r="X10143" t="s">
        <v>777</v>
      </c>
      <c r="Y10143" t="s">
        <v>777</v>
      </c>
      <c r="Z10143">
        <v>15136000</v>
      </c>
      <c r="AA10143">
        <v>282370000</v>
      </c>
      <c r="AB10143">
        <v>552852000</v>
      </c>
      <c r="AC10143">
        <v>0.85033999999999998</v>
      </c>
      <c r="AD10143">
        <v>140482000</v>
      </c>
      <c r="AE10143">
        <v>6530000</v>
      </c>
      <c r="AF10143">
        <v>117911000</v>
      </c>
      <c r="AG10143">
        <v>29093000</v>
      </c>
      <c r="AH10143">
        <v>2896000</v>
      </c>
      <c r="AI10143">
        <v>6530000</v>
      </c>
    </row>
    <row r="10144" spans="2:35">
      <c r="B10144" s="12">
        <v>37164</v>
      </c>
      <c r="C10144" s="14" t="s">
        <v>993</v>
      </c>
      <c r="D10144">
        <v>327535000</v>
      </c>
      <c r="E10144">
        <v>85871000</v>
      </c>
      <c r="F10144">
        <v>26512000</v>
      </c>
      <c r="G10144" t="s">
        <v>777</v>
      </c>
      <c r="H10144">
        <v>24217000</v>
      </c>
      <c r="I10144">
        <v>209923000</v>
      </c>
      <c r="J10144">
        <v>552852000</v>
      </c>
      <c r="K10144" t="s">
        <v>777</v>
      </c>
      <c r="L10144" t="s">
        <v>777</v>
      </c>
      <c r="M10144" t="s">
        <v>777</v>
      </c>
      <c r="N10144">
        <v>327535000</v>
      </c>
      <c r="O10144">
        <v>100264000</v>
      </c>
      <c r="P10144">
        <v>45078000</v>
      </c>
      <c r="Q10144">
        <v>28180000</v>
      </c>
      <c r="R10144" t="s">
        <v>777</v>
      </c>
      <c r="S10144">
        <v>85552000</v>
      </c>
      <c r="T10144">
        <v>301023000</v>
      </c>
      <c r="U10144">
        <v>270482000</v>
      </c>
      <c r="V10144" t="s">
        <v>777</v>
      </c>
      <c r="W10144">
        <v>45078000</v>
      </c>
      <c r="X10144" t="s">
        <v>777</v>
      </c>
      <c r="Y10144" t="s">
        <v>777</v>
      </c>
      <c r="Z10144">
        <v>15136000</v>
      </c>
      <c r="AA10144">
        <v>282370000</v>
      </c>
      <c r="AB10144">
        <v>552852000</v>
      </c>
      <c r="AC10144">
        <v>0.85033999999999998</v>
      </c>
      <c r="AD10144">
        <v>140482000</v>
      </c>
      <c r="AE10144">
        <v>6530000</v>
      </c>
      <c r="AF10144">
        <v>117911000</v>
      </c>
      <c r="AG10144">
        <v>29093000</v>
      </c>
      <c r="AH10144">
        <v>2896000</v>
      </c>
      <c r="AI10144">
        <v>6530000</v>
      </c>
    </row>
    <row r="10145" spans="2:35">
      <c r="B10145" s="12">
        <v>37164</v>
      </c>
      <c r="C10145" s="14" t="s">
        <v>674</v>
      </c>
      <c r="D10145">
        <v>104122000</v>
      </c>
      <c r="E10145">
        <v>60005000</v>
      </c>
      <c r="F10145">
        <v>34738000</v>
      </c>
      <c r="G10145" t="s">
        <v>777</v>
      </c>
      <c r="H10145">
        <v>34738000</v>
      </c>
      <c r="I10145">
        <v>592305000</v>
      </c>
      <c r="J10145">
        <v>968321000</v>
      </c>
      <c r="K10145">
        <v>21774000</v>
      </c>
      <c r="L10145" t="s">
        <v>777</v>
      </c>
      <c r="M10145" t="s">
        <v>777</v>
      </c>
      <c r="N10145">
        <v>104122000</v>
      </c>
      <c r="O10145">
        <v>26515000</v>
      </c>
      <c r="P10145">
        <v>3878000</v>
      </c>
      <c r="Q10145">
        <v>3878000</v>
      </c>
      <c r="R10145" t="s">
        <v>777</v>
      </c>
      <c r="S10145">
        <v>68116000</v>
      </c>
      <c r="T10145">
        <v>69384000</v>
      </c>
      <c r="U10145">
        <v>643646000</v>
      </c>
      <c r="V10145" t="s">
        <v>777</v>
      </c>
      <c r="W10145">
        <v>3878000</v>
      </c>
      <c r="X10145" t="s">
        <v>777</v>
      </c>
      <c r="Y10145" t="s">
        <v>777</v>
      </c>
      <c r="Z10145">
        <v>21643000</v>
      </c>
      <c r="AA10145">
        <v>324675000</v>
      </c>
      <c r="AB10145">
        <v>968321000</v>
      </c>
      <c r="AC10145">
        <v>0.38163999999999998</v>
      </c>
      <c r="AD10145">
        <v>569196000</v>
      </c>
      <c r="AE10145">
        <v>131000</v>
      </c>
      <c r="AF10145">
        <v>64919000</v>
      </c>
      <c r="AG10145">
        <v>10144000</v>
      </c>
      <c r="AH10145">
        <v>131000</v>
      </c>
      <c r="AI10145" t="s">
        <v>777</v>
      </c>
    </row>
    <row r="10146" spans="2:35">
      <c r="B10146" s="12">
        <v>37164</v>
      </c>
      <c r="C10146" s="14" t="s">
        <v>705</v>
      </c>
      <c r="D10146">
        <v>214968000</v>
      </c>
      <c r="E10146">
        <v>60559000</v>
      </c>
      <c r="F10146">
        <v>7223000</v>
      </c>
      <c r="G10146" t="s">
        <v>777</v>
      </c>
      <c r="H10146">
        <v>8012000</v>
      </c>
      <c r="I10146">
        <v>0</v>
      </c>
      <c r="J10146">
        <v>119654000</v>
      </c>
      <c r="K10146">
        <v>10998000</v>
      </c>
      <c r="L10146">
        <v>15030000</v>
      </c>
      <c r="M10146" t="s">
        <v>777</v>
      </c>
      <c r="N10146">
        <v>214968000</v>
      </c>
      <c r="O10146">
        <v>78519000</v>
      </c>
      <c r="P10146">
        <v>15030000</v>
      </c>
      <c r="Q10146" t="s">
        <v>777</v>
      </c>
      <c r="R10146" t="s">
        <v>777</v>
      </c>
      <c r="S10146">
        <v>14473000</v>
      </c>
      <c r="T10146">
        <v>207745000</v>
      </c>
      <c r="U10146">
        <v>28969000</v>
      </c>
      <c r="V10146" t="s">
        <v>777</v>
      </c>
      <c r="W10146">
        <v>15030000</v>
      </c>
      <c r="X10146" t="s">
        <v>777</v>
      </c>
      <c r="Y10146" t="s">
        <v>777</v>
      </c>
      <c r="Z10146">
        <v>5918000</v>
      </c>
      <c r="AA10146">
        <v>90685000</v>
      </c>
      <c r="AB10146">
        <v>119654000</v>
      </c>
      <c r="AC10146">
        <v>2.27277</v>
      </c>
      <c r="AD10146">
        <v>0</v>
      </c>
      <c r="AE10146" t="s">
        <v>777</v>
      </c>
      <c r="AF10146">
        <v>22191000</v>
      </c>
      <c r="AG10146">
        <v>35103000</v>
      </c>
      <c r="AH10146" t="s">
        <v>777</v>
      </c>
      <c r="AI10146">
        <v>5080000</v>
      </c>
    </row>
    <row r="10147" spans="2:35">
      <c r="B10147" s="12">
        <v>37164</v>
      </c>
      <c r="C10147" s="14" t="s">
        <v>716</v>
      </c>
      <c r="D10147">
        <v>175888000</v>
      </c>
      <c r="E10147">
        <v>126067000</v>
      </c>
      <c r="F10147">
        <v>-21909000</v>
      </c>
      <c r="G10147" t="s">
        <v>777</v>
      </c>
      <c r="H10147">
        <v>-6088000</v>
      </c>
      <c r="I10147">
        <v>29501000</v>
      </c>
      <c r="J10147">
        <v>429323000</v>
      </c>
      <c r="K10147">
        <v>3054000</v>
      </c>
      <c r="L10147">
        <v>55270000</v>
      </c>
      <c r="M10147" t="s">
        <v>777</v>
      </c>
      <c r="N10147">
        <v>175888000</v>
      </c>
      <c r="O10147">
        <v>341642000</v>
      </c>
      <c r="P10147">
        <v>265570000</v>
      </c>
      <c r="Q10147" t="s">
        <v>777</v>
      </c>
      <c r="R10147" t="s">
        <v>777</v>
      </c>
      <c r="S10147">
        <v>-17553000</v>
      </c>
      <c r="T10147">
        <v>197797000</v>
      </c>
      <c r="U10147">
        <v>60112000</v>
      </c>
      <c r="V10147" t="s">
        <v>777</v>
      </c>
      <c r="W10147">
        <v>265570000</v>
      </c>
      <c r="X10147" t="s">
        <v>777</v>
      </c>
      <c r="Y10147" t="s">
        <v>777</v>
      </c>
      <c r="Z10147">
        <v>-4286000</v>
      </c>
      <c r="AA10147">
        <v>369211000</v>
      </c>
      <c r="AB10147">
        <v>429323000</v>
      </c>
      <c r="AC10147">
        <v>13.445399999999999</v>
      </c>
      <c r="AD10147">
        <v>28584000</v>
      </c>
      <c r="AE10147">
        <v>7340000</v>
      </c>
      <c r="AF10147">
        <v>25128000</v>
      </c>
      <c r="AG10147">
        <v>61184000</v>
      </c>
      <c r="AH10147">
        <v>7340000</v>
      </c>
      <c r="AI10147">
        <v>7340000</v>
      </c>
    </row>
    <row r="10148" spans="2:35">
      <c r="B10148" s="12">
        <v>37164</v>
      </c>
      <c r="C10148" s="14" t="s">
        <v>732</v>
      </c>
      <c r="D10148">
        <v>365100000</v>
      </c>
      <c r="E10148">
        <v>296000000</v>
      </c>
      <c r="F10148">
        <v>17800000</v>
      </c>
      <c r="G10148" t="s">
        <v>777</v>
      </c>
      <c r="H10148">
        <v>10000000</v>
      </c>
      <c r="I10148">
        <v>154900000</v>
      </c>
      <c r="J10148">
        <v>674800000</v>
      </c>
      <c r="K10148">
        <v>55000000</v>
      </c>
      <c r="L10148">
        <v>116200000</v>
      </c>
      <c r="M10148" t="s">
        <v>777</v>
      </c>
      <c r="N10148">
        <v>365100000</v>
      </c>
      <c r="O10148">
        <v>155400000</v>
      </c>
      <c r="P10148">
        <v>116200000</v>
      </c>
      <c r="Q10148" t="s">
        <v>777</v>
      </c>
      <c r="R10148" t="s">
        <v>777</v>
      </c>
      <c r="S10148">
        <v>45900000</v>
      </c>
      <c r="T10148">
        <v>347300000</v>
      </c>
      <c r="U10148">
        <v>211200000</v>
      </c>
      <c r="V10148" t="s">
        <v>777</v>
      </c>
      <c r="W10148">
        <v>116200000</v>
      </c>
      <c r="X10148" t="s">
        <v>777</v>
      </c>
      <c r="Y10148" t="s">
        <v>777</v>
      </c>
      <c r="Z10148">
        <v>8200000</v>
      </c>
      <c r="AA10148">
        <v>463600000</v>
      </c>
      <c r="AB10148">
        <v>674800000</v>
      </c>
      <c r="AC10148">
        <v>1.39944</v>
      </c>
      <c r="AD10148">
        <v>103200000</v>
      </c>
      <c r="AE10148">
        <v>46800000</v>
      </c>
      <c r="AF10148">
        <v>106900000</v>
      </c>
      <c r="AG10148">
        <v>23900000</v>
      </c>
      <c r="AH10148">
        <v>46800000</v>
      </c>
      <c r="AI10148">
        <v>46800000</v>
      </c>
    </row>
    <row r="10149" spans="2:35">
      <c r="B10149" s="12">
        <v>37042</v>
      </c>
      <c r="C10149" s="14" t="s">
        <v>784</v>
      </c>
      <c r="D10149">
        <v>4413000</v>
      </c>
      <c r="E10149">
        <v>3776000</v>
      </c>
      <c r="F10149">
        <v>692000</v>
      </c>
      <c r="G10149" t="s">
        <v>777</v>
      </c>
      <c r="H10149">
        <v>-637000</v>
      </c>
      <c r="I10149">
        <v>2734000</v>
      </c>
      <c r="J10149">
        <v>7457000</v>
      </c>
      <c r="K10149">
        <v>-637000</v>
      </c>
      <c r="L10149" t="s">
        <v>777</v>
      </c>
      <c r="M10149" t="s">
        <v>777</v>
      </c>
      <c r="N10149">
        <v>4413000</v>
      </c>
      <c r="O10149">
        <v>2957000</v>
      </c>
      <c r="P10149">
        <v>481000</v>
      </c>
      <c r="Q10149">
        <v>481000</v>
      </c>
      <c r="R10149" t="s">
        <v>777</v>
      </c>
      <c r="S10149">
        <v>503000</v>
      </c>
      <c r="T10149">
        <v>3721000</v>
      </c>
      <c r="U10149">
        <v>6564000</v>
      </c>
      <c r="V10149" t="s">
        <v>777</v>
      </c>
      <c r="W10149">
        <v>481000</v>
      </c>
      <c r="X10149" t="s">
        <v>777</v>
      </c>
      <c r="Y10149" t="s">
        <v>777</v>
      </c>
      <c r="Z10149">
        <v>-637000</v>
      </c>
      <c r="AA10149">
        <v>895000</v>
      </c>
      <c r="AB10149">
        <v>7459000</v>
      </c>
      <c r="AC10149">
        <v>0.45049</v>
      </c>
      <c r="AD10149">
        <v>0</v>
      </c>
      <c r="AE10149" t="s">
        <v>777</v>
      </c>
      <c r="AF10149">
        <v>6564000</v>
      </c>
      <c r="AG10149">
        <v>2476000</v>
      </c>
      <c r="AH10149" t="s">
        <v>777</v>
      </c>
      <c r="AI10149" t="s">
        <v>777</v>
      </c>
    </row>
    <row r="10150" spans="2:35">
      <c r="B10150" s="12">
        <v>37042</v>
      </c>
      <c r="C10150" s="14" t="s">
        <v>785</v>
      </c>
      <c r="D10150">
        <v>4413000</v>
      </c>
      <c r="E10150">
        <v>3776000</v>
      </c>
      <c r="F10150">
        <v>692000</v>
      </c>
      <c r="G10150" t="s">
        <v>777</v>
      </c>
      <c r="H10150">
        <v>-637000</v>
      </c>
      <c r="I10150">
        <v>2734000</v>
      </c>
      <c r="J10150">
        <v>7457000</v>
      </c>
      <c r="K10150">
        <v>-637000</v>
      </c>
      <c r="L10150" t="s">
        <v>777</v>
      </c>
      <c r="M10150" t="s">
        <v>777</v>
      </c>
      <c r="N10150">
        <v>4413000</v>
      </c>
      <c r="O10150">
        <v>2957000</v>
      </c>
      <c r="P10150">
        <v>481000</v>
      </c>
      <c r="Q10150">
        <v>481000</v>
      </c>
      <c r="R10150" t="s">
        <v>777</v>
      </c>
      <c r="S10150">
        <v>503000</v>
      </c>
      <c r="T10150">
        <v>3721000</v>
      </c>
      <c r="U10150">
        <v>6564000</v>
      </c>
      <c r="V10150" t="s">
        <v>777</v>
      </c>
      <c r="W10150">
        <v>481000</v>
      </c>
      <c r="X10150" t="s">
        <v>777</v>
      </c>
      <c r="Y10150" t="s">
        <v>777</v>
      </c>
      <c r="Z10150">
        <v>-637000</v>
      </c>
      <c r="AA10150">
        <v>895000</v>
      </c>
      <c r="AB10150">
        <v>7459000</v>
      </c>
      <c r="AC10150">
        <v>0.45049</v>
      </c>
      <c r="AD10150">
        <v>0</v>
      </c>
      <c r="AE10150" t="s">
        <v>777</v>
      </c>
      <c r="AF10150">
        <v>6564000</v>
      </c>
      <c r="AG10150">
        <v>2476000</v>
      </c>
      <c r="AH10150" t="s">
        <v>777</v>
      </c>
      <c r="AI10150" t="s">
        <v>777</v>
      </c>
    </row>
    <row r="10151" spans="2:35">
      <c r="B10151" s="12">
        <v>37042</v>
      </c>
      <c r="C10151" s="14" t="s">
        <v>617</v>
      </c>
      <c r="D10151">
        <v>4413000</v>
      </c>
      <c r="E10151">
        <v>3776000</v>
      </c>
      <c r="F10151">
        <v>692000</v>
      </c>
      <c r="G10151" t="s">
        <v>777</v>
      </c>
      <c r="H10151">
        <v>-637000</v>
      </c>
      <c r="I10151">
        <v>2734000</v>
      </c>
      <c r="J10151">
        <v>7457000</v>
      </c>
      <c r="K10151">
        <v>-637000</v>
      </c>
      <c r="L10151" t="s">
        <v>777</v>
      </c>
      <c r="M10151" t="s">
        <v>777</v>
      </c>
      <c r="N10151">
        <v>4413000</v>
      </c>
      <c r="O10151">
        <v>2957000</v>
      </c>
      <c r="P10151">
        <v>481000</v>
      </c>
      <c r="Q10151">
        <v>481000</v>
      </c>
      <c r="R10151" t="s">
        <v>777</v>
      </c>
      <c r="S10151">
        <v>503000</v>
      </c>
      <c r="T10151">
        <v>3721000</v>
      </c>
      <c r="U10151">
        <v>6564000</v>
      </c>
      <c r="V10151" t="s">
        <v>777</v>
      </c>
      <c r="W10151">
        <v>481000</v>
      </c>
      <c r="X10151" t="s">
        <v>777</v>
      </c>
      <c r="Y10151" t="s">
        <v>777</v>
      </c>
      <c r="Z10151">
        <v>-637000</v>
      </c>
      <c r="AA10151">
        <v>895000</v>
      </c>
      <c r="AB10151">
        <v>7459000</v>
      </c>
      <c r="AC10151">
        <v>0.45049</v>
      </c>
      <c r="AD10151">
        <v>0</v>
      </c>
      <c r="AE10151" t="s">
        <v>777</v>
      </c>
      <c r="AF10151">
        <v>6564000</v>
      </c>
      <c r="AG10151">
        <v>2476000</v>
      </c>
      <c r="AH10151" t="s">
        <v>777</v>
      </c>
      <c r="AI10151" t="s">
        <v>777</v>
      </c>
    </row>
    <row r="10152" spans="2:35">
      <c r="B10152" s="12">
        <v>37042</v>
      </c>
      <c r="C10152" s="14" t="s">
        <v>615</v>
      </c>
      <c r="D10152">
        <v>3810000000</v>
      </c>
      <c r="E10152">
        <v>1480500000</v>
      </c>
      <c r="F10152">
        <v>271100000</v>
      </c>
      <c r="G10152">
        <v>298000000</v>
      </c>
      <c r="H10152">
        <v>224200000</v>
      </c>
      <c r="I10152">
        <v>502300000</v>
      </c>
      <c r="J10152">
        <v>2301500000</v>
      </c>
      <c r="K10152">
        <v>318700000</v>
      </c>
      <c r="L10152">
        <v>53000000</v>
      </c>
      <c r="M10152" t="s">
        <v>777</v>
      </c>
      <c r="N10152">
        <v>3810000000</v>
      </c>
      <c r="O10152">
        <v>1296700000</v>
      </c>
      <c r="P10152">
        <v>53000000</v>
      </c>
      <c r="Q10152" t="s">
        <v>777</v>
      </c>
      <c r="R10152" t="s">
        <v>777</v>
      </c>
      <c r="S10152">
        <v>137600000</v>
      </c>
      <c r="T10152">
        <v>3538900000</v>
      </c>
      <c r="U10152">
        <v>1154600000</v>
      </c>
      <c r="V10152" t="s">
        <v>777</v>
      </c>
      <c r="W10152">
        <v>53000000</v>
      </c>
      <c r="X10152" t="s">
        <v>777</v>
      </c>
      <c r="Y10152" t="s">
        <v>777</v>
      </c>
      <c r="Z10152">
        <v>147900000</v>
      </c>
      <c r="AA10152">
        <v>1146900000</v>
      </c>
      <c r="AB10152">
        <v>2301500000</v>
      </c>
      <c r="AC10152">
        <v>0.91485000000000005</v>
      </c>
      <c r="AD10152">
        <v>386300000</v>
      </c>
      <c r="AE10152" t="s">
        <v>777</v>
      </c>
      <c r="AF10152">
        <v>668200000</v>
      </c>
      <c r="AG10152">
        <v>552800000</v>
      </c>
      <c r="AH10152" t="s">
        <v>777</v>
      </c>
      <c r="AI10152">
        <v>171100000</v>
      </c>
    </row>
    <row r="10153" spans="2:35">
      <c r="B10153" s="12">
        <v>37042</v>
      </c>
      <c r="C10153" s="14" t="s">
        <v>648</v>
      </c>
      <c r="D10153">
        <v>814778000</v>
      </c>
      <c r="E10153">
        <v>403833000</v>
      </c>
      <c r="F10153">
        <v>44357000</v>
      </c>
      <c r="G10153">
        <v>52322000</v>
      </c>
      <c r="H10153">
        <v>29991000</v>
      </c>
      <c r="I10153">
        <v>192022000</v>
      </c>
      <c r="J10153">
        <v>549641000</v>
      </c>
      <c r="K10153">
        <v>84962000</v>
      </c>
      <c r="L10153" t="s">
        <v>777</v>
      </c>
      <c r="M10153" t="s">
        <v>777</v>
      </c>
      <c r="N10153">
        <v>814778000</v>
      </c>
      <c r="O10153">
        <v>258207000</v>
      </c>
      <c r="P10153">
        <v>19196000</v>
      </c>
      <c r="Q10153">
        <v>19196000</v>
      </c>
      <c r="R10153" t="s">
        <v>777</v>
      </c>
      <c r="S10153">
        <v>79112000</v>
      </c>
      <c r="T10153">
        <v>770421000</v>
      </c>
      <c r="U10153">
        <v>328235000</v>
      </c>
      <c r="V10153" t="s">
        <v>777</v>
      </c>
      <c r="W10153">
        <v>19196000</v>
      </c>
      <c r="X10153" t="s">
        <v>777</v>
      </c>
      <c r="Y10153" t="s">
        <v>777</v>
      </c>
      <c r="Z10153">
        <v>9429000</v>
      </c>
      <c r="AA10153">
        <v>221406000</v>
      </c>
      <c r="AB10153">
        <v>549641000</v>
      </c>
      <c r="AC10153">
        <v>0.52166999999999997</v>
      </c>
      <c r="AD10153">
        <v>17631000</v>
      </c>
      <c r="AE10153">
        <v>61433000</v>
      </c>
      <c r="AF10153">
        <v>307936000</v>
      </c>
      <c r="AG10153">
        <v>133488000</v>
      </c>
      <c r="AH10153">
        <v>10148000</v>
      </c>
      <c r="AI10153">
        <v>24248000</v>
      </c>
    </row>
    <row r="10154" spans="2:35">
      <c r="B10154" s="12">
        <v>37072</v>
      </c>
      <c r="C10154" s="14" t="s">
        <v>878</v>
      </c>
      <c r="D10154">
        <v>197724000</v>
      </c>
      <c r="E10154">
        <v>7033000</v>
      </c>
      <c r="F10154">
        <v>-8484000</v>
      </c>
      <c r="G10154" t="s">
        <v>777</v>
      </c>
      <c r="H10154">
        <v>-9146000</v>
      </c>
      <c r="I10154">
        <v>85683000</v>
      </c>
      <c r="J10154">
        <v>226068000</v>
      </c>
      <c r="K10154">
        <v>37828000</v>
      </c>
      <c r="L10154" t="s">
        <v>777</v>
      </c>
      <c r="M10154" t="s">
        <v>777</v>
      </c>
      <c r="N10154">
        <v>197724000</v>
      </c>
      <c r="O10154">
        <v>116595000</v>
      </c>
      <c r="P10154">
        <v>59774000</v>
      </c>
      <c r="Q10154">
        <v>16142000</v>
      </c>
      <c r="R10154" t="s">
        <v>777</v>
      </c>
      <c r="S10154">
        <v>39574000</v>
      </c>
      <c r="T10154">
        <v>206208000</v>
      </c>
      <c r="U10154">
        <v>143496000</v>
      </c>
      <c r="V10154" t="s">
        <v>777</v>
      </c>
      <c r="W10154">
        <v>59774000</v>
      </c>
      <c r="X10154" t="s">
        <v>777</v>
      </c>
      <c r="Y10154" t="s">
        <v>777</v>
      </c>
      <c r="Z10154">
        <v>-6349000</v>
      </c>
      <c r="AA10154">
        <v>82572000</v>
      </c>
      <c r="AB10154">
        <v>226068000</v>
      </c>
      <c r="AC10154">
        <v>1.0028699999999999</v>
      </c>
      <c r="AD10154">
        <v>44198000</v>
      </c>
      <c r="AE10154" t="s">
        <v>777</v>
      </c>
      <c r="AF10154">
        <v>88762000</v>
      </c>
      <c r="AG10154">
        <v>24909000</v>
      </c>
      <c r="AH10154" t="s">
        <v>777</v>
      </c>
      <c r="AI10154" t="s">
        <v>777</v>
      </c>
    </row>
    <row r="10155" spans="2:35">
      <c r="B10155" s="12">
        <v>37072</v>
      </c>
      <c r="C10155" s="14" t="s">
        <v>630</v>
      </c>
      <c r="D10155">
        <v>122226000</v>
      </c>
      <c r="E10155">
        <v>15137000</v>
      </c>
      <c r="F10155">
        <v>-889000</v>
      </c>
      <c r="G10155" t="s">
        <v>777</v>
      </c>
      <c r="H10155">
        <v>1288000</v>
      </c>
      <c r="I10155">
        <v>27833000</v>
      </c>
      <c r="J10155">
        <v>67877000</v>
      </c>
      <c r="K10155">
        <v>2206000</v>
      </c>
      <c r="L10155" t="s">
        <v>777</v>
      </c>
      <c r="M10155" t="s">
        <v>777</v>
      </c>
      <c r="N10155">
        <v>122226000</v>
      </c>
      <c r="O10155">
        <v>46336000</v>
      </c>
      <c r="P10155">
        <v>8415000</v>
      </c>
      <c r="Q10155">
        <v>8415000</v>
      </c>
      <c r="R10155" t="s">
        <v>777</v>
      </c>
      <c r="S10155">
        <v>-10211000</v>
      </c>
      <c r="T10155">
        <v>123115000</v>
      </c>
      <c r="U10155">
        <v>41233000</v>
      </c>
      <c r="V10155" t="s">
        <v>777</v>
      </c>
      <c r="W10155">
        <v>8415000</v>
      </c>
      <c r="X10155" t="s">
        <v>777</v>
      </c>
      <c r="Y10155" t="s">
        <v>777</v>
      </c>
      <c r="Z10155">
        <v>1520000</v>
      </c>
      <c r="AA10155">
        <v>26643000</v>
      </c>
      <c r="AB10155">
        <v>67876000</v>
      </c>
      <c r="AC10155">
        <v>0.70835999999999999</v>
      </c>
      <c r="AD10155">
        <v>312000</v>
      </c>
      <c r="AE10155">
        <v>686000</v>
      </c>
      <c r="AF10155">
        <v>39226000</v>
      </c>
      <c r="AG10155">
        <v>19201000</v>
      </c>
      <c r="AH10155">
        <v>407000</v>
      </c>
      <c r="AI10155" t="s">
        <v>777</v>
      </c>
    </row>
    <row r="10156" spans="2:35">
      <c r="B10156" s="12">
        <v>37072</v>
      </c>
      <c r="C10156" s="14" t="s">
        <v>964</v>
      </c>
      <c r="D10156">
        <v>1465416000</v>
      </c>
      <c r="E10156">
        <v>791074000</v>
      </c>
      <c r="F10156">
        <v>-227928000</v>
      </c>
      <c r="G10156" t="s">
        <v>777</v>
      </c>
      <c r="H10156">
        <v>-248977000</v>
      </c>
      <c r="I10156">
        <v>755434000</v>
      </c>
      <c r="J10156">
        <v>1799337000</v>
      </c>
      <c r="K10156" t="s">
        <v>777</v>
      </c>
      <c r="L10156" t="s">
        <v>777</v>
      </c>
      <c r="M10156" t="s">
        <v>777</v>
      </c>
      <c r="N10156">
        <v>1465416000</v>
      </c>
      <c r="O10156">
        <v>1270750000</v>
      </c>
      <c r="P10156">
        <v>144221000</v>
      </c>
      <c r="Q10156">
        <v>84845000</v>
      </c>
      <c r="R10156" t="s">
        <v>777</v>
      </c>
      <c r="S10156">
        <v>-64284000</v>
      </c>
      <c r="T10156">
        <v>1693344000</v>
      </c>
      <c r="U10156">
        <v>1252873000</v>
      </c>
      <c r="V10156" t="s">
        <v>777</v>
      </c>
      <c r="W10156">
        <v>144221000</v>
      </c>
      <c r="X10156" t="s">
        <v>777</v>
      </c>
      <c r="Y10156" t="s">
        <v>777</v>
      </c>
      <c r="Z10156">
        <v>-187831000</v>
      </c>
      <c r="AA10156">
        <v>546464000</v>
      </c>
      <c r="AB10156">
        <v>1799337000</v>
      </c>
      <c r="AC10156">
        <v>0.67015999999999998</v>
      </c>
      <c r="AD10156">
        <v>224875000</v>
      </c>
      <c r="AE10156" t="s">
        <v>777</v>
      </c>
      <c r="AF10156">
        <v>1027998000</v>
      </c>
      <c r="AG10156">
        <v>390552000</v>
      </c>
      <c r="AH10156" t="s">
        <v>777</v>
      </c>
      <c r="AI10156">
        <v>89972000</v>
      </c>
    </row>
    <row r="10157" spans="2:35">
      <c r="B10157" s="12">
        <v>37072</v>
      </c>
      <c r="C10157" s="14" t="s">
        <v>965</v>
      </c>
      <c r="D10157">
        <v>1465416000</v>
      </c>
      <c r="E10157">
        <v>791074000</v>
      </c>
      <c r="F10157">
        <v>-227928000</v>
      </c>
      <c r="G10157" t="s">
        <v>777</v>
      </c>
      <c r="H10157">
        <v>-248977000</v>
      </c>
      <c r="I10157">
        <v>755434000</v>
      </c>
      <c r="J10157">
        <v>1799337000</v>
      </c>
      <c r="K10157" t="s">
        <v>777</v>
      </c>
      <c r="L10157" t="s">
        <v>777</v>
      </c>
      <c r="M10157" t="s">
        <v>777</v>
      </c>
      <c r="N10157">
        <v>1465416000</v>
      </c>
      <c r="O10157">
        <v>1270750000</v>
      </c>
      <c r="P10157">
        <v>144221000</v>
      </c>
      <c r="Q10157">
        <v>84845000</v>
      </c>
      <c r="R10157" t="s">
        <v>777</v>
      </c>
      <c r="S10157">
        <v>-64284000</v>
      </c>
      <c r="T10157">
        <v>1693344000</v>
      </c>
      <c r="U10157">
        <v>1252873000</v>
      </c>
      <c r="V10157" t="s">
        <v>777</v>
      </c>
      <c r="W10157">
        <v>144221000</v>
      </c>
      <c r="X10157" t="s">
        <v>777</v>
      </c>
      <c r="Y10157" t="s">
        <v>777</v>
      </c>
      <c r="Z10157">
        <v>-187831000</v>
      </c>
      <c r="AA10157">
        <v>546464000</v>
      </c>
      <c r="AB10157">
        <v>1799337000</v>
      </c>
      <c r="AC10157">
        <v>0.67015999999999998</v>
      </c>
      <c r="AD10157">
        <v>224875000</v>
      </c>
      <c r="AE10157" t="s">
        <v>777</v>
      </c>
      <c r="AF10157">
        <v>1027998000</v>
      </c>
      <c r="AG10157">
        <v>390552000</v>
      </c>
      <c r="AH10157" t="s">
        <v>777</v>
      </c>
      <c r="AI10157">
        <v>89972000</v>
      </c>
    </row>
    <row r="10158" spans="2:35">
      <c r="B10158" s="12">
        <v>37072</v>
      </c>
      <c r="C10158" s="14" t="s">
        <v>966</v>
      </c>
      <c r="D10158">
        <v>1465416000</v>
      </c>
      <c r="E10158">
        <v>791074000</v>
      </c>
      <c r="F10158">
        <v>-227928000</v>
      </c>
      <c r="G10158" t="s">
        <v>777</v>
      </c>
      <c r="H10158">
        <v>-248977000</v>
      </c>
      <c r="I10158">
        <v>755434000</v>
      </c>
      <c r="J10158">
        <v>1799337000</v>
      </c>
      <c r="K10158" t="s">
        <v>777</v>
      </c>
      <c r="L10158" t="s">
        <v>777</v>
      </c>
      <c r="M10158" t="s">
        <v>777</v>
      </c>
      <c r="N10158">
        <v>1465416000</v>
      </c>
      <c r="O10158">
        <v>1270750000</v>
      </c>
      <c r="P10158">
        <v>144221000</v>
      </c>
      <c r="Q10158">
        <v>84845000</v>
      </c>
      <c r="R10158" t="s">
        <v>777</v>
      </c>
      <c r="S10158">
        <v>-64284000</v>
      </c>
      <c r="T10158">
        <v>1693344000</v>
      </c>
      <c r="U10158">
        <v>1252873000</v>
      </c>
      <c r="V10158" t="s">
        <v>777</v>
      </c>
      <c r="W10158">
        <v>144221000</v>
      </c>
      <c r="X10158" t="s">
        <v>777</v>
      </c>
      <c r="Y10158" t="s">
        <v>777</v>
      </c>
      <c r="Z10158">
        <v>-187831000</v>
      </c>
      <c r="AA10158">
        <v>546464000</v>
      </c>
      <c r="AB10158">
        <v>1799337000</v>
      </c>
      <c r="AC10158">
        <v>0.67015999999999998</v>
      </c>
      <c r="AD10158">
        <v>224875000</v>
      </c>
      <c r="AE10158" t="s">
        <v>777</v>
      </c>
      <c r="AF10158">
        <v>1027998000</v>
      </c>
      <c r="AG10158">
        <v>390552000</v>
      </c>
      <c r="AH10158" t="s">
        <v>777</v>
      </c>
      <c r="AI10158">
        <v>89972000</v>
      </c>
    </row>
    <row r="10159" spans="2:35">
      <c r="B10159" s="12">
        <v>37072</v>
      </c>
      <c r="C10159" s="14" t="s">
        <v>976</v>
      </c>
      <c r="D10159">
        <v>52543000</v>
      </c>
      <c r="E10159">
        <v>17054000</v>
      </c>
      <c r="F10159">
        <v>639000</v>
      </c>
      <c r="G10159" t="s">
        <v>777</v>
      </c>
      <c r="H10159">
        <v>1722000</v>
      </c>
      <c r="I10159">
        <v>4765000</v>
      </c>
      <c r="J10159">
        <v>84586000</v>
      </c>
      <c r="K10159">
        <v>4506000</v>
      </c>
      <c r="L10159" t="s">
        <v>777</v>
      </c>
      <c r="M10159" t="s">
        <v>777</v>
      </c>
      <c r="N10159">
        <v>52543000</v>
      </c>
      <c r="O10159">
        <v>55460000</v>
      </c>
      <c r="P10159">
        <v>31314000</v>
      </c>
      <c r="Q10159">
        <v>4329000</v>
      </c>
      <c r="R10159" t="s">
        <v>777</v>
      </c>
      <c r="S10159">
        <v>6635000</v>
      </c>
      <c r="T10159">
        <v>51904000</v>
      </c>
      <c r="U10159">
        <v>16260000</v>
      </c>
      <c r="V10159" t="s">
        <v>777</v>
      </c>
      <c r="W10159">
        <v>31314000</v>
      </c>
      <c r="X10159" t="s">
        <v>777</v>
      </c>
      <c r="Y10159" t="s">
        <v>777</v>
      </c>
      <c r="Z10159">
        <v>997000</v>
      </c>
      <c r="AA10159">
        <v>68326000</v>
      </c>
      <c r="AB10159">
        <v>84586000</v>
      </c>
      <c r="AC10159">
        <v>3.5615399999999999</v>
      </c>
      <c r="AD10159">
        <v>267000</v>
      </c>
      <c r="AE10159" t="s">
        <v>777</v>
      </c>
      <c r="AF10159">
        <v>12414000</v>
      </c>
      <c r="AG10159">
        <v>9443000</v>
      </c>
      <c r="AH10159" t="s">
        <v>777</v>
      </c>
      <c r="AI10159">
        <v>3509000</v>
      </c>
    </row>
    <row r="10160" spans="2:35">
      <c r="B10160" s="12">
        <v>37072</v>
      </c>
      <c r="C10160" s="14" t="s">
        <v>977</v>
      </c>
      <c r="D10160">
        <v>52543000</v>
      </c>
      <c r="E10160">
        <v>17054000</v>
      </c>
      <c r="F10160">
        <v>639000</v>
      </c>
      <c r="G10160" t="s">
        <v>777</v>
      </c>
      <c r="H10160">
        <v>1722000</v>
      </c>
      <c r="I10160">
        <v>4765000</v>
      </c>
      <c r="J10160">
        <v>84586000</v>
      </c>
      <c r="K10160">
        <v>4506000</v>
      </c>
      <c r="L10160" t="s">
        <v>777</v>
      </c>
      <c r="M10160" t="s">
        <v>777</v>
      </c>
      <c r="N10160">
        <v>52543000</v>
      </c>
      <c r="O10160">
        <v>55460000</v>
      </c>
      <c r="P10160">
        <v>31314000</v>
      </c>
      <c r="Q10160">
        <v>4329000</v>
      </c>
      <c r="R10160" t="s">
        <v>777</v>
      </c>
      <c r="S10160">
        <v>6635000</v>
      </c>
      <c r="T10160">
        <v>51904000</v>
      </c>
      <c r="U10160">
        <v>16260000</v>
      </c>
      <c r="V10160" t="s">
        <v>777</v>
      </c>
      <c r="W10160">
        <v>31314000</v>
      </c>
      <c r="X10160" t="s">
        <v>777</v>
      </c>
      <c r="Y10160" t="s">
        <v>777</v>
      </c>
      <c r="Z10160">
        <v>997000</v>
      </c>
      <c r="AA10160">
        <v>68326000</v>
      </c>
      <c r="AB10160">
        <v>84586000</v>
      </c>
      <c r="AC10160">
        <v>3.5615399999999999</v>
      </c>
      <c r="AD10160">
        <v>267000</v>
      </c>
      <c r="AE10160" t="s">
        <v>777</v>
      </c>
      <c r="AF10160">
        <v>12414000</v>
      </c>
      <c r="AG10160">
        <v>9443000</v>
      </c>
      <c r="AH10160" t="s">
        <v>777</v>
      </c>
      <c r="AI10160">
        <v>3509000</v>
      </c>
    </row>
    <row r="10161" spans="2:35">
      <c r="B10161" s="12">
        <v>37072</v>
      </c>
      <c r="C10161" s="14" t="s">
        <v>1006</v>
      </c>
      <c r="D10161">
        <v>1496003000</v>
      </c>
      <c r="E10161">
        <v>1226382000</v>
      </c>
      <c r="F10161">
        <v>198903000</v>
      </c>
      <c r="G10161">
        <v>313330000</v>
      </c>
      <c r="H10161">
        <v>261461000</v>
      </c>
      <c r="I10161">
        <v>0</v>
      </c>
      <c r="J10161">
        <v>1701330000</v>
      </c>
      <c r="K10161">
        <v>227333000</v>
      </c>
      <c r="L10161">
        <v>395052000</v>
      </c>
      <c r="M10161" t="s">
        <v>777</v>
      </c>
      <c r="N10161">
        <v>1496003000</v>
      </c>
      <c r="O10161">
        <v>1471297000</v>
      </c>
      <c r="P10161">
        <v>856954000</v>
      </c>
      <c r="Q10161" t="s">
        <v>777</v>
      </c>
      <c r="R10161" t="s">
        <v>777</v>
      </c>
      <c r="S10161">
        <v>249338000</v>
      </c>
      <c r="T10161">
        <v>1297100000</v>
      </c>
      <c r="U10161">
        <v>683175000</v>
      </c>
      <c r="V10161" t="s">
        <v>777</v>
      </c>
      <c r="W10161">
        <v>856954000</v>
      </c>
      <c r="X10161" t="s">
        <v>777</v>
      </c>
      <c r="Y10161" t="s">
        <v>777</v>
      </c>
      <c r="Z10161">
        <v>158839000</v>
      </c>
      <c r="AA10161">
        <v>1018155000</v>
      </c>
      <c r="AB10161">
        <v>1701330000</v>
      </c>
      <c r="AC10161">
        <v>2.4075500000000001</v>
      </c>
      <c r="AD10161">
        <v>0</v>
      </c>
      <c r="AE10161">
        <v>30375000</v>
      </c>
      <c r="AF10161">
        <v>611118000</v>
      </c>
      <c r="AG10161">
        <v>515876000</v>
      </c>
      <c r="AH10161" t="s">
        <v>777</v>
      </c>
      <c r="AI10161">
        <v>68494000</v>
      </c>
    </row>
    <row r="10162" spans="2:35">
      <c r="B10162" s="12">
        <v>37072</v>
      </c>
      <c r="C10162" s="14" t="s">
        <v>1012</v>
      </c>
      <c r="D10162">
        <v>17136000</v>
      </c>
      <c r="E10162">
        <v>14584000</v>
      </c>
      <c r="F10162">
        <v>1505000</v>
      </c>
      <c r="G10162" t="s">
        <v>777</v>
      </c>
      <c r="H10162">
        <v>1549000</v>
      </c>
      <c r="I10162">
        <v>0</v>
      </c>
      <c r="J10162">
        <v>7241000</v>
      </c>
      <c r="K10162">
        <v>2281000</v>
      </c>
      <c r="L10162" t="s">
        <v>777</v>
      </c>
      <c r="M10162" t="s">
        <v>777</v>
      </c>
      <c r="N10162">
        <v>17819000</v>
      </c>
      <c r="O10162">
        <v>5047000</v>
      </c>
      <c r="P10162">
        <v>3524000</v>
      </c>
      <c r="Q10162">
        <v>3524000</v>
      </c>
      <c r="R10162" t="s">
        <v>777</v>
      </c>
      <c r="S10162">
        <v>2253000</v>
      </c>
      <c r="T10162">
        <v>16314000</v>
      </c>
      <c r="U10162">
        <v>2228000</v>
      </c>
      <c r="V10162" t="s">
        <v>777</v>
      </c>
      <c r="W10162">
        <v>3524000</v>
      </c>
      <c r="X10162" t="s">
        <v>777</v>
      </c>
      <c r="Y10162" t="s">
        <v>777</v>
      </c>
      <c r="Z10162">
        <v>1549000</v>
      </c>
      <c r="AA10162">
        <v>5012000</v>
      </c>
      <c r="AB10162">
        <v>7240000</v>
      </c>
      <c r="AC10162">
        <v>2.2396799999999999</v>
      </c>
      <c r="AD10162">
        <v>0</v>
      </c>
      <c r="AE10162">
        <v>732000</v>
      </c>
      <c r="AF10162">
        <v>2228000</v>
      </c>
      <c r="AG10162">
        <v>1431000</v>
      </c>
      <c r="AH10162">
        <v>224000</v>
      </c>
      <c r="AI10162">
        <v>732000</v>
      </c>
    </row>
    <row r="10163" spans="2:35">
      <c r="B10163" s="12">
        <v>37072</v>
      </c>
      <c r="C10163" s="14" t="s">
        <v>703</v>
      </c>
      <c r="D10163">
        <v>154544000</v>
      </c>
      <c r="E10163">
        <v>138071000</v>
      </c>
      <c r="F10163">
        <v>20239000</v>
      </c>
      <c r="G10163" t="s">
        <v>777</v>
      </c>
      <c r="H10163">
        <v>22065000</v>
      </c>
      <c r="I10163">
        <v>351000</v>
      </c>
      <c r="J10163">
        <v>359076000</v>
      </c>
      <c r="K10163">
        <v>41099000</v>
      </c>
      <c r="L10163" t="s">
        <v>777</v>
      </c>
      <c r="M10163" t="s">
        <v>777</v>
      </c>
      <c r="N10163">
        <v>166493000</v>
      </c>
      <c r="O10163">
        <v>60248000</v>
      </c>
      <c r="P10163">
        <v>12817000</v>
      </c>
      <c r="Q10163">
        <v>12817000</v>
      </c>
      <c r="R10163" t="s">
        <v>777</v>
      </c>
      <c r="S10163">
        <v>66963000</v>
      </c>
      <c r="T10163">
        <v>146254000</v>
      </c>
      <c r="U10163">
        <v>58334000</v>
      </c>
      <c r="V10163" t="s">
        <v>777</v>
      </c>
      <c r="W10163">
        <v>12817000</v>
      </c>
      <c r="X10163" t="s">
        <v>777</v>
      </c>
      <c r="Y10163" t="s">
        <v>777</v>
      </c>
      <c r="Z10163">
        <v>16017000</v>
      </c>
      <c r="AA10163">
        <v>300742000</v>
      </c>
      <c r="AB10163">
        <v>359076000</v>
      </c>
      <c r="AC10163">
        <v>1.1702699999999999</v>
      </c>
      <c r="AD10163">
        <v>351000</v>
      </c>
      <c r="AE10163">
        <v>25083000</v>
      </c>
      <c r="AF10163">
        <v>50025000</v>
      </c>
      <c r="AG10163">
        <v>40582000</v>
      </c>
      <c r="AH10163">
        <v>7147000</v>
      </c>
      <c r="AI10163">
        <v>25083000</v>
      </c>
    </row>
    <row r="10164" spans="2:35">
      <c r="B10164" s="12">
        <v>37072</v>
      </c>
      <c r="C10164" s="14" t="s">
        <v>1052</v>
      </c>
      <c r="D10164">
        <v>150625101</v>
      </c>
      <c r="E10164">
        <v>29891399</v>
      </c>
      <c r="F10164">
        <v>12390899</v>
      </c>
      <c r="G10164" t="s">
        <v>777</v>
      </c>
      <c r="H10164">
        <v>10293624</v>
      </c>
      <c r="I10164">
        <v>29246494</v>
      </c>
      <c r="J10164">
        <v>91730250</v>
      </c>
      <c r="K10164">
        <v>8727824.8640000001</v>
      </c>
      <c r="L10164" t="s">
        <v>777</v>
      </c>
      <c r="M10164" t="s">
        <v>777</v>
      </c>
      <c r="N10164">
        <v>150625101</v>
      </c>
      <c r="O10164">
        <v>85329541</v>
      </c>
      <c r="P10164">
        <v>304758</v>
      </c>
      <c r="Q10164">
        <v>304758</v>
      </c>
      <c r="R10164" t="s">
        <v>777</v>
      </c>
      <c r="S10164">
        <v>-4185097</v>
      </c>
      <c r="T10164">
        <v>138234203</v>
      </c>
      <c r="U10164">
        <v>69410077</v>
      </c>
      <c r="V10164" t="s">
        <v>777</v>
      </c>
      <c r="W10164">
        <v>304758</v>
      </c>
      <c r="X10164" t="s">
        <v>777</v>
      </c>
      <c r="Y10164" t="s">
        <v>777</v>
      </c>
      <c r="Z10164">
        <v>7850692</v>
      </c>
      <c r="AA10164">
        <v>22320172</v>
      </c>
      <c r="AB10164">
        <v>91730250</v>
      </c>
      <c r="AC10164">
        <v>0.61009999999999998</v>
      </c>
      <c r="AD10164">
        <v>5082521</v>
      </c>
      <c r="AE10164">
        <v>877125</v>
      </c>
      <c r="AF10164">
        <v>59668190</v>
      </c>
      <c r="AG10164">
        <v>33821731</v>
      </c>
      <c r="AH10164">
        <v>877125</v>
      </c>
      <c r="AI10164" t="s">
        <v>777</v>
      </c>
    </row>
    <row r="10165" spans="2:35">
      <c r="B10165" s="12">
        <v>37072</v>
      </c>
      <c r="C10165" s="14" t="s">
        <v>1053</v>
      </c>
      <c r="D10165">
        <v>150625101</v>
      </c>
      <c r="E10165">
        <v>29891399</v>
      </c>
      <c r="F10165">
        <v>12390899</v>
      </c>
      <c r="G10165" t="s">
        <v>777</v>
      </c>
      <c r="H10165">
        <v>10293624</v>
      </c>
      <c r="I10165">
        <v>29246494</v>
      </c>
      <c r="J10165">
        <v>91730250</v>
      </c>
      <c r="K10165">
        <v>8727824.8640000001</v>
      </c>
      <c r="L10165" t="s">
        <v>777</v>
      </c>
      <c r="M10165" t="s">
        <v>777</v>
      </c>
      <c r="N10165">
        <v>150625101</v>
      </c>
      <c r="O10165">
        <v>85329541</v>
      </c>
      <c r="P10165">
        <v>304758</v>
      </c>
      <c r="Q10165">
        <v>304758</v>
      </c>
      <c r="R10165" t="s">
        <v>777</v>
      </c>
      <c r="S10165">
        <v>-4185097</v>
      </c>
      <c r="T10165">
        <v>138234203</v>
      </c>
      <c r="U10165">
        <v>69410077</v>
      </c>
      <c r="V10165" t="s">
        <v>777</v>
      </c>
      <c r="W10165">
        <v>304758</v>
      </c>
      <c r="X10165" t="s">
        <v>777</v>
      </c>
      <c r="Y10165" t="s">
        <v>777</v>
      </c>
      <c r="Z10165">
        <v>7850692</v>
      </c>
      <c r="AA10165">
        <v>22320172</v>
      </c>
      <c r="AB10165">
        <v>91730250</v>
      </c>
      <c r="AC10165">
        <v>0.61009999999999998</v>
      </c>
      <c r="AD10165">
        <v>5082521</v>
      </c>
      <c r="AE10165">
        <v>877125</v>
      </c>
      <c r="AF10165">
        <v>59668190</v>
      </c>
      <c r="AG10165">
        <v>33821731</v>
      </c>
      <c r="AH10165">
        <v>877125</v>
      </c>
      <c r="AI10165" t="s">
        <v>777</v>
      </c>
    </row>
    <row r="10166" spans="2:35">
      <c r="B10166" s="12">
        <v>37072</v>
      </c>
      <c r="C10166" s="14" t="s">
        <v>1054</v>
      </c>
      <c r="D10166">
        <v>150625101</v>
      </c>
      <c r="E10166">
        <v>29891399</v>
      </c>
      <c r="F10166">
        <v>12390899</v>
      </c>
      <c r="G10166" t="s">
        <v>777</v>
      </c>
      <c r="H10166">
        <v>10293624</v>
      </c>
      <c r="I10166">
        <v>29246494</v>
      </c>
      <c r="J10166">
        <v>91730250</v>
      </c>
      <c r="K10166">
        <v>8727824.8640000001</v>
      </c>
      <c r="L10166" t="s">
        <v>777</v>
      </c>
      <c r="M10166" t="s">
        <v>777</v>
      </c>
      <c r="N10166">
        <v>150625101</v>
      </c>
      <c r="O10166">
        <v>85329541</v>
      </c>
      <c r="P10166">
        <v>304758</v>
      </c>
      <c r="Q10166">
        <v>304758</v>
      </c>
      <c r="R10166" t="s">
        <v>777</v>
      </c>
      <c r="S10166">
        <v>-4185097</v>
      </c>
      <c r="T10166">
        <v>138234203</v>
      </c>
      <c r="U10166">
        <v>69410077</v>
      </c>
      <c r="V10166" t="s">
        <v>777</v>
      </c>
      <c r="W10166">
        <v>304758</v>
      </c>
      <c r="X10166" t="s">
        <v>777</v>
      </c>
      <c r="Y10166" t="s">
        <v>777</v>
      </c>
      <c r="Z10166">
        <v>7850692</v>
      </c>
      <c r="AA10166">
        <v>22320172</v>
      </c>
      <c r="AB10166">
        <v>91730250</v>
      </c>
      <c r="AC10166">
        <v>0.61009999999999998</v>
      </c>
      <c r="AD10166">
        <v>5082521</v>
      </c>
      <c r="AE10166">
        <v>877125</v>
      </c>
      <c r="AF10166">
        <v>59668190</v>
      </c>
      <c r="AG10166">
        <v>33821731</v>
      </c>
      <c r="AH10166">
        <v>877125</v>
      </c>
      <c r="AI10166" t="s">
        <v>777</v>
      </c>
    </row>
    <row r="10167" spans="2:35">
      <c r="B10167" s="12">
        <v>37072</v>
      </c>
      <c r="C10167" s="14" t="s">
        <v>1055</v>
      </c>
      <c r="D10167">
        <v>150625101</v>
      </c>
      <c r="E10167">
        <v>29891399</v>
      </c>
      <c r="F10167">
        <v>12390899</v>
      </c>
      <c r="G10167" t="s">
        <v>777</v>
      </c>
      <c r="H10167">
        <v>10293624</v>
      </c>
      <c r="I10167">
        <v>29246494</v>
      </c>
      <c r="J10167">
        <v>91730250</v>
      </c>
      <c r="K10167">
        <v>8727824.8640000001</v>
      </c>
      <c r="L10167" t="s">
        <v>777</v>
      </c>
      <c r="M10167" t="s">
        <v>777</v>
      </c>
      <c r="N10167">
        <v>150625101</v>
      </c>
      <c r="O10167">
        <v>85329541</v>
      </c>
      <c r="P10167">
        <v>304758</v>
      </c>
      <c r="Q10167">
        <v>304758</v>
      </c>
      <c r="R10167" t="s">
        <v>777</v>
      </c>
      <c r="S10167">
        <v>-4185097</v>
      </c>
      <c r="T10167">
        <v>138234203</v>
      </c>
      <c r="U10167">
        <v>69410077</v>
      </c>
      <c r="V10167" t="s">
        <v>777</v>
      </c>
      <c r="W10167">
        <v>304758</v>
      </c>
      <c r="X10167" t="s">
        <v>777</v>
      </c>
      <c r="Y10167" t="s">
        <v>777</v>
      </c>
      <c r="Z10167">
        <v>7850692</v>
      </c>
      <c r="AA10167">
        <v>22320172</v>
      </c>
      <c r="AB10167">
        <v>91730250</v>
      </c>
      <c r="AC10167">
        <v>0.61009999999999998</v>
      </c>
      <c r="AD10167">
        <v>5082521</v>
      </c>
      <c r="AE10167">
        <v>877125</v>
      </c>
      <c r="AF10167">
        <v>59668190</v>
      </c>
      <c r="AG10167">
        <v>33821731</v>
      </c>
      <c r="AH10167">
        <v>877125</v>
      </c>
      <c r="AI10167" t="s">
        <v>777</v>
      </c>
    </row>
    <row r="10168" spans="2:35">
      <c r="B10168" s="12">
        <v>37072</v>
      </c>
      <c r="C10168" s="14" t="s">
        <v>1056</v>
      </c>
      <c r="D10168">
        <v>150625101</v>
      </c>
      <c r="E10168">
        <v>29891399</v>
      </c>
      <c r="F10168">
        <v>12390899</v>
      </c>
      <c r="G10168" t="s">
        <v>777</v>
      </c>
      <c r="H10168">
        <v>10293624</v>
      </c>
      <c r="I10168">
        <v>29246494</v>
      </c>
      <c r="J10168">
        <v>91730250</v>
      </c>
      <c r="K10168">
        <v>8727824.8640000001</v>
      </c>
      <c r="L10168" t="s">
        <v>777</v>
      </c>
      <c r="M10168" t="s">
        <v>777</v>
      </c>
      <c r="N10168">
        <v>150625101</v>
      </c>
      <c r="O10168">
        <v>85329541</v>
      </c>
      <c r="P10168">
        <v>304758</v>
      </c>
      <c r="Q10168">
        <v>304758</v>
      </c>
      <c r="R10168" t="s">
        <v>777</v>
      </c>
      <c r="S10168">
        <v>-4185097</v>
      </c>
      <c r="T10168">
        <v>138234203</v>
      </c>
      <c r="U10168">
        <v>69410077</v>
      </c>
      <c r="V10168" t="s">
        <v>777</v>
      </c>
      <c r="W10168">
        <v>304758</v>
      </c>
      <c r="X10168" t="s">
        <v>777</v>
      </c>
      <c r="Y10168" t="s">
        <v>777</v>
      </c>
      <c r="Z10168">
        <v>7850692</v>
      </c>
      <c r="AA10168">
        <v>22320172</v>
      </c>
      <c r="AB10168">
        <v>91730250</v>
      </c>
      <c r="AC10168">
        <v>0.61009999999999998</v>
      </c>
      <c r="AD10168">
        <v>5082521</v>
      </c>
      <c r="AE10168">
        <v>877125</v>
      </c>
      <c r="AF10168">
        <v>59668190</v>
      </c>
      <c r="AG10168">
        <v>33821731</v>
      </c>
      <c r="AH10168">
        <v>877125</v>
      </c>
      <c r="AI10168" t="s">
        <v>777</v>
      </c>
    </row>
    <row r="10169" spans="2:35">
      <c r="B10169" s="12">
        <v>37072</v>
      </c>
      <c r="C10169" s="14" t="s">
        <v>1073</v>
      </c>
      <c r="D10169">
        <v>678017000</v>
      </c>
      <c r="E10169">
        <v>128395000</v>
      </c>
      <c r="F10169">
        <v>29839000</v>
      </c>
      <c r="G10169" t="s">
        <v>777</v>
      </c>
      <c r="H10169">
        <v>38383000</v>
      </c>
      <c r="I10169">
        <v>115592000</v>
      </c>
      <c r="J10169">
        <v>501524000</v>
      </c>
      <c r="K10169">
        <v>53335000</v>
      </c>
      <c r="L10169" t="s">
        <v>777</v>
      </c>
      <c r="M10169" t="s">
        <v>777</v>
      </c>
      <c r="N10169">
        <v>678017000</v>
      </c>
      <c r="O10169">
        <v>292599000</v>
      </c>
      <c r="P10169">
        <v>102551000</v>
      </c>
      <c r="Q10169">
        <v>9922000</v>
      </c>
      <c r="R10169" t="s">
        <v>777</v>
      </c>
      <c r="S10169">
        <v>44817000</v>
      </c>
      <c r="T10169">
        <v>648178000</v>
      </c>
      <c r="U10169">
        <v>292337000</v>
      </c>
      <c r="V10169" t="s">
        <v>777</v>
      </c>
      <c r="W10169">
        <v>102551000</v>
      </c>
      <c r="X10169" t="s">
        <v>777</v>
      </c>
      <c r="Y10169" t="s">
        <v>777</v>
      </c>
      <c r="Z10169">
        <v>29328000</v>
      </c>
      <c r="AA10169">
        <v>209187000</v>
      </c>
      <c r="AB10169">
        <v>501524000</v>
      </c>
      <c r="AC10169">
        <v>0.91363000000000005</v>
      </c>
      <c r="AD10169">
        <v>18654000</v>
      </c>
      <c r="AE10169" t="s">
        <v>777</v>
      </c>
      <c r="AF10169">
        <v>256317000</v>
      </c>
      <c r="AG10169">
        <v>124390000</v>
      </c>
      <c r="AH10169" t="s">
        <v>777</v>
      </c>
      <c r="AI10169">
        <v>24993000</v>
      </c>
    </row>
    <row r="10170" spans="2:35">
      <c r="B10170" s="12">
        <v>37072</v>
      </c>
      <c r="C10170" s="14" t="s">
        <v>1074</v>
      </c>
      <c r="D10170">
        <v>678017000</v>
      </c>
      <c r="E10170">
        <v>128395000</v>
      </c>
      <c r="F10170">
        <v>29839000</v>
      </c>
      <c r="G10170" t="s">
        <v>777</v>
      </c>
      <c r="H10170">
        <v>38383000</v>
      </c>
      <c r="I10170">
        <v>115592000</v>
      </c>
      <c r="J10170">
        <v>501524000</v>
      </c>
      <c r="K10170">
        <v>53335000</v>
      </c>
      <c r="L10170" t="s">
        <v>777</v>
      </c>
      <c r="M10170" t="s">
        <v>777</v>
      </c>
      <c r="N10170">
        <v>678017000</v>
      </c>
      <c r="O10170">
        <v>292599000</v>
      </c>
      <c r="P10170">
        <v>102551000</v>
      </c>
      <c r="Q10170">
        <v>9922000</v>
      </c>
      <c r="R10170" t="s">
        <v>777</v>
      </c>
      <c r="S10170">
        <v>44817000</v>
      </c>
      <c r="T10170">
        <v>648178000</v>
      </c>
      <c r="U10170">
        <v>292337000</v>
      </c>
      <c r="V10170" t="s">
        <v>777</v>
      </c>
      <c r="W10170">
        <v>102551000</v>
      </c>
      <c r="X10170" t="s">
        <v>777</v>
      </c>
      <c r="Y10170" t="s">
        <v>777</v>
      </c>
      <c r="Z10170">
        <v>29328000</v>
      </c>
      <c r="AA10170">
        <v>209187000</v>
      </c>
      <c r="AB10170">
        <v>501524000</v>
      </c>
      <c r="AC10170">
        <v>0.91363000000000005</v>
      </c>
      <c r="AD10170">
        <v>18654000</v>
      </c>
      <c r="AE10170" t="s">
        <v>777</v>
      </c>
      <c r="AF10170">
        <v>256317000</v>
      </c>
      <c r="AG10170">
        <v>124390000</v>
      </c>
      <c r="AH10170" t="s">
        <v>777</v>
      </c>
      <c r="AI10170">
        <v>24993000</v>
      </c>
    </row>
    <row r="10171" spans="2:35">
      <c r="B10171" s="12">
        <v>37072</v>
      </c>
      <c r="C10171" s="14" t="s">
        <v>1090</v>
      </c>
      <c r="D10171">
        <v>348350000</v>
      </c>
      <c r="E10171">
        <v>156217000</v>
      </c>
      <c r="F10171">
        <v>30062000</v>
      </c>
      <c r="G10171" t="s">
        <v>777</v>
      </c>
      <c r="H10171">
        <v>14576000</v>
      </c>
      <c r="I10171">
        <v>31594000</v>
      </c>
      <c r="J10171">
        <v>313209000</v>
      </c>
      <c r="K10171">
        <v>26506000</v>
      </c>
      <c r="L10171" t="s">
        <v>777</v>
      </c>
      <c r="M10171" t="s">
        <v>777</v>
      </c>
      <c r="N10171">
        <v>348350000</v>
      </c>
      <c r="O10171">
        <v>173514000</v>
      </c>
      <c r="P10171">
        <v>72362000</v>
      </c>
      <c r="Q10171">
        <v>15512000</v>
      </c>
      <c r="R10171" t="s">
        <v>777</v>
      </c>
      <c r="S10171">
        <v>22954000</v>
      </c>
      <c r="T10171">
        <v>318288000</v>
      </c>
      <c r="U10171">
        <v>105729000</v>
      </c>
      <c r="V10171" t="s">
        <v>777</v>
      </c>
      <c r="W10171">
        <v>68023000</v>
      </c>
      <c r="X10171" t="s">
        <v>777</v>
      </c>
      <c r="Y10171" t="s">
        <v>777</v>
      </c>
      <c r="Z10171">
        <v>6017000</v>
      </c>
      <c r="AA10171">
        <v>207480000</v>
      </c>
      <c r="AB10171">
        <v>313209000</v>
      </c>
      <c r="AC10171">
        <v>1.50299</v>
      </c>
      <c r="AD10171">
        <v>5973000</v>
      </c>
      <c r="AE10171" t="s">
        <v>777</v>
      </c>
      <c r="AF10171">
        <v>86196000</v>
      </c>
      <c r="AG10171">
        <v>54691000</v>
      </c>
      <c r="AH10171" t="s">
        <v>777</v>
      </c>
      <c r="AI10171">
        <v>20531000</v>
      </c>
    </row>
    <row r="10172" spans="2:35">
      <c r="B10172" s="12">
        <v>37072</v>
      </c>
      <c r="C10172" s="14" t="s">
        <v>1099</v>
      </c>
      <c r="D10172">
        <v>1931197000</v>
      </c>
      <c r="E10172">
        <v>518080000</v>
      </c>
      <c r="F10172">
        <v>213553000</v>
      </c>
      <c r="G10172" t="s">
        <v>777</v>
      </c>
      <c r="H10172">
        <v>169501000</v>
      </c>
      <c r="I10172">
        <v>1080127000</v>
      </c>
      <c r="J10172">
        <v>2102137000</v>
      </c>
      <c r="K10172">
        <v>230314000</v>
      </c>
      <c r="L10172" t="s">
        <v>777</v>
      </c>
      <c r="M10172" t="s">
        <v>777</v>
      </c>
      <c r="N10172">
        <v>1931197000</v>
      </c>
      <c r="O10172">
        <v>1053442000</v>
      </c>
      <c r="P10172">
        <v>455561000</v>
      </c>
      <c r="Q10172">
        <v>86096000</v>
      </c>
      <c r="R10172" t="s">
        <v>777</v>
      </c>
      <c r="S10172">
        <v>138038000</v>
      </c>
      <c r="T10172">
        <v>1717644000</v>
      </c>
      <c r="U10172">
        <v>1542570000</v>
      </c>
      <c r="V10172" t="s">
        <v>777</v>
      </c>
      <c r="W10172">
        <v>455561000</v>
      </c>
      <c r="X10172" t="s">
        <v>777</v>
      </c>
      <c r="Y10172" t="s">
        <v>777</v>
      </c>
      <c r="Z10172">
        <v>130415000</v>
      </c>
      <c r="AA10172">
        <v>559567000</v>
      </c>
      <c r="AB10172">
        <v>2102137000</v>
      </c>
      <c r="AC10172">
        <v>1.5331600000000001</v>
      </c>
      <c r="AD10172">
        <v>941670000</v>
      </c>
      <c r="AE10172">
        <v>14926000</v>
      </c>
      <c r="AF10172">
        <v>489018000</v>
      </c>
      <c r="AG10172">
        <v>287882000</v>
      </c>
      <c r="AH10172" t="s">
        <v>777</v>
      </c>
      <c r="AI10172" t="s">
        <v>777</v>
      </c>
    </row>
    <row r="10173" spans="2:35">
      <c r="B10173" s="12">
        <v>36981</v>
      </c>
      <c r="C10173" s="14" t="s">
        <v>948</v>
      </c>
      <c r="D10173">
        <v>663171000</v>
      </c>
      <c r="E10173">
        <v>421009000</v>
      </c>
      <c r="F10173">
        <v>36991000</v>
      </c>
      <c r="G10173" t="s">
        <v>777</v>
      </c>
      <c r="H10173">
        <v>15089000</v>
      </c>
      <c r="I10173">
        <v>386079000</v>
      </c>
      <c r="J10173">
        <v>675194000</v>
      </c>
      <c r="K10173">
        <v>68385000</v>
      </c>
      <c r="L10173" t="s">
        <v>777</v>
      </c>
      <c r="M10173" t="s">
        <v>777</v>
      </c>
      <c r="N10173">
        <v>676841000</v>
      </c>
      <c r="O10173">
        <v>435161000</v>
      </c>
      <c r="P10173">
        <v>12079000</v>
      </c>
      <c r="Q10173">
        <v>12079000</v>
      </c>
      <c r="R10173" t="s">
        <v>777</v>
      </c>
      <c r="S10173">
        <v>-89771000</v>
      </c>
      <c r="T10173">
        <v>639850000</v>
      </c>
      <c r="U10173">
        <v>494822000</v>
      </c>
      <c r="V10173" t="s">
        <v>777</v>
      </c>
      <c r="W10173">
        <v>12079000</v>
      </c>
      <c r="X10173" t="s">
        <v>777</v>
      </c>
      <c r="Y10173" t="s">
        <v>777</v>
      </c>
      <c r="Z10173">
        <v>11624000</v>
      </c>
      <c r="AA10173">
        <v>180372000</v>
      </c>
      <c r="AB10173">
        <v>675194000</v>
      </c>
      <c r="AC10173">
        <v>0.65532999999999997</v>
      </c>
      <c r="AD10173">
        <v>183948000</v>
      </c>
      <c r="AE10173">
        <v>56761000</v>
      </c>
      <c r="AF10173">
        <v>301518000</v>
      </c>
      <c r="AG10173">
        <v>179007000</v>
      </c>
      <c r="AH10173">
        <v>56761000</v>
      </c>
      <c r="AI10173">
        <v>56761000</v>
      </c>
    </row>
    <row r="10174" spans="2:35">
      <c r="B10174" s="12">
        <v>36981</v>
      </c>
      <c r="C10174" s="14" t="s">
        <v>949</v>
      </c>
      <c r="D10174">
        <v>663171000</v>
      </c>
      <c r="E10174">
        <v>421009000</v>
      </c>
      <c r="F10174">
        <v>36991000</v>
      </c>
      <c r="G10174" t="s">
        <v>777</v>
      </c>
      <c r="H10174">
        <v>15089000</v>
      </c>
      <c r="I10174">
        <v>386079000</v>
      </c>
      <c r="J10174">
        <v>675194000</v>
      </c>
      <c r="K10174">
        <v>68385000</v>
      </c>
      <c r="L10174" t="s">
        <v>777</v>
      </c>
      <c r="M10174" t="s">
        <v>777</v>
      </c>
      <c r="N10174">
        <v>676841000</v>
      </c>
      <c r="O10174">
        <v>435161000</v>
      </c>
      <c r="P10174">
        <v>12079000</v>
      </c>
      <c r="Q10174">
        <v>12079000</v>
      </c>
      <c r="R10174" t="s">
        <v>777</v>
      </c>
      <c r="S10174">
        <v>-89771000</v>
      </c>
      <c r="T10174">
        <v>639850000</v>
      </c>
      <c r="U10174">
        <v>494822000</v>
      </c>
      <c r="V10174" t="s">
        <v>777</v>
      </c>
      <c r="W10174">
        <v>12079000</v>
      </c>
      <c r="X10174" t="s">
        <v>777</v>
      </c>
      <c r="Y10174" t="s">
        <v>777</v>
      </c>
      <c r="Z10174">
        <v>11624000</v>
      </c>
      <c r="AA10174">
        <v>180372000</v>
      </c>
      <c r="AB10174">
        <v>675194000</v>
      </c>
      <c r="AC10174">
        <v>0.65532999999999997</v>
      </c>
      <c r="AD10174">
        <v>183948000</v>
      </c>
      <c r="AE10174">
        <v>56761000</v>
      </c>
      <c r="AF10174">
        <v>301518000</v>
      </c>
      <c r="AG10174">
        <v>179007000</v>
      </c>
      <c r="AH10174">
        <v>56761000</v>
      </c>
      <c r="AI10174">
        <v>56761000</v>
      </c>
    </row>
    <row r="10175" spans="2:35">
      <c r="B10175" s="12">
        <v>37195</v>
      </c>
      <c r="C10175" s="14" t="s">
        <v>709</v>
      </c>
      <c r="D10175">
        <v>265582000</v>
      </c>
      <c r="E10175">
        <v>142762000</v>
      </c>
      <c r="F10175">
        <v>41013000</v>
      </c>
      <c r="G10175" t="s">
        <v>777</v>
      </c>
      <c r="H10175">
        <v>44616000</v>
      </c>
      <c r="I10175">
        <v>0</v>
      </c>
      <c r="J10175">
        <v>194507000</v>
      </c>
      <c r="K10175">
        <v>41661000</v>
      </c>
      <c r="L10175">
        <v>23902000</v>
      </c>
      <c r="M10175" t="s">
        <v>777</v>
      </c>
      <c r="N10175">
        <v>265845000</v>
      </c>
      <c r="O10175">
        <v>132521000</v>
      </c>
      <c r="P10175">
        <v>33916000</v>
      </c>
      <c r="Q10175" t="s">
        <v>777</v>
      </c>
      <c r="R10175" t="s">
        <v>777</v>
      </c>
      <c r="S10175">
        <v>33308000</v>
      </c>
      <c r="T10175">
        <v>224832000</v>
      </c>
      <c r="U10175">
        <v>46419000</v>
      </c>
      <c r="V10175" t="s">
        <v>777</v>
      </c>
      <c r="W10175">
        <v>33916000</v>
      </c>
      <c r="X10175" t="s">
        <v>777</v>
      </c>
      <c r="Y10175" t="s">
        <v>777</v>
      </c>
      <c r="Z10175">
        <v>32350000</v>
      </c>
      <c r="AA10175">
        <v>148088000</v>
      </c>
      <c r="AB10175">
        <v>194507000</v>
      </c>
      <c r="AC10175">
        <v>1.7547699999999999</v>
      </c>
      <c r="AD10175">
        <v>0</v>
      </c>
      <c r="AE10175">
        <v>9311000</v>
      </c>
      <c r="AF10175">
        <v>40427000</v>
      </c>
      <c r="AG10175">
        <v>37024000</v>
      </c>
      <c r="AH10175">
        <v>9311000</v>
      </c>
      <c r="AI10175" t="s">
        <v>777</v>
      </c>
    </row>
    <row r="10176" spans="2:35">
      <c r="B10176" s="12">
        <v>36950</v>
      </c>
      <c r="C10176" s="14" t="s">
        <v>1106</v>
      </c>
      <c r="D10176">
        <v>2947200000</v>
      </c>
      <c r="E10176">
        <v>1240500000</v>
      </c>
      <c r="F10176">
        <v>286200000</v>
      </c>
      <c r="G10176" t="s">
        <v>777</v>
      </c>
      <c r="H10176">
        <v>55100000</v>
      </c>
      <c r="I10176">
        <v>3735700000</v>
      </c>
      <c r="J10176">
        <v>6334400000</v>
      </c>
      <c r="K10176">
        <v>153800000</v>
      </c>
      <c r="L10176" t="s">
        <v>777</v>
      </c>
      <c r="M10176" t="s">
        <v>777</v>
      </c>
      <c r="N10176">
        <v>3163800000</v>
      </c>
      <c r="O10176">
        <v>2330900000</v>
      </c>
      <c r="P10176">
        <v>1403400000</v>
      </c>
      <c r="Q10176">
        <v>26600000</v>
      </c>
      <c r="R10176" t="s">
        <v>777</v>
      </c>
      <c r="S10176">
        <v>17700000</v>
      </c>
      <c r="T10176">
        <v>2877600000</v>
      </c>
      <c r="U10176">
        <v>4391900000</v>
      </c>
      <c r="V10176" t="s">
        <v>777</v>
      </c>
      <c r="W10176">
        <v>1403400000</v>
      </c>
      <c r="X10176" t="s">
        <v>777</v>
      </c>
      <c r="Y10176" t="s">
        <v>777</v>
      </c>
      <c r="Z10176">
        <v>45700000</v>
      </c>
      <c r="AA10176">
        <v>1942500000</v>
      </c>
      <c r="AB10176">
        <v>6334400000</v>
      </c>
      <c r="AC10176">
        <v>2.4056700000000002</v>
      </c>
      <c r="AD10176">
        <v>3305100000</v>
      </c>
      <c r="AE10176">
        <v>108100000</v>
      </c>
      <c r="AF10176">
        <v>822100000</v>
      </c>
      <c r="AG10176">
        <v>500300000</v>
      </c>
      <c r="AH10176">
        <v>108100000</v>
      </c>
      <c r="AI10176">
        <v>212400000</v>
      </c>
    </row>
    <row r="10177" spans="1:37">
      <c r="A10177" t="str">
        <f>_xll.TR('Unique Stocks'!$F$3,"TR.Revenue;TR.GrossProfit;TR.OperatingIncome;TR.ResearchAndDevelopment;TR.NetIncomeBeforeTaxes;TR.TotalDebtOutstanding;TR.TotalAssetsReported;TR.CashFlow;TR.Cash;TR.BankTotalRevenue;TR.TotalRevenue;TR.TotalCurrentAssets;TR.C"&amp;"ashAndSTInvestments;TR.CashandEquivalents;TR.CashAndDueFromBanks;TR.CashFromOperatingAct;TR.TotalOperatingExpense;TR.TotalLiabilities;TR.OtherEarningAssetsTtl;TR.CashAndSTInvestments(ReportingState=Orig);TR.InterestIncomeBank;TR.NonInterestIncomeBank"&amp;";TR.NetIncomeAfterTaxes;TR.TotalEquity;TR.TtlLiabShareholderEqty;TR.QuickRatio;TR.TotalLongTermDebt;TR.DepreciationAmort;TR.TotalCurrLiabilities;TR.TotalReceivablesNet;TR.Depreciation;TR.DepreciationDepletion","SDate=1D Curn=Native Period=FY2000 CH=Fd RH=periodenddate;I"&amp;"N",B10177)</f>
        <v>Updated at 00:36:18</v>
      </c>
      <c r="D10177" t="s">
        <v>746</v>
      </c>
      <c r="E10177" t="s">
        <v>747</v>
      </c>
      <c r="F10177" t="s">
        <v>748</v>
      </c>
      <c r="G10177" t="s">
        <v>749</v>
      </c>
      <c r="H10177" t="s">
        <v>750</v>
      </c>
      <c r="I10177" t="s">
        <v>751</v>
      </c>
      <c r="J10177" s="14" t="s">
        <v>752</v>
      </c>
      <c r="K10177" t="s">
        <v>753</v>
      </c>
      <c r="L10177" t="s">
        <v>754</v>
      </c>
      <c r="M10177" t="s">
        <v>755</v>
      </c>
      <c r="N10177" t="s">
        <v>756</v>
      </c>
      <c r="O10177" t="s">
        <v>757</v>
      </c>
      <c r="P10177" t="s">
        <v>758</v>
      </c>
      <c r="Q10177" t="s">
        <v>759</v>
      </c>
      <c r="R10177" t="s">
        <v>760</v>
      </c>
      <c r="S10177" s="14" t="s">
        <v>761</v>
      </c>
      <c r="T10177" t="s">
        <v>762</v>
      </c>
      <c r="U10177" t="s">
        <v>763</v>
      </c>
      <c r="V10177" s="14" t="s">
        <v>764</v>
      </c>
      <c r="W10177" t="s">
        <v>758</v>
      </c>
      <c r="X10177" s="14" t="s">
        <v>765</v>
      </c>
      <c r="Y10177" s="14" t="s">
        <v>766</v>
      </c>
      <c r="Z10177" t="s">
        <v>767</v>
      </c>
      <c r="AA10177" t="s">
        <v>768</v>
      </c>
      <c r="AB10177" t="s">
        <v>769</v>
      </c>
      <c r="AC10177" t="s">
        <v>770</v>
      </c>
      <c r="AD10177" t="s">
        <v>771</v>
      </c>
      <c r="AE10177" t="s">
        <v>772</v>
      </c>
      <c r="AF10177" t="s">
        <v>773</v>
      </c>
      <c r="AG10177" s="14" t="s">
        <v>774</v>
      </c>
      <c r="AH10177" s="14" t="s">
        <v>775</v>
      </c>
      <c r="AI10177" s="14" t="s">
        <v>776</v>
      </c>
      <c r="AK10177" s="14"/>
    </row>
    <row r="10178" spans="1:37">
      <c r="B10178" s="12">
        <v>36891</v>
      </c>
      <c r="C10178" s="14" t="s">
        <v>608</v>
      </c>
      <c r="D10178">
        <v>52877000</v>
      </c>
      <c r="E10178">
        <v>39324000</v>
      </c>
      <c r="F10178">
        <v>-7699000</v>
      </c>
      <c r="G10178" t="s">
        <v>777</v>
      </c>
      <c r="H10178">
        <v>-5992000</v>
      </c>
      <c r="I10178">
        <v>2855000</v>
      </c>
      <c r="J10178">
        <v>104320000</v>
      </c>
      <c r="K10178">
        <v>12836000</v>
      </c>
      <c r="L10178" t="s">
        <v>777</v>
      </c>
      <c r="M10178" t="s">
        <v>777</v>
      </c>
      <c r="N10178">
        <v>52877000</v>
      </c>
      <c r="O10178">
        <v>56575000</v>
      </c>
      <c r="P10178">
        <v>33082000</v>
      </c>
      <c r="Q10178">
        <v>788000</v>
      </c>
      <c r="R10178" t="s">
        <v>777</v>
      </c>
      <c r="S10178">
        <v>11387000</v>
      </c>
      <c r="T10178">
        <v>60576000</v>
      </c>
      <c r="U10178">
        <v>22279000</v>
      </c>
      <c r="V10178" t="s">
        <v>777</v>
      </c>
      <c r="W10178">
        <v>33082000</v>
      </c>
      <c r="X10178" t="s">
        <v>777</v>
      </c>
      <c r="Y10178" t="s">
        <v>777</v>
      </c>
      <c r="Z10178">
        <v>-4880000</v>
      </c>
      <c r="AA10178">
        <v>82041000</v>
      </c>
      <c r="AB10178">
        <v>104320000</v>
      </c>
      <c r="AC10178">
        <v>3.1676799999999998</v>
      </c>
      <c r="AD10178">
        <v>2814000</v>
      </c>
      <c r="AE10178">
        <v>17716000</v>
      </c>
      <c r="AF10178">
        <v>17515000</v>
      </c>
      <c r="AG10178">
        <v>12728000</v>
      </c>
      <c r="AH10178">
        <v>940000</v>
      </c>
      <c r="AI10178">
        <v>17716000</v>
      </c>
    </row>
    <row r="10179" spans="1:37">
      <c r="B10179" s="12">
        <v>36891</v>
      </c>
      <c r="C10179" s="14" t="s">
        <v>778</v>
      </c>
      <c r="D10179">
        <v>52877000</v>
      </c>
      <c r="E10179">
        <v>39324000</v>
      </c>
      <c r="F10179">
        <v>-7699000</v>
      </c>
      <c r="G10179" t="s">
        <v>777</v>
      </c>
      <c r="H10179">
        <v>-5992000</v>
      </c>
      <c r="I10179">
        <v>2855000</v>
      </c>
      <c r="J10179">
        <v>104320000</v>
      </c>
      <c r="K10179">
        <v>12836000</v>
      </c>
      <c r="L10179" t="s">
        <v>777</v>
      </c>
      <c r="M10179" t="s">
        <v>777</v>
      </c>
      <c r="N10179">
        <v>52877000</v>
      </c>
      <c r="O10179">
        <v>56575000</v>
      </c>
      <c r="P10179">
        <v>33082000</v>
      </c>
      <c r="Q10179">
        <v>788000</v>
      </c>
      <c r="R10179" t="s">
        <v>777</v>
      </c>
      <c r="S10179">
        <v>11387000</v>
      </c>
      <c r="T10179">
        <v>60576000</v>
      </c>
      <c r="U10179">
        <v>22279000</v>
      </c>
      <c r="V10179" t="s">
        <v>777</v>
      </c>
      <c r="W10179">
        <v>33082000</v>
      </c>
      <c r="X10179" t="s">
        <v>777</v>
      </c>
      <c r="Y10179" t="s">
        <v>777</v>
      </c>
      <c r="Z10179">
        <v>-4880000</v>
      </c>
      <c r="AA10179">
        <v>82041000</v>
      </c>
      <c r="AB10179">
        <v>104320000</v>
      </c>
      <c r="AC10179">
        <v>3.1676799999999998</v>
      </c>
      <c r="AD10179">
        <v>2814000</v>
      </c>
      <c r="AE10179">
        <v>17716000</v>
      </c>
      <c r="AF10179">
        <v>17515000</v>
      </c>
      <c r="AG10179">
        <v>12728000</v>
      </c>
      <c r="AH10179">
        <v>940000</v>
      </c>
      <c r="AI10179">
        <v>17716000</v>
      </c>
    </row>
    <row r="10180" spans="1:37">
      <c r="B10180" s="12">
        <v>36891</v>
      </c>
      <c r="C10180" s="14" t="s">
        <v>779</v>
      </c>
      <c r="D10180">
        <v>52877000</v>
      </c>
      <c r="E10180">
        <v>39324000</v>
      </c>
      <c r="F10180">
        <v>-7699000</v>
      </c>
      <c r="G10180" t="s">
        <v>777</v>
      </c>
      <c r="H10180">
        <v>-5992000</v>
      </c>
      <c r="I10180">
        <v>2855000</v>
      </c>
      <c r="J10180">
        <v>104320000</v>
      </c>
      <c r="K10180">
        <v>12836000</v>
      </c>
      <c r="L10180" t="s">
        <v>777</v>
      </c>
      <c r="M10180" t="s">
        <v>777</v>
      </c>
      <c r="N10180">
        <v>52877000</v>
      </c>
      <c r="O10180">
        <v>56575000</v>
      </c>
      <c r="P10180">
        <v>33082000</v>
      </c>
      <c r="Q10180">
        <v>788000</v>
      </c>
      <c r="R10180" t="s">
        <v>777</v>
      </c>
      <c r="S10180">
        <v>11387000</v>
      </c>
      <c r="T10180">
        <v>60576000</v>
      </c>
      <c r="U10180">
        <v>22279000</v>
      </c>
      <c r="V10180" t="s">
        <v>777</v>
      </c>
      <c r="W10180">
        <v>33082000</v>
      </c>
      <c r="X10180" t="s">
        <v>777</v>
      </c>
      <c r="Y10180" t="s">
        <v>777</v>
      </c>
      <c r="Z10180">
        <v>-4880000</v>
      </c>
      <c r="AA10180">
        <v>82041000</v>
      </c>
      <c r="AB10180">
        <v>104320000</v>
      </c>
      <c r="AC10180">
        <v>3.1676799999999998</v>
      </c>
      <c r="AD10180">
        <v>2814000</v>
      </c>
      <c r="AE10180">
        <v>17716000</v>
      </c>
      <c r="AF10180">
        <v>17515000</v>
      </c>
      <c r="AG10180">
        <v>12728000</v>
      </c>
      <c r="AH10180">
        <v>940000</v>
      </c>
      <c r="AI10180">
        <v>17716000</v>
      </c>
    </row>
    <row r="10181" spans="1:37">
      <c r="B10181" s="12">
        <v>36891</v>
      </c>
      <c r="C10181" s="14" t="s">
        <v>817</v>
      </c>
      <c r="D10181" t="s">
        <v>777</v>
      </c>
      <c r="E10181" t="s">
        <v>777</v>
      </c>
      <c r="F10181" t="s">
        <v>777</v>
      </c>
      <c r="G10181" t="s">
        <v>777</v>
      </c>
      <c r="H10181">
        <v>12923000</v>
      </c>
      <c r="I10181">
        <v>108227000</v>
      </c>
      <c r="J10181">
        <v>661327000</v>
      </c>
      <c r="K10181">
        <v>11031000</v>
      </c>
      <c r="L10181" t="s">
        <v>777</v>
      </c>
      <c r="M10181">
        <v>45711000</v>
      </c>
      <c r="N10181" t="s">
        <v>777</v>
      </c>
      <c r="O10181" t="s">
        <v>777</v>
      </c>
      <c r="P10181" t="s">
        <v>777</v>
      </c>
      <c r="Q10181" t="s">
        <v>777</v>
      </c>
      <c r="R10181">
        <v>51928000</v>
      </c>
      <c r="S10181">
        <v>86022000</v>
      </c>
      <c r="T10181" t="s">
        <v>777</v>
      </c>
      <c r="U10181">
        <v>573484000</v>
      </c>
      <c r="V10181">
        <v>122711000</v>
      </c>
      <c r="W10181" t="s">
        <v>777</v>
      </c>
      <c r="X10181">
        <v>48435000</v>
      </c>
      <c r="Y10181">
        <v>14687000</v>
      </c>
      <c r="Z10181">
        <v>9570000</v>
      </c>
      <c r="AA10181">
        <v>87843000</v>
      </c>
      <c r="AB10181">
        <v>661327000</v>
      </c>
      <c r="AC10181" t="s">
        <v>777</v>
      </c>
      <c r="AD10181">
        <v>0</v>
      </c>
      <c r="AE10181" t="s">
        <v>777</v>
      </c>
      <c r="AF10181" t="s">
        <v>777</v>
      </c>
      <c r="AG10181" t="s">
        <v>777</v>
      </c>
      <c r="AH10181" t="s">
        <v>777</v>
      </c>
      <c r="AI10181">
        <v>1461000</v>
      </c>
    </row>
    <row r="10182" spans="1:37">
      <c r="B10182" s="12">
        <v>36891</v>
      </c>
      <c r="C10182" s="14" t="s">
        <v>818</v>
      </c>
      <c r="D10182">
        <v>4565100000</v>
      </c>
      <c r="E10182">
        <v>1311500000</v>
      </c>
      <c r="F10182">
        <v>189200000</v>
      </c>
      <c r="G10182" t="s">
        <v>777</v>
      </c>
      <c r="H10182">
        <v>128200000</v>
      </c>
      <c r="I10182">
        <v>1679400000</v>
      </c>
      <c r="J10182">
        <v>3672300000</v>
      </c>
      <c r="K10182">
        <v>231100000</v>
      </c>
      <c r="L10182" t="s">
        <v>777</v>
      </c>
      <c r="M10182" t="s">
        <v>777</v>
      </c>
      <c r="N10182">
        <v>4565100000</v>
      </c>
      <c r="O10182">
        <v>1750200000</v>
      </c>
      <c r="P10182">
        <v>247000000</v>
      </c>
      <c r="Q10182">
        <v>218700000</v>
      </c>
      <c r="R10182" t="s">
        <v>777</v>
      </c>
      <c r="S10182">
        <v>162000000</v>
      </c>
      <c r="T10182">
        <v>4375900000</v>
      </c>
      <c r="U10182">
        <v>2317100000</v>
      </c>
      <c r="V10182" t="s">
        <v>777</v>
      </c>
      <c r="W10182">
        <v>247000000</v>
      </c>
      <c r="X10182" t="s">
        <v>777</v>
      </c>
      <c r="Y10182" t="s">
        <v>777</v>
      </c>
      <c r="Z10182">
        <v>96400000</v>
      </c>
      <c r="AA10182">
        <v>1355200000</v>
      </c>
      <c r="AB10182">
        <v>3672300000</v>
      </c>
      <c r="AC10182">
        <v>0.98021999999999998</v>
      </c>
      <c r="AD10182">
        <v>1179200000</v>
      </c>
      <c r="AE10182" t="s">
        <v>777</v>
      </c>
      <c r="AF10182">
        <v>1021100000</v>
      </c>
      <c r="AG10182">
        <v>716700000</v>
      </c>
      <c r="AH10182" t="s">
        <v>777</v>
      </c>
      <c r="AI10182">
        <v>135000000</v>
      </c>
    </row>
    <row r="10183" spans="1:37">
      <c r="B10183" s="12">
        <v>36891</v>
      </c>
      <c r="C10183" s="14" t="s">
        <v>819</v>
      </c>
      <c r="D10183">
        <v>13101000</v>
      </c>
      <c r="E10183" t="s">
        <v>777</v>
      </c>
      <c r="F10183">
        <v>-55099000</v>
      </c>
      <c r="G10183">
        <v>60157000</v>
      </c>
      <c r="H10183">
        <v>-40670000</v>
      </c>
      <c r="I10183">
        <v>24152000</v>
      </c>
      <c r="J10183">
        <v>413385000</v>
      </c>
      <c r="K10183">
        <v>-36589000</v>
      </c>
      <c r="L10183" t="s">
        <v>777</v>
      </c>
      <c r="M10183" t="s">
        <v>777</v>
      </c>
      <c r="N10183">
        <v>13101000</v>
      </c>
      <c r="O10183">
        <v>393623000</v>
      </c>
      <c r="P10183">
        <v>390036000</v>
      </c>
      <c r="Q10183">
        <v>390036000</v>
      </c>
      <c r="R10183" t="s">
        <v>777</v>
      </c>
      <c r="S10183">
        <v>-20644000</v>
      </c>
      <c r="T10183">
        <v>68200000</v>
      </c>
      <c r="U10183">
        <v>44943000</v>
      </c>
      <c r="V10183" t="s">
        <v>777</v>
      </c>
      <c r="W10183">
        <v>390036000</v>
      </c>
      <c r="X10183" t="s">
        <v>777</v>
      </c>
      <c r="Y10183" t="s">
        <v>777</v>
      </c>
      <c r="Z10183">
        <v>-40670000</v>
      </c>
      <c r="AA10183">
        <v>368442000</v>
      </c>
      <c r="AB10183">
        <v>413385000</v>
      </c>
      <c r="AC10183">
        <v>18.929919999999999</v>
      </c>
      <c r="AD10183">
        <v>24152000</v>
      </c>
      <c r="AE10183" t="s">
        <v>777</v>
      </c>
      <c r="AF10183">
        <v>20791000</v>
      </c>
      <c r="AG10183">
        <v>3346000</v>
      </c>
      <c r="AH10183" t="s">
        <v>777</v>
      </c>
      <c r="AI10183">
        <v>4083000</v>
      </c>
    </row>
    <row r="10184" spans="1:37">
      <c r="B10184" s="12">
        <v>36891</v>
      </c>
      <c r="C10184" s="14" t="s">
        <v>610</v>
      </c>
      <c r="D10184">
        <v>20266000</v>
      </c>
      <c r="E10184">
        <v>13277000</v>
      </c>
      <c r="F10184">
        <v>-9991000</v>
      </c>
      <c r="G10184" t="s">
        <v>777</v>
      </c>
      <c r="H10184">
        <v>-10037000</v>
      </c>
      <c r="I10184">
        <v>3157000</v>
      </c>
      <c r="J10184">
        <v>12467000</v>
      </c>
      <c r="K10184">
        <v>-8051000</v>
      </c>
      <c r="L10184" t="s">
        <v>777</v>
      </c>
      <c r="M10184" t="s">
        <v>777</v>
      </c>
      <c r="N10184">
        <v>22253000</v>
      </c>
      <c r="O10184">
        <v>7449000</v>
      </c>
      <c r="P10184">
        <v>107000</v>
      </c>
      <c r="Q10184">
        <v>107000</v>
      </c>
      <c r="R10184" t="s">
        <v>777</v>
      </c>
      <c r="S10184">
        <v>-7138000</v>
      </c>
      <c r="T10184">
        <v>32244000</v>
      </c>
      <c r="U10184">
        <v>11492000</v>
      </c>
      <c r="V10184" t="s">
        <v>777</v>
      </c>
      <c r="W10184">
        <v>107000</v>
      </c>
      <c r="X10184" t="s">
        <v>777</v>
      </c>
      <c r="Y10184" t="s">
        <v>777</v>
      </c>
      <c r="Z10184">
        <v>-10037000</v>
      </c>
      <c r="AA10184">
        <v>976000</v>
      </c>
      <c r="AB10184">
        <v>12468000</v>
      </c>
      <c r="AC10184">
        <v>0.67144000000000004</v>
      </c>
      <c r="AD10184">
        <v>398000</v>
      </c>
      <c r="AE10184">
        <v>1986000</v>
      </c>
      <c r="AF10184">
        <v>11094000</v>
      </c>
      <c r="AG10184">
        <v>6426000</v>
      </c>
      <c r="AH10184">
        <v>408000</v>
      </c>
      <c r="AI10184">
        <v>2112000</v>
      </c>
    </row>
    <row r="10185" spans="1:37">
      <c r="B10185" s="12">
        <v>36891</v>
      </c>
      <c r="C10185" s="14" t="s">
        <v>611</v>
      </c>
      <c r="D10185" t="s">
        <v>777</v>
      </c>
      <c r="E10185" t="s">
        <v>777</v>
      </c>
      <c r="F10185">
        <v>-7000000</v>
      </c>
      <c r="G10185" t="s">
        <v>777</v>
      </c>
      <c r="H10185">
        <v>282000000</v>
      </c>
      <c r="I10185">
        <v>489000000</v>
      </c>
      <c r="J10185">
        <v>21622000000</v>
      </c>
      <c r="K10185" t="s">
        <v>777</v>
      </c>
      <c r="L10185">
        <v>506000000</v>
      </c>
      <c r="M10185" t="s">
        <v>777</v>
      </c>
      <c r="N10185">
        <v>3906000000</v>
      </c>
      <c r="O10185" t="s">
        <v>777</v>
      </c>
      <c r="P10185" t="s">
        <v>777</v>
      </c>
      <c r="Q10185" t="s">
        <v>777</v>
      </c>
      <c r="R10185" t="s">
        <v>777</v>
      </c>
      <c r="S10185">
        <v>302000000</v>
      </c>
      <c r="T10185">
        <v>3913000000</v>
      </c>
      <c r="U10185">
        <v>17938000000</v>
      </c>
      <c r="V10185" t="s">
        <v>777</v>
      </c>
      <c r="W10185" t="s">
        <v>777</v>
      </c>
      <c r="X10185" t="s">
        <v>777</v>
      </c>
      <c r="Y10185" t="s">
        <v>777</v>
      </c>
      <c r="Z10185">
        <v>261000000</v>
      </c>
      <c r="AA10185">
        <v>3684000000</v>
      </c>
      <c r="AB10185">
        <v>21622000000</v>
      </c>
      <c r="AC10185" t="s">
        <v>777</v>
      </c>
      <c r="AD10185">
        <v>0</v>
      </c>
      <c r="AE10185" t="s">
        <v>777</v>
      </c>
      <c r="AF10185" t="s">
        <v>777</v>
      </c>
      <c r="AG10185">
        <v>260000000</v>
      </c>
      <c r="AH10185" t="s">
        <v>777</v>
      </c>
      <c r="AI10185" t="s">
        <v>777</v>
      </c>
    </row>
    <row r="10186" spans="1:37">
      <c r="B10186" s="12">
        <v>36891</v>
      </c>
      <c r="C10186" s="14" t="s">
        <v>856</v>
      </c>
      <c r="D10186" t="s">
        <v>777</v>
      </c>
      <c r="E10186" t="s">
        <v>777</v>
      </c>
      <c r="F10186" t="s">
        <v>777</v>
      </c>
      <c r="G10186" t="s">
        <v>777</v>
      </c>
      <c r="H10186">
        <v>7430000</v>
      </c>
      <c r="I10186">
        <v>264269000</v>
      </c>
      <c r="J10186">
        <v>342793000</v>
      </c>
      <c r="K10186" t="s">
        <v>777</v>
      </c>
      <c r="L10186" t="s">
        <v>777</v>
      </c>
      <c r="M10186">
        <v>11679000</v>
      </c>
      <c r="N10186" t="s">
        <v>777</v>
      </c>
      <c r="O10186" t="s">
        <v>777</v>
      </c>
      <c r="P10186" t="s">
        <v>777</v>
      </c>
      <c r="Q10186" t="s">
        <v>777</v>
      </c>
      <c r="R10186">
        <v>45000</v>
      </c>
      <c r="S10186">
        <v>6172000</v>
      </c>
      <c r="T10186" t="s">
        <v>777</v>
      </c>
      <c r="U10186">
        <v>268704000</v>
      </c>
      <c r="V10186">
        <v>2000</v>
      </c>
      <c r="W10186" t="s">
        <v>777</v>
      </c>
      <c r="X10186">
        <v>24959000</v>
      </c>
      <c r="Y10186">
        <v>-1539000</v>
      </c>
      <c r="Z10186">
        <v>5052000</v>
      </c>
      <c r="AA10186">
        <v>74089000</v>
      </c>
      <c r="AB10186">
        <v>342793000</v>
      </c>
      <c r="AC10186" t="s">
        <v>777</v>
      </c>
      <c r="AD10186">
        <v>50000000</v>
      </c>
      <c r="AE10186" t="s">
        <v>777</v>
      </c>
      <c r="AF10186" t="s">
        <v>777</v>
      </c>
      <c r="AG10186" t="s">
        <v>777</v>
      </c>
      <c r="AH10186" t="s">
        <v>777</v>
      </c>
      <c r="AI10186" t="s">
        <v>777</v>
      </c>
    </row>
    <row r="10187" spans="1:37">
      <c r="B10187" s="12">
        <v>36891</v>
      </c>
      <c r="C10187" s="14" t="s">
        <v>857</v>
      </c>
      <c r="D10187" t="s">
        <v>777</v>
      </c>
      <c r="E10187" t="s">
        <v>777</v>
      </c>
      <c r="F10187" t="s">
        <v>777</v>
      </c>
      <c r="G10187" t="s">
        <v>777</v>
      </c>
      <c r="H10187">
        <v>7430000</v>
      </c>
      <c r="I10187">
        <v>264269000</v>
      </c>
      <c r="J10187">
        <v>342793000</v>
      </c>
      <c r="K10187" t="s">
        <v>777</v>
      </c>
      <c r="L10187" t="s">
        <v>777</v>
      </c>
      <c r="M10187">
        <v>11679000</v>
      </c>
      <c r="N10187" t="s">
        <v>777</v>
      </c>
      <c r="O10187" t="s">
        <v>777</v>
      </c>
      <c r="P10187" t="s">
        <v>777</v>
      </c>
      <c r="Q10187" t="s">
        <v>777</v>
      </c>
      <c r="R10187">
        <v>45000</v>
      </c>
      <c r="S10187">
        <v>6172000</v>
      </c>
      <c r="T10187" t="s">
        <v>777</v>
      </c>
      <c r="U10187">
        <v>268704000</v>
      </c>
      <c r="V10187">
        <v>2000</v>
      </c>
      <c r="W10187" t="s">
        <v>777</v>
      </c>
      <c r="X10187">
        <v>24959000</v>
      </c>
      <c r="Y10187">
        <v>-1539000</v>
      </c>
      <c r="Z10187">
        <v>5052000</v>
      </c>
      <c r="AA10187">
        <v>74089000</v>
      </c>
      <c r="AB10187">
        <v>342793000</v>
      </c>
      <c r="AC10187" t="s">
        <v>777</v>
      </c>
      <c r="AD10187">
        <v>50000000</v>
      </c>
      <c r="AE10187" t="s">
        <v>777</v>
      </c>
      <c r="AF10187" t="s">
        <v>777</v>
      </c>
      <c r="AG10187" t="s">
        <v>777</v>
      </c>
      <c r="AH10187" t="s">
        <v>777</v>
      </c>
      <c r="AI10187" t="s">
        <v>777</v>
      </c>
    </row>
    <row r="10188" spans="1:37">
      <c r="B10188" s="12">
        <v>36891</v>
      </c>
      <c r="C10188" s="14" t="s">
        <v>858</v>
      </c>
      <c r="D10188" t="s">
        <v>777</v>
      </c>
      <c r="E10188" t="s">
        <v>777</v>
      </c>
      <c r="F10188" t="s">
        <v>777</v>
      </c>
      <c r="G10188" t="s">
        <v>777</v>
      </c>
      <c r="H10188">
        <v>180245000</v>
      </c>
      <c r="I10188">
        <v>3365263000</v>
      </c>
      <c r="J10188">
        <v>11896280000</v>
      </c>
      <c r="K10188">
        <v>145996000</v>
      </c>
      <c r="L10188" t="s">
        <v>777</v>
      </c>
      <c r="M10188">
        <v>588781000</v>
      </c>
      <c r="N10188" t="s">
        <v>777</v>
      </c>
      <c r="O10188" t="s">
        <v>777</v>
      </c>
      <c r="P10188" t="s">
        <v>777</v>
      </c>
      <c r="Q10188" t="s">
        <v>777</v>
      </c>
      <c r="R10188">
        <v>983094000</v>
      </c>
      <c r="S10188">
        <v>-199733000</v>
      </c>
      <c r="T10188" t="s">
        <v>777</v>
      </c>
      <c r="U10188">
        <v>11028894000</v>
      </c>
      <c r="V10188">
        <v>1566205000</v>
      </c>
      <c r="W10188" t="s">
        <v>777</v>
      </c>
      <c r="X10188">
        <v>725109000</v>
      </c>
      <c r="Y10188">
        <v>220232000</v>
      </c>
      <c r="Z10188">
        <v>121462000</v>
      </c>
      <c r="AA10188">
        <v>867385000</v>
      </c>
      <c r="AB10188">
        <v>11896279000</v>
      </c>
      <c r="AC10188" t="s">
        <v>777</v>
      </c>
      <c r="AD10188">
        <v>3365263000</v>
      </c>
      <c r="AE10188" t="s">
        <v>777</v>
      </c>
      <c r="AF10188" t="s">
        <v>777</v>
      </c>
      <c r="AG10188" t="s">
        <v>777</v>
      </c>
      <c r="AH10188" t="s">
        <v>777</v>
      </c>
      <c r="AI10188">
        <v>24534000</v>
      </c>
    </row>
    <row r="10189" spans="1:37">
      <c r="B10189" s="12">
        <v>36891</v>
      </c>
      <c r="C10189" s="14" t="s">
        <v>859</v>
      </c>
      <c r="D10189">
        <v>252999000</v>
      </c>
      <c r="E10189">
        <v>45359000</v>
      </c>
      <c r="F10189">
        <v>30070000</v>
      </c>
      <c r="G10189" t="s">
        <v>777</v>
      </c>
      <c r="H10189">
        <v>31920000</v>
      </c>
      <c r="I10189">
        <v>32519000</v>
      </c>
      <c r="J10189">
        <v>220411000</v>
      </c>
      <c r="K10189">
        <v>31632000</v>
      </c>
      <c r="L10189" t="s">
        <v>777</v>
      </c>
      <c r="M10189" t="s">
        <v>777</v>
      </c>
      <c r="N10189">
        <v>252999000</v>
      </c>
      <c r="O10189">
        <v>157294000</v>
      </c>
      <c r="P10189">
        <v>64775000</v>
      </c>
      <c r="Q10189">
        <v>4465000</v>
      </c>
      <c r="R10189" t="s">
        <v>777</v>
      </c>
      <c r="S10189">
        <v>29636000</v>
      </c>
      <c r="T10189">
        <v>222929000</v>
      </c>
      <c r="U10189">
        <v>73098000</v>
      </c>
      <c r="V10189" t="s">
        <v>777</v>
      </c>
      <c r="W10189">
        <v>64777000</v>
      </c>
      <c r="X10189" t="s">
        <v>777</v>
      </c>
      <c r="Y10189" t="s">
        <v>777</v>
      </c>
      <c r="Z10189">
        <v>26247000</v>
      </c>
      <c r="AA10189">
        <v>147313000</v>
      </c>
      <c r="AB10189">
        <v>220411000</v>
      </c>
      <c r="AC10189">
        <v>2.26871</v>
      </c>
      <c r="AD10189">
        <v>24832000</v>
      </c>
      <c r="AE10189" t="s">
        <v>777</v>
      </c>
      <c r="AF10189">
        <v>42871000</v>
      </c>
      <c r="AG10189">
        <v>32321000</v>
      </c>
      <c r="AH10189" t="s">
        <v>777</v>
      </c>
      <c r="AI10189">
        <v>5385000</v>
      </c>
    </row>
    <row r="10190" spans="1:37">
      <c r="B10190" s="12">
        <v>36891</v>
      </c>
      <c r="C10190" s="14" t="s">
        <v>860</v>
      </c>
      <c r="D10190" t="s">
        <v>777</v>
      </c>
      <c r="E10190" t="s">
        <v>777</v>
      </c>
      <c r="F10190" t="s">
        <v>777</v>
      </c>
      <c r="G10190" t="s">
        <v>777</v>
      </c>
      <c r="H10190">
        <v>180245000</v>
      </c>
      <c r="I10190">
        <v>3365263000</v>
      </c>
      <c r="J10190">
        <v>11896280000</v>
      </c>
      <c r="K10190">
        <v>145996000</v>
      </c>
      <c r="L10190" t="s">
        <v>777</v>
      </c>
      <c r="M10190">
        <v>588781000</v>
      </c>
      <c r="N10190" t="s">
        <v>777</v>
      </c>
      <c r="O10190" t="s">
        <v>777</v>
      </c>
      <c r="P10190" t="s">
        <v>777</v>
      </c>
      <c r="Q10190" t="s">
        <v>777</v>
      </c>
      <c r="R10190">
        <v>983094000</v>
      </c>
      <c r="S10190">
        <v>-199733000</v>
      </c>
      <c r="T10190" t="s">
        <v>777</v>
      </c>
      <c r="U10190">
        <v>11028894000</v>
      </c>
      <c r="V10190">
        <v>1566205000</v>
      </c>
      <c r="W10190" t="s">
        <v>777</v>
      </c>
      <c r="X10190">
        <v>725109000</v>
      </c>
      <c r="Y10190">
        <v>220232000</v>
      </c>
      <c r="Z10190">
        <v>121462000</v>
      </c>
      <c r="AA10190">
        <v>867385000</v>
      </c>
      <c r="AB10190">
        <v>11896279000</v>
      </c>
      <c r="AC10190" t="s">
        <v>777</v>
      </c>
      <c r="AD10190">
        <v>3365263000</v>
      </c>
      <c r="AE10190" t="s">
        <v>777</v>
      </c>
      <c r="AF10190" t="s">
        <v>777</v>
      </c>
      <c r="AG10190" t="s">
        <v>777</v>
      </c>
      <c r="AH10190" t="s">
        <v>777</v>
      </c>
      <c r="AI10190">
        <v>24534000</v>
      </c>
    </row>
    <row r="10191" spans="1:37">
      <c r="B10191" s="12">
        <v>36891</v>
      </c>
      <c r="C10191" s="14" t="s">
        <v>41</v>
      </c>
      <c r="D10191">
        <v>1324331000</v>
      </c>
      <c r="E10191">
        <v>326634000</v>
      </c>
      <c r="F10191">
        <v>29848000</v>
      </c>
      <c r="G10191" t="s">
        <v>777</v>
      </c>
      <c r="H10191">
        <v>36212000</v>
      </c>
      <c r="I10191">
        <v>317106000</v>
      </c>
      <c r="J10191">
        <v>809462000</v>
      </c>
      <c r="K10191">
        <v>51298000</v>
      </c>
      <c r="L10191">
        <v>5004000</v>
      </c>
      <c r="M10191" t="s">
        <v>777</v>
      </c>
      <c r="N10191">
        <v>1324331000</v>
      </c>
      <c r="O10191">
        <v>477577000</v>
      </c>
      <c r="P10191">
        <v>10297000</v>
      </c>
      <c r="Q10191" t="s">
        <v>777</v>
      </c>
      <c r="R10191" t="s">
        <v>777</v>
      </c>
      <c r="S10191">
        <v>22223000</v>
      </c>
      <c r="T10191">
        <v>1294483000</v>
      </c>
      <c r="U10191">
        <v>461683000</v>
      </c>
      <c r="V10191" t="s">
        <v>777</v>
      </c>
      <c r="W10191">
        <v>10297000</v>
      </c>
      <c r="X10191" t="s">
        <v>777</v>
      </c>
      <c r="Y10191" t="s">
        <v>777</v>
      </c>
      <c r="Z10191">
        <v>22397000</v>
      </c>
      <c r="AA10191">
        <v>347779000</v>
      </c>
      <c r="AB10191">
        <v>809462000</v>
      </c>
      <c r="AC10191">
        <v>0.61828000000000005</v>
      </c>
      <c r="AD10191">
        <v>5025000</v>
      </c>
      <c r="AE10191">
        <v>29543000</v>
      </c>
      <c r="AF10191">
        <v>442293000</v>
      </c>
      <c r="AG10191">
        <v>263165000</v>
      </c>
      <c r="AH10191">
        <v>29543000</v>
      </c>
      <c r="AI10191">
        <v>22471000</v>
      </c>
    </row>
    <row r="10192" spans="1:37">
      <c r="B10192" s="12">
        <v>36891</v>
      </c>
      <c r="C10192" s="14" t="s">
        <v>780</v>
      </c>
      <c r="D10192">
        <v>793900000</v>
      </c>
      <c r="E10192">
        <v>86678000</v>
      </c>
      <c r="F10192">
        <v>7473000</v>
      </c>
      <c r="G10192" t="s">
        <v>777</v>
      </c>
      <c r="H10192">
        <v>17211000</v>
      </c>
      <c r="I10192">
        <v>120555000</v>
      </c>
      <c r="J10192">
        <v>604559000</v>
      </c>
      <c r="K10192">
        <v>59165000</v>
      </c>
      <c r="L10192" t="s">
        <v>777</v>
      </c>
      <c r="M10192" t="s">
        <v>777</v>
      </c>
      <c r="N10192">
        <v>793900000</v>
      </c>
      <c r="O10192">
        <v>332020000</v>
      </c>
      <c r="P10192">
        <v>136124000</v>
      </c>
      <c r="Q10192">
        <v>60667000</v>
      </c>
      <c r="R10192" t="s">
        <v>777</v>
      </c>
      <c r="S10192">
        <v>24104000</v>
      </c>
      <c r="T10192">
        <v>786427000</v>
      </c>
      <c r="U10192">
        <v>325498000</v>
      </c>
      <c r="V10192" t="s">
        <v>777</v>
      </c>
      <c r="W10192">
        <v>136124000</v>
      </c>
      <c r="X10192" t="s">
        <v>777</v>
      </c>
      <c r="Y10192" t="s">
        <v>777</v>
      </c>
      <c r="Z10192">
        <v>13716000</v>
      </c>
      <c r="AA10192">
        <v>279061000</v>
      </c>
      <c r="AB10192">
        <v>604559000</v>
      </c>
      <c r="AC10192">
        <v>1.60541</v>
      </c>
      <c r="AD10192">
        <v>108079000</v>
      </c>
      <c r="AE10192" t="s">
        <v>777</v>
      </c>
      <c r="AF10192">
        <v>188765000</v>
      </c>
      <c r="AG10192">
        <v>165990000</v>
      </c>
      <c r="AH10192" t="s">
        <v>777</v>
      </c>
      <c r="AI10192">
        <v>45449000</v>
      </c>
    </row>
    <row r="10193" spans="2:35">
      <c r="B10193" s="12">
        <v>36891</v>
      </c>
      <c r="C10193" s="14" t="s">
        <v>862</v>
      </c>
      <c r="D10193">
        <v>6979</v>
      </c>
      <c r="E10193">
        <v>6979</v>
      </c>
      <c r="F10193">
        <v>-791436</v>
      </c>
      <c r="G10193" t="s">
        <v>777</v>
      </c>
      <c r="H10193">
        <v>-560864</v>
      </c>
      <c r="I10193">
        <v>0</v>
      </c>
      <c r="J10193">
        <v>9358963</v>
      </c>
      <c r="K10193">
        <v>-915175.71200000006</v>
      </c>
      <c r="L10193">
        <v>4569771</v>
      </c>
      <c r="M10193" t="s">
        <v>777</v>
      </c>
      <c r="N10193">
        <v>6979</v>
      </c>
      <c r="O10193">
        <v>4631466</v>
      </c>
      <c r="P10193">
        <v>4569771</v>
      </c>
      <c r="Q10193" t="s">
        <v>777</v>
      </c>
      <c r="R10193" t="s">
        <v>777</v>
      </c>
      <c r="S10193">
        <v>-314186</v>
      </c>
      <c r="T10193">
        <v>798415</v>
      </c>
      <c r="U10193">
        <v>4017192</v>
      </c>
      <c r="V10193" t="s">
        <v>777</v>
      </c>
      <c r="W10193">
        <v>4626102</v>
      </c>
      <c r="X10193" t="s">
        <v>777</v>
      </c>
      <c r="Y10193" t="s">
        <v>777</v>
      </c>
      <c r="Z10193">
        <v>-924170</v>
      </c>
      <c r="AA10193">
        <v>5341771</v>
      </c>
      <c r="AB10193">
        <v>9358963</v>
      </c>
      <c r="AC10193">
        <v>1.2667600000000001</v>
      </c>
      <c r="AD10193">
        <v>0</v>
      </c>
      <c r="AE10193">
        <v>8992</v>
      </c>
      <c r="AF10193">
        <v>3656138</v>
      </c>
      <c r="AG10193">
        <v>61696</v>
      </c>
      <c r="AH10193">
        <v>8992</v>
      </c>
      <c r="AI10193">
        <v>8992</v>
      </c>
    </row>
    <row r="10194" spans="2:35">
      <c r="B10194" s="12">
        <v>36891</v>
      </c>
      <c r="C10194" s="14" t="s">
        <v>863</v>
      </c>
      <c r="D10194">
        <v>3727907000</v>
      </c>
      <c r="E10194">
        <v>1327962000</v>
      </c>
      <c r="F10194">
        <v>340666000</v>
      </c>
      <c r="G10194">
        <v>167011000</v>
      </c>
      <c r="H10194">
        <v>249787000</v>
      </c>
      <c r="I10194">
        <v>1549708000</v>
      </c>
      <c r="J10194">
        <v>4525640000</v>
      </c>
      <c r="K10194">
        <v>395005000</v>
      </c>
      <c r="L10194">
        <v>187719000</v>
      </c>
      <c r="M10194" t="s">
        <v>777</v>
      </c>
      <c r="N10194">
        <v>3727907000</v>
      </c>
      <c r="O10194">
        <v>2776104000</v>
      </c>
      <c r="P10194">
        <v>373294000</v>
      </c>
      <c r="Q10194" t="s">
        <v>777</v>
      </c>
      <c r="R10194" t="s">
        <v>777</v>
      </c>
      <c r="S10194">
        <v>-88613000</v>
      </c>
      <c r="T10194">
        <v>3387241000</v>
      </c>
      <c r="U10194">
        <v>2546428000</v>
      </c>
      <c r="V10194" t="s">
        <v>777</v>
      </c>
      <c r="W10194">
        <v>373294000</v>
      </c>
      <c r="X10194" t="s">
        <v>777</v>
      </c>
      <c r="Y10194" t="s">
        <v>777</v>
      </c>
      <c r="Z10194">
        <v>152421000</v>
      </c>
      <c r="AA10194">
        <v>1979212000</v>
      </c>
      <c r="AB10194">
        <v>4525640000</v>
      </c>
      <c r="AC10194">
        <v>0.98360000000000003</v>
      </c>
      <c r="AD10194">
        <v>748291000</v>
      </c>
      <c r="AE10194">
        <v>32279000</v>
      </c>
      <c r="AF10194">
        <v>1610765000</v>
      </c>
      <c r="AG10194">
        <v>1211062000</v>
      </c>
      <c r="AH10194" t="s">
        <v>777</v>
      </c>
      <c r="AI10194">
        <v>210305000</v>
      </c>
    </row>
    <row r="10195" spans="2:35">
      <c r="B10195" s="12">
        <v>36891</v>
      </c>
      <c r="C10195" s="14" t="s">
        <v>616</v>
      </c>
      <c r="D10195">
        <v>0</v>
      </c>
      <c r="E10195" t="s">
        <v>777</v>
      </c>
      <c r="F10195">
        <v>-79129000</v>
      </c>
      <c r="G10195">
        <v>61785000</v>
      </c>
      <c r="H10195">
        <v>-74814000</v>
      </c>
      <c r="I10195">
        <v>15408000</v>
      </c>
      <c r="J10195">
        <v>83692000</v>
      </c>
      <c r="K10195">
        <v>-71893000</v>
      </c>
      <c r="L10195" t="s">
        <v>777</v>
      </c>
      <c r="M10195" t="s">
        <v>777</v>
      </c>
      <c r="N10195">
        <v>0</v>
      </c>
      <c r="O10195">
        <v>75662000</v>
      </c>
      <c r="P10195">
        <v>73069000</v>
      </c>
      <c r="Q10195">
        <v>41092000</v>
      </c>
      <c r="R10195" t="s">
        <v>777</v>
      </c>
      <c r="S10195">
        <v>-74623000</v>
      </c>
      <c r="T10195">
        <v>79129000</v>
      </c>
      <c r="U10195">
        <v>21367000</v>
      </c>
      <c r="V10195" t="s">
        <v>777</v>
      </c>
      <c r="W10195">
        <v>73069000</v>
      </c>
      <c r="X10195" t="s">
        <v>777</v>
      </c>
      <c r="Y10195" t="s">
        <v>777</v>
      </c>
      <c r="Z10195">
        <v>-74814000</v>
      </c>
      <c r="AA10195">
        <v>62325000</v>
      </c>
      <c r="AB10195">
        <v>83692000</v>
      </c>
      <c r="AC10195">
        <v>4.2485299999999997</v>
      </c>
      <c r="AD10195">
        <v>3558000</v>
      </c>
      <c r="AE10195" t="s">
        <v>777</v>
      </c>
      <c r="AF10195">
        <v>17809000</v>
      </c>
      <c r="AG10195">
        <v>1572000</v>
      </c>
      <c r="AH10195" t="s">
        <v>777</v>
      </c>
      <c r="AI10195">
        <v>2921000</v>
      </c>
    </row>
    <row r="10196" spans="2:35">
      <c r="B10196" s="12">
        <v>36891</v>
      </c>
      <c r="C10196" s="14" t="s">
        <v>781</v>
      </c>
      <c r="D10196">
        <v>0</v>
      </c>
      <c r="E10196" t="s">
        <v>777</v>
      </c>
      <c r="F10196">
        <v>-79129000</v>
      </c>
      <c r="G10196">
        <v>61785000</v>
      </c>
      <c r="H10196">
        <v>-74814000</v>
      </c>
      <c r="I10196">
        <v>15408000</v>
      </c>
      <c r="J10196">
        <v>83692000</v>
      </c>
      <c r="K10196">
        <v>-71893000</v>
      </c>
      <c r="L10196" t="s">
        <v>777</v>
      </c>
      <c r="M10196" t="s">
        <v>777</v>
      </c>
      <c r="N10196">
        <v>0</v>
      </c>
      <c r="O10196">
        <v>75662000</v>
      </c>
      <c r="P10196">
        <v>73069000</v>
      </c>
      <c r="Q10196">
        <v>41092000</v>
      </c>
      <c r="R10196" t="s">
        <v>777</v>
      </c>
      <c r="S10196">
        <v>-74623000</v>
      </c>
      <c r="T10196">
        <v>79129000</v>
      </c>
      <c r="U10196">
        <v>21367000</v>
      </c>
      <c r="V10196" t="s">
        <v>777</v>
      </c>
      <c r="W10196">
        <v>73069000</v>
      </c>
      <c r="X10196" t="s">
        <v>777</v>
      </c>
      <c r="Y10196" t="s">
        <v>777</v>
      </c>
      <c r="Z10196">
        <v>-74814000</v>
      </c>
      <c r="AA10196">
        <v>62325000</v>
      </c>
      <c r="AB10196">
        <v>83692000</v>
      </c>
      <c r="AC10196">
        <v>4.2485299999999997</v>
      </c>
      <c r="AD10196">
        <v>3558000</v>
      </c>
      <c r="AE10196" t="s">
        <v>777</v>
      </c>
      <c r="AF10196">
        <v>17809000</v>
      </c>
      <c r="AG10196">
        <v>1572000</v>
      </c>
      <c r="AH10196" t="s">
        <v>777</v>
      </c>
      <c r="AI10196">
        <v>2921000</v>
      </c>
    </row>
    <row r="10197" spans="2:35">
      <c r="B10197" s="12">
        <v>36891</v>
      </c>
      <c r="C10197" s="14" t="s">
        <v>782</v>
      </c>
      <c r="D10197">
        <v>0</v>
      </c>
      <c r="E10197" t="s">
        <v>777</v>
      </c>
      <c r="F10197">
        <v>-79129000</v>
      </c>
      <c r="G10197">
        <v>61785000</v>
      </c>
      <c r="H10197">
        <v>-74814000</v>
      </c>
      <c r="I10197">
        <v>15408000</v>
      </c>
      <c r="J10197">
        <v>83692000</v>
      </c>
      <c r="K10197">
        <v>-71893000</v>
      </c>
      <c r="L10197" t="s">
        <v>777</v>
      </c>
      <c r="M10197" t="s">
        <v>777</v>
      </c>
      <c r="N10197">
        <v>0</v>
      </c>
      <c r="O10197">
        <v>75662000</v>
      </c>
      <c r="P10197">
        <v>73069000</v>
      </c>
      <c r="Q10197">
        <v>41092000</v>
      </c>
      <c r="R10197" t="s">
        <v>777</v>
      </c>
      <c r="S10197">
        <v>-74623000</v>
      </c>
      <c r="T10197">
        <v>79129000</v>
      </c>
      <c r="U10197">
        <v>21367000</v>
      </c>
      <c r="V10197" t="s">
        <v>777</v>
      </c>
      <c r="W10197">
        <v>73069000</v>
      </c>
      <c r="X10197" t="s">
        <v>777</v>
      </c>
      <c r="Y10197" t="s">
        <v>777</v>
      </c>
      <c r="Z10197">
        <v>-74814000</v>
      </c>
      <c r="AA10197">
        <v>62325000</v>
      </c>
      <c r="AB10197">
        <v>83692000</v>
      </c>
      <c r="AC10197">
        <v>4.2485299999999997</v>
      </c>
      <c r="AD10197">
        <v>3558000</v>
      </c>
      <c r="AE10197" t="s">
        <v>777</v>
      </c>
      <c r="AF10197">
        <v>17809000</v>
      </c>
      <c r="AG10197">
        <v>1572000</v>
      </c>
      <c r="AH10197" t="s">
        <v>777</v>
      </c>
      <c r="AI10197">
        <v>2921000</v>
      </c>
    </row>
    <row r="10198" spans="2:35">
      <c r="B10198" s="12">
        <v>36891</v>
      </c>
      <c r="C10198" s="14" t="s">
        <v>783</v>
      </c>
      <c r="D10198">
        <v>0</v>
      </c>
      <c r="E10198" t="s">
        <v>777</v>
      </c>
      <c r="F10198">
        <v>-79129000</v>
      </c>
      <c r="G10198">
        <v>61785000</v>
      </c>
      <c r="H10198">
        <v>-74814000</v>
      </c>
      <c r="I10198">
        <v>15408000</v>
      </c>
      <c r="J10198">
        <v>83692000</v>
      </c>
      <c r="K10198">
        <v>-71893000</v>
      </c>
      <c r="L10198" t="s">
        <v>777</v>
      </c>
      <c r="M10198" t="s">
        <v>777</v>
      </c>
      <c r="N10198">
        <v>0</v>
      </c>
      <c r="O10198">
        <v>75662000</v>
      </c>
      <c r="P10198">
        <v>73069000</v>
      </c>
      <c r="Q10198">
        <v>41092000</v>
      </c>
      <c r="R10198" t="s">
        <v>777</v>
      </c>
      <c r="S10198">
        <v>-74623000</v>
      </c>
      <c r="T10198">
        <v>79129000</v>
      </c>
      <c r="U10198">
        <v>21367000</v>
      </c>
      <c r="V10198" t="s">
        <v>777</v>
      </c>
      <c r="W10198">
        <v>73069000</v>
      </c>
      <c r="X10198" t="s">
        <v>777</v>
      </c>
      <c r="Y10198" t="s">
        <v>777</v>
      </c>
      <c r="Z10198">
        <v>-74814000</v>
      </c>
      <c r="AA10198">
        <v>62325000</v>
      </c>
      <c r="AB10198">
        <v>83692000</v>
      </c>
      <c r="AC10198">
        <v>4.2485299999999997</v>
      </c>
      <c r="AD10198">
        <v>3558000</v>
      </c>
      <c r="AE10198" t="s">
        <v>777</v>
      </c>
      <c r="AF10198">
        <v>17809000</v>
      </c>
      <c r="AG10198">
        <v>1572000</v>
      </c>
      <c r="AH10198" t="s">
        <v>777</v>
      </c>
      <c r="AI10198">
        <v>2921000</v>
      </c>
    </row>
    <row r="10199" spans="2:35">
      <c r="B10199" s="12">
        <v>36891</v>
      </c>
      <c r="C10199" s="14" t="s">
        <v>621</v>
      </c>
      <c r="D10199">
        <v>69728000</v>
      </c>
      <c r="E10199">
        <v>50984000</v>
      </c>
      <c r="F10199">
        <v>-12494000</v>
      </c>
      <c r="G10199" t="s">
        <v>777</v>
      </c>
      <c r="H10199">
        <v>264000</v>
      </c>
      <c r="I10199">
        <v>193947000</v>
      </c>
      <c r="J10199">
        <v>461195000</v>
      </c>
      <c r="K10199">
        <v>17608000</v>
      </c>
      <c r="L10199" t="s">
        <v>777</v>
      </c>
      <c r="M10199" t="s">
        <v>777</v>
      </c>
      <c r="N10199">
        <v>69728000</v>
      </c>
      <c r="O10199">
        <v>28899000</v>
      </c>
      <c r="P10199">
        <v>4887000</v>
      </c>
      <c r="Q10199">
        <v>4427000</v>
      </c>
      <c r="R10199" t="s">
        <v>777</v>
      </c>
      <c r="S10199">
        <v>38913000</v>
      </c>
      <c r="T10199">
        <v>82222000</v>
      </c>
      <c r="U10199">
        <v>225564000</v>
      </c>
      <c r="V10199" t="s">
        <v>777</v>
      </c>
      <c r="W10199">
        <v>4887000</v>
      </c>
      <c r="X10199" t="s">
        <v>777</v>
      </c>
      <c r="Y10199" t="s">
        <v>777</v>
      </c>
      <c r="Z10199">
        <v>437000</v>
      </c>
      <c r="AA10199">
        <v>235631000</v>
      </c>
      <c r="AB10199">
        <v>461195000</v>
      </c>
      <c r="AC10199">
        <v>0.30082999999999999</v>
      </c>
      <c r="AD10199">
        <v>130109000</v>
      </c>
      <c r="AE10199">
        <v>17171000</v>
      </c>
      <c r="AF10199">
        <v>93949000</v>
      </c>
      <c r="AG10199">
        <v>23157000</v>
      </c>
      <c r="AH10199">
        <v>3799000</v>
      </c>
      <c r="AI10199">
        <v>18182000</v>
      </c>
    </row>
    <row r="10200" spans="2:35">
      <c r="B10200" s="12">
        <v>36891</v>
      </c>
      <c r="C10200" s="14" t="s">
        <v>867</v>
      </c>
      <c r="D10200">
        <v>9780284000</v>
      </c>
      <c r="E10200">
        <v>1132795000</v>
      </c>
      <c r="F10200">
        <v>11294000</v>
      </c>
      <c r="G10200" t="s">
        <v>777</v>
      </c>
      <c r="H10200">
        <v>-31732000</v>
      </c>
      <c r="I10200">
        <v>1804987000</v>
      </c>
      <c r="J10200">
        <v>5931148000</v>
      </c>
      <c r="K10200">
        <v>207400000</v>
      </c>
      <c r="L10200" t="s">
        <v>777</v>
      </c>
      <c r="M10200" t="s">
        <v>777</v>
      </c>
      <c r="N10200">
        <v>9780284000</v>
      </c>
      <c r="O10200">
        <v>4186397000</v>
      </c>
      <c r="P10200">
        <v>466866000</v>
      </c>
      <c r="Q10200">
        <v>256428000</v>
      </c>
      <c r="R10200" t="s">
        <v>777</v>
      </c>
      <c r="S10200">
        <v>-324900000</v>
      </c>
      <c r="T10200">
        <v>9768990000</v>
      </c>
      <c r="U10200">
        <v>3253915000</v>
      </c>
      <c r="V10200" t="s">
        <v>777</v>
      </c>
      <c r="W10200">
        <v>466866000</v>
      </c>
      <c r="X10200" t="s">
        <v>777</v>
      </c>
      <c r="Y10200" t="s">
        <v>777</v>
      </c>
      <c r="Z10200">
        <v>-23812000</v>
      </c>
      <c r="AA10200">
        <v>2677233000</v>
      </c>
      <c r="AB10200">
        <v>5931148000</v>
      </c>
      <c r="AC10200">
        <v>0.85262000000000004</v>
      </c>
      <c r="AD10200">
        <v>53056000</v>
      </c>
      <c r="AE10200">
        <v>230763000</v>
      </c>
      <c r="AF10200">
        <v>3100319000</v>
      </c>
      <c r="AG10200">
        <v>2009575000</v>
      </c>
      <c r="AH10200">
        <v>230763000</v>
      </c>
      <c r="AI10200">
        <v>212215000</v>
      </c>
    </row>
    <row r="10201" spans="2:35">
      <c r="B10201" s="12">
        <v>36891</v>
      </c>
      <c r="C10201" s="14" t="s">
        <v>868</v>
      </c>
      <c r="D10201">
        <v>17976000</v>
      </c>
      <c r="E10201">
        <v>-926000</v>
      </c>
      <c r="F10201">
        <v>-23245000</v>
      </c>
      <c r="G10201" t="s">
        <v>777</v>
      </c>
      <c r="H10201">
        <v>-24384000</v>
      </c>
      <c r="I10201">
        <v>10361000</v>
      </c>
      <c r="J10201">
        <v>144123000</v>
      </c>
      <c r="K10201">
        <v>-16254000</v>
      </c>
      <c r="L10201" t="s">
        <v>777</v>
      </c>
      <c r="M10201" t="s">
        <v>777</v>
      </c>
      <c r="N10201">
        <v>17976000</v>
      </c>
      <c r="O10201">
        <v>41212000</v>
      </c>
      <c r="P10201">
        <v>20209000</v>
      </c>
      <c r="Q10201">
        <v>20209000</v>
      </c>
      <c r="R10201" t="s">
        <v>777</v>
      </c>
      <c r="S10201">
        <v>7150000</v>
      </c>
      <c r="T10201">
        <v>41221000</v>
      </c>
      <c r="U10201">
        <v>35232000</v>
      </c>
      <c r="V10201" t="s">
        <v>777</v>
      </c>
      <c r="W10201">
        <v>20209000</v>
      </c>
      <c r="X10201" t="s">
        <v>777</v>
      </c>
      <c r="Y10201" t="s">
        <v>777</v>
      </c>
      <c r="Z10201">
        <v>-22275000</v>
      </c>
      <c r="AA10201">
        <v>108891000</v>
      </c>
      <c r="AB10201">
        <v>144123000</v>
      </c>
      <c r="AC10201">
        <v>1.3008599999999999</v>
      </c>
      <c r="AD10201">
        <v>9232000</v>
      </c>
      <c r="AE10201">
        <v>6021000</v>
      </c>
      <c r="AF10201">
        <v>22991000</v>
      </c>
      <c r="AG10201">
        <v>6654000</v>
      </c>
      <c r="AH10201">
        <v>6021000</v>
      </c>
      <c r="AI10201" t="s">
        <v>777</v>
      </c>
    </row>
    <row r="10202" spans="2:35">
      <c r="B10202" s="12">
        <v>36891</v>
      </c>
      <c r="C10202" s="14" t="s">
        <v>869</v>
      </c>
      <c r="D10202">
        <v>17976000</v>
      </c>
      <c r="E10202">
        <v>-926000</v>
      </c>
      <c r="F10202">
        <v>-23245000</v>
      </c>
      <c r="G10202" t="s">
        <v>777</v>
      </c>
      <c r="H10202">
        <v>-24384000</v>
      </c>
      <c r="I10202">
        <v>10361000</v>
      </c>
      <c r="J10202">
        <v>144123000</v>
      </c>
      <c r="K10202">
        <v>-16254000</v>
      </c>
      <c r="L10202" t="s">
        <v>777</v>
      </c>
      <c r="M10202" t="s">
        <v>777</v>
      </c>
      <c r="N10202">
        <v>17976000</v>
      </c>
      <c r="O10202">
        <v>41212000</v>
      </c>
      <c r="P10202">
        <v>20209000</v>
      </c>
      <c r="Q10202">
        <v>20209000</v>
      </c>
      <c r="R10202" t="s">
        <v>777</v>
      </c>
      <c r="S10202">
        <v>7150000</v>
      </c>
      <c r="T10202">
        <v>41221000</v>
      </c>
      <c r="U10202">
        <v>35232000</v>
      </c>
      <c r="V10202" t="s">
        <v>777</v>
      </c>
      <c r="W10202">
        <v>20209000</v>
      </c>
      <c r="X10202" t="s">
        <v>777</v>
      </c>
      <c r="Y10202" t="s">
        <v>777</v>
      </c>
      <c r="Z10202">
        <v>-22275000</v>
      </c>
      <c r="AA10202">
        <v>108891000</v>
      </c>
      <c r="AB10202">
        <v>144123000</v>
      </c>
      <c r="AC10202">
        <v>1.3008599999999999</v>
      </c>
      <c r="AD10202">
        <v>9232000</v>
      </c>
      <c r="AE10202">
        <v>6021000</v>
      </c>
      <c r="AF10202">
        <v>22991000</v>
      </c>
      <c r="AG10202">
        <v>6654000</v>
      </c>
      <c r="AH10202">
        <v>6021000</v>
      </c>
      <c r="AI10202" t="s">
        <v>777</v>
      </c>
    </row>
    <row r="10203" spans="2:35">
      <c r="B10203" s="12">
        <v>36891</v>
      </c>
      <c r="C10203" s="14" t="s">
        <v>870</v>
      </c>
      <c r="D10203">
        <v>17976000</v>
      </c>
      <c r="E10203">
        <v>-926000</v>
      </c>
      <c r="F10203">
        <v>-23245000</v>
      </c>
      <c r="G10203" t="s">
        <v>777</v>
      </c>
      <c r="H10203">
        <v>-24384000</v>
      </c>
      <c r="I10203">
        <v>10361000</v>
      </c>
      <c r="J10203">
        <v>144123000</v>
      </c>
      <c r="K10203">
        <v>-16254000</v>
      </c>
      <c r="L10203" t="s">
        <v>777</v>
      </c>
      <c r="M10203" t="s">
        <v>777</v>
      </c>
      <c r="N10203">
        <v>17976000</v>
      </c>
      <c r="O10203">
        <v>41212000</v>
      </c>
      <c r="P10203">
        <v>20209000</v>
      </c>
      <c r="Q10203">
        <v>20209000</v>
      </c>
      <c r="R10203" t="s">
        <v>777</v>
      </c>
      <c r="S10203">
        <v>7150000</v>
      </c>
      <c r="T10203">
        <v>41221000</v>
      </c>
      <c r="U10203">
        <v>35232000</v>
      </c>
      <c r="V10203" t="s">
        <v>777</v>
      </c>
      <c r="W10203">
        <v>20209000</v>
      </c>
      <c r="X10203" t="s">
        <v>777</v>
      </c>
      <c r="Y10203" t="s">
        <v>777</v>
      </c>
      <c r="Z10203">
        <v>-22275000</v>
      </c>
      <c r="AA10203">
        <v>108891000</v>
      </c>
      <c r="AB10203">
        <v>144123000</v>
      </c>
      <c r="AC10203">
        <v>1.3008599999999999</v>
      </c>
      <c r="AD10203">
        <v>9232000</v>
      </c>
      <c r="AE10203">
        <v>6021000</v>
      </c>
      <c r="AF10203">
        <v>22991000</v>
      </c>
      <c r="AG10203">
        <v>6654000</v>
      </c>
      <c r="AH10203">
        <v>6021000</v>
      </c>
      <c r="AI10203" t="s">
        <v>777</v>
      </c>
    </row>
    <row r="10204" spans="2:35">
      <c r="B10204" s="12">
        <v>36891</v>
      </c>
      <c r="C10204" s="14" t="s">
        <v>874</v>
      </c>
      <c r="D10204">
        <v>45518000</v>
      </c>
      <c r="E10204">
        <v>20694000</v>
      </c>
      <c r="F10204">
        <v>19560000</v>
      </c>
      <c r="G10204" t="s">
        <v>777</v>
      </c>
      <c r="H10204">
        <v>7362000</v>
      </c>
      <c r="I10204">
        <v>19203000</v>
      </c>
      <c r="J10204">
        <v>813148000</v>
      </c>
      <c r="K10204">
        <v>5690000</v>
      </c>
      <c r="L10204" t="s">
        <v>777</v>
      </c>
      <c r="M10204" t="s">
        <v>777</v>
      </c>
      <c r="N10204">
        <v>45518000</v>
      </c>
      <c r="O10204">
        <v>804851000</v>
      </c>
      <c r="P10204">
        <v>736859000</v>
      </c>
      <c r="Q10204">
        <v>12036000</v>
      </c>
      <c r="R10204" t="s">
        <v>777</v>
      </c>
      <c r="S10204" t="s">
        <v>777</v>
      </c>
      <c r="T10204">
        <v>25958000</v>
      </c>
      <c r="U10204">
        <v>721640000</v>
      </c>
      <c r="V10204" t="s">
        <v>777</v>
      </c>
      <c r="W10204">
        <v>736859000</v>
      </c>
      <c r="X10204" t="s">
        <v>777</v>
      </c>
      <c r="Y10204" t="s">
        <v>777</v>
      </c>
      <c r="Z10204">
        <v>5017000</v>
      </c>
      <c r="AA10204">
        <v>91508000</v>
      </c>
      <c r="AB10204">
        <v>813148000</v>
      </c>
      <c r="AC10204">
        <v>1.1156299999999999</v>
      </c>
      <c r="AD10204">
        <v>0</v>
      </c>
      <c r="AE10204" t="s">
        <v>777</v>
      </c>
      <c r="AF10204">
        <v>721430000</v>
      </c>
      <c r="AG10204">
        <v>51255000</v>
      </c>
      <c r="AH10204" t="s">
        <v>777</v>
      </c>
      <c r="AI10204" t="s">
        <v>777</v>
      </c>
    </row>
    <row r="10205" spans="2:35">
      <c r="B10205" s="12">
        <v>36891</v>
      </c>
      <c r="C10205" s="14" t="s">
        <v>875</v>
      </c>
      <c r="D10205">
        <v>684099000</v>
      </c>
      <c r="E10205">
        <v>383266000</v>
      </c>
      <c r="F10205">
        <v>13770000</v>
      </c>
      <c r="G10205" t="s">
        <v>777</v>
      </c>
      <c r="H10205">
        <v>9813000</v>
      </c>
      <c r="I10205">
        <v>158813000</v>
      </c>
      <c r="J10205">
        <v>428751000</v>
      </c>
      <c r="K10205">
        <v>45165000</v>
      </c>
      <c r="L10205" t="s">
        <v>777</v>
      </c>
      <c r="M10205" t="s">
        <v>777</v>
      </c>
      <c r="N10205">
        <v>690335000</v>
      </c>
      <c r="O10205">
        <v>225644000</v>
      </c>
      <c r="P10205">
        <v>2082000</v>
      </c>
      <c r="Q10205">
        <v>2082000</v>
      </c>
      <c r="R10205" t="s">
        <v>777</v>
      </c>
      <c r="S10205">
        <v>17447000</v>
      </c>
      <c r="T10205">
        <v>676565000</v>
      </c>
      <c r="U10205">
        <v>301903000</v>
      </c>
      <c r="V10205" t="s">
        <v>777</v>
      </c>
      <c r="W10205">
        <v>2082000</v>
      </c>
      <c r="X10205" t="s">
        <v>777</v>
      </c>
      <c r="Y10205" t="s">
        <v>777</v>
      </c>
      <c r="Z10205">
        <v>8759000</v>
      </c>
      <c r="AA10205">
        <v>126848000</v>
      </c>
      <c r="AB10205">
        <v>428751000</v>
      </c>
      <c r="AC10205">
        <v>0.745</v>
      </c>
      <c r="AD10205">
        <v>102308000</v>
      </c>
      <c r="AE10205">
        <v>36406000</v>
      </c>
      <c r="AF10205">
        <v>173378000</v>
      </c>
      <c r="AG10205">
        <v>119999000</v>
      </c>
      <c r="AH10205">
        <v>36406000</v>
      </c>
      <c r="AI10205">
        <v>36406000</v>
      </c>
    </row>
    <row r="10206" spans="2:35">
      <c r="B10206" s="12">
        <v>36891</v>
      </c>
      <c r="C10206" s="14" t="s">
        <v>786</v>
      </c>
      <c r="D10206" t="s">
        <v>777</v>
      </c>
      <c r="E10206" t="s">
        <v>777</v>
      </c>
      <c r="F10206" t="s">
        <v>777</v>
      </c>
      <c r="G10206" t="s">
        <v>777</v>
      </c>
      <c r="H10206">
        <v>6864000</v>
      </c>
      <c r="I10206">
        <v>22996000</v>
      </c>
      <c r="J10206">
        <v>286665000</v>
      </c>
      <c r="K10206">
        <v>10211000</v>
      </c>
      <c r="L10206" t="s">
        <v>777</v>
      </c>
      <c r="M10206">
        <v>151651000</v>
      </c>
      <c r="N10206" t="s">
        <v>777</v>
      </c>
      <c r="O10206" t="s">
        <v>777</v>
      </c>
      <c r="P10206" t="s">
        <v>777</v>
      </c>
      <c r="Q10206" t="s">
        <v>777</v>
      </c>
      <c r="R10206">
        <v>30115000</v>
      </c>
      <c r="S10206">
        <v>229000</v>
      </c>
      <c r="T10206" t="s">
        <v>777</v>
      </c>
      <c r="U10206">
        <v>61548000</v>
      </c>
      <c r="V10206">
        <v>17345000</v>
      </c>
      <c r="W10206" t="s">
        <v>777</v>
      </c>
      <c r="X10206">
        <v>7000000</v>
      </c>
      <c r="Y10206">
        <v>150161000</v>
      </c>
      <c r="Z10206">
        <v>1045000</v>
      </c>
      <c r="AA10206">
        <v>225117000</v>
      </c>
      <c r="AB10206">
        <v>286665000</v>
      </c>
      <c r="AC10206" t="s">
        <v>777</v>
      </c>
      <c r="AD10206">
        <v>1861000</v>
      </c>
      <c r="AE10206" t="s">
        <v>777</v>
      </c>
      <c r="AF10206" t="s">
        <v>777</v>
      </c>
      <c r="AG10206" t="s">
        <v>777</v>
      </c>
      <c r="AH10206" t="s">
        <v>777</v>
      </c>
      <c r="AI10206">
        <v>9145000</v>
      </c>
    </row>
    <row r="10207" spans="2:35">
      <c r="B10207" s="12">
        <v>36891</v>
      </c>
      <c r="C10207" s="14" t="s">
        <v>623</v>
      </c>
      <c r="D10207">
        <v>34918000000</v>
      </c>
      <c r="E10207">
        <v>17627000000</v>
      </c>
      <c r="F10207">
        <v>3276000000</v>
      </c>
      <c r="G10207" t="s">
        <v>777</v>
      </c>
      <c r="H10207">
        <v>3155000000</v>
      </c>
      <c r="I10207">
        <v>13126000000</v>
      </c>
      <c r="J10207">
        <v>34991000000</v>
      </c>
      <c r="K10207" t="s">
        <v>777</v>
      </c>
      <c r="L10207" t="s">
        <v>777</v>
      </c>
      <c r="M10207" t="s">
        <v>777</v>
      </c>
      <c r="N10207">
        <v>34918000000</v>
      </c>
      <c r="O10207">
        <v>14296000000</v>
      </c>
      <c r="P10207">
        <v>2900000000</v>
      </c>
      <c r="Q10207">
        <v>1678000000</v>
      </c>
      <c r="R10207" t="s">
        <v>777</v>
      </c>
      <c r="S10207">
        <v>2305000000</v>
      </c>
      <c r="T10207">
        <v>31642000000</v>
      </c>
      <c r="U10207">
        <v>26011000000</v>
      </c>
      <c r="V10207" t="s">
        <v>777</v>
      </c>
      <c r="W10207">
        <v>2900000000</v>
      </c>
      <c r="X10207" t="s">
        <v>777</v>
      </c>
      <c r="Y10207" t="s">
        <v>777</v>
      </c>
      <c r="Z10207">
        <v>2227000000</v>
      </c>
      <c r="AA10207">
        <v>8980000000</v>
      </c>
      <c r="AB10207">
        <v>34991000000</v>
      </c>
      <c r="AC10207">
        <v>0.80940000000000001</v>
      </c>
      <c r="AD10207">
        <v>5934000000</v>
      </c>
      <c r="AE10207" t="s">
        <v>777</v>
      </c>
      <c r="AF10207">
        <v>15220000000</v>
      </c>
      <c r="AG10207">
        <v>8913000000</v>
      </c>
      <c r="AH10207" t="s">
        <v>777</v>
      </c>
      <c r="AI10207">
        <v>2153000000</v>
      </c>
    </row>
    <row r="10208" spans="2:35">
      <c r="B10208" s="12">
        <v>36891</v>
      </c>
      <c r="C10208" s="14" t="s">
        <v>622</v>
      </c>
      <c r="D10208">
        <v>34918000000</v>
      </c>
      <c r="E10208">
        <v>17627000000</v>
      </c>
      <c r="F10208">
        <v>3276000000</v>
      </c>
      <c r="G10208" t="s">
        <v>777</v>
      </c>
      <c r="H10208">
        <v>3155000000</v>
      </c>
      <c r="I10208">
        <v>13126000000</v>
      </c>
      <c r="J10208">
        <v>34991000000</v>
      </c>
      <c r="K10208" t="s">
        <v>777</v>
      </c>
      <c r="L10208" t="s">
        <v>777</v>
      </c>
      <c r="M10208" t="s">
        <v>777</v>
      </c>
      <c r="N10208">
        <v>34918000000</v>
      </c>
      <c r="O10208">
        <v>14296000000</v>
      </c>
      <c r="P10208">
        <v>2900000000</v>
      </c>
      <c r="Q10208">
        <v>1678000000</v>
      </c>
      <c r="R10208" t="s">
        <v>777</v>
      </c>
      <c r="S10208">
        <v>2305000000</v>
      </c>
      <c r="T10208">
        <v>31642000000</v>
      </c>
      <c r="U10208">
        <v>26011000000</v>
      </c>
      <c r="V10208" t="s">
        <v>777</v>
      </c>
      <c r="W10208">
        <v>2900000000</v>
      </c>
      <c r="X10208" t="s">
        <v>777</v>
      </c>
      <c r="Y10208" t="s">
        <v>777</v>
      </c>
      <c r="Z10208">
        <v>2227000000</v>
      </c>
      <c r="AA10208">
        <v>8980000000</v>
      </c>
      <c r="AB10208">
        <v>34991000000</v>
      </c>
      <c r="AC10208">
        <v>0.80940000000000001</v>
      </c>
      <c r="AD10208">
        <v>5934000000</v>
      </c>
      <c r="AE10208" t="s">
        <v>777</v>
      </c>
      <c r="AF10208">
        <v>15220000000</v>
      </c>
      <c r="AG10208">
        <v>8913000000</v>
      </c>
      <c r="AH10208" t="s">
        <v>777</v>
      </c>
      <c r="AI10208">
        <v>2153000000</v>
      </c>
    </row>
    <row r="10209" spans="2:35">
      <c r="B10209" s="12">
        <v>36891</v>
      </c>
      <c r="C10209" s="14" t="s">
        <v>787</v>
      </c>
      <c r="D10209">
        <v>34918000000</v>
      </c>
      <c r="E10209">
        <v>17627000000</v>
      </c>
      <c r="F10209">
        <v>3276000000</v>
      </c>
      <c r="G10209" t="s">
        <v>777</v>
      </c>
      <c r="H10209">
        <v>3155000000</v>
      </c>
      <c r="I10209">
        <v>13126000000</v>
      </c>
      <c r="J10209">
        <v>34991000000</v>
      </c>
      <c r="K10209" t="s">
        <v>777</v>
      </c>
      <c r="L10209" t="s">
        <v>777</v>
      </c>
      <c r="M10209" t="s">
        <v>777</v>
      </c>
      <c r="N10209">
        <v>34918000000</v>
      </c>
      <c r="O10209">
        <v>14296000000</v>
      </c>
      <c r="P10209">
        <v>2900000000</v>
      </c>
      <c r="Q10209">
        <v>1678000000</v>
      </c>
      <c r="R10209" t="s">
        <v>777</v>
      </c>
      <c r="S10209">
        <v>2305000000</v>
      </c>
      <c r="T10209">
        <v>31642000000</v>
      </c>
      <c r="U10209">
        <v>26011000000</v>
      </c>
      <c r="V10209" t="s">
        <v>777</v>
      </c>
      <c r="W10209">
        <v>2900000000</v>
      </c>
      <c r="X10209" t="s">
        <v>777</v>
      </c>
      <c r="Y10209" t="s">
        <v>777</v>
      </c>
      <c r="Z10209">
        <v>2227000000</v>
      </c>
      <c r="AA10209">
        <v>8980000000</v>
      </c>
      <c r="AB10209">
        <v>34991000000</v>
      </c>
      <c r="AC10209">
        <v>0.80940000000000001</v>
      </c>
      <c r="AD10209">
        <v>5934000000</v>
      </c>
      <c r="AE10209" t="s">
        <v>777</v>
      </c>
      <c r="AF10209">
        <v>15220000000</v>
      </c>
      <c r="AG10209">
        <v>8913000000</v>
      </c>
      <c r="AH10209" t="s">
        <v>777</v>
      </c>
      <c r="AI10209">
        <v>2153000000</v>
      </c>
    </row>
    <row r="10210" spans="2:35">
      <c r="B10210" s="12">
        <v>36891</v>
      </c>
      <c r="C10210" s="14" t="s">
        <v>624</v>
      </c>
      <c r="D10210">
        <v>97867000</v>
      </c>
      <c r="E10210">
        <v>32327000</v>
      </c>
      <c r="F10210">
        <v>-32096000</v>
      </c>
      <c r="G10210" t="s">
        <v>777</v>
      </c>
      <c r="H10210">
        <v>-37765000</v>
      </c>
      <c r="I10210">
        <v>64956000</v>
      </c>
      <c r="J10210">
        <v>152201000</v>
      </c>
      <c r="K10210">
        <v>-27136000</v>
      </c>
      <c r="L10210" t="s">
        <v>777</v>
      </c>
      <c r="M10210" t="s">
        <v>777</v>
      </c>
      <c r="N10210">
        <v>97867000</v>
      </c>
      <c r="O10210">
        <v>105107000</v>
      </c>
      <c r="P10210">
        <v>1233000</v>
      </c>
      <c r="Q10210">
        <v>1233000</v>
      </c>
      <c r="R10210" t="s">
        <v>777</v>
      </c>
      <c r="S10210">
        <v>-35075000</v>
      </c>
      <c r="T10210">
        <v>129963000</v>
      </c>
      <c r="U10210">
        <v>123546000</v>
      </c>
      <c r="V10210" t="s">
        <v>777</v>
      </c>
      <c r="W10210">
        <v>1233000</v>
      </c>
      <c r="X10210" t="s">
        <v>777</v>
      </c>
      <c r="Y10210" t="s">
        <v>777</v>
      </c>
      <c r="Z10210">
        <v>-37765000</v>
      </c>
      <c r="AA10210">
        <v>28655000</v>
      </c>
      <c r="AB10210">
        <v>152201000</v>
      </c>
      <c r="AC10210">
        <v>0.66256999999999999</v>
      </c>
      <c r="AD10210">
        <v>26870000</v>
      </c>
      <c r="AE10210">
        <v>10629000</v>
      </c>
      <c r="AF10210">
        <v>82676000</v>
      </c>
      <c r="AG10210">
        <v>53471000</v>
      </c>
      <c r="AH10210">
        <v>10629000</v>
      </c>
      <c r="AI10210" t="s">
        <v>777</v>
      </c>
    </row>
    <row r="10211" spans="2:35">
      <c r="B10211" s="12">
        <v>36891</v>
      </c>
      <c r="C10211" s="14" t="s">
        <v>882</v>
      </c>
      <c r="D10211" t="s">
        <v>777</v>
      </c>
      <c r="E10211" t="s">
        <v>777</v>
      </c>
      <c r="F10211">
        <v>-274000000</v>
      </c>
      <c r="G10211" t="s">
        <v>777</v>
      </c>
      <c r="H10211">
        <v>546000000</v>
      </c>
      <c r="I10211">
        <v>528000000</v>
      </c>
      <c r="J10211">
        <v>87028000000</v>
      </c>
      <c r="K10211">
        <v>582000000</v>
      </c>
      <c r="L10211" t="s">
        <v>777</v>
      </c>
      <c r="M10211" t="s">
        <v>777</v>
      </c>
      <c r="N10211">
        <v>14898000000</v>
      </c>
      <c r="O10211" t="s">
        <v>777</v>
      </c>
      <c r="P10211" t="s">
        <v>777</v>
      </c>
      <c r="Q10211">
        <v>949000000</v>
      </c>
      <c r="R10211" t="s">
        <v>777</v>
      </c>
      <c r="S10211">
        <v>895000000</v>
      </c>
      <c r="T10211">
        <v>15172000000</v>
      </c>
      <c r="U10211">
        <v>78046000000</v>
      </c>
      <c r="V10211" t="s">
        <v>777</v>
      </c>
      <c r="W10211" t="s">
        <v>777</v>
      </c>
      <c r="X10211" t="s">
        <v>777</v>
      </c>
      <c r="Y10211" t="s">
        <v>777</v>
      </c>
      <c r="Z10211">
        <v>336000000</v>
      </c>
      <c r="AA10211">
        <v>8982000000</v>
      </c>
      <c r="AB10211">
        <v>87028000000</v>
      </c>
      <c r="AC10211" t="s">
        <v>777</v>
      </c>
      <c r="AD10211">
        <v>528000000</v>
      </c>
      <c r="AE10211">
        <v>193000000</v>
      </c>
      <c r="AF10211" t="s">
        <v>777</v>
      </c>
      <c r="AG10211">
        <v>1989000000</v>
      </c>
      <c r="AH10211" t="s">
        <v>777</v>
      </c>
      <c r="AI10211" t="s">
        <v>777</v>
      </c>
    </row>
    <row r="10212" spans="2:35">
      <c r="B10212" s="12">
        <v>36891</v>
      </c>
      <c r="C10212" s="14" t="s">
        <v>627</v>
      </c>
      <c r="D10212">
        <v>561568000</v>
      </c>
      <c r="E10212">
        <v>273483000</v>
      </c>
      <c r="F10212">
        <v>-69267000</v>
      </c>
      <c r="G10212" t="s">
        <v>777</v>
      </c>
      <c r="H10212">
        <v>-75175000</v>
      </c>
      <c r="I10212">
        <v>178438000</v>
      </c>
      <c r="J10212">
        <v>520597000</v>
      </c>
      <c r="K10212">
        <v>-35428000</v>
      </c>
      <c r="L10212">
        <v>23098000</v>
      </c>
      <c r="M10212" t="s">
        <v>777</v>
      </c>
      <c r="N10212">
        <v>561568000</v>
      </c>
      <c r="O10212">
        <v>310111000</v>
      </c>
      <c r="P10212">
        <v>23098000</v>
      </c>
      <c r="Q10212" t="s">
        <v>777</v>
      </c>
      <c r="R10212" t="s">
        <v>777</v>
      </c>
      <c r="S10212">
        <v>-112733000</v>
      </c>
      <c r="T10212">
        <v>630835000</v>
      </c>
      <c r="U10212">
        <v>370780000</v>
      </c>
      <c r="V10212" t="s">
        <v>777</v>
      </c>
      <c r="W10212">
        <v>23098000</v>
      </c>
      <c r="X10212" t="s">
        <v>777</v>
      </c>
      <c r="Y10212" t="s">
        <v>777</v>
      </c>
      <c r="Z10212">
        <v>-68726000</v>
      </c>
      <c r="AA10212">
        <v>149817000</v>
      </c>
      <c r="AB10212">
        <v>520597000</v>
      </c>
      <c r="AC10212">
        <v>0.92723</v>
      </c>
      <c r="AD10212">
        <v>43840000</v>
      </c>
      <c r="AE10212">
        <v>33298000</v>
      </c>
      <c r="AF10212">
        <v>321009000</v>
      </c>
      <c r="AG10212">
        <v>256259000</v>
      </c>
      <c r="AH10212">
        <v>22645000</v>
      </c>
      <c r="AI10212">
        <v>33298000</v>
      </c>
    </row>
    <row r="10213" spans="2:35">
      <c r="B10213" s="12">
        <v>36891</v>
      </c>
      <c r="C10213" s="14" t="s">
        <v>788</v>
      </c>
      <c r="D10213">
        <v>561568000</v>
      </c>
      <c r="E10213">
        <v>273483000</v>
      </c>
      <c r="F10213">
        <v>-69267000</v>
      </c>
      <c r="G10213" t="s">
        <v>777</v>
      </c>
      <c r="H10213">
        <v>-75175000</v>
      </c>
      <c r="I10213">
        <v>178438000</v>
      </c>
      <c r="J10213">
        <v>520597000</v>
      </c>
      <c r="K10213">
        <v>-35428000</v>
      </c>
      <c r="L10213">
        <v>23098000</v>
      </c>
      <c r="M10213" t="s">
        <v>777</v>
      </c>
      <c r="N10213">
        <v>561568000</v>
      </c>
      <c r="O10213">
        <v>310111000</v>
      </c>
      <c r="P10213">
        <v>23098000</v>
      </c>
      <c r="Q10213" t="s">
        <v>777</v>
      </c>
      <c r="R10213" t="s">
        <v>777</v>
      </c>
      <c r="S10213">
        <v>-112733000</v>
      </c>
      <c r="T10213">
        <v>630835000</v>
      </c>
      <c r="U10213">
        <v>370780000</v>
      </c>
      <c r="V10213" t="s">
        <v>777</v>
      </c>
      <c r="W10213">
        <v>23098000</v>
      </c>
      <c r="X10213" t="s">
        <v>777</v>
      </c>
      <c r="Y10213" t="s">
        <v>777</v>
      </c>
      <c r="Z10213">
        <v>-68726000</v>
      </c>
      <c r="AA10213">
        <v>149817000</v>
      </c>
      <c r="AB10213">
        <v>520597000</v>
      </c>
      <c r="AC10213">
        <v>0.92723</v>
      </c>
      <c r="AD10213">
        <v>43840000</v>
      </c>
      <c r="AE10213">
        <v>33298000</v>
      </c>
      <c r="AF10213">
        <v>321009000</v>
      </c>
      <c r="AG10213">
        <v>256259000</v>
      </c>
      <c r="AH10213">
        <v>22645000</v>
      </c>
      <c r="AI10213">
        <v>33298000</v>
      </c>
    </row>
    <row r="10214" spans="2:35">
      <c r="B10214" s="12">
        <v>36891</v>
      </c>
      <c r="C10214" s="14" t="s">
        <v>789</v>
      </c>
      <c r="D10214">
        <v>561568000</v>
      </c>
      <c r="E10214">
        <v>273483000</v>
      </c>
      <c r="F10214">
        <v>-69267000</v>
      </c>
      <c r="G10214" t="s">
        <v>777</v>
      </c>
      <c r="H10214">
        <v>-75175000</v>
      </c>
      <c r="I10214">
        <v>178438000</v>
      </c>
      <c r="J10214">
        <v>520597000</v>
      </c>
      <c r="K10214">
        <v>-35428000</v>
      </c>
      <c r="L10214">
        <v>23098000</v>
      </c>
      <c r="M10214" t="s">
        <v>777</v>
      </c>
      <c r="N10214">
        <v>561568000</v>
      </c>
      <c r="O10214">
        <v>310111000</v>
      </c>
      <c r="P10214">
        <v>23098000</v>
      </c>
      <c r="Q10214" t="s">
        <v>777</v>
      </c>
      <c r="R10214" t="s">
        <v>777</v>
      </c>
      <c r="S10214">
        <v>-112733000</v>
      </c>
      <c r="T10214">
        <v>630835000</v>
      </c>
      <c r="U10214">
        <v>370780000</v>
      </c>
      <c r="V10214" t="s">
        <v>777</v>
      </c>
      <c r="W10214">
        <v>23098000</v>
      </c>
      <c r="X10214" t="s">
        <v>777</v>
      </c>
      <c r="Y10214" t="s">
        <v>777</v>
      </c>
      <c r="Z10214">
        <v>-68726000</v>
      </c>
      <c r="AA10214">
        <v>149817000</v>
      </c>
      <c r="AB10214">
        <v>520597000</v>
      </c>
      <c r="AC10214">
        <v>0.92723</v>
      </c>
      <c r="AD10214">
        <v>43840000</v>
      </c>
      <c r="AE10214">
        <v>33298000</v>
      </c>
      <c r="AF10214">
        <v>321009000</v>
      </c>
      <c r="AG10214">
        <v>256259000</v>
      </c>
      <c r="AH10214">
        <v>22645000</v>
      </c>
      <c r="AI10214">
        <v>33298000</v>
      </c>
    </row>
    <row r="10215" spans="2:35">
      <c r="B10215" s="12">
        <v>36891</v>
      </c>
      <c r="C10215" s="14" t="s">
        <v>890</v>
      </c>
      <c r="D10215">
        <v>581000000</v>
      </c>
      <c r="E10215">
        <v>392000000</v>
      </c>
      <c r="F10215">
        <v>1700000000</v>
      </c>
      <c r="G10215" t="s">
        <v>777</v>
      </c>
      <c r="H10215">
        <v>1700000000</v>
      </c>
      <c r="I10215">
        <v>0</v>
      </c>
      <c r="J10215">
        <v>5704000000</v>
      </c>
      <c r="K10215">
        <v>1690000000</v>
      </c>
      <c r="L10215" t="s">
        <v>777</v>
      </c>
      <c r="M10215" t="s">
        <v>777</v>
      </c>
      <c r="N10215">
        <v>581000000</v>
      </c>
      <c r="O10215">
        <v>579000000</v>
      </c>
      <c r="P10215">
        <v>564000000</v>
      </c>
      <c r="Q10215">
        <v>50000000</v>
      </c>
      <c r="R10215" t="s">
        <v>777</v>
      </c>
      <c r="S10215">
        <v>2150000000</v>
      </c>
      <c r="T10215">
        <v>-1119000000</v>
      </c>
      <c r="U10215">
        <v>1774000000</v>
      </c>
      <c r="V10215" t="s">
        <v>777</v>
      </c>
      <c r="W10215">
        <v>564000000</v>
      </c>
      <c r="X10215" t="s">
        <v>777</v>
      </c>
      <c r="Y10215" t="s">
        <v>777</v>
      </c>
      <c r="Z10215">
        <v>1525000000</v>
      </c>
      <c r="AA10215">
        <v>3930000000</v>
      </c>
      <c r="AB10215">
        <v>5704000000</v>
      </c>
      <c r="AC10215">
        <v>0.46356999999999998</v>
      </c>
      <c r="AD10215">
        <v>0</v>
      </c>
      <c r="AE10215">
        <v>165000000</v>
      </c>
      <c r="AF10215">
        <v>1249000000</v>
      </c>
      <c r="AG10215">
        <v>15000000</v>
      </c>
      <c r="AH10215">
        <v>165000000</v>
      </c>
      <c r="AI10215" t="s">
        <v>777</v>
      </c>
    </row>
    <row r="10216" spans="2:35">
      <c r="B10216" s="12">
        <v>36891</v>
      </c>
      <c r="C10216" s="14" t="s">
        <v>891</v>
      </c>
      <c r="D10216">
        <v>581000000</v>
      </c>
      <c r="E10216">
        <v>392000000</v>
      </c>
      <c r="F10216">
        <v>1700000000</v>
      </c>
      <c r="G10216" t="s">
        <v>777</v>
      </c>
      <c r="H10216">
        <v>1700000000</v>
      </c>
      <c r="I10216">
        <v>0</v>
      </c>
      <c r="J10216">
        <v>5704000000</v>
      </c>
      <c r="K10216">
        <v>1690000000</v>
      </c>
      <c r="L10216" t="s">
        <v>777</v>
      </c>
      <c r="M10216" t="s">
        <v>777</v>
      </c>
      <c r="N10216">
        <v>581000000</v>
      </c>
      <c r="O10216">
        <v>579000000</v>
      </c>
      <c r="P10216">
        <v>564000000</v>
      </c>
      <c r="Q10216">
        <v>50000000</v>
      </c>
      <c r="R10216" t="s">
        <v>777</v>
      </c>
      <c r="S10216">
        <v>2150000000</v>
      </c>
      <c r="T10216">
        <v>-1119000000</v>
      </c>
      <c r="U10216">
        <v>1774000000</v>
      </c>
      <c r="V10216" t="s">
        <v>777</v>
      </c>
      <c r="W10216">
        <v>564000000</v>
      </c>
      <c r="X10216" t="s">
        <v>777</v>
      </c>
      <c r="Y10216" t="s">
        <v>777</v>
      </c>
      <c r="Z10216">
        <v>1525000000</v>
      </c>
      <c r="AA10216">
        <v>3930000000</v>
      </c>
      <c r="AB10216">
        <v>5704000000</v>
      </c>
      <c r="AC10216">
        <v>0.46356999999999998</v>
      </c>
      <c r="AD10216">
        <v>0</v>
      </c>
      <c r="AE10216">
        <v>165000000</v>
      </c>
      <c r="AF10216">
        <v>1249000000</v>
      </c>
      <c r="AG10216">
        <v>15000000</v>
      </c>
      <c r="AH10216">
        <v>165000000</v>
      </c>
      <c r="AI10216" t="s">
        <v>777</v>
      </c>
    </row>
    <row r="10217" spans="2:35">
      <c r="B10217" s="12">
        <v>36891</v>
      </c>
      <c r="C10217" s="14" t="s">
        <v>893</v>
      </c>
      <c r="D10217">
        <v>508073000</v>
      </c>
      <c r="E10217">
        <v>3040000</v>
      </c>
      <c r="F10217">
        <v>-32010000</v>
      </c>
      <c r="G10217" t="s">
        <v>777</v>
      </c>
      <c r="H10217">
        <v>-16516000</v>
      </c>
      <c r="I10217">
        <v>127755000</v>
      </c>
      <c r="J10217">
        <v>398929000</v>
      </c>
      <c r="K10217">
        <v>-1869000</v>
      </c>
      <c r="L10217">
        <v>79559000</v>
      </c>
      <c r="M10217" t="s">
        <v>777</v>
      </c>
      <c r="N10217">
        <v>508073000</v>
      </c>
      <c r="O10217">
        <v>369571000</v>
      </c>
      <c r="P10217">
        <v>202784000</v>
      </c>
      <c r="Q10217" t="s">
        <v>777</v>
      </c>
      <c r="R10217" t="s">
        <v>777</v>
      </c>
      <c r="S10217">
        <v>6069000</v>
      </c>
      <c r="T10217">
        <v>540083000</v>
      </c>
      <c r="U10217">
        <v>263196000</v>
      </c>
      <c r="V10217" t="s">
        <v>777</v>
      </c>
      <c r="W10217">
        <v>202784000</v>
      </c>
      <c r="X10217" t="s">
        <v>777</v>
      </c>
      <c r="Y10217" t="s">
        <v>777</v>
      </c>
      <c r="Z10217">
        <v>-9700000</v>
      </c>
      <c r="AA10217">
        <v>135733000</v>
      </c>
      <c r="AB10217">
        <v>398929000</v>
      </c>
      <c r="AC10217">
        <v>2.2413599999999998</v>
      </c>
      <c r="AD10217">
        <v>85047000</v>
      </c>
      <c r="AE10217" t="s">
        <v>777</v>
      </c>
      <c r="AF10217">
        <v>146210000</v>
      </c>
      <c r="AG10217">
        <v>118492000</v>
      </c>
      <c r="AH10217" t="s">
        <v>777</v>
      </c>
      <c r="AI10217">
        <v>7831000</v>
      </c>
    </row>
    <row r="10218" spans="2:35">
      <c r="B10218" s="12">
        <v>36891</v>
      </c>
      <c r="C10218" s="14" t="s">
        <v>790</v>
      </c>
      <c r="D10218">
        <v>48232000</v>
      </c>
      <c r="E10218">
        <v>-6371000</v>
      </c>
      <c r="F10218">
        <v>-57462000</v>
      </c>
      <c r="G10218">
        <v>39114000</v>
      </c>
      <c r="H10218">
        <v>-48286000</v>
      </c>
      <c r="I10218">
        <v>113353000</v>
      </c>
      <c r="J10218">
        <v>203496000</v>
      </c>
      <c r="K10218">
        <v>-30874000</v>
      </c>
      <c r="L10218" t="s">
        <v>777</v>
      </c>
      <c r="M10218" t="s">
        <v>777</v>
      </c>
      <c r="N10218">
        <v>48232000</v>
      </c>
      <c r="O10218">
        <v>79211000</v>
      </c>
      <c r="P10218">
        <v>12241000</v>
      </c>
      <c r="Q10218">
        <v>12241000</v>
      </c>
      <c r="R10218" t="s">
        <v>777</v>
      </c>
      <c r="S10218">
        <v>-71620000</v>
      </c>
      <c r="T10218">
        <v>105694000</v>
      </c>
      <c r="U10218">
        <v>135501000</v>
      </c>
      <c r="V10218" t="s">
        <v>777</v>
      </c>
      <c r="W10218">
        <v>12241000</v>
      </c>
      <c r="X10218" t="s">
        <v>777</v>
      </c>
      <c r="Y10218" t="s">
        <v>777</v>
      </c>
      <c r="Z10218">
        <v>-43786000</v>
      </c>
      <c r="AA10218">
        <v>67995000</v>
      </c>
      <c r="AB10218">
        <v>203496000</v>
      </c>
      <c r="AC10218">
        <v>0.50146999999999997</v>
      </c>
      <c r="AD10218">
        <v>37030000</v>
      </c>
      <c r="AE10218" t="s">
        <v>777</v>
      </c>
      <c r="AF10218">
        <v>98471000</v>
      </c>
      <c r="AG10218">
        <v>37139000</v>
      </c>
      <c r="AH10218" t="s">
        <v>777</v>
      </c>
      <c r="AI10218">
        <v>12914000</v>
      </c>
    </row>
    <row r="10219" spans="2:35">
      <c r="B10219" s="12">
        <v>36891</v>
      </c>
      <c r="C10219" s="14" t="s">
        <v>628</v>
      </c>
      <c r="D10219" t="s">
        <v>777</v>
      </c>
      <c r="E10219" t="s">
        <v>777</v>
      </c>
      <c r="F10219" t="s">
        <v>777</v>
      </c>
      <c r="G10219" t="s">
        <v>777</v>
      </c>
      <c r="H10219">
        <v>6656000000</v>
      </c>
      <c r="I10219">
        <v>29675000000</v>
      </c>
      <c r="J10219">
        <v>1362685000000</v>
      </c>
      <c r="K10219">
        <v>5229000000</v>
      </c>
      <c r="L10219" t="s">
        <v>777</v>
      </c>
      <c r="M10219">
        <v>20577000000</v>
      </c>
      <c r="N10219" t="s">
        <v>777</v>
      </c>
      <c r="O10219" t="s">
        <v>777</v>
      </c>
      <c r="P10219" t="s">
        <v>777</v>
      </c>
      <c r="Q10219" t="s">
        <v>777</v>
      </c>
      <c r="R10219">
        <v>140258000000</v>
      </c>
      <c r="S10219">
        <v>120623000000</v>
      </c>
      <c r="T10219" t="s">
        <v>777</v>
      </c>
      <c r="U10219">
        <v>1311779000000</v>
      </c>
      <c r="V10219">
        <v>267956000000</v>
      </c>
      <c r="W10219" t="s">
        <v>777</v>
      </c>
      <c r="X10219">
        <v>44082000000</v>
      </c>
      <c r="Y10219">
        <v>9858000000</v>
      </c>
      <c r="Z10219">
        <v>4716000000</v>
      </c>
      <c r="AA10219">
        <v>50906000000</v>
      </c>
      <c r="AB10219">
        <v>1362685000000</v>
      </c>
      <c r="AC10219" t="s">
        <v>777</v>
      </c>
      <c r="AD10219">
        <v>29675000000</v>
      </c>
      <c r="AE10219" t="s">
        <v>777</v>
      </c>
      <c r="AF10219" t="s">
        <v>777</v>
      </c>
      <c r="AG10219" t="s">
        <v>777</v>
      </c>
      <c r="AH10219" t="s">
        <v>777</v>
      </c>
      <c r="AI10219">
        <v>545000000</v>
      </c>
    </row>
    <row r="10220" spans="2:35">
      <c r="B10220" s="12">
        <v>36891</v>
      </c>
      <c r="C10220" s="14" t="s">
        <v>791</v>
      </c>
      <c r="D10220" t="s">
        <v>777</v>
      </c>
      <c r="E10220" t="s">
        <v>777</v>
      </c>
      <c r="F10220" t="s">
        <v>777</v>
      </c>
      <c r="G10220" t="s">
        <v>777</v>
      </c>
      <c r="H10220">
        <v>6656000000</v>
      </c>
      <c r="I10220">
        <v>29675000000</v>
      </c>
      <c r="J10220">
        <v>1362685000000</v>
      </c>
      <c r="K10220">
        <v>5229000000</v>
      </c>
      <c r="L10220" t="s">
        <v>777</v>
      </c>
      <c r="M10220">
        <v>20577000000</v>
      </c>
      <c r="N10220" t="s">
        <v>777</v>
      </c>
      <c r="O10220" t="s">
        <v>777</v>
      </c>
      <c r="P10220" t="s">
        <v>777</v>
      </c>
      <c r="Q10220" t="s">
        <v>777</v>
      </c>
      <c r="R10220">
        <v>140258000000</v>
      </c>
      <c r="S10220">
        <v>120623000000</v>
      </c>
      <c r="T10220" t="s">
        <v>777</v>
      </c>
      <c r="U10220">
        <v>1311779000000</v>
      </c>
      <c r="V10220">
        <v>267956000000</v>
      </c>
      <c r="W10220" t="s">
        <v>777</v>
      </c>
      <c r="X10220">
        <v>44082000000</v>
      </c>
      <c r="Y10220">
        <v>9858000000</v>
      </c>
      <c r="Z10220">
        <v>4716000000</v>
      </c>
      <c r="AA10220">
        <v>50906000000</v>
      </c>
      <c r="AB10220">
        <v>1362685000000</v>
      </c>
      <c r="AC10220" t="s">
        <v>777</v>
      </c>
      <c r="AD10220">
        <v>29675000000</v>
      </c>
      <c r="AE10220" t="s">
        <v>777</v>
      </c>
      <c r="AF10220" t="s">
        <v>777</v>
      </c>
      <c r="AG10220" t="s">
        <v>777</v>
      </c>
      <c r="AH10220" t="s">
        <v>777</v>
      </c>
      <c r="AI10220">
        <v>545000000</v>
      </c>
    </row>
    <row r="10221" spans="2:35">
      <c r="B10221" s="12">
        <v>36891</v>
      </c>
      <c r="C10221" s="14" t="s">
        <v>894</v>
      </c>
      <c r="D10221">
        <v>216980000</v>
      </c>
      <c r="E10221">
        <v>22223000</v>
      </c>
      <c r="F10221">
        <v>-21283000</v>
      </c>
      <c r="G10221" t="s">
        <v>777</v>
      </c>
      <c r="H10221">
        <v>-24792000</v>
      </c>
      <c r="I10221">
        <v>70012000</v>
      </c>
      <c r="J10221">
        <v>189954000</v>
      </c>
      <c r="K10221" t="s">
        <v>777</v>
      </c>
      <c r="L10221" t="s">
        <v>777</v>
      </c>
      <c r="M10221" t="s">
        <v>777</v>
      </c>
      <c r="N10221">
        <v>216980000</v>
      </c>
      <c r="O10221">
        <v>166024000</v>
      </c>
      <c r="P10221">
        <v>562000</v>
      </c>
      <c r="Q10221">
        <v>562000</v>
      </c>
      <c r="R10221" t="s">
        <v>777</v>
      </c>
      <c r="S10221">
        <v>-11436000</v>
      </c>
      <c r="T10221">
        <v>238263000</v>
      </c>
      <c r="U10221">
        <v>151187000</v>
      </c>
      <c r="V10221" t="s">
        <v>777</v>
      </c>
      <c r="W10221">
        <v>562000</v>
      </c>
      <c r="X10221" t="s">
        <v>777</v>
      </c>
      <c r="Y10221" t="s">
        <v>777</v>
      </c>
      <c r="Z10221">
        <v>-17393000</v>
      </c>
      <c r="AA10221">
        <v>38767000</v>
      </c>
      <c r="AB10221">
        <v>189954000</v>
      </c>
      <c r="AC10221">
        <v>0.46290999999999999</v>
      </c>
      <c r="AD10221">
        <v>13939000</v>
      </c>
      <c r="AE10221" t="s">
        <v>777</v>
      </c>
      <c r="AF10221">
        <v>136784000</v>
      </c>
      <c r="AG10221">
        <v>56377000</v>
      </c>
      <c r="AH10221" t="s">
        <v>777</v>
      </c>
      <c r="AI10221">
        <v>3457000</v>
      </c>
    </row>
    <row r="10222" spans="2:35">
      <c r="B10222" s="12">
        <v>36891</v>
      </c>
      <c r="C10222" s="14" t="s">
        <v>895</v>
      </c>
      <c r="D10222">
        <v>216980000</v>
      </c>
      <c r="E10222">
        <v>22223000</v>
      </c>
      <c r="F10222">
        <v>-21283000</v>
      </c>
      <c r="G10222" t="s">
        <v>777</v>
      </c>
      <c r="H10222">
        <v>-24792000</v>
      </c>
      <c r="I10222">
        <v>70012000</v>
      </c>
      <c r="J10222">
        <v>189954000</v>
      </c>
      <c r="K10222" t="s">
        <v>777</v>
      </c>
      <c r="L10222" t="s">
        <v>777</v>
      </c>
      <c r="M10222" t="s">
        <v>777</v>
      </c>
      <c r="N10222">
        <v>216980000</v>
      </c>
      <c r="O10222">
        <v>166024000</v>
      </c>
      <c r="P10222">
        <v>562000</v>
      </c>
      <c r="Q10222">
        <v>562000</v>
      </c>
      <c r="R10222" t="s">
        <v>777</v>
      </c>
      <c r="S10222">
        <v>-11436000</v>
      </c>
      <c r="T10222">
        <v>238263000</v>
      </c>
      <c r="U10222">
        <v>151187000</v>
      </c>
      <c r="V10222" t="s">
        <v>777</v>
      </c>
      <c r="W10222">
        <v>562000</v>
      </c>
      <c r="X10222" t="s">
        <v>777</v>
      </c>
      <c r="Y10222" t="s">
        <v>777</v>
      </c>
      <c r="Z10222">
        <v>-17393000</v>
      </c>
      <c r="AA10222">
        <v>38767000</v>
      </c>
      <c r="AB10222">
        <v>189954000</v>
      </c>
      <c r="AC10222">
        <v>0.46290999999999999</v>
      </c>
      <c r="AD10222">
        <v>13939000</v>
      </c>
      <c r="AE10222" t="s">
        <v>777</v>
      </c>
      <c r="AF10222">
        <v>136784000</v>
      </c>
      <c r="AG10222">
        <v>56377000</v>
      </c>
      <c r="AH10222" t="s">
        <v>777</v>
      </c>
      <c r="AI10222">
        <v>3457000</v>
      </c>
    </row>
    <row r="10223" spans="2:35">
      <c r="B10223" s="12">
        <v>36891</v>
      </c>
      <c r="C10223" s="14" t="s">
        <v>898</v>
      </c>
      <c r="D10223">
        <v>122349000</v>
      </c>
      <c r="E10223">
        <v>120515000</v>
      </c>
      <c r="F10223">
        <v>23546000</v>
      </c>
      <c r="G10223" t="s">
        <v>777</v>
      </c>
      <c r="H10223">
        <v>24004000</v>
      </c>
      <c r="I10223">
        <v>21387000</v>
      </c>
      <c r="J10223">
        <v>197412000</v>
      </c>
      <c r="K10223">
        <v>21024000</v>
      </c>
      <c r="L10223" t="s">
        <v>777</v>
      </c>
      <c r="M10223" t="s">
        <v>777</v>
      </c>
      <c r="N10223">
        <v>122349000</v>
      </c>
      <c r="O10223">
        <v>63683000</v>
      </c>
      <c r="P10223">
        <v>48116000</v>
      </c>
      <c r="Q10223">
        <v>16957000</v>
      </c>
      <c r="R10223" t="s">
        <v>777</v>
      </c>
      <c r="S10223">
        <v>21865000</v>
      </c>
      <c r="T10223">
        <v>98803000</v>
      </c>
      <c r="U10223">
        <v>77937000</v>
      </c>
      <c r="V10223" t="s">
        <v>777</v>
      </c>
      <c r="W10223">
        <v>48116000</v>
      </c>
      <c r="X10223" t="s">
        <v>777</v>
      </c>
      <c r="Y10223" t="s">
        <v>777</v>
      </c>
      <c r="Z10223">
        <v>18535000</v>
      </c>
      <c r="AA10223">
        <v>119476000</v>
      </c>
      <c r="AB10223">
        <v>197413000</v>
      </c>
      <c r="AC10223">
        <v>1.2804500000000001</v>
      </c>
      <c r="AD10223">
        <v>19461000</v>
      </c>
      <c r="AE10223">
        <v>2451000</v>
      </c>
      <c r="AF10223">
        <v>49735000</v>
      </c>
      <c r="AG10223">
        <v>15015000</v>
      </c>
      <c r="AH10223">
        <v>2451000</v>
      </c>
      <c r="AI10223">
        <v>2489000</v>
      </c>
    </row>
    <row r="10224" spans="2:35">
      <c r="B10224" s="12">
        <v>36891</v>
      </c>
      <c r="C10224" s="14" t="s">
        <v>632</v>
      </c>
      <c r="D10224">
        <v>2959686000</v>
      </c>
      <c r="E10224">
        <v>1840304000</v>
      </c>
      <c r="F10224">
        <v>584954000</v>
      </c>
      <c r="G10224">
        <v>197661000</v>
      </c>
      <c r="H10224">
        <v>560825000</v>
      </c>
      <c r="I10224">
        <v>742797000</v>
      </c>
      <c r="J10224">
        <v>1549016000</v>
      </c>
      <c r="K10224">
        <v>513311000</v>
      </c>
      <c r="L10224">
        <v>139104000</v>
      </c>
      <c r="M10224" t="s">
        <v>777</v>
      </c>
      <c r="N10224">
        <v>2959686000</v>
      </c>
      <c r="O10224">
        <v>1172886000</v>
      </c>
      <c r="P10224">
        <v>139104000</v>
      </c>
      <c r="Q10224" t="s">
        <v>777</v>
      </c>
      <c r="R10224" t="s">
        <v>777</v>
      </c>
      <c r="S10224">
        <v>315945000</v>
      </c>
      <c r="T10224">
        <v>2374732000</v>
      </c>
      <c r="U10224">
        <v>1336551000</v>
      </c>
      <c r="V10224" t="s">
        <v>777</v>
      </c>
      <c r="W10224">
        <v>139104000</v>
      </c>
      <c r="X10224" t="s">
        <v>777</v>
      </c>
      <c r="Y10224" t="s">
        <v>777</v>
      </c>
      <c r="Z10224">
        <v>427532000</v>
      </c>
      <c r="AA10224">
        <v>212465000</v>
      </c>
      <c r="AB10224">
        <v>1549016000</v>
      </c>
      <c r="AC10224">
        <v>0.74570999999999998</v>
      </c>
      <c r="AD10224">
        <v>297981000</v>
      </c>
      <c r="AE10224" t="s">
        <v>777</v>
      </c>
      <c r="AF10224">
        <v>903186000</v>
      </c>
      <c r="AG10224">
        <v>515588000</v>
      </c>
      <c r="AH10224" t="s">
        <v>777</v>
      </c>
      <c r="AI10224">
        <v>85779000</v>
      </c>
    </row>
    <row r="10225" spans="2:35">
      <c r="B10225" s="12">
        <v>36891</v>
      </c>
      <c r="C10225" s="14" t="s">
        <v>634</v>
      </c>
      <c r="D10225">
        <v>4358357000</v>
      </c>
      <c r="E10225">
        <v>2086271000</v>
      </c>
      <c r="F10225">
        <v>828056000</v>
      </c>
      <c r="G10225" t="s">
        <v>777</v>
      </c>
      <c r="H10225">
        <v>904506000</v>
      </c>
      <c r="I10225">
        <v>2387946000</v>
      </c>
      <c r="J10225">
        <v>7667769000</v>
      </c>
      <c r="K10225">
        <v>1394646000</v>
      </c>
      <c r="L10225">
        <v>2431373000</v>
      </c>
      <c r="M10225" t="s">
        <v>777</v>
      </c>
      <c r="N10225">
        <v>4358357000</v>
      </c>
      <c r="O10225">
        <v>3845293000</v>
      </c>
      <c r="P10225">
        <v>2431585000</v>
      </c>
      <c r="Q10225" t="s">
        <v>777</v>
      </c>
      <c r="R10225" t="s">
        <v>777</v>
      </c>
      <c r="S10225">
        <v>1033053000</v>
      </c>
      <c r="T10225">
        <v>3530301000</v>
      </c>
      <c r="U10225">
        <v>5287231000</v>
      </c>
      <c r="V10225" t="s">
        <v>777</v>
      </c>
      <c r="W10225">
        <v>2431585000</v>
      </c>
      <c r="X10225" t="s">
        <v>777</v>
      </c>
      <c r="Y10225" t="s">
        <v>777</v>
      </c>
      <c r="Z10225">
        <v>844564000</v>
      </c>
      <c r="AA10225">
        <v>2380538000</v>
      </c>
      <c r="AB10225">
        <v>7667769000</v>
      </c>
      <c r="AC10225">
        <v>1.4718</v>
      </c>
      <c r="AD10225">
        <v>2206659000</v>
      </c>
      <c r="AE10225">
        <v>550082000</v>
      </c>
      <c r="AF10225">
        <v>2574825000</v>
      </c>
      <c r="AG10225">
        <v>1339851000</v>
      </c>
      <c r="AH10225">
        <v>467470000</v>
      </c>
      <c r="AI10225" t="s">
        <v>777</v>
      </c>
    </row>
    <row r="10226" spans="2:35">
      <c r="B10226" s="12">
        <v>36891</v>
      </c>
      <c r="C10226" s="14" t="s">
        <v>900</v>
      </c>
      <c r="D10226" t="s">
        <v>777</v>
      </c>
      <c r="E10226" t="s">
        <v>777</v>
      </c>
      <c r="F10226" t="s">
        <v>777</v>
      </c>
      <c r="G10226" t="s">
        <v>777</v>
      </c>
      <c r="H10226">
        <v>55647000</v>
      </c>
      <c r="I10226">
        <v>576259000</v>
      </c>
      <c r="J10226">
        <v>2795660000</v>
      </c>
      <c r="K10226">
        <v>40332000</v>
      </c>
      <c r="L10226" t="s">
        <v>777</v>
      </c>
      <c r="M10226">
        <v>216338000</v>
      </c>
      <c r="N10226" t="s">
        <v>777</v>
      </c>
      <c r="O10226" t="s">
        <v>777</v>
      </c>
      <c r="P10226" t="s">
        <v>777</v>
      </c>
      <c r="Q10226" t="s">
        <v>777</v>
      </c>
      <c r="R10226">
        <v>12788000</v>
      </c>
      <c r="S10226">
        <v>-110362000</v>
      </c>
      <c r="T10226" t="s">
        <v>777</v>
      </c>
      <c r="U10226">
        <v>2423670000</v>
      </c>
      <c r="V10226">
        <v>775308000</v>
      </c>
      <c r="W10226" t="s">
        <v>777</v>
      </c>
      <c r="X10226">
        <v>219666000</v>
      </c>
      <c r="Y10226">
        <v>58789000</v>
      </c>
      <c r="Z10226">
        <v>37336000</v>
      </c>
      <c r="AA10226">
        <v>371990000</v>
      </c>
      <c r="AB10226">
        <v>2795660000</v>
      </c>
      <c r="AC10226" t="s">
        <v>777</v>
      </c>
      <c r="AD10226">
        <v>325152000</v>
      </c>
      <c r="AE10226" t="s">
        <v>777</v>
      </c>
      <c r="AF10226" t="s">
        <v>777</v>
      </c>
      <c r="AG10226" t="s">
        <v>777</v>
      </c>
      <c r="AH10226" t="s">
        <v>777</v>
      </c>
      <c r="AI10226">
        <v>2996000</v>
      </c>
    </row>
    <row r="10227" spans="2:35">
      <c r="B10227" s="12">
        <v>36891</v>
      </c>
      <c r="C10227" s="14" t="s">
        <v>901</v>
      </c>
      <c r="D10227">
        <v>705735000</v>
      </c>
      <c r="E10227">
        <v>131317000</v>
      </c>
      <c r="F10227">
        <v>-12467000</v>
      </c>
      <c r="G10227" t="s">
        <v>777</v>
      </c>
      <c r="H10227">
        <v>-28251000</v>
      </c>
      <c r="I10227">
        <v>277129000</v>
      </c>
      <c r="J10227">
        <v>581452000</v>
      </c>
      <c r="K10227">
        <v>46716000</v>
      </c>
      <c r="L10227" t="s">
        <v>777</v>
      </c>
      <c r="M10227" t="s">
        <v>777</v>
      </c>
      <c r="N10227">
        <v>705735000</v>
      </c>
      <c r="O10227">
        <v>265380000</v>
      </c>
      <c r="P10227">
        <v>8677000</v>
      </c>
      <c r="Q10227">
        <v>8677000</v>
      </c>
      <c r="R10227" t="s">
        <v>777</v>
      </c>
      <c r="S10227">
        <v>-4644000</v>
      </c>
      <c r="T10227">
        <v>718202000</v>
      </c>
      <c r="U10227">
        <v>423443000</v>
      </c>
      <c r="V10227" t="s">
        <v>777</v>
      </c>
      <c r="W10227">
        <v>8677000</v>
      </c>
      <c r="X10227" t="s">
        <v>777</v>
      </c>
      <c r="Y10227" t="s">
        <v>777</v>
      </c>
      <c r="Z10227">
        <v>-18525000</v>
      </c>
      <c r="AA10227">
        <v>158009000</v>
      </c>
      <c r="AB10227">
        <v>581452000</v>
      </c>
      <c r="AC10227">
        <v>0.59601000000000004</v>
      </c>
      <c r="AD10227">
        <v>55258000</v>
      </c>
      <c r="AE10227" t="s">
        <v>777</v>
      </c>
      <c r="AF10227">
        <v>362491000</v>
      </c>
      <c r="AG10227">
        <v>189820000</v>
      </c>
      <c r="AH10227" t="s">
        <v>777</v>
      </c>
      <c r="AI10227">
        <v>57548000</v>
      </c>
    </row>
    <row r="10228" spans="2:35">
      <c r="B10228" s="12">
        <v>36891</v>
      </c>
      <c r="C10228" s="14" t="s">
        <v>636</v>
      </c>
      <c r="D10228" t="s">
        <v>777</v>
      </c>
      <c r="E10228" t="s">
        <v>777</v>
      </c>
      <c r="F10228" t="s">
        <v>777</v>
      </c>
      <c r="G10228" t="s">
        <v>777</v>
      </c>
      <c r="H10228">
        <v>40579000</v>
      </c>
      <c r="I10228">
        <v>47104000</v>
      </c>
      <c r="J10228">
        <v>2360404000</v>
      </c>
      <c r="K10228">
        <v>31167000</v>
      </c>
      <c r="L10228" t="s">
        <v>777</v>
      </c>
      <c r="M10228">
        <v>156008000</v>
      </c>
      <c r="N10228" t="s">
        <v>777</v>
      </c>
      <c r="O10228" t="s">
        <v>777</v>
      </c>
      <c r="P10228" t="s">
        <v>777</v>
      </c>
      <c r="Q10228" t="s">
        <v>777</v>
      </c>
      <c r="R10228">
        <v>65451000</v>
      </c>
      <c r="S10228">
        <v>289780000</v>
      </c>
      <c r="T10228" t="s">
        <v>777</v>
      </c>
      <c r="U10228">
        <v>2119263000</v>
      </c>
      <c r="V10228">
        <v>462547000</v>
      </c>
      <c r="W10228" t="s">
        <v>777</v>
      </c>
      <c r="X10228">
        <v>188774000</v>
      </c>
      <c r="Y10228">
        <v>33602000</v>
      </c>
      <c r="Z10228">
        <v>27411000</v>
      </c>
      <c r="AA10228">
        <v>241140000</v>
      </c>
      <c r="AB10228">
        <v>2360403000</v>
      </c>
      <c r="AC10228" t="s">
        <v>777</v>
      </c>
      <c r="AD10228">
        <v>47104000</v>
      </c>
      <c r="AE10228" t="s">
        <v>777</v>
      </c>
      <c r="AF10228" t="s">
        <v>777</v>
      </c>
      <c r="AG10228" t="s">
        <v>777</v>
      </c>
      <c r="AH10228" t="s">
        <v>777</v>
      </c>
      <c r="AI10228">
        <v>4162000</v>
      </c>
    </row>
    <row r="10229" spans="2:35">
      <c r="B10229" s="12">
        <v>36891</v>
      </c>
      <c r="C10229" s="14" t="s">
        <v>903</v>
      </c>
      <c r="D10229">
        <v>1207213000</v>
      </c>
      <c r="E10229" t="s">
        <v>777</v>
      </c>
      <c r="F10229">
        <v>1226301000</v>
      </c>
      <c r="G10229" t="s">
        <v>777</v>
      </c>
      <c r="H10229">
        <v>1226301000</v>
      </c>
      <c r="I10229">
        <v>111000</v>
      </c>
      <c r="J10229">
        <v>2192517000</v>
      </c>
      <c r="K10229">
        <v>1209181000</v>
      </c>
      <c r="L10229" t="s">
        <v>777</v>
      </c>
      <c r="M10229" t="s">
        <v>777</v>
      </c>
      <c r="N10229">
        <v>1207213000</v>
      </c>
      <c r="O10229">
        <v>1141351000</v>
      </c>
      <c r="P10229">
        <v>1007758000</v>
      </c>
      <c r="Q10229">
        <v>1007758000</v>
      </c>
      <c r="R10229" t="s">
        <v>777</v>
      </c>
      <c r="S10229">
        <v>1004251000</v>
      </c>
      <c r="T10229">
        <v>-19088000</v>
      </c>
      <c r="U10229">
        <v>642224000</v>
      </c>
      <c r="V10229" t="s">
        <v>777</v>
      </c>
      <c r="W10229">
        <v>1007758000</v>
      </c>
      <c r="X10229" t="s">
        <v>777</v>
      </c>
      <c r="Y10229" t="s">
        <v>777</v>
      </c>
      <c r="Z10229">
        <v>1208121000</v>
      </c>
      <c r="AA10229">
        <v>1550293000</v>
      </c>
      <c r="AB10229">
        <v>2192517000</v>
      </c>
      <c r="AC10229">
        <v>1.77505</v>
      </c>
      <c r="AD10229">
        <v>106000</v>
      </c>
      <c r="AE10229">
        <v>1060000</v>
      </c>
      <c r="AF10229">
        <v>642118000</v>
      </c>
      <c r="AG10229">
        <v>20193000</v>
      </c>
      <c r="AH10229">
        <v>1060000</v>
      </c>
      <c r="AI10229" t="s">
        <v>777</v>
      </c>
    </row>
    <row r="10230" spans="2:35">
      <c r="B10230" s="12">
        <v>36891</v>
      </c>
      <c r="C10230" s="14" t="s">
        <v>904</v>
      </c>
      <c r="D10230">
        <v>45518000</v>
      </c>
      <c r="E10230">
        <v>20694000</v>
      </c>
      <c r="F10230">
        <v>19560000</v>
      </c>
      <c r="G10230" t="s">
        <v>777</v>
      </c>
      <c r="H10230">
        <v>7362000</v>
      </c>
      <c r="I10230">
        <v>19203000</v>
      </c>
      <c r="J10230">
        <v>813148000</v>
      </c>
      <c r="K10230">
        <v>5690000</v>
      </c>
      <c r="L10230" t="s">
        <v>777</v>
      </c>
      <c r="M10230" t="s">
        <v>777</v>
      </c>
      <c r="N10230">
        <v>45518000</v>
      </c>
      <c r="O10230">
        <v>804851000</v>
      </c>
      <c r="P10230">
        <v>736859000</v>
      </c>
      <c r="Q10230">
        <v>12036000</v>
      </c>
      <c r="R10230" t="s">
        <v>777</v>
      </c>
      <c r="S10230" t="s">
        <v>777</v>
      </c>
      <c r="T10230">
        <v>25958000</v>
      </c>
      <c r="U10230">
        <v>721640000</v>
      </c>
      <c r="V10230" t="s">
        <v>777</v>
      </c>
      <c r="W10230">
        <v>736859000</v>
      </c>
      <c r="X10230" t="s">
        <v>777</v>
      </c>
      <c r="Y10230" t="s">
        <v>777</v>
      </c>
      <c r="Z10230">
        <v>5017000</v>
      </c>
      <c r="AA10230">
        <v>91508000</v>
      </c>
      <c r="AB10230">
        <v>813148000</v>
      </c>
      <c r="AC10230">
        <v>1.1156299999999999</v>
      </c>
      <c r="AD10230">
        <v>0</v>
      </c>
      <c r="AE10230" t="s">
        <v>777</v>
      </c>
      <c r="AF10230">
        <v>721430000</v>
      </c>
      <c r="AG10230">
        <v>51255000</v>
      </c>
      <c r="AH10230" t="s">
        <v>777</v>
      </c>
      <c r="AI10230" t="s">
        <v>777</v>
      </c>
    </row>
    <row r="10231" spans="2:35">
      <c r="B10231" s="12">
        <v>36891</v>
      </c>
      <c r="C10231" s="14" t="s">
        <v>638</v>
      </c>
      <c r="D10231">
        <v>225423524</v>
      </c>
      <c r="E10231">
        <v>38001213</v>
      </c>
      <c r="F10231">
        <v>27257385</v>
      </c>
      <c r="G10231" t="s">
        <v>777</v>
      </c>
      <c r="H10231">
        <v>20339597</v>
      </c>
      <c r="I10231">
        <v>124432800</v>
      </c>
      <c r="J10231">
        <v>215595055</v>
      </c>
      <c r="K10231">
        <v>21476198.579</v>
      </c>
      <c r="L10231">
        <v>26642165</v>
      </c>
      <c r="M10231" t="s">
        <v>777</v>
      </c>
      <c r="N10231">
        <v>225536302</v>
      </c>
      <c r="O10231">
        <v>48502060</v>
      </c>
      <c r="P10231">
        <v>26950503</v>
      </c>
      <c r="Q10231" t="s">
        <v>777</v>
      </c>
      <c r="R10231" t="s">
        <v>777</v>
      </c>
      <c r="S10231">
        <v>26604583</v>
      </c>
      <c r="T10231">
        <v>198278917</v>
      </c>
      <c r="U10231">
        <v>156728417</v>
      </c>
      <c r="V10231" t="s">
        <v>777</v>
      </c>
      <c r="W10231">
        <v>26950503</v>
      </c>
      <c r="X10231" t="s">
        <v>777</v>
      </c>
      <c r="Y10231" t="s">
        <v>777</v>
      </c>
      <c r="Z10231">
        <v>14221518</v>
      </c>
      <c r="AA10231">
        <v>58866637</v>
      </c>
      <c r="AB10231">
        <v>215595055</v>
      </c>
      <c r="AC10231">
        <v>1.58572</v>
      </c>
      <c r="AD10231">
        <v>115167120</v>
      </c>
      <c r="AE10231">
        <v>7254638</v>
      </c>
      <c r="AF10231">
        <v>27854540</v>
      </c>
      <c r="AG10231">
        <v>13930176</v>
      </c>
      <c r="AH10231">
        <v>7254638</v>
      </c>
      <c r="AI10231">
        <v>7254638</v>
      </c>
    </row>
    <row r="10232" spans="2:35">
      <c r="B10232" s="12">
        <v>36891</v>
      </c>
      <c r="C10232" s="14" t="s">
        <v>907</v>
      </c>
      <c r="D10232" t="s">
        <v>777</v>
      </c>
      <c r="E10232" t="s">
        <v>777</v>
      </c>
      <c r="F10232" t="s">
        <v>777</v>
      </c>
      <c r="G10232" t="s">
        <v>777</v>
      </c>
      <c r="H10232">
        <v>33290000</v>
      </c>
      <c r="I10232">
        <v>180348000</v>
      </c>
      <c r="J10232">
        <v>1686938000</v>
      </c>
      <c r="K10232">
        <v>30882000</v>
      </c>
      <c r="L10232" t="s">
        <v>777</v>
      </c>
      <c r="M10232">
        <v>125252000</v>
      </c>
      <c r="N10232" t="s">
        <v>777</v>
      </c>
      <c r="O10232" t="s">
        <v>777</v>
      </c>
      <c r="P10232" t="s">
        <v>777</v>
      </c>
      <c r="Q10232" t="s">
        <v>777</v>
      </c>
      <c r="R10232">
        <v>153378000</v>
      </c>
      <c r="S10232">
        <v>83100000</v>
      </c>
      <c r="T10232" t="s">
        <v>777</v>
      </c>
      <c r="U10232">
        <v>1440433000</v>
      </c>
      <c r="V10232">
        <v>296907000</v>
      </c>
      <c r="W10232" t="s">
        <v>777</v>
      </c>
      <c r="X10232">
        <v>147822000</v>
      </c>
      <c r="Y10232">
        <v>21621000</v>
      </c>
      <c r="Z10232">
        <v>25826000</v>
      </c>
      <c r="AA10232">
        <v>246505000</v>
      </c>
      <c r="AB10232">
        <v>1686938000</v>
      </c>
      <c r="AC10232" t="s">
        <v>777</v>
      </c>
      <c r="AD10232">
        <v>180348000</v>
      </c>
      <c r="AE10232" t="s">
        <v>777</v>
      </c>
      <c r="AF10232" t="s">
        <v>777</v>
      </c>
      <c r="AG10232" t="s">
        <v>777</v>
      </c>
      <c r="AH10232" t="s">
        <v>777</v>
      </c>
      <c r="AI10232">
        <v>7122000</v>
      </c>
    </row>
    <row r="10233" spans="2:35">
      <c r="B10233" s="12">
        <v>36891</v>
      </c>
      <c r="C10233" s="14" t="s">
        <v>908</v>
      </c>
      <c r="D10233" t="s">
        <v>777</v>
      </c>
      <c r="E10233" t="s">
        <v>777</v>
      </c>
      <c r="F10233" t="s">
        <v>777</v>
      </c>
      <c r="G10233" t="s">
        <v>777</v>
      </c>
      <c r="H10233">
        <v>33290000</v>
      </c>
      <c r="I10233">
        <v>180348000</v>
      </c>
      <c r="J10233">
        <v>1686938000</v>
      </c>
      <c r="K10233">
        <v>30882000</v>
      </c>
      <c r="L10233" t="s">
        <v>777</v>
      </c>
      <c r="M10233">
        <v>125252000</v>
      </c>
      <c r="N10233" t="s">
        <v>777</v>
      </c>
      <c r="O10233" t="s">
        <v>777</v>
      </c>
      <c r="P10233" t="s">
        <v>777</v>
      </c>
      <c r="Q10233" t="s">
        <v>777</v>
      </c>
      <c r="R10233">
        <v>153378000</v>
      </c>
      <c r="S10233">
        <v>83100000</v>
      </c>
      <c r="T10233" t="s">
        <v>777</v>
      </c>
      <c r="U10233">
        <v>1440433000</v>
      </c>
      <c r="V10233">
        <v>296907000</v>
      </c>
      <c r="W10233" t="s">
        <v>777</v>
      </c>
      <c r="X10233">
        <v>147822000</v>
      </c>
      <c r="Y10233">
        <v>21621000</v>
      </c>
      <c r="Z10233">
        <v>25826000</v>
      </c>
      <c r="AA10233">
        <v>246505000</v>
      </c>
      <c r="AB10233">
        <v>1686938000</v>
      </c>
      <c r="AC10233" t="s">
        <v>777</v>
      </c>
      <c r="AD10233">
        <v>180348000</v>
      </c>
      <c r="AE10233" t="s">
        <v>777</v>
      </c>
      <c r="AF10233" t="s">
        <v>777</v>
      </c>
      <c r="AG10233" t="s">
        <v>777</v>
      </c>
      <c r="AH10233" t="s">
        <v>777</v>
      </c>
      <c r="AI10233">
        <v>7122000</v>
      </c>
    </row>
    <row r="10234" spans="2:35">
      <c r="B10234" s="12">
        <v>36891</v>
      </c>
      <c r="C10234" s="14" t="s">
        <v>909</v>
      </c>
      <c r="D10234">
        <v>316825000</v>
      </c>
      <c r="E10234">
        <v>37793000</v>
      </c>
      <c r="F10234">
        <v>-119336000</v>
      </c>
      <c r="G10234" t="s">
        <v>777</v>
      </c>
      <c r="H10234">
        <v>-131802000</v>
      </c>
      <c r="I10234">
        <v>232192000</v>
      </c>
      <c r="J10234">
        <v>396651000</v>
      </c>
      <c r="K10234">
        <v>-75477000</v>
      </c>
      <c r="L10234" t="s">
        <v>777</v>
      </c>
      <c r="M10234" t="s">
        <v>777</v>
      </c>
      <c r="N10234">
        <v>316825000</v>
      </c>
      <c r="O10234">
        <v>264373000</v>
      </c>
      <c r="P10234">
        <v>9648000</v>
      </c>
      <c r="Q10234">
        <v>9648000</v>
      </c>
      <c r="R10234" t="s">
        <v>777</v>
      </c>
      <c r="S10234">
        <v>-2620000</v>
      </c>
      <c r="T10234">
        <v>436161000</v>
      </c>
      <c r="U10234">
        <v>316565000</v>
      </c>
      <c r="V10234" t="s">
        <v>777</v>
      </c>
      <c r="W10234">
        <v>9648000</v>
      </c>
      <c r="X10234" t="s">
        <v>777</v>
      </c>
      <c r="Y10234" t="s">
        <v>777</v>
      </c>
      <c r="Z10234">
        <v>-108602000</v>
      </c>
      <c r="AA10234">
        <v>80086000</v>
      </c>
      <c r="AB10234">
        <v>396651000</v>
      </c>
      <c r="AC10234">
        <v>0.70121</v>
      </c>
      <c r="AD10234">
        <v>106803000</v>
      </c>
      <c r="AE10234">
        <v>7247000</v>
      </c>
      <c r="AF10234">
        <v>181565000</v>
      </c>
      <c r="AG10234">
        <v>94905000</v>
      </c>
      <c r="AH10234" t="s">
        <v>777</v>
      </c>
      <c r="AI10234">
        <v>25878000</v>
      </c>
    </row>
    <row r="10235" spans="2:35">
      <c r="B10235" s="12">
        <v>36891</v>
      </c>
      <c r="C10235" s="14" t="s">
        <v>910</v>
      </c>
      <c r="D10235">
        <v>802167000</v>
      </c>
      <c r="E10235">
        <v>560241000</v>
      </c>
      <c r="F10235">
        <v>-54365000</v>
      </c>
      <c r="G10235" t="s">
        <v>777</v>
      </c>
      <c r="H10235">
        <v>-39915000</v>
      </c>
      <c r="I10235">
        <v>87717000</v>
      </c>
      <c r="J10235">
        <v>465590000</v>
      </c>
      <c r="K10235">
        <v>4251000</v>
      </c>
      <c r="L10235" t="s">
        <v>777</v>
      </c>
      <c r="M10235" t="s">
        <v>777</v>
      </c>
      <c r="N10235">
        <v>802167000</v>
      </c>
      <c r="O10235">
        <v>285104000</v>
      </c>
      <c r="P10235">
        <v>79599000</v>
      </c>
      <c r="Q10235">
        <v>79599000</v>
      </c>
      <c r="R10235" t="s">
        <v>777</v>
      </c>
      <c r="S10235">
        <v>17286000</v>
      </c>
      <c r="T10235">
        <v>856532000</v>
      </c>
      <c r="U10235">
        <v>294192000</v>
      </c>
      <c r="V10235" t="s">
        <v>777</v>
      </c>
      <c r="W10235">
        <v>79599000</v>
      </c>
      <c r="X10235" t="s">
        <v>777</v>
      </c>
      <c r="Y10235" t="s">
        <v>777</v>
      </c>
      <c r="Z10235">
        <v>-36046000</v>
      </c>
      <c r="AA10235">
        <v>171398000</v>
      </c>
      <c r="AB10235">
        <v>465590000</v>
      </c>
      <c r="AC10235">
        <v>0.97845000000000004</v>
      </c>
      <c r="AD10235">
        <v>17522000</v>
      </c>
      <c r="AE10235">
        <v>40297000</v>
      </c>
      <c r="AF10235">
        <v>268947000</v>
      </c>
      <c r="AG10235">
        <v>175298000</v>
      </c>
      <c r="AH10235">
        <v>30278000</v>
      </c>
      <c r="AI10235">
        <v>40297000</v>
      </c>
    </row>
    <row r="10236" spans="2:35">
      <c r="B10236" s="12">
        <v>36891</v>
      </c>
      <c r="C10236" s="14" t="s">
        <v>911</v>
      </c>
      <c r="D10236" t="s">
        <v>777</v>
      </c>
      <c r="E10236" t="s">
        <v>777</v>
      </c>
      <c r="F10236" t="s">
        <v>777</v>
      </c>
      <c r="G10236" t="s">
        <v>777</v>
      </c>
      <c r="H10236">
        <v>33290000</v>
      </c>
      <c r="I10236">
        <v>180348000</v>
      </c>
      <c r="J10236">
        <v>1686938000</v>
      </c>
      <c r="K10236">
        <v>30882000</v>
      </c>
      <c r="L10236" t="s">
        <v>777</v>
      </c>
      <c r="M10236">
        <v>125252000</v>
      </c>
      <c r="N10236" t="s">
        <v>777</v>
      </c>
      <c r="O10236" t="s">
        <v>777</v>
      </c>
      <c r="P10236" t="s">
        <v>777</v>
      </c>
      <c r="Q10236" t="s">
        <v>777</v>
      </c>
      <c r="R10236">
        <v>153378000</v>
      </c>
      <c r="S10236">
        <v>83100000</v>
      </c>
      <c r="T10236" t="s">
        <v>777</v>
      </c>
      <c r="U10236">
        <v>1440433000</v>
      </c>
      <c r="V10236">
        <v>296907000</v>
      </c>
      <c r="W10236" t="s">
        <v>777</v>
      </c>
      <c r="X10236">
        <v>147822000</v>
      </c>
      <c r="Y10236">
        <v>21621000</v>
      </c>
      <c r="Z10236">
        <v>25826000</v>
      </c>
      <c r="AA10236">
        <v>246505000</v>
      </c>
      <c r="AB10236">
        <v>1686938000</v>
      </c>
      <c r="AC10236" t="s">
        <v>777</v>
      </c>
      <c r="AD10236">
        <v>180348000</v>
      </c>
      <c r="AE10236" t="s">
        <v>777</v>
      </c>
      <c r="AF10236" t="s">
        <v>777</v>
      </c>
      <c r="AG10236" t="s">
        <v>777</v>
      </c>
      <c r="AH10236" t="s">
        <v>777</v>
      </c>
      <c r="AI10236">
        <v>7122000</v>
      </c>
    </row>
    <row r="10237" spans="2:35">
      <c r="B10237" s="12">
        <v>36891</v>
      </c>
      <c r="C10237" s="14" t="s">
        <v>912</v>
      </c>
      <c r="D10237" t="s">
        <v>777</v>
      </c>
      <c r="E10237" t="s">
        <v>777</v>
      </c>
      <c r="F10237" t="s">
        <v>777</v>
      </c>
      <c r="G10237" t="s">
        <v>777</v>
      </c>
      <c r="H10237">
        <v>33290000</v>
      </c>
      <c r="I10237">
        <v>180348000</v>
      </c>
      <c r="J10237">
        <v>1686938000</v>
      </c>
      <c r="K10237">
        <v>30882000</v>
      </c>
      <c r="L10237" t="s">
        <v>777</v>
      </c>
      <c r="M10237">
        <v>125252000</v>
      </c>
      <c r="N10237" t="s">
        <v>777</v>
      </c>
      <c r="O10237" t="s">
        <v>777</v>
      </c>
      <c r="P10237" t="s">
        <v>777</v>
      </c>
      <c r="Q10237" t="s">
        <v>777</v>
      </c>
      <c r="R10237">
        <v>153378000</v>
      </c>
      <c r="S10237">
        <v>83100000</v>
      </c>
      <c r="T10237" t="s">
        <v>777</v>
      </c>
      <c r="U10237">
        <v>1440433000</v>
      </c>
      <c r="V10237">
        <v>296907000</v>
      </c>
      <c r="W10237" t="s">
        <v>777</v>
      </c>
      <c r="X10237">
        <v>147822000</v>
      </c>
      <c r="Y10237">
        <v>21621000</v>
      </c>
      <c r="Z10237">
        <v>25826000</v>
      </c>
      <c r="AA10237">
        <v>246505000</v>
      </c>
      <c r="AB10237">
        <v>1686938000</v>
      </c>
      <c r="AC10237" t="s">
        <v>777</v>
      </c>
      <c r="AD10237">
        <v>180348000</v>
      </c>
      <c r="AE10237" t="s">
        <v>777</v>
      </c>
      <c r="AF10237" t="s">
        <v>777</v>
      </c>
      <c r="AG10237" t="s">
        <v>777</v>
      </c>
      <c r="AH10237" t="s">
        <v>777</v>
      </c>
      <c r="AI10237">
        <v>7122000</v>
      </c>
    </row>
    <row r="10238" spans="2:35">
      <c r="B10238" s="12">
        <v>36891</v>
      </c>
      <c r="C10238" s="14" t="s">
        <v>1110</v>
      </c>
      <c r="D10238">
        <v>20266000</v>
      </c>
      <c r="E10238">
        <v>13277000</v>
      </c>
      <c r="F10238">
        <v>-9991000</v>
      </c>
      <c r="G10238" t="s">
        <v>777</v>
      </c>
      <c r="H10238">
        <v>-10037000</v>
      </c>
      <c r="I10238">
        <v>3157000</v>
      </c>
      <c r="J10238">
        <v>12467000</v>
      </c>
      <c r="K10238">
        <v>-8051000</v>
      </c>
      <c r="L10238" t="s">
        <v>777</v>
      </c>
      <c r="M10238" t="s">
        <v>777</v>
      </c>
      <c r="N10238">
        <v>22253000</v>
      </c>
      <c r="O10238">
        <v>7449000</v>
      </c>
      <c r="P10238">
        <v>107000</v>
      </c>
      <c r="Q10238">
        <v>107000</v>
      </c>
      <c r="R10238" t="s">
        <v>777</v>
      </c>
      <c r="S10238">
        <v>-7138000</v>
      </c>
      <c r="T10238">
        <v>32244000</v>
      </c>
      <c r="U10238">
        <v>11492000</v>
      </c>
      <c r="V10238" t="s">
        <v>777</v>
      </c>
      <c r="W10238">
        <v>107000</v>
      </c>
      <c r="X10238" t="s">
        <v>777</v>
      </c>
      <c r="Y10238" t="s">
        <v>777</v>
      </c>
      <c r="Z10238">
        <v>-10037000</v>
      </c>
      <c r="AA10238">
        <v>976000</v>
      </c>
      <c r="AB10238">
        <v>12468000</v>
      </c>
      <c r="AC10238">
        <v>0.67144000000000004</v>
      </c>
      <c r="AD10238">
        <v>398000</v>
      </c>
      <c r="AE10238">
        <v>1986000</v>
      </c>
      <c r="AF10238">
        <v>11094000</v>
      </c>
      <c r="AG10238">
        <v>6426000</v>
      </c>
      <c r="AH10238">
        <v>408000</v>
      </c>
      <c r="AI10238">
        <v>2112000</v>
      </c>
    </row>
    <row r="10239" spans="2:35">
      <c r="B10239" s="12">
        <v>36891</v>
      </c>
      <c r="C10239" s="14" t="s">
        <v>1111</v>
      </c>
      <c r="D10239">
        <v>20266000</v>
      </c>
      <c r="E10239">
        <v>13277000</v>
      </c>
      <c r="F10239">
        <v>-9991000</v>
      </c>
      <c r="G10239" t="s">
        <v>777</v>
      </c>
      <c r="H10239">
        <v>-10037000</v>
      </c>
      <c r="I10239">
        <v>3157000</v>
      </c>
      <c r="J10239">
        <v>12467000</v>
      </c>
      <c r="K10239">
        <v>-8051000</v>
      </c>
      <c r="L10239" t="s">
        <v>777</v>
      </c>
      <c r="M10239" t="s">
        <v>777</v>
      </c>
      <c r="N10239">
        <v>22253000</v>
      </c>
      <c r="O10239">
        <v>7449000</v>
      </c>
      <c r="P10239">
        <v>107000</v>
      </c>
      <c r="Q10239">
        <v>107000</v>
      </c>
      <c r="R10239" t="s">
        <v>777</v>
      </c>
      <c r="S10239">
        <v>-7138000</v>
      </c>
      <c r="T10239">
        <v>32244000</v>
      </c>
      <c r="U10239">
        <v>11492000</v>
      </c>
      <c r="V10239" t="s">
        <v>777</v>
      </c>
      <c r="W10239">
        <v>107000</v>
      </c>
      <c r="X10239" t="s">
        <v>777</v>
      </c>
      <c r="Y10239" t="s">
        <v>777</v>
      </c>
      <c r="Z10239">
        <v>-10037000</v>
      </c>
      <c r="AA10239">
        <v>976000</v>
      </c>
      <c r="AB10239">
        <v>12468000</v>
      </c>
      <c r="AC10239">
        <v>0.67144000000000004</v>
      </c>
      <c r="AD10239">
        <v>398000</v>
      </c>
      <c r="AE10239">
        <v>1986000</v>
      </c>
      <c r="AF10239">
        <v>11094000</v>
      </c>
      <c r="AG10239">
        <v>6426000</v>
      </c>
      <c r="AH10239">
        <v>408000</v>
      </c>
      <c r="AI10239">
        <v>2112000</v>
      </c>
    </row>
    <row r="10240" spans="2:35">
      <c r="B10240" s="12">
        <v>36891</v>
      </c>
      <c r="C10240" s="14" t="s">
        <v>293</v>
      </c>
      <c r="D10240">
        <v>45736482</v>
      </c>
      <c r="E10240">
        <v>27876024</v>
      </c>
      <c r="F10240">
        <v>-83470666</v>
      </c>
      <c r="G10240">
        <v>3511160</v>
      </c>
      <c r="H10240">
        <v>-85132311</v>
      </c>
      <c r="I10240">
        <v>22983236</v>
      </c>
      <c r="J10240">
        <v>56979445</v>
      </c>
      <c r="K10240">
        <v>6661921.9450000003</v>
      </c>
      <c r="L10240" t="s">
        <v>777</v>
      </c>
      <c r="M10240" t="s">
        <v>777</v>
      </c>
      <c r="N10240">
        <v>45736482</v>
      </c>
      <c r="O10240">
        <v>26046800</v>
      </c>
      <c r="P10240">
        <v>7140032</v>
      </c>
      <c r="Q10240">
        <v>4001921</v>
      </c>
      <c r="R10240" t="s">
        <v>777</v>
      </c>
      <c r="S10240">
        <v>6482826</v>
      </c>
      <c r="T10240">
        <v>129207148</v>
      </c>
      <c r="U10240">
        <v>32588082</v>
      </c>
      <c r="V10240" t="s">
        <v>777</v>
      </c>
      <c r="W10240">
        <v>7140032</v>
      </c>
      <c r="X10240" t="s">
        <v>777</v>
      </c>
      <c r="Y10240" t="s">
        <v>777</v>
      </c>
      <c r="Z10240">
        <v>-85845714</v>
      </c>
      <c r="AA10240">
        <v>24391363</v>
      </c>
      <c r="AB10240">
        <v>56979445</v>
      </c>
      <c r="AC10240">
        <v>1.0039800000000001</v>
      </c>
      <c r="AD10240">
        <v>13868276</v>
      </c>
      <c r="AE10240">
        <v>91040099</v>
      </c>
      <c r="AF10240">
        <v>18719806</v>
      </c>
      <c r="AG10240">
        <v>11654322</v>
      </c>
      <c r="AH10240" t="s">
        <v>777</v>
      </c>
      <c r="AI10240">
        <v>1346833</v>
      </c>
    </row>
    <row r="10241" spans="2:35">
      <c r="B10241" s="12">
        <v>36891</v>
      </c>
      <c r="C10241" s="14" t="s">
        <v>23</v>
      </c>
      <c r="D10241">
        <v>34260000</v>
      </c>
      <c r="E10241">
        <v>32039000</v>
      </c>
      <c r="F10241">
        <v>29550000</v>
      </c>
      <c r="G10241" t="s">
        <v>777</v>
      </c>
      <c r="H10241">
        <v>29550000</v>
      </c>
      <c r="I10241">
        <v>0</v>
      </c>
      <c r="J10241">
        <v>217462000</v>
      </c>
      <c r="K10241">
        <v>29550000</v>
      </c>
      <c r="L10241" t="s">
        <v>777</v>
      </c>
      <c r="M10241" t="s">
        <v>777</v>
      </c>
      <c r="N10241">
        <v>34260000</v>
      </c>
      <c r="O10241">
        <v>133754000</v>
      </c>
      <c r="P10241">
        <v>133270000</v>
      </c>
      <c r="Q10241">
        <v>133270000</v>
      </c>
      <c r="R10241" t="s">
        <v>777</v>
      </c>
      <c r="S10241">
        <v>-26095000</v>
      </c>
      <c r="T10241">
        <v>4710000</v>
      </c>
      <c r="U10241">
        <v>42141000</v>
      </c>
      <c r="V10241" t="s">
        <v>777</v>
      </c>
      <c r="W10241">
        <v>133270000</v>
      </c>
      <c r="X10241" t="s">
        <v>777</v>
      </c>
      <c r="Y10241" t="s">
        <v>777</v>
      </c>
      <c r="Z10241">
        <v>29550000</v>
      </c>
      <c r="AA10241">
        <v>175321000</v>
      </c>
      <c r="AB10241">
        <v>217462000</v>
      </c>
      <c r="AC10241">
        <v>3.1739600000000001</v>
      </c>
      <c r="AD10241">
        <v>0</v>
      </c>
      <c r="AE10241" t="s">
        <v>777</v>
      </c>
      <c r="AF10241">
        <v>42141000</v>
      </c>
      <c r="AG10241">
        <v>484000</v>
      </c>
      <c r="AH10241" t="s">
        <v>777</v>
      </c>
      <c r="AI10241">
        <v>0</v>
      </c>
    </row>
    <row r="10242" spans="2:35">
      <c r="B10242" s="12">
        <v>36891</v>
      </c>
      <c r="C10242" s="14" t="s">
        <v>914</v>
      </c>
      <c r="D10242">
        <v>122332000</v>
      </c>
      <c r="E10242">
        <v>64040000</v>
      </c>
      <c r="F10242">
        <v>-10710000</v>
      </c>
      <c r="G10242">
        <v>9773000</v>
      </c>
      <c r="H10242">
        <v>-15604000</v>
      </c>
      <c r="I10242">
        <v>53809000</v>
      </c>
      <c r="J10242">
        <v>121152000</v>
      </c>
      <c r="K10242">
        <v>2597000</v>
      </c>
      <c r="L10242">
        <v>464000</v>
      </c>
      <c r="M10242" t="s">
        <v>777</v>
      </c>
      <c r="N10242">
        <v>122332000</v>
      </c>
      <c r="O10242">
        <v>83343000</v>
      </c>
      <c r="P10242">
        <v>464000</v>
      </c>
      <c r="Q10242" t="s">
        <v>777</v>
      </c>
      <c r="R10242" t="s">
        <v>777</v>
      </c>
      <c r="S10242">
        <v>-35030000</v>
      </c>
      <c r="T10242">
        <v>133042000</v>
      </c>
      <c r="U10242">
        <v>96598000</v>
      </c>
      <c r="V10242" t="s">
        <v>777</v>
      </c>
      <c r="W10242">
        <v>464000</v>
      </c>
      <c r="X10242" t="s">
        <v>777</v>
      </c>
      <c r="Y10242" t="s">
        <v>777</v>
      </c>
      <c r="Z10242">
        <v>-9591000</v>
      </c>
      <c r="AA10242">
        <v>24554000</v>
      </c>
      <c r="AB10242">
        <v>121152000</v>
      </c>
      <c r="AC10242">
        <v>0.47534999999999999</v>
      </c>
      <c r="AD10242">
        <v>0</v>
      </c>
      <c r="AE10242" t="s">
        <v>777</v>
      </c>
      <c r="AF10242">
        <v>93484000</v>
      </c>
      <c r="AG10242">
        <v>34419000</v>
      </c>
      <c r="AH10242" t="s">
        <v>777</v>
      </c>
      <c r="AI10242" t="s">
        <v>777</v>
      </c>
    </row>
    <row r="10243" spans="2:35">
      <c r="B10243" s="12">
        <v>36891</v>
      </c>
      <c r="C10243" s="14" t="s">
        <v>915</v>
      </c>
      <c r="D10243">
        <v>0</v>
      </c>
      <c r="E10243">
        <v>-2959000</v>
      </c>
      <c r="F10243">
        <v>-98000</v>
      </c>
      <c r="G10243" t="s">
        <v>777</v>
      </c>
      <c r="H10243">
        <v>117000</v>
      </c>
      <c r="I10243">
        <v>1285000</v>
      </c>
      <c r="J10243">
        <v>11500000</v>
      </c>
      <c r="K10243">
        <v>157000</v>
      </c>
      <c r="L10243" t="s">
        <v>777</v>
      </c>
      <c r="M10243" t="s">
        <v>777</v>
      </c>
      <c r="N10243">
        <v>0</v>
      </c>
      <c r="O10243">
        <v>10552000</v>
      </c>
      <c r="P10243">
        <v>472000</v>
      </c>
      <c r="Q10243">
        <v>441000</v>
      </c>
      <c r="R10243" t="s">
        <v>777</v>
      </c>
      <c r="S10243">
        <v>-4442000</v>
      </c>
      <c r="T10243">
        <v>98000</v>
      </c>
      <c r="U10243">
        <v>2086000</v>
      </c>
      <c r="V10243" t="s">
        <v>777</v>
      </c>
      <c r="W10243">
        <v>472000</v>
      </c>
      <c r="X10243" t="s">
        <v>777</v>
      </c>
      <c r="Y10243" t="s">
        <v>777</v>
      </c>
      <c r="Z10243">
        <v>117000</v>
      </c>
      <c r="AA10243">
        <v>9414000</v>
      </c>
      <c r="AB10243">
        <v>11500000</v>
      </c>
      <c r="AC10243">
        <v>5.0584899999999999</v>
      </c>
      <c r="AD10243">
        <v>0</v>
      </c>
      <c r="AE10243">
        <v>40000</v>
      </c>
      <c r="AF10243">
        <v>2086000</v>
      </c>
      <c r="AG10243">
        <v>10080000</v>
      </c>
      <c r="AH10243">
        <v>40000</v>
      </c>
      <c r="AI10243">
        <v>40000</v>
      </c>
    </row>
    <row r="10244" spans="2:35">
      <c r="B10244" s="12">
        <v>36891</v>
      </c>
      <c r="C10244" s="14" t="s">
        <v>916</v>
      </c>
      <c r="D10244">
        <v>521417000</v>
      </c>
      <c r="E10244">
        <v>42855000</v>
      </c>
      <c r="F10244">
        <v>-62348000</v>
      </c>
      <c r="G10244" t="s">
        <v>777</v>
      </c>
      <c r="H10244">
        <v>-69648000</v>
      </c>
      <c r="I10244">
        <v>142064000</v>
      </c>
      <c r="J10244">
        <v>305781000</v>
      </c>
      <c r="K10244">
        <v>-15406000</v>
      </c>
      <c r="L10244" t="s">
        <v>777</v>
      </c>
      <c r="M10244" t="s">
        <v>777</v>
      </c>
      <c r="N10244">
        <v>521417000</v>
      </c>
      <c r="O10244">
        <v>157497000</v>
      </c>
      <c r="P10244">
        <v>11691000</v>
      </c>
      <c r="Q10244">
        <v>11691000</v>
      </c>
      <c r="R10244" t="s">
        <v>777</v>
      </c>
      <c r="S10244">
        <v>-46109000</v>
      </c>
      <c r="T10244">
        <v>583765000</v>
      </c>
      <c r="U10244">
        <v>223224000</v>
      </c>
      <c r="V10244" t="s">
        <v>777</v>
      </c>
      <c r="W10244">
        <v>11691000</v>
      </c>
      <c r="X10244" t="s">
        <v>777</v>
      </c>
      <c r="Y10244" t="s">
        <v>777</v>
      </c>
      <c r="Z10244">
        <v>-50297000</v>
      </c>
      <c r="AA10244">
        <v>82556000</v>
      </c>
      <c r="AB10244">
        <v>305780000</v>
      </c>
      <c r="AC10244">
        <v>0.60943000000000003</v>
      </c>
      <c r="AD10244">
        <v>82857000</v>
      </c>
      <c r="AE10244" t="s">
        <v>777</v>
      </c>
      <c r="AF10244">
        <v>126647000</v>
      </c>
      <c r="AG10244">
        <v>47640000</v>
      </c>
      <c r="AH10244" t="s">
        <v>777</v>
      </c>
      <c r="AI10244">
        <v>34891000</v>
      </c>
    </row>
    <row r="10245" spans="2:35">
      <c r="B10245" s="12">
        <v>36891</v>
      </c>
      <c r="C10245" s="14" t="s">
        <v>920</v>
      </c>
      <c r="D10245">
        <v>18210000000</v>
      </c>
      <c r="E10245">
        <v>17053000000</v>
      </c>
      <c r="F10245">
        <v>597000000</v>
      </c>
      <c r="G10245" t="s">
        <v>777</v>
      </c>
      <c r="H10245">
        <v>523000000</v>
      </c>
      <c r="I10245">
        <v>2485000000</v>
      </c>
      <c r="J10245">
        <v>9268000000</v>
      </c>
      <c r="K10245">
        <v>928000000</v>
      </c>
      <c r="L10245" t="s">
        <v>777</v>
      </c>
      <c r="M10245" t="s">
        <v>777</v>
      </c>
      <c r="N10245">
        <v>18343000000</v>
      </c>
      <c r="O10245">
        <v>4459000000</v>
      </c>
      <c r="P10245">
        <v>1114000000</v>
      </c>
      <c r="Q10245">
        <v>1002000000</v>
      </c>
      <c r="R10245" t="s">
        <v>777</v>
      </c>
      <c r="S10245">
        <v>318000000</v>
      </c>
      <c r="T10245">
        <v>17746000000</v>
      </c>
      <c r="U10245">
        <v>7154000000</v>
      </c>
      <c r="V10245" t="s">
        <v>777</v>
      </c>
      <c r="W10245">
        <v>1015600000</v>
      </c>
      <c r="X10245" t="s">
        <v>777</v>
      </c>
      <c r="Y10245" t="s">
        <v>777</v>
      </c>
      <c r="Z10245">
        <v>247000000</v>
      </c>
      <c r="AA10245">
        <v>2114000000</v>
      </c>
      <c r="AB10245">
        <v>9268000000</v>
      </c>
      <c r="AC10245">
        <v>0.82418999999999998</v>
      </c>
      <c r="AD10245">
        <v>1444000000</v>
      </c>
      <c r="AE10245">
        <v>681000000</v>
      </c>
      <c r="AF10245">
        <v>4960000000</v>
      </c>
      <c r="AG10245">
        <v>2680000000</v>
      </c>
      <c r="AH10245">
        <v>503000000</v>
      </c>
      <c r="AI10245">
        <v>503000000</v>
      </c>
    </row>
    <row r="10246" spans="2:35">
      <c r="B10246" s="12">
        <v>36891</v>
      </c>
      <c r="C10246" s="14" t="s">
        <v>921</v>
      </c>
      <c r="D10246">
        <v>18210000000</v>
      </c>
      <c r="E10246">
        <v>17053000000</v>
      </c>
      <c r="F10246">
        <v>597000000</v>
      </c>
      <c r="G10246" t="s">
        <v>777</v>
      </c>
      <c r="H10246">
        <v>523000000</v>
      </c>
      <c r="I10246">
        <v>2485000000</v>
      </c>
      <c r="J10246">
        <v>9268000000</v>
      </c>
      <c r="K10246">
        <v>928000000</v>
      </c>
      <c r="L10246" t="s">
        <v>777</v>
      </c>
      <c r="M10246" t="s">
        <v>777</v>
      </c>
      <c r="N10246">
        <v>18343000000</v>
      </c>
      <c r="O10246">
        <v>4459000000</v>
      </c>
      <c r="P10246">
        <v>1114000000</v>
      </c>
      <c r="Q10246">
        <v>1002000000</v>
      </c>
      <c r="R10246" t="s">
        <v>777</v>
      </c>
      <c r="S10246">
        <v>318000000</v>
      </c>
      <c r="T10246">
        <v>17746000000</v>
      </c>
      <c r="U10246">
        <v>7154000000</v>
      </c>
      <c r="V10246" t="s">
        <v>777</v>
      </c>
      <c r="W10246">
        <v>1015600000</v>
      </c>
      <c r="X10246" t="s">
        <v>777</v>
      </c>
      <c r="Y10246" t="s">
        <v>777</v>
      </c>
      <c r="Z10246">
        <v>247000000</v>
      </c>
      <c r="AA10246">
        <v>2114000000</v>
      </c>
      <c r="AB10246">
        <v>9268000000</v>
      </c>
      <c r="AC10246">
        <v>0.82418999999999998</v>
      </c>
      <c r="AD10246">
        <v>1444000000</v>
      </c>
      <c r="AE10246">
        <v>681000000</v>
      </c>
      <c r="AF10246">
        <v>4960000000</v>
      </c>
      <c r="AG10246">
        <v>2680000000</v>
      </c>
      <c r="AH10246">
        <v>503000000</v>
      </c>
      <c r="AI10246">
        <v>503000000</v>
      </c>
    </row>
    <row r="10247" spans="2:35">
      <c r="B10247" s="12">
        <v>36891</v>
      </c>
      <c r="C10247" s="14" t="s">
        <v>922</v>
      </c>
      <c r="D10247">
        <v>18210000000</v>
      </c>
      <c r="E10247">
        <v>17053000000</v>
      </c>
      <c r="F10247">
        <v>597000000</v>
      </c>
      <c r="G10247" t="s">
        <v>777</v>
      </c>
      <c r="H10247">
        <v>523000000</v>
      </c>
      <c r="I10247">
        <v>2485000000</v>
      </c>
      <c r="J10247">
        <v>9268000000</v>
      </c>
      <c r="K10247">
        <v>928000000</v>
      </c>
      <c r="L10247" t="s">
        <v>777</v>
      </c>
      <c r="M10247" t="s">
        <v>777</v>
      </c>
      <c r="N10247">
        <v>18343000000</v>
      </c>
      <c r="O10247">
        <v>4459000000</v>
      </c>
      <c r="P10247">
        <v>1114000000</v>
      </c>
      <c r="Q10247">
        <v>1002000000</v>
      </c>
      <c r="R10247" t="s">
        <v>777</v>
      </c>
      <c r="S10247">
        <v>318000000</v>
      </c>
      <c r="T10247">
        <v>17746000000</v>
      </c>
      <c r="U10247">
        <v>7154000000</v>
      </c>
      <c r="V10247" t="s">
        <v>777</v>
      </c>
      <c r="W10247">
        <v>1015600000</v>
      </c>
      <c r="X10247" t="s">
        <v>777</v>
      </c>
      <c r="Y10247" t="s">
        <v>777</v>
      </c>
      <c r="Z10247">
        <v>247000000</v>
      </c>
      <c r="AA10247">
        <v>2114000000</v>
      </c>
      <c r="AB10247">
        <v>9268000000</v>
      </c>
      <c r="AC10247">
        <v>0.82418999999999998</v>
      </c>
      <c r="AD10247">
        <v>1444000000</v>
      </c>
      <c r="AE10247">
        <v>681000000</v>
      </c>
      <c r="AF10247">
        <v>4960000000</v>
      </c>
      <c r="AG10247">
        <v>2680000000</v>
      </c>
      <c r="AH10247">
        <v>503000000</v>
      </c>
      <c r="AI10247">
        <v>503000000</v>
      </c>
    </row>
    <row r="10248" spans="2:35">
      <c r="B10248" s="12">
        <v>36891</v>
      </c>
      <c r="C10248" s="14" t="s">
        <v>923</v>
      </c>
      <c r="D10248" t="s">
        <v>777</v>
      </c>
      <c r="E10248" t="s">
        <v>777</v>
      </c>
      <c r="F10248" t="s">
        <v>777</v>
      </c>
      <c r="G10248" t="s">
        <v>777</v>
      </c>
      <c r="H10248">
        <v>149182000</v>
      </c>
      <c r="I10248">
        <v>6693931000</v>
      </c>
      <c r="J10248">
        <v>14914671000</v>
      </c>
      <c r="K10248">
        <v>120028000</v>
      </c>
      <c r="L10248" t="s">
        <v>777</v>
      </c>
      <c r="M10248">
        <v>566301000</v>
      </c>
      <c r="N10248" t="s">
        <v>777</v>
      </c>
      <c r="O10248" t="s">
        <v>777</v>
      </c>
      <c r="P10248" t="s">
        <v>777</v>
      </c>
      <c r="Q10248" t="s">
        <v>777</v>
      </c>
      <c r="R10248">
        <v>2117889000</v>
      </c>
      <c r="S10248" t="s">
        <v>777</v>
      </c>
      <c r="T10248" t="s">
        <v>777</v>
      </c>
      <c r="U10248">
        <v>13972484000</v>
      </c>
      <c r="V10248">
        <v>4671955000</v>
      </c>
      <c r="W10248" t="s">
        <v>777</v>
      </c>
      <c r="X10248">
        <v>998930000</v>
      </c>
      <c r="Y10248">
        <v>144385000</v>
      </c>
      <c r="Z10248">
        <v>104060000</v>
      </c>
      <c r="AA10248">
        <v>942187000</v>
      </c>
      <c r="AB10248">
        <v>14914671000</v>
      </c>
      <c r="AC10248" t="s">
        <v>777</v>
      </c>
      <c r="AD10248">
        <v>6693931000</v>
      </c>
      <c r="AE10248" t="s">
        <v>777</v>
      </c>
      <c r="AF10248" t="s">
        <v>777</v>
      </c>
      <c r="AG10248" t="s">
        <v>777</v>
      </c>
      <c r="AH10248" t="s">
        <v>777</v>
      </c>
      <c r="AI10248" t="s">
        <v>777</v>
      </c>
    </row>
    <row r="10249" spans="2:35">
      <c r="B10249" s="12">
        <v>36891</v>
      </c>
      <c r="C10249" s="14" t="s">
        <v>924</v>
      </c>
      <c r="D10249">
        <v>204911000</v>
      </c>
      <c r="E10249">
        <v>18004000</v>
      </c>
      <c r="F10249">
        <v>8629000</v>
      </c>
      <c r="G10249" t="s">
        <v>777</v>
      </c>
      <c r="H10249">
        <v>8629000</v>
      </c>
      <c r="I10249">
        <v>185239000</v>
      </c>
      <c r="J10249">
        <v>332325000</v>
      </c>
      <c r="K10249">
        <v>12512000</v>
      </c>
      <c r="L10249" t="s">
        <v>777</v>
      </c>
      <c r="M10249" t="s">
        <v>777</v>
      </c>
      <c r="N10249">
        <v>204911000</v>
      </c>
      <c r="O10249">
        <v>256639000</v>
      </c>
      <c r="P10249">
        <v>179488000</v>
      </c>
      <c r="Q10249">
        <v>138746000</v>
      </c>
      <c r="R10249" t="s">
        <v>777</v>
      </c>
      <c r="S10249">
        <v>-61921000</v>
      </c>
      <c r="T10249">
        <v>196282000</v>
      </c>
      <c r="U10249">
        <v>225982000</v>
      </c>
      <c r="V10249" t="s">
        <v>777</v>
      </c>
      <c r="W10249">
        <v>252129000</v>
      </c>
      <c r="X10249" t="s">
        <v>777</v>
      </c>
      <c r="Y10249" t="s">
        <v>777</v>
      </c>
      <c r="Z10249">
        <v>11374000</v>
      </c>
      <c r="AA10249">
        <v>106343000</v>
      </c>
      <c r="AB10249">
        <v>332325000</v>
      </c>
      <c r="AC10249">
        <v>1.0072399999999999</v>
      </c>
      <c r="AD10249">
        <v>0</v>
      </c>
      <c r="AE10249">
        <v>1114000</v>
      </c>
      <c r="AF10249">
        <v>219570000</v>
      </c>
      <c r="AG10249">
        <v>41431000</v>
      </c>
      <c r="AH10249">
        <v>1114000</v>
      </c>
      <c r="AI10249">
        <v>1114000</v>
      </c>
    </row>
    <row r="10250" spans="2:35">
      <c r="B10250" s="12">
        <v>36891</v>
      </c>
      <c r="C10250" s="14" t="s">
        <v>641</v>
      </c>
      <c r="D10250">
        <v>19205000000</v>
      </c>
      <c r="E10250">
        <v>4471000000</v>
      </c>
      <c r="F10250">
        <v>-458000000</v>
      </c>
      <c r="G10250" t="s">
        <v>777</v>
      </c>
      <c r="H10250">
        <v>729000000</v>
      </c>
      <c r="I10250">
        <v>6725000000</v>
      </c>
      <c r="J10250">
        <v>22160000000</v>
      </c>
      <c r="K10250">
        <v>1846000000</v>
      </c>
      <c r="L10250" t="s">
        <v>777</v>
      </c>
      <c r="M10250" t="s">
        <v>777</v>
      </c>
      <c r="N10250">
        <v>19205000000</v>
      </c>
      <c r="O10250">
        <v>8571000000</v>
      </c>
      <c r="P10250">
        <v>651000000</v>
      </c>
      <c r="Q10250">
        <v>548000000</v>
      </c>
      <c r="R10250" t="s">
        <v>777</v>
      </c>
      <c r="S10250">
        <v>-26000000</v>
      </c>
      <c r="T10250">
        <v>19663000000</v>
      </c>
      <c r="U10250">
        <v>14607000000</v>
      </c>
      <c r="V10250" t="s">
        <v>777</v>
      </c>
      <c r="W10250">
        <v>651000000</v>
      </c>
      <c r="X10250" t="s">
        <v>777</v>
      </c>
      <c r="Y10250" t="s">
        <v>777</v>
      </c>
      <c r="Z10250">
        <v>843000000</v>
      </c>
      <c r="AA10250">
        <v>7553000000</v>
      </c>
      <c r="AB10250">
        <v>22160000000</v>
      </c>
      <c r="AC10250">
        <v>0.89851999999999999</v>
      </c>
      <c r="AD10250">
        <v>5180000000</v>
      </c>
      <c r="AE10250">
        <v>1003000000</v>
      </c>
      <c r="AF10250">
        <v>7578000000</v>
      </c>
      <c r="AG10250">
        <v>5639000000</v>
      </c>
      <c r="AH10250">
        <v>876000000</v>
      </c>
      <c r="AI10250" t="s">
        <v>777</v>
      </c>
    </row>
    <row r="10251" spans="2:35">
      <c r="B10251" s="12">
        <v>36891</v>
      </c>
      <c r="C10251" s="14" t="s">
        <v>792</v>
      </c>
      <c r="D10251">
        <v>19205000000</v>
      </c>
      <c r="E10251">
        <v>4471000000</v>
      </c>
      <c r="F10251">
        <v>-458000000</v>
      </c>
      <c r="G10251" t="s">
        <v>777</v>
      </c>
      <c r="H10251">
        <v>729000000</v>
      </c>
      <c r="I10251">
        <v>6725000000</v>
      </c>
      <c r="J10251">
        <v>22160000000</v>
      </c>
      <c r="K10251">
        <v>1846000000</v>
      </c>
      <c r="L10251" t="s">
        <v>777</v>
      </c>
      <c r="M10251" t="s">
        <v>777</v>
      </c>
      <c r="N10251">
        <v>19205000000</v>
      </c>
      <c r="O10251">
        <v>8571000000</v>
      </c>
      <c r="P10251">
        <v>651000000</v>
      </c>
      <c r="Q10251">
        <v>548000000</v>
      </c>
      <c r="R10251" t="s">
        <v>777</v>
      </c>
      <c r="S10251">
        <v>-26000000</v>
      </c>
      <c r="T10251">
        <v>19663000000</v>
      </c>
      <c r="U10251">
        <v>14607000000</v>
      </c>
      <c r="V10251" t="s">
        <v>777</v>
      </c>
      <c r="W10251">
        <v>651000000</v>
      </c>
      <c r="X10251" t="s">
        <v>777</v>
      </c>
      <c r="Y10251" t="s">
        <v>777</v>
      </c>
      <c r="Z10251">
        <v>843000000</v>
      </c>
      <c r="AA10251">
        <v>7553000000</v>
      </c>
      <c r="AB10251">
        <v>22160000000</v>
      </c>
      <c r="AC10251">
        <v>0.89851999999999999</v>
      </c>
      <c r="AD10251">
        <v>5180000000</v>
      </c>
      <c r="AE10251">
        <v>1003000000</v>
      </c>
      <c r="AF10251">
        <v>7578000000</v>
      </c>
      <c r="AG10251">
        <v>5639000000</v>
      </c>
      <c r="AH10251">
        <v>876000000</v>
      </c>
      <c r="AI10251" t="s">
        <v>777</v>
      </c>
    </row>
    <row r="10252" spans="2:35">
      <c r="B10252" s="12">
        <v>36891</v>
      </c>
      <c r="C10252" s="14" t="s">
        <v>793</v>
      </c>
      <c r="D10252">
        <v>19205000000</v>
      </c>
      <c r="E10252">
        <v>4471000000</v>
      </c>
      <c r="F10252">
        <v>-458000000</v>
      </c>
      <c r="G10252" t="s">
        <v>777</v>
      </c>
      <c r="H10252">
        <v>729000000</v>
      </c>
      <c r="I10252">
        <v>6725000000</v>
      </c>
      <c r="J10252">
        <v>22160000000</v>
      </c>
      <c r="K10252">
        <v>1846000000</v>
      </c>
      <c r="L10252" t="s">
        <v>777</v>
      </c>
      <c r="M10252" t="s">
        <v>777</v>
      </c>
      <c r="N10252">
        <v>19205000000</v>
      </c>
      <c r="O10252">
        <v>8571000000</v>
      </c>
      <c r="P10252">
        <v>651000000</v>
      </c>
      <c r="Q10252">
        <v>548000000</v>
      </c>
      <c r="R10252" t="s">
        <v>777</v>
      </c>
      <c r="S10252">
        <v>-26000000</v>
      </c>
      <c r="T10252">
        <v>19663000000</v>
      </c>
      <c r="U10252">
        <v>14607000000</v>
      </c>
      <c r="V10252" t="s">
        <v>777</v>
      </c>
      <c r="W10252">
        <v>651000000</v>
      </c>
      <c r="X10252" t="s">
        <v>777</v>
      </c>
      <c r="Y10252" t="s">
        <v>777</v>
      </c>
      <c r="Z10252">
        <v>843000000</v>
      </c>
      <c r="AA10252">
        <v>7553000000</v>
      </c>
      <c r="AB10252">
        <v>22160000000</v>
      </c>
      <c r="AC10252">
        <v>0.89851999999999999</v>
      </c>
      <c r="AD10252">
        <v>5180000000</v>
      </c>
      <c r="AE10252">
        <v>1003000000</v>
      </c>
      <c r="AF10252">
        <v>7578000000</v>
      </c>
      <c r="AG10252">
        <v>5639000000</v>
      </c>
      <c r="AH10252">
        <v>876000000</v>
      </c>
      <c r="AI10252" t="s">
        <v>777</v>
      </c>
    </row>
    <row r="10253" spans="2:35">
      <c r="B10253" s="12">
        <v>36891</v>
      </c>
      <c r="C10253" s="14" t="s">
        <v>929</v>
      </c>
      <c r="D10253" t="s">
        <v>777</v>
      </c>
      <c r="E10253" t="s">
        <v>777</v>
      </c>
      <c r="F10253" t="s">
        <v>777</v>
      </c>
      <c r="G10253" t="s">
        <v>777</v>
      </c>
      <c r="H10253">
        <v>109752000</v>
      </c>
      <c r="I10253">
        <v>348541000</v>
      </c>
      <c r="J10253">
        <v>7208157000</v>
      </c>
      <c r="K10253">
        <v>89728000</v>
      </c>
      <c r="L10253" t="s">
        <v>777</v>
      </c>
      <c r="M10253">
        <v>429948000</v>
      </c>
      <c r="N10253" t="s">
        <v>777</v>
      </c>
      <c r="O10253" t="s">
        <v>777</v>
      </c>
      <c r="P10253" t="s">
        <v>777</v>
      </c>
      <c r="Q10253" t="s">
        <v>777</v>
      </c>
      <c r="R10253">
        <v>29505000</v>
      </c>
      <c r="S10253" t="s">
        <v>777</v>
      </c>
      <c r="T10253" t="s">
        <v>777</v>
      </c>
      <c r="U10253">
        <v>6720202000</v>
      </c>
      <c r="V10253">
        <v>1751731000</v>
      </c>
      <c r="W10253" t="s">
        <v>777</v>
      </c>
      <c r="X10253">
        <v>490974000</v>
      </c>
      <c r="Y10253">
        <v>123290000</v>
      </c>
      <c r="Z10253">
        <v>74587000</v>
      </c>
      <c r="AA10253">
        <v>487954000</v>
      </c>
      <c r="AB10253">
        <v>7208156000</v>
      </c>
      <c r="AC10253" t="s">
        <v>777</v>
      </c>
      <c r="AD10253">
        <v>348541000</v>
      </c>
      <c r="AE10253" t="s">
        <v>777</v>
      </c>
      <c r="AF10253" t="s">
        <v>777</v>
      </c>
      <c r="AG10253" t="s">
        <v>777</v>
      </c>
      <c r="AH10253" t="s">
        <v>777</v>
      </c>
      <c r="AI10253" t="s">
        <v>777</v>
      </c>
    </row>
    <row r="10254" spans="2:35">
      <c r="B10254" s="12">
        <v>36891</v>
      </c>
      <c r="C10254" s="14" t="s">
        <v>930</v>
      </c>
      <c r="D10254" t="s">
        <v>777</v>
      </c>
      <c r="E10254" t="s">
        <v>777</v>
      </c>
      <c r="F10254" t="s">
        <v>777</v>
      </c>
      <c r="G10254" t="s">
        <v>777</v>
      </c>
      <c r="H10254">
        <v>109752000</v>
      </c>
      <c r="I10254">
        <v>348541000</v>
      </c>
      <c r="J10254">
        <v>7208157000</v>
      </c>
      <c r="K10254">
        <v>89728000</v>
      </c>
      <c r="L10254" t="s">
        <v>777</v>
      </c>
      <c r="M10254">
        <v>429948000</v>
      </c>
      <c r="N10254" t="s">
        <v>777</v>
      </c>
      <c r="O10254" t="s">
        <v>777</v>
      </c>
      <c r="P10254" t="s">
        <v>777</v>
      </c>
      <c r="Q10254" t="s">
        <v>777</v>
      </c>
      <c r="R10254">
        <v>29505000</v>
      </c>
      <c r="S10254" t="s">
        <v>777</v>
      </c>
      <c r="T10254" t="s">
        <v>777</v>
      </c>
      <c r="U10254">
        <v>6720202000</v>
      </c>
      <c r="V10254">
        <v>1751731000</v>
      </c>
      <c r="W10254" t="s">
        <v>777</v>
      </c>
      <c r="X10254">
        <v>490974000</v>
      </c>
      <c r="Y10254">
        <v>123290000</v>
      </c>
      <c r="Z10254">
        <v>74587000</v>
      </c>
      <c r="AA10254">
        <v>487954000</v>
      </c>
      <c r="AB10254">
        <v>7208156000</v>
      </c>
      <c r="AC10254" t="s">
        <v>777</v>
      </c>
      <c r="AD10254">
        <v>348541000</v>
      </c>
      <c r="AE10254" t="s">
        <v>777</v>
      </c>
      <c r="AF10254" t="s">
        <v>777</v>
      </c>
      <c r="AG10254" t="s">
        <v>777</v>
      </c>
      <c r="AH10254" t="s">
        <v>777</v>
      </c>
      <c r="AI10254" t="s">
        <v>777</v>
      </c>
    </row>
    <row r="10255" spans="2:35">
      <c r="B10255" s="12">
        <v>36891</v>
      </c>
      <c r="C10255" s="14" t="s">
        <v>931</v>
      </c>
      <c r="D10255" t="s">
        <v>777</v>
      </c>
      <c r="E10255" t="s">
        <v>777</v>
      </c>
      <c r="F10255" t="s">
        <v>777</v>
      </c>
      <c r="G10255" t="s">
        <v>777</v>
      </c>
      <c r="H10255">
        <v>109752000</v>
      </c>
      <c r="I10255">
        <v>348541000</v>
      </c>
      <c r="J10255">
        <v>7208157000</v>
      </c>
      <c r="K10255">
        <v>89728000</v>
      </c>
      <c r="L10255" t="s">
        <v>777</v>
      </c>
      <c r="M10255">
        <v>429948000</v>
      </c>
      <c r="N10255" t="s">
        <v>777</v>
      </c>
      <c r="O10255" t="s">
        <v>777</v>
      </c>
      <c r="P10255" t="s">
        <v>777</v>
      </c>
      <c r="Q10255" t="s">
        <v>777</v>
      </c>
      <c r="R10255">
        <v>29505000</v>
      </c>
      <c r="S10255" t="s">
        <v>777</v>
      </c>
      <c r="T10255" t="s">
        <v>777</v>
      </c>
      <c r="U10255">
        <v>6720202000</v>
      </c>
      <c r="V10255">
        <v>1751731000</v>
      </c>
      <c r="W10255" t="s">
        <v>777</v>
      </c>
      <c r="X10255">
        <v>490974000</v>
      </c>
      <c r="Y10255">
        <v>123290000</v>
      </c>
      <c r="Z10255">
        <v>74587000</v>
      </c>
      <c r="AA10255">
        <v>487954000</v>
      </c>
      <c r="AB10255">
        <v>7208156000</v>
      </c>
      <c r="AC10255" t="s">
        <v>777</v>
      </c>
      <c r="AD10255">
        <v>348541000</v>
      </c>
      <c r="AE10255" t="s">
        <v>777</v>
      </c>
      <c r="AF10255" t="s">
        <v>777</v>
      </c>
      <c r="AG10255" t="s">
        <v>777</v>
      </c>
      <c r="AH10255" t="s">
        <v>777</v>
      </c>
      <c r="AI10255" t="s">
        <v>777</v>
      </c>
    </row>
    <row r="10256" spans="2:35">
      <c r="B10256" s="12">
        <v>36891</v>
      </c>
      <c r="C10256" s="14" t="s">
        <v>932</v>
      </c>
      <c r="D10256">
        <v>6900000</v>
      </c>
      <c r="E10256">
        <v>-20604000</v>
      </c>
      <c r="F10256">
        <v>2000</v>
      </c>
      <c r="G10256" t="s">
        <v>777</v>
      </c>
      <c r="H10256">
        <v>2000</v>
      </c>
      <c r="I10256">
        <v>347662000</v>
      </c>
      <c r="J10256">
        <v>470329000</v>
      </c>
      <c r="K10256" t="s">
        <v>777</v>
      </c>
      <c r="L10256" t="s">
        <v>777</v>
      </c>
      <c r="M10256" t="s">
        <v>777</v>
      </c>
      <c r="N10256">
        <v>30379000</v>
      </c>
      <c r="O10256">
        <v>7260000</v>
      </c>
      <c r="P10256" t="s">
        <v>777</v>
      </c>
      <c r="Q10256" t="s">
        <v>777</v>
      </c>
      <c r="R10256" t="s">
        <v>777</v>
      </c>
      <c r="S10256" t="s">
        <v>777</v>
      </c>
      <c r="T10256">
        <v>30377000</v>
      </c>
      <c r="U10256">
        <v>351290000</v>
      </c>
      <c r="V10256" t="s">
        <v>777</v>
      </c>
      <c r="W10256" t="s">
        <v>777</v>
      </c>
      <c r="X10256" t="s">
        <v>777</v>
      </c>
      <c r="Y10256" t="s">
        <v>777</v>
      </c>
      <c r="Z10256">
        <v>-1000</v>
      </c>
      <c r="AA10256">
        <v>119039000</v>
      </c>
      <c r="AB10256">
        <v>470329000</v>
      </c>
      <c r="AC10256">
        <v>2.0011000000000001</v>
      </c>
      <c r="AD10256">
        <v>347662000</v>
      </c>
      <c r="AE10256" t="s">
        <v>777</v>
      </c>
      <c r="AF10256">
        <v>3628000</v>
      </c>
      <c r="AG10256">
        <v>7260000</v>
      </c>
      <c r="AH10256" t="s">
        <v>777</v>
      </c>
      <c r="AI10256" t="s">
        <v>777</v>
      </c>
    </row>
    <row r="10257" spans="2:35">
      <c r="B10257" s="12">
        <v>36891</v>
      </c>
      <c r="C10257" s="14" t="s">
        <v>937</v>
      </c>
      <c r="D10257">
        <v>16749000</v>
      </c>
      <c r="E10257">
        <v>1555000</v>
      </c>
      <c r="F10257">
        <v>-363000</v>
      </c>
      <c r="G10257" t="s">
        <v>777</v>
      </c>
      <c r="H10257">
        <v>-363000</v>
      </c>
      <c r="I10257">
        <v>199926000</v>
      </c>
      <c r="J10257">
        <v>296766000</v>
      </c>
      <c r="K10257" t="s">
        <v>777</v>
      </c>
      <c r="L10257" t="s">
        <v>777</v>
      </c>
      <c r="M10257" t="s">
        <v>777</v>
      </c>
      <c r="N10257">
        <v>16749000</v>
      </c>
      <c r="O10257">
        <v>4328000</v>
      </c>
      <c r="P10257">
        <v>0</v>
      </c>
      <c r="Q10257">
        <v>0</v>
      </c>
      <c r="R10257" t="s">
        <v>777</v>
      </c>
      <c r="S10257" t="s">
        <v>777</v>
      </c>
      <c r="T10257">
        <v>17112000</v>
      </c>
      <c r="U10257">
        <v>200604000</v>
      </c>
      <c r="V10257" t="s">
        <v>777</v>
      </c>
      <c r="W10257">
        <v>0</v>
      </c>
      <c r="X10257" t="s">
        <v>777</v>
      </c>
      <c r="Y10257" t="s">
        <v>777</v>
      </c>
      <c r="Z10257">
        <v>-463000</v>
      </c>
      <c r="AA10257">
        <v>96162000</v>
      </c>
      <c r="AB10257">
        <v>296766000</v>
      </c>
      <c r="AC10257">
        <v>5.1097999999999999</v>
      </c>
      <c r="AD10257">
        <v>199757000</v>
      </c>
      <c r="AE10257" t="s">
        <v>777</v>
      </c>
      <c r="AF10257">
        <v>847000</v>
      </c>
      <c r="AG10257">
        <v>4328000</v>
      </c>
      <c r="AH10257" t="s">
        <v>777</v>
      </c>
      <c r="AI10257" t="s">
        <v>777</v>
      </c>
    </row>
    <row r="10258" spans="2:35">
      <c r="B10258" s="12">
        <v>36891</v>
      </c>
      <c r="C10258" s="14" t="s">
        <v>599</v>
      </c>
      <c r="D10258" t="s">
        <v>777</v>
      </c>
      <c r="E10258" t="s">
        <v>777</v>
      </c>
      <c r="F10258" t="s">
        <v>777</v>
      </c>
      <c r="G10258" t="s">
        <v>777</v>
      </c>
      <c r="H10258">
        <v>34371000</v>
      </c>
      <c r="I10258">
        <v>95167000</v>
      </c>
      <c r="J10258">
        <v>1374525000</v>
      </c>
      <c r="K10258">
        <v>26647000</v>
      </c>
      <c r="L10258" t="s">
        <v>777</v>
      </c>
      <c r="M10258">
        <v>99283000</v>
      </c>
      <c r="N10258" t="s">
        <v>777</v>
      </c>
      <c r="O10258" t="s">
        <v>777</v>
      </c>
      <c r="P10258" t="s">
        <v>777</v>
      </c>
      <c r="Q10258" t="s">
        <v>777</v>
      </c>
      <c r="R10258">
        <v>114332000</v>
      </c>
      <c r="S10258" t="s">
        <v>777</v>
      </c>
      <c r="T10258" t="s">
        <v>777</v>
      </c>
      <c r="U10258">
        <v>1113359000</v>
      </c>
      <c r="V10258">
        <v>199466000</v>
      </c>
      <c r="W10258" t="s">
        <v>777</v>
      </c>
      <c r="X10258">
        <v>114782000</v>
      </c>
      <c r="Y10258">
        <v>19492000</v>
      </c>
      <c r="Z10258">
        <v>24288000</v>
      </c>
      <c r="AA10258">
        <v>261166000</v>
      </c>
      <c r="AB10258">
        <v>1374525000</v>
      </c>
      <c r="AC10258" t="s">
        <v>777</v>
      </c>
      <c r="AD10258">
        <v>95167000</v>
      </c>
      <c r="AE10258" t="s">
        <v>777</v>
      </c>
      <c r="AF10258" t="s">
        <v>777</v>
      </c>
      <c r="AG10258" t="s">
        <v>777</v>
      </c>
      <c r="AH10258" t="s">
        <v>777</v>
      </c>
      <c r="AI10258" t="s">
        <v>777</v>
      </c>
    </row>
    <row r="10259" spans="2:35">
      <c r="B10259" s="12">
        <v>36891</v>
      </c>
      <c r="C10259" s="14" t="s">
        <v>943</v>
      </c>
      <c r="D10259">
        <v>6979</v>
      </c>
      <c r="E10259">
        <v>6979</v>
      </c>
      <c r="F10259">
        <v>-791436</v>
      </c>
      <c r="G10259" t="s">
        <v>777</v>
      </c>
      <c r="H10259">
        <v>-560864</v>
      </c>
      <c r="I10259">
        <v>0</v>
      </c>
      <c r="J10259">
        <v>9358963</v>
      </c>
      <c r="K10259">
        <v>-915175.71200000006</v>
      </c>
      <c r="L10259">
        <v>4569771</v>
      </c>
      <c r="M10259" t="s">
        <v>777</v>
      </c>
      <c r="N10259">
        <v>6979</v>
      </c>
      <c r="O10259">
        <v>4631466</v>
      </c>
      <c r="P10259">
        <v>4569771</v>
      </c>
      <c r="Q10259" t="s">
        <v>777</v>
      </c>
      <c r="R10259" t="s">
        <v>777</v>
      </c>
      <c r="S10259">
        <v>-314186</v>
      </c>
      <c r="T10259">
        <v>798415</v>
      </c>
      <c r="U10259">
        <v>4017192</v>
      </c>
      <c r="V10259" t="s">
        <v>777</v>
      </c>
      <c r="W10259">
        <v>4626102</v>
      </c>
      <c r="X10259" t="s">
        <v>777</v>
      </c>
      <c r="Y10259" t="s">
        <v>777</v>
      </c>
      <c r="Z10259">
        <v>-924170</v>
      </c>
      <c r="AA10259">
        <v>5341771</v>
      </c>
      <c r="AB10259">
        <v>9358963</v>
      </c>
      <c r="AC10259">
        <v>1.2667600000000001</v>
      </c>
      <c r="AD10259">
        <v>0</v>
      </c>
      <c r="AE10259">
        <v>8992</v>
      </c>
      <c r="AF10259">
        <v>3656138</v>
      </c>
      <c r="AG10259">
        <v>61696</v>
      </c>
      <c r="AH10259">
        <v>8992</v>
      </c>
      <c r="AI10259">
        <v>8992</v>
      </c>
    </row>
    <row r="10260" spans="2:35">
      <c r="B10260" s="12">
        <v>36891</v>
      </c>
      <c r="C10260" s="14" t="s">
        <v>794</v>
      </c>
      <c r="D10260">
        <v>0</v>
      </c>
      <c r="E10260" t="s">
        <v>777</v>
      </c>
      <c r="F10260">
        <v>-9604178</v>
      </c>
      <c r="G10260">
        <v>7571207</v>
      </c>
      <c r="H10260">
        <v>-4495041</v>
      </c>
      <c r="I10260">
        <v>7070921</v>
      </c>
      <c r="J10260">
        <v>245920595</v>
      </c>
      <c r="K10260">
        <v>-2050905.1795000001</v>
      </c>
      <c r="L10260" t="s">
        <v>777</v>
      </c>
      <c r="M10260" t="s">
        <v>777</v>
      </c>
      <c r="N10260">
        <v>0</v>
      </c>
      <c r="O10260">
        <v>226598169</v>
      </c>
      <c r="P10260">
        <v>223045333</v>
      </c>
      <c r="Q10260">
        <v>4832439</v>
      </c>
      <c r="R10260" t="s">
        <v>777</v>
      </c>
      <c r="S10260">
        <v>-1076584</v>
      </c>
      <c r="T10260">
        <v>9604178</v>
      </c>
      <c r="U10260">
        <v>9917361</v>
      </c>
      <c r="V10260" t="s">
        <v>777</v>
      </c>
      <c r="W10260">
        <v>223045333</v>
      </c>
      <c r="X10260" t="s">
        <v>777</v>
      </c>
      <c r="Y10260" t="s">
        <v>777</v>
      </c>
      <c r="Z10260">
        <v>-4495041</v>
      </c>
      <c r="AA10260">
        <v>236003234</v>
      </c>
      <c r="AB10260">
        <v>245920595</v>
      </c>
      <c r="AC10260">
        <v>47.563949999999998</v>
      </c>
      <c r="AD10260">
        <v>5153287</v>
      </c>
      <c r="AE10260" t="s">
        <v>777</v>
      </c>
      <c r="AF10260">
        <v>4764074</v>
      </c>
      <c r="AG10260">
        <v>3353554</v>
      </c>
      <c r="AH10260" t="s">
        <v>777</v>
      </c>
      <c r="AI10260">
        <v>2444264</v>
      </c>
    </row>
    <row r="10261" spans="2:35">
      <c r="B10261" s="12">
        <v>36891</v>
      </c>
      <c r="C10261" s="14" t="s">
        <v>795</v>
      </c>
      <c r="D10261">
        <v>0</v>
      </c>
      <c r="E10261" t="s">
        <v>777</v>
      </c>
      <c r="F10261">
        <v>-9604178</v>
      </c>
      <c r="G10261">
        <v>7571207</v>
      </c>
      <c r="H10261">
        <v>-4495041</v>
      </c>
      <c r="I10261">
        <v>7070921</v>
      </c>
      <c r="J10261">
        <v>245920595</v>
      </c>
      <c r="K10261">
        <v>-2050905.1795000001</v>
      </c>
      <c r="L10261" t="s">
        <v>777</v>
      </c>
      <c r="M10261" t="s">
        <v>777</v>
      </c>
      <c r="N10261">
        <v>0</v>
      </c>
      <c r="O10261">
        <v>226598169</v>
      </c>
      <c r="P10261">
        <v>223045333</v>
      </c>
      <c r="Q10261">
        <v>4832439</v>
      </c>
      <c r="R10261" t="s">
        <v>777</v>
      </c>
      <c r="S10261">
        <v>-1076584</v>
      </c>
      <c r="T10261">
        <v>9604178</v>
      </c>
      <c r="U10261">
        <v>9917361</v>
      </c>
      <c r="V10261" t="s">
        <v>777</v>
      </c>
      <c r="W10261">
        <v>223045333</v>
      </c>
      <c r="X10261" t="s">
        <v>777</v>
      </c>
      <c r="Y10261" t="s">
        <v>777</v>
      </c>
      <c r="Z10261">
        <v>-4495041</v>
      </c>
      <c r="AA10261">
        <v>236003234</v>
      </c>
      <c r="AB10261">
        <v>245920595</v>
      </c>
      <c r="AC10261">
        <v>47.563949999999998</v>
      </c>
      <c r="AD10261">
        <v>5153287</v>
      </c>
      <c r="AE10261" t="s">
        <v>777</v>
      </c>
      <c r="AF10261">
        <v>4764074</v>
      </c>
      <c r="AG10261">
        <v>3353554</v>
      </c>
      <c r="AH10261" t="s">
        <v>777</v>
      </c>
      <c r="AI10261">
        <v>2444264</v>
      </c>
    </row>
    <row r="10262" spans="2:35">
      <c r="B10262" s="12">
        <v>36891</v>
      </c>
      <c r="C10262" s="14" t="s">
        <v>945</v>
      </c>
      <c r="D10262">
        <v>6979</v>
      </c>
      <c r="E10262">
        <v>6979</v>
      </c>
      <c r="F10262">
        <v>-791436</v>
      </c>
      <c r="G10262" t="s">
        <v>777</v>
      </c>
      <c r="H10262">
        <v>-560864</v>
      </c>
      <c r="I10262">
        <v>0</v>
      </c>
      <c r="J10262">
        <v>9358963</v>
      </c>
      <c r="K10262">
        <v>-915175.71200000006</v>
      </c>
      <c r="L10262">
        <v>4569771</v>
      </c>
      <c r="M10262" t="s">
        <v>777</v>
      </c>
      <c r="N10262">
        <v>6979</v>
      </c>
      <c r="O10262">
        <v>4631466</v>
      </c>
      <c r="P10262">
        <v>4569771</v>
      </c>
      <c r="Q10262" t="s">
        <v>777</v>
      </c>
      <c r="R10262" t="s">
        <v>777</v>
      </c>
      <c r="S10262">
        <v>-314186</v>
      </c>
      <c r="T10262">
        <v>798415</v>
      </c>
      <c r="U10262">
        <v>4017192</v>
      </c>
      <c r="V10262" t="s">
        <v>777</v>
      </c>
      <c r="W10262">
        <v>4626102</v>
      </c>
      <c r="X10262" t="s">
        <v>777</v>
      </c>
      <c r="Y10262" t="s">
        <v>777</v>
      </c>
      <c r="Z10262">
        <v>-924170</v>
      </c>
      <c r="AA10262">
        <v>5341771</v>
      </c>
      <c r="AB10262">
        <v>9358963</v>
      </c>
      <c r="AC10262">
        <v>1.2667600000000001</v>
      </c>
      <c r="AD10262">
        <v>0</v>
      </c>
      <c r="AE10262">
        <v>8992</v>
      </c>
      <c r="AF10262">
        <v>3656138</v>
      </c>
      <c r="AG10262">
        <v>61696</v>
      </c>
      <c r="AH10262">
        <v>8992</v>
      </c>
      <c r="AI10262">
        <v>8992</v>
      </c>
    </row>
    <row r="10263" spans="2:35">
      <c r="B10263" s="12">
        <v>36891</v>
      </c>
      <c r="C10263" s="14" t="s">
        <v>946</v>
      </c>
      <c r="D10263">
        <v>96393000</v>
      </c>
      <c r="E10263">
        <v>26188000</v>
      </c>
      <c r="F10263">
        <v>-3757000</v>
      </c>
      <c r="G10263" t="s">
        <v>777</v>
      </c>
      <c r="H10263">
        <v>-4878000</v>
      </c>
      <c r="I10263">
        <v>16294000</v>
      </c>
      <c r="J10263">
        <v>55372000</v>
      </c>
      <c r="K10263">
        <v>-2007000</v>
      </c>
      <c r="L10263" t="s">
        <v>777</v>
      </c>
      <c r="M10263" t="s">
        <v>777</v>
      </c>
      <c r="N10263">
        <v>96393000</v>
      </c>
      <c r="O10263">
        <v>40073000</v>
      </c>
      <c r="P10263">
        <v>1102000</v>
      </c>
      <c r="Q10263">
        <v>1102000</v>
      </c>
      <c r="R10263" t="s">
        <v>777</v>
      </c>
      <c r="S10263">
        <v>-3652000</v>
      </c>
      <c r="T10263">
        <v>100150000</v>
      </c>
      <c r="U10263">
        <v>26991000</v>
      </c>
      <c r="V10263" t="s">
        <v>777</v>
      </c>
      <c r="W10263">
        <v>1102000</v>
      </c>
      <c r="X10263" t="s">
        <v>777</v>
      </c>
      <c r="Y10263" t="s">
        <v>777</v>
      </c>
      <c r="Z10263">
        <v>-3434000</v>
      </c>
      <c r="AA10263">
        <v>28381000</v>
      </c>
      <c r="AB10263">
        <v>55372000</v>
      </c>
      <c r="AC10263">
        <v>0.60736999999999997</v>
      </c>
      <c r="AD10263">
        <v>3312000</v>
      </c>
      <c r="AE10263" t="s">
        <v>777</v>
      </c>
      <c r="AF10263">
        <v>23065000</v>
      </c>
      <c r="AG10263">
        <v>12577000</v>
      </c>
      <c r="AH10263" t="s">
        <v>777</v>
      </c>
      <c r="AI10263">
        <v>1427000</v>
      </c>
    </row>
    <row r="10264" spans="2:35">
      <c r="B10264" s="12">
        <v>36891</v>
      </c>
      <c r="C10264" s="14" t="s">
        <v>947</v>
      </c>
      <c r="D10264">
        <v>96393000</v>
      </c>
      <c r="E10264">
        <v>26188000</v>
      </c>
      <c r="F10264">
        <v>-3757000</v>
      </c>
      <c r="G10264" t="s">
        <v>777</v>
      </c>
      <c r="H10264">
        <v>-4878000</v>
      </c>
      <c r="I10264">
        <v>16294000</v>
      </c>
      <c r="J10264">
        <v>55372000</v>
      </c>
      <c r="K10264">
        <v>-2007000</v>
      </c>
      <c r="L10264" t="s">
        <v>777</v>
      </c>
      <c r="M10264" t="s">
        <v>777</v>
      </c>
      <c r="N10264">
        <v>96393000</v>
      </c>
      <c r="O10264">
        <v>40073000</v>
      </c>
      <c r="P10264">
        <v>1102000</v>
      </c>
      <c r="Q10264">
        <v>1102000</v>
      </c>
      <c r="R10264" t="s">
        <v>777</v>
      </c>
      <c r="S10264">
        <v>-3652000</v>
      </c>
      <c r="T10264">
        <v>100150000</v>
      </c>
      <c r="U10264">
        <v>26991000</v>
      </c>
      <c r="V10264" t="s">
        <v>777</v>
      </c>
      <c r="W10264">
        <v>1102000</v>
      </c>
      <c r="X10264" t="s">
        <v>777</v>
      </c>
      <c r="Y10264" t="s">
        <v>777</v>
      </c>
      <c r="Z10264">
        <v>-3434000</v>
      </c>
      <c r="AA10264">
        <v>28381000</v>
      </c>
      <c r="AB10264">
        <v>55372000</v>
      </c>
      <c r="AC10264">
        <v>0.60736999999999997</v>
      </c>
      <c r="AD10264">
        <v>3312000</v>
      </c>
      <c r="AE10264" t="s">
        <v>777</v>
      </c>
      <c r="AF10264">
        <v>23065000</v>
      </c>
      <c r="AG10264">
        <v>12577000</v>
      </c>
      <c r="AH10264" t="s">
        <v>777</v>
      </c>
      <c r="AI10264">
        <v>1427000</v>
      </c>
    </row>
    <row r="10265" spans="2:35">
      <c r="B10265" s="12">
        <v>36891</v>
      </c>
      <c r="C10265" s="14" t="s">
        <v>646</v>
      </c>
      <c r="D10265">
        <v>0</v>
      </c>
      <c r="E10265" t="s">
        <v>777</v>
      </c>
      <c r="F10265">
        <v>-9604178</v>
      </c>
      <c r="G10265">
        <v>7571207</v>
      </c>
      <c r="H10265">
        <v>-4495041</v>
      </c>
      <c r="I10265">
        <v>7070921</v>
      </c>
      <c r="J10265">
        <v>245920595</v>
      </c>
      <c r="K10265">
        <v>-2050905.1795000001</v>
      </c>
      <c r="L10265" t="s">
        <v>777</v>
      </c>
      <c r="M10265" t="s">
        <v>777</v>
      </c>
      <c r="N10265">
        <v>0</v>
      </c>
      <c r="O10265">
        <v>226598169</v>
      </c>
      <c r="P10265">
        <v>223045333</v>
      </c>
      <c r="Q10265">
        <v>4832439</v>
      </c>
      <c r="R10265" t="s">
        <v>777</v>
      </c>
      <c r="S10265">
        <v>-1076584</v>
      </c>
      <c r="T10265">
        <v>9604178</v>
      </c>
      <c r="U10265">
        <v>9917361</v>
      </c>
      <c r="V10265" t="s">
        <v>777</v>
      </c>
      <c r="W10265">
        <v>223045333</v>
      </c>
      <c r="X10265" t="s">
        <v>777</v>
      </c>
      <c r="Y10265" t="s">
        <v>777</v>
      </c>
      <c r="Z10265">
        <v>-4495041</v>
      </c>
      <c r="AA10265">
        <v>236003234</v>
      </c>
      <c r="AB10265">
        <v>245920595</v>
      </c>
      <c r="AC10265">
        <v>47.563949999999998</v>
      </c>
      <c r="AD10265">
        <v>5153287</v>
      </c>
      <c r="AE10265" t="s">
        <v>777</v>
      </c>
      <c r="AF10265">
        <v>4764074</v>
      </c>
      <c r="AG10265">
        <v>3353554</v>
      </c>
      <c r="AH10265" t="s">
        <v>777</v>
      </c>
      <c r="AI10265">
        <v>2444264</v>
      </c>
    </row>
    <row r="10266" spans="2:35">
      <c r="B10266" s="12">
        <v>36891</v>
      </c>
      <c r="C10266" s="14" t="s">
        <v>650</v>
      </c>
      <c r="D10266">
        <v>7003000000</v>
      </c>
      <c r="E10266">
        <v>3448000000</v>
      </c>
      <c r="F10266">
        <v>138000000</v>
      </c>
      <c r="G10266">
        <v>315000000</v>
      </c>
      <c r="H10266">
        <v>13004000000</v>
      </c>
      <c r="I10266">
        <v>2045000000</v>
      </c>
      <c r="J10266">
        <v>23809000000</v>
      </c>
      <c r="K10266">
        <v>13489000000</v>
      </c>
      <c r="L10266" t="s">
        <v>777</v>
      </c>
      <c r="M10266" t="s">
        <v>777</v>
      </c>
      <c r="N10266">
        <v>7003000000</v>
      </c>
      <c r="O10266">
        <v>5163000000</v>
      </c>
      <c r="P10266">
        <v>1251000000</v>
      </c>
      <c r="Q10266">
        <v>1220000000</v>
      </c>
      <c r="R10266" t="s">
        <v>777</v>
      </c>
      <c r="S10266">
        <v>41000000</v>
      </c>
      <c r="T10266">
        <v>6865000000</v>
      </c>
      <c r="U10266">
        <v>4111000000</v>
      </c>
      <c r="V10266" t="s">
        <v>777</v>
      </c>
      <c r="W10266">
        <v>1251000000</v>
      </c>
      <c r="X10266" t="s">
        <v>777</v>
      </c>
      <c r="Y10266" t="s">
        <v>777</v>
      </c>
      <c r="Z10266">
        <v>12697000000</v>
      </c>
      <c r="AA10266">
        <v>19698000000</v>
      </c>
      <c r="AB10266">
        <v>23809000000</v>
      </c>
      <c r="AC10266">
        <v>2.01688</v>
      </c>
      <c r="AD10266">
        <v>1048000000</v>
      </c>
      <c r="AE10266">
        <v>391000000</v>
      </c>
      <c r="AF10266">
        <v>1896000000</v>
      </c>
      <c r="AG10266">
        <v>2449000000</v>
      </c>
      <c r="AH10266" t="s">
        <v>777</v>
      </c>
      <c r="AI10266">
        <v>943000000</v>
      </c>
    </row>
    <row r="10267" spans="2:35">
      <c r="B10267" s="12">
        <v>36891</v>
      </c>
      <c r="C10267" s="14" t="s">
        <v>652</v>
      </c>
      <c r="D10267" t="s">
        <v>777</v>
      </c>
      <c r="E10267" t="s">
        <v>777</v>
      </c>
      <c r="F10267" t="s">
        <v>777</v>
      </c>
      <c r="G10267" t="s">
        <v>777</v>
      </c>
      <c r="H10267">
        <v>72951000</v>
      </c>
      <c r="I10267">
        <v>21944000</v>
      </c>
      <c r="J10267">
        <v>3281398000</v>
      </c>
      <c r="K10267">
        <v>69419000</v>
      </c>
      <c r="L10267" t="s">
        <v>777</v>
      </c>
      <c r="M10267">
        <v>151686000</v>
      </c>
      <c r="N10267" t="s">
        <v>777</v>
      </c>
      <c r="O10267" t="s">
        <v>777</v>
      </c>
      <c r="P10267" t="s">
        <v>777</v>
      </c>
      <c r="Q10267" t="s">
        <v>777</v>
      </c>
      <c r="R10267">
        <v>1023470000</v>
      </c>
      <c r="S10267">
        <v>616927000</v>
      </c>
      <c r="T10267" t="s">
        <v>777</v>
      </c>
      <c r="U10267">
        <v>2759757000</v>
      </c>
      <c r="V10267">
        <v>951398000</v>
      </c>
      <c r="W10267" t="s">
        <v>777</v>
      </c>
      <c r="X10267">
        <v>199450000</v>
      </c>
      <c r="Y10267">
        <v>34221000</v>
      </c>
      <c r="Z10267">
        <v>63772000</v>
      </c>
      <c r="AA10267">
        <v>521641000</v>
      </c>
      <c r="AB10267">
        <v>3281398000</v>
      </c>
      <c r="AC10267" t="s">
        <v>777</v>
      </c>
      <c r="AD10267">
        <v>21944000</v>
      </c>
      <c r="AE10267" t="s">
        <v>777</v>
      </c>
      <c r="AF10267" t="s">
        <v>777</v>
      </c>
      <c r="AG10267" t="s">
        <v>777</v>
      </c>
      <c r="AH10267" t="s">
        <v>777</v>
      </c>
      <c r="AI10267">
        <v>5647000</v>
      </c>
    </row>
    <row r="10268" spans="2:35">
      <c r="B10268" s="12">
        <v>36891</v>
      </c>
      <c r="C10268" s="14" t="s">
        <v>953</v>
      </c>
      <c r="D10268">
        <v>1040094000</v>
      </c>
      <c r="E10268">
        <v>216651000</v>
      </c>
      <c r="F10268">
        <v>67541000</v>
      </c>
      <c r="G10268" t="s">
        <v>777</v>
      </c>
      <c r="H10268">
        <v>47281000</v>
      </c>
      <c r="I10268">
        <v>397211000</v>
      </c>
      <c r="J10268">
        <v>797432000</v>
      </c>
      <c r="K10268">
        <v>72275000</v>
      </c>
      <c r="L10268" t="s">
        <v>777</v>
      </c>
      <c r="M10268" t="s">
        <v>777</v>
      </c>
      <c r="N10268">
        <v>1040094000</v>
      </c>
      <c r="O10268">
        <v>424722000</v>
      </c>
      <c r="P10268">
        <v>6963000</v>
      </c>
      <c r="Q10268">
        <v>6963000</v>
      </c>
      <c r="R10268" t="s">
        <v>777</v>
      </c>
      <c r="S10268">
        <v>-41912000</v>
      </c>
      <c r="T10268">
        <v>972553000</v>
      </c>
      <c r="U10268">
        <v>591537000</v>
      </c>
      <c r="V10268" t="s">
        <v>777</v>
      </c>
      <c r="W10268">
        <v>6963000</v>
      </c>
      <c r="X10268" t="s">
        <v>777</v>
      </c>
      <c r="Y10268" t="s">
        <v>777</v>
      </c>
      <c r="Z10268">
        <v>25749000</v>
      </c>
      <c r="AA10268">
        <v>205895000</v>
      </c>
      <c r="AB10268">
        <v>797432000</v>
      </c>
      <c r="AC10268">
        <v>0.57457999999999998</v>
      </c>
      <c r="AD10268">
        <v>197558000</v>
      </c>
      <c r="AE10268" t="s">
        <v>777</v>
      </c>
      <c r="AF10268">
        <v>336318000</v>
      </c>
      <c r="AG10268">
        <v>174161000</v>
      </c>
      <c r="AH10268" t="s">
        <v>777</v>
      </c>
      <c r="AI10268">
        <v>46526000</v>
      </c>
    </row>
    <row r="10269" spans="2:35">
      <c r="B10269" s="12">
        <v>36891</v>
      </c>
      <c r="C10269" s="14" t="s">
        <v>655</v>
      </c>
      <c r="D10269">
        <v>593983000</v>
      </c>
      <c r="E10269">
        <v>313625000</v>
      </c>
      <c r="F10269">
        <v>27670000</v>
      </c>
      <c r="G10269" t="s">
        <v>777</v>
      </c>
      <c r="H10269">
        <v>18242000</v>
      </c>
      <c r="I10269">
        <v>259950000</v>
      </c>
      <c r="J10269">
        <v>617221000</v>
      </c>
      <c r="K10269">
        <v>40777000</v>
      </c>
      <c r="L10269" t="s">
        <v>777</v>
      </c>
      <c r="M10269" t="s">
        <v>777</v>
      </c>
      <c r="N10269">
        <v>617280000</v>
      </c>
      <c r="O10269">
        <v>441997000</v>
      </c>
      <c r="P10269">
        <v>87754000</v>
      </c>
      <c r="Q10269">
        <v>64469000</v>
      </c>
      <c r="R10269" t="s">
        <v>777</v>
      </c>
      <c r="S10269">
        <v>20511000</v>
      </c>
      <c r="T10269">
        <v>589610000</v>
      </c>
      <c r="U10269">
        <v>459923000</v>
      </c>
      <c r="V10269" t="s">
        <v>777</v>
      </c>
      <c r="W10269">
        <v>87754000</v>
      </c>
      <c r="X10269" t="s">
        <v>777</v>
      </c>
      <c r="Y10269" t="s">
        <v>777</v>
      </c>
      <c r="Z10269">
        <v>15805000</v>
      </c>
      <c r="AA10269">
        <v>157298000</v>
      </c>
      <c r="AB10269">
        <v>617221000</v>
      </c>
      <c r="AC10269">
        <v>1.08847</v>
      </c>
      <c r="AD10269">
        <v>150293000</v>
      </c>
      <c r="AE10269">
        <v>24700000</v>
      </c>
      <c r="AF10269">
        <v>294633000</v>
      </c>
      <c r="AG10269">
        <v>232945000</v>
      </c>
      <c r="AH10269">
        <v>24700000</v>
      </c>
      <c r="AI10269">
        <v>23882000</v>
      </c>
    </row>
    <row r="10270" spans="2:35">
      <c r="B10270" s="12">
        <v>36891</v>
      </c>
      <c r="C10270" s="14" t="s">
        <v>654</v>
      </c>
      <c r="D10270">
        <v>593983000</v>
      </c>
      <c r="E10270">
        <v>313625000</v>
      </c>
      <c r="F10270">
        <v>27670000</v>
      </c>
      <c r="G10270" t="s">
        <v>777</v>
      </c>
      <c r="H10270">
        <v>18242000</v>
      </c>
      <c r="I10270">
        <v>259950000</v>
      </c>
      <c r="J10270">
        <v>617221000</v>
      </c>
      <c r="K10270">
        <v>40777000</v>
      </c>
      <c r="L10270" t="s">
        <v>777</v>
      </c>
      <c r="M10270" t="s">
        <v>777</v>
      </c>
      <c r="N10270">
        <v>617280000</v>
      </c>
      <c r="O10270">
        <v>441997000</v>
      </c>
      <c r="P10270">
        <v>87754000</v>
      </c>
      <c r="Q10270">
        <v>64469000</v>
      </c>
      <c r="R10270" t="s">
        <v>777</v>
      </c>
      <c r="S10270">
        <v>20511000</v>
      </c>
      <c r="T10270">
        <v>589610000</v>
      </c>
      <c r="U10270">
        <v>459923000</v>
      </c>
      <c r="V10270" t="s">
        <v>777</v>
      </c>
      <c r="W10270">
        <v>87754000</v>
      </c>
      <c r="X10270" t="s">
        <v>777</v>
      </c>
      <c r="Y10270" t="s">
        <v>777</v>
      </c>
      <c r="Z10270">
        <v>15805000</v>
      </c>
      <c r="AA10270">
        <v>157298000</v>
      </c>
      <c r="AB10270">
        <v>617221000</v>
      </c>
      <c r="AC10270">
        <v>1.08847</v>
      </c>
      <c r="AD10270">
        <v>150293000</v>
      </c>
      <c r="AE10270">
        <v>24700000</v>
      </c>
      <c r="AF10270">
        <v>294633000</v>
      </c>
      <c r="AG10270">
        <v>232945000</v>
      </c>
      <c r="AH10270">
        <v>24700000</v>
      </c>
      <c r="AI10270">
        <v>23882000</v>
      </c>
    </row>
    <row r="10271" spans="2:35">
      <c r="B10271" s="12">
        <v>36891</v>
      </c>
      <c r="C10271" s="14" t="s">
        <v>954</v>
      </c>
      <c r="D10271" t="s">
        <v>777</v>
      </c>
      <c r="E10271" t="s">
        <v>777</v>
      </c>
      <c r="F10271" t="s">
        <v>777</v>
      </c>
      <c r="G10271" t="s">
        <v>777</v>
      </c>
      <c r="H10271">
        <v>12923000</v>
      </c>
      <c r="I10271">
        <v>108227000</v>
      </c>
      <c r="J10271">
        <v>661327000</v>
      </c>
      <c r="K10271">
        <v>11031000</v>
      </c>
      <c r="L10271" t="s">
        <v>777</v>
      </c>
      <c r="M10271">
        <v>45711000</v>
      </c>
      <c r="N10271" t="s">
        <v>777</v>
      </c>
      <c r="O10271" t="s">
        <v>777</v>
      </c>
      <c r="P10271" t="s">
        <v>777</v>
      </c>
      <c r="Q10271" t="s">
        <v>777</v>
      </c>
      <c r="R10271">
        <v>51928000</v>
      </c>
      <c r="S10271">
        <v>86022000</v>
      </c>
      <c r="T10271" t="s">
        <v>777</v>
      </c>
      <c r="U10271">
        <v>573484000</v>
      </c>
      <c r="V10271">
        <v>122711000</v>
      </c>
      <c r="W10271" t="s">
        <v>777</v>
      </c>
      <c r="X10271">
        <v>48435000</v>
      </c>
      <c r="Y10271">
        <v>14687000</v>
      </c>
      <c r="Z10271">
        <v>9570000</v>
      </c>
      <c r="AA10271">
        <v>87843000</v>
      </c>
      <c r="AB10271">
        <v>661327000</v>
      </c>
      <c r="AC10271" t="s">
        <v>777</v>
      </c>
      <c r="AD10271">
        <v>0</v>
      </c>
      <c r="AE10271" t="s">
        <v>777</v>
      </c>
      <c r="AF10271" t="s">
        <v>777</v>
      </c>
      <c r="AG10271" t="s">
        <v>777</v>
      </c>
      <c r="AH10271" t="s">
        <v>777</v>
      </c>
      <c r="AI10271">
        <v>1461000</v>
      </c>
    </row>
    <row r="10272" spans="2:35">
      <c r="B10272" s="12">
        <v>36891</v>
      </c>
      <c r="C10272" s="14" t="s">
        <v>955</v>
      </c>
      <c r="D10272">
        <v>1361000000</v>
      </c>
      <c r="E10272">
        <v>1218000000</v>
      </c>
      <c r="F10272">
        <v>435000000</v>
      </c>
      <c r="G10272" t="s">
        <v>777</v>
      </c>
      <c r="H10272">
        <v>596000000</v>
      </c>
      <c r="I10272">
        <v>4718000000</v>
      </c>
      <c r="J10272">
        <v>8665000000</v>
      </c>
      <c r="K10272">
        <v>559000000</v>
      </c>
      <c r="L10272" t="s">
        <v>777</v>
      </c>
      <c r="M10272" t="s">
        <v>777</v>
      </c>
      <c r="N10272">
        <v>1405000000</v>
      </c>
      <c r="O10272">
        <v>2350000000</v>
      </c>
      <c r="P10272">
        <v>220000000</v>
      </c>
      <c r="Q10272">
        <v>220000000</v>
      </c>
      <c r="R10272" t="s">
        <v>777</v>
      </c>
      <c r="S10272">
        <v>420000000</v>
      </c>
      <c r="T10272">
        <v>970000000</v>
      </c>
      <c r="U10272">
        <v>5906000000</v>
      </c>
      <c r="V10272" t="s">
        <v>777</v>
      </c>
      <c r="W10272">
        <v>220000000</v>
      </c>
      <c r="X10272" t="s">
        <v>777</v>
      </c>
      <c r="Y10272" t="s">
        <v>777</v>
      </c>
      <c r="Z10272">
        <v>404000000</v>
      </c>
      <c r="AA10272">
        <v>2759000000</v>
      </c>
      <c r="AB10272">
        <v>8665000000</v>
      </c>
      <c r="AC10272">
        <v>1.1768000000000001</v>
      </c>
      <c r="AD10272">
        <v>3769000000</v>
      </c>
      <c r="AE10272">
        <v>155000000</v>
      </c>
      <c r="AF10272">
        <v>1991000000</v>
      </c>
      <c r="AG10272">
        <v>1212000000</v>
      </c>
      <c r="AH10272">
        <v>155000000</v>
      </c>
      <c r="AI10272">
        <v>155000000</v>
      </c>
    </row>
    <row r="10273" spans="2:35">
      <c r="B10273" s="12">
        <v>36891</v>
      </c>
      <c r="C10273" s="14" t="s">
        <v>956</v>
      </c>
      <c r="D10273">
        <v>1361000000</v>
      </c>
      <c r="E10273">
        <v>1218000000</v>
      </c>
      <c r="F10273">
        <v>435000000</v>
      </c>
      <c r="G10273" t="s">
        <v>777</v>
      </c>
      <c r="H10273">
        <v>596000000</v>
      </c>
      <c r="I10273">
        <v>4718000000</v>
      </c>
      <c r="J10273">
        <v>8665000000</v>
      </c>
      <c r="K10273">
        <v>559000000</v>
      </c>
      <c r="L10273" t="s">
        <v>777</v>
      </c>
      <c r="M10273" t="s">
        <v>777</v>
      </c>
      <c r="N10273">
        <v>1405000000</v>
      </c>
      <c r="O10273">
        <v>2350000000</v>
      </c>
      <c r="P10273">
        <v>220000000</v>
      </c>
      <c r="Q10273">
        <v>220000000</v>
      </c>
      <c r="R10273" t="s">
        <v>777</v>
      </c>
      <c r="S10273">
        <v>420000000</v>
      </c>
      <c r="T10273">
        <v>970000000</v>
      </c>
      <c r="U10273">
        <v>5906000000</v>
      </c>
      <c r="V10273" t="s">
        <v>777</v>
      </c>
      <c r="W10273">
        <v>220000000</v>
      </c>
      <c r="X10273" t="s">
        <v>777</v>
      </c>
      <c r="Y10273" t="s">
        <v>777</v>
      </c>
      <c r="Z10273">
        <v>404000000</v>
      </c>
      <c r="AA10273">
        <v>2759000000</v>
      </c>
      <c r="AB10273">
        <v>8665000000</v>
      </c>
      <c r="AC10273">
        <v>1.1768000000000001</v>
      </c>
      <c r="AD10273">
        <v>3769000000</v>
      </c>
      <c r="AE10273">
        <v>155000000</v>
      </c>
      <c r="AF10273">
        <v>1991000000</v>
      </c>
      <c r="AG10273">
        <v>1212000000</v>
      </c>
      <c r="AH10273">
        <v>155000000</v>
      </c>
      <c r="AI10273">
        <v>155000000</v>
      </c>
    </row>
    <row r="10274" spans="2:35">
      <c r="B10274" s="12">
        <v>36891</v>
      </c>
      <c r="C10274" s="14" t="s">
        <v>957</v>
      </c>
      <c r="D10274">
        <v>1357266000</v>
      </c>
      <c r="E10274">
        <v>390914000</v>
      </c>
      <c r="F10274">
        <v>77336000</v>
      </c>
      <c r="G10274" t="s">
        <v>777</v>
      </c>
      <c r="H10274">
        <v>57175000</v>
      </c>
      <c r="I10274">
        <v>268200000</v>
      </c>
      <c r="J10274">
        <v>1416200000</v>
      </c>
      <c r="K10274">
        <v>159259000</v>
      </c>
      <c r="L10274" t="s">
        <v>777</v>
      </c>
      <c r="M10274" t="s">
        <v>777</v>
      </c>
      <c r="N10274">
        <v>1357266000</v>
      </c>
      <c r="O10274">
        <v>392100000</v>
      </c>
      <c r="P10274">
        <v>36300000</v>
      </c>
      <c r="Q10274">
        <v>36300000</v>
      </c>
      <c r="R10274" t="s">
        <v>777</v>
      </c>
      <c r="S10274">
        <v>154998000</v>
      </c>
      <c r="T10274">
        <v>1279930000</v>
      </c>
      <c r="U10274">
        <v>645100000</v>
      </c>
      <c r="V10274" t="s">
        <v>777</v>
      </c>
      <c r="W10274">
        <v>36347000</v>
      </c>
      <c r="X10274" t="s">
        <v>777</v>
      </c>
      <c r="Y10274" t="s">
        <v>777</v>
      </c>
      <c r="Z10274">
        <v>40123000</v>
      </c>
      <c r="AA10274">
        <v>771100000</v>
      </c>
      <c r="AB10274">
        <v>1416200000</v>
      </c>
      <c r="AC10274">
        <v>1.07755</v>
      </c>
      <c r="AD10274">
        <v>237400000</v>
      </c>
      <c r="AE10274" t="s">
        <v>777</v>
      </c>
      <c r="AF10274">
        <v>282400000</v>
      </c>
      <c r="AG10274">
        <v>263500000</v>
      </c>
      <c r="AH10274" t="s">
        <v>777</v>
      </c>
      <c r="AI10274">
        <v>119136000</v>
      </c>
    </row>
    <row r="10275" spans="2:35">
      <c r="B10275" s="12">
        <v>36891</v>
      </c>
      <c r="C10275" s="14" t="s">
        <v>958</v>
      </c>
      <c r="D10275">
        <v>1087288000</v>
      </c>
      <c r="E10275">
        <v>218605000</v>
      </c>
      <c r="F10275">
        <v>29981000</v>
      </c>
      <c r="G10275" t="s">
        <v>777</v>
      </c>
      <c r="H10275">
        <v>24716000</v>
      </c>
      <c r="I10275">
        <v>111352000</v>
      </c>
      <c r="J10275">
        <v>419727000</v>
      </c>
      <c r="K10275">
        <v>32541000</v>
      </c>
      <c r="L10275" t="s">
        <v>777</v>
      </c>
      <c r="M10275" t="s">
        <v>777</v>
      </c>
      <c r="N10275">
        <v>1087288000</v>
      </c>
      <c r="O10275">
        <v>264344000</v>
      </c>
      <c r="P10275">
        <v>319000</v>
      </c>
      <c r="Q10275">
        <v>319000</v>
      </c>
      <c r="R10275" t="s">
        <v>777</v>
      </c>
      <c r="S10275">
        <v>20934000</v>
      </c>
      <c r="T10275">
        <v>1057307000</v>
      </c>
      <c r="U10275">
        <v>242257000</v>
      </c>
      <c r="V10275" t="s">
        <v>777</v>
      </c>
      <c r="W10275">
        <v>319000</v>
      </c>
      <c r="X10275" t="s">
        <v>777</v>
      </c>
      <c r="Y10275" t="s">
        <v>777</v>
      </c>
      <c r="Z10275">
        <v>17759000</v>
      </c>
      <c r="AA10275">
        <v>177470000</v>
      </c>
      <c r="AB10275">
        <v>419727000</v>
      </c>
      <c r="AC10275">
        <v>0.61785000000000001</v>
      </c>
      <c r="AD10275">
        <v>19318000</v>
      </c>
      <c r="AE10275" t="s">
        <v>777</v>
      </c>
      <c r="AF10275">
        <v>215598000</v>
      </c>
      <c r="AG10275">
        <v>127125000</v>
      </c>
      <c r="AH10275" t="s">
        <v>777</v>
      </c>
      <c r="AI10275">
        <v>14782000</v>
      </c>
    </row>
    <row r="10276" spans="2:35">
      <c r="B10276" s="12">
        <v>36891</v>
      </c>
      <c r="C10276" s="14" t="s">
        <v>959</v>
      </c>
      <c r="D10276">
        <v>716000</v>
      </c>
      <c r="E10276">
        <v>108000</v>
      </c>
      <c r="F10276">
        <v>2629000</v>
      </c>
      <c r="G10276" t="s">
        <v>777</v>
      </c>
      <c r="H10276">
        <v>2629000</v>
      </c>
      <c r="I10276">
        <v>0</v>
      </c>
      <c r="J10276">
        <v>60552000</v>
      </c>
      <c r="K10276">
        <v>1999000</v>
      </c>
      <c r="L10276" t="s">
        <v>777</v>
      </c>
      <c r="M10276" t="s">
        <v>777</v>
      </c>
      <c r="N10276">
        <v>3621000</v>
      </c>
      <c r="O10276">
        <v>57153000</v>
      </c>
      <c r="P10276">
        <v>56375000</v>
      </c>
      <c r="Q10276">
        <v>438000</v>
      </c>
      <c r="R10276" t="s">
        <v>777</v>
      </c>
      <c r="S10276">
        <v>2607000</v>
      </c>
      <c r="T10276">
        <v>992000</v>
      </c>
      <c r="U10276">
        <v>3578000</v>
      </c>
      <c r="V10276" t="s">
        <v>777</v>
      </c>
      <c r="W10276">
        <v>56375000</v>
      </c>
      <c r="X10276" t="s">
        <v>777</v>
      </c>
      <c r="Y10276" t="s">
        <v>777</v>
      </c>
      <c r="Z10276">
        <v>1981000</v>
      </c>
      <c r="AA10276">
        <v>56974000</v>
      </c>
      <c r="AB10276">
        <v>60552000</v>
      </c>
      <c r="AC10276">
        <v>15.97345</v>
      </c>
      <c r="AD10276">
        <v>0</v>
      </c>
      <c r="AE10276">
        <v>18000</v>
      </c>
      <c r="AF10276">
        <v>3578000</v>
      </c>
      <c r="AG10276">
        <v>756000</v>
      </c>
      <c r="AH10276">
        <v>18000</v>
      </c>
      <c r="AI10276">
        <v>18000</v>
      </c>
    </row>
    <row r="10277" spans="2:35">
      <c r="B10277" s="12">
        <v>36891</v>
      </c>
      <c r="C10277" s="14" t="s">
        <v>960</v>
      </c>
      <c r="D10277">
        <v>716000</v>
      </c>
      <c r="E10277">
        <v>108000</v>
      </c>
      <c r="F10277">
        <v>2629000</v>
      </c>
      <c r="G10277" t="s">
        <v>777</v>
      </c>
      <c r="H10277">
        <v>2629000</v>
      </c>
      <c r="I10277">
        <v>0</v>
      </c>
      <c r="J10277">
        <v>60552000</v>
      </c>
      <c r="K10277">
        <v>1999000</v>
      </c>
      <c r="L10277" t="s">
        <v>777</v>
      </c>
      <c r="M10277" t="s">
        <v>777</v>
      </c>
      <c r="N10277">
        <v>3621000</v>
      </c>
      <c r="O10277">
        <v>57153000</v>
      </c>
      <c r="P10277">
        <v>56375000</v>
      </c>
      <c r="Q10277">
        <v>438000</v>
      </c>
      <c r="R10277" t="s">
        <v>777</v>
      </c>
      <c r="S10277">
        <v>2607000</v>
      </c>
      <c r="T10277">
        <v>992000</v>
      </c>
      <c r="U10277">
        <v>3578000</v>
      </c>
      <c r="V10277" t="s">
        <v>777</v>
      </c>
      <c r="W10277">
        <v>56375000</v>
      </c>
      <c r="X10277" t="s">
        <v>777</v>
      </c>
      <c r="Y10277" t="s">
        <v>777</v>
      </c>
      <c r="Z10277">
        <v>1981000</v>
      </c>
      <c r="AA10277">
        <v>56974000</v>
      </c>
      <c r="AB10277">
        <v>60552000</v>
      </c>
      <c r="AC10277">
        <v>15.97345</v>
      </c>
      <c r="AD10277">
        <v>0</v>
      </c>
      <c r="AE10277">
        <v>18000</v>
      </c>
      <c r="AF10277">
        <v>3578000</v>
      </c>
      <c r="AG10277">
        <v>756000</v>
      </c>
      <c r="AH10277">
        <v>18000</v>
      </c>
      <c r="AI10277">
        <v>18000</v>
      </c>
    </row>
    <row r="10278" spans="2:35">
      <c r="B10278" s="12">
        <v>36891</v>
      </c>
      <c r="C10278" s="14" t="s">
        <v>657</v>
      </c>
      <c r="D10278">
        <v>1672083000</v>
      </c>
      <c r="E10278">
        <v>393426000</v>
      </c>
      <c r="F10278">
        <v>256655000</v>
      </c>
      <c r="G10278" t="s">
        <v>777</v>
      </c>
      <c r="H10278">
        <v>229554000</v>
      </c>
      <c r="I10278">
        <v>282685000</v>
      </c>
      <c r="J10278">
        <v>1108485000</v>
      </c>
      <c r="K10278">
        <v>259851000</v>
      </c>
      <c r="L10278" t="s">
        <v>777</v>
      </c>
      <c r="M10278" t="s">
        <v>777</v>
      </c>
      <c r="N10278">
        <v>1672083000</v>
      </c>
      <c r="O10278">
        <v>450828000</v>
      </c>
      <c r="P10278">
        <v>43413000</v>
      </c>
      <c r="Q10278">
        <v>43413000</v>
      </c>
      <c r="R10278" t="s">
        <v>777</v>
      </c>
      <c r="S10278">
        <v>133178000</v>
      </c>
      <c r="T10278">
        <v>1415428000</v>
      </c>
      <c r="U10278">
        <v>686862000</v>
      </c>
      <c r="V10278" t="s">
        <v>777</v>
      </c>
      <c r="W10278">
        <v>43413000</v>
      </c>
      <c r="X10278" t="s">
        <v>777</v>
      </c>
      <c r="Y10278" t="s">
        <v>777</v>
      </c>
      <c r="Z10278">
        <v>188028000</v>
      </c>
      <c r="AA10278">
        <v>421623000</v>
      </c>
      <c r="AB10278">
        <v>1108485000</v>
      </c>
      <c r="AC10278">
        <v>0.58855000000000002</v>
      </c>
      <c r="AD10278">
        <v>35871000</v>
      </c>
      <c r="AE10278">
        <v>71823000</v>
      </c>
      <c r="AF10278">
        <v>521838000</v>
      </c>
      <c r="AG10278">
        <v>249616000</v>
      </c>
      <c r="AH10278">
        <v>71823000</v>
      </c>
      <c r="AI10278">
        <v>76662000</v>
      </c>
    </row>
    <row r="10279" spans="2:35">
      <c r="B10279" s="12">
        <v>36891</v>
      </c>
      <c r="C10279" s="14" t="s">
        <v>47</v>
      </c>
      <c r="D10279">
        <v>5622700000</v>
      </c>
      <c r="E10279">
        <v>4506300000</v>
      </c>
      <c r="F10279">
        <v>1004000000</v>
      </c>
      <c r="G10279">
        <v>1415500000</v>
      </c>
      <c r="H10279">
        <v>1390200000</v>
      </c>
      <c r="I10279">
        <v>76100000</v>
      </c>
      <c r="J10279">
        <v>6782600000</v>
      </c>
      <c r="K10279">
        <v>1175900000</v>
      </c>
      <c r="L10279" t="s">
        <v>777</v>
      </c>
      <c r="M10279" t="s">
        <v>777</v>
      </c>
      <c r="N10279">
        <v>5622700000</v>
      </c>
      <c r="O10279">
        <v>3929800000</v>
      </c>
      <c r="P10279">
        <v>1502900000</v>
      </c>
      <c r="Q10279" t="s">
        <v>777</v>
      </c>
      <c r="R10279" t="s">
        <v>777</v>
      </c>
      <c r="S10279">
        <v>1153000000</v>
      </c>
      <c r="T10279">
        <v>4618700000</v>
      </c>
      <c r="U10279">
        <v>3025300000</v>
      </c>
      <c r="V10279" t="s">
        <v>777</v>
      </c>
      <c r="W10279">
        <v>1502900000</v>
      </c>
      <c r="X10279" t="s">
        <v>777</v>
      </c>
      <c r="Y10279" t="s">
        <v>777</v>
      </c>
      <c r="Z10279">
        <v>996200000</v>
      </c>
      <c r="AA10279">
        <v>3757300000</v>
      </c>
      <c r="AB10279">
        <v>6782600000</v>
      </c>
      <c r="AC10279">
        <v>1.4127700000000001</v>
      </c>
      <c r="AD10279">
        <v>62700000</v>
      </c>
      <c r="AE10279" t="s">
        <v>777</v>
      </c>
      <c r="AF10279">
        <v>2436200000</v>
      </c>
      <c r="AG10279">
        <v>1413600000</v>
      </c>
      <c r="AH10279" t="s">
        <v>777</v>
      </c>
      <c r="AI10279">
        <v>179700000</v>
      </c>
    </row>
    <row r="10280" spans="2:35">
      <c r="B10280" s="12">
        <v>36891</v>
      </c>
      <c r="C10280" s="14" t="s">
        <v>46</v>
      </c>
      <c r="D10280">
        <v>5622700000</v>
      </c>
      <c r="E10280">
        <v>4506300000</v>
      </c>
      <c r="F10280">
        <v>1004000000</v>
      </c>
      <c r="G10280">
        <v>1415500000</v>
      </c>
      <c r="H10280">
        <v>1390200000</v>
      </c>
      <c r="I10280">
        <v>76100000</v>
      </c>
      <c r="J10280">
        <v>6782600000</v>
      </c>
      <c r="K10280">
        <v>1175900000</v>
      </c>
      <c r="L10280" t="s">
        <v>777</v>
      </c>
      <c r="M10280" t="s">
        <v>777</v>
      </c>
      <c r="N10280">
        <v>5622700000</v>
      </c>
      <c r="O10280">
        <v>3929800000</v>
      </c>
      <c r="P10280">
        <v>1502900000</v>
      </c>
      <c r="Q10280" t="s">
        <v>777</v>
      </c>
      <c r="R10280" t="s">
        <v>777</v>
      </c>
      <c r="S10280">
        <v>1153000000</v>
      </c>
      <c r="T10280">
        <v>4618700000</v>
      </c>
      <c r="U10280">
        <v>3025300000</v>
      </c>
      <c r="V10280" t="s">
        <v>777</v>
      </c>
      <c r="W10280">
        <v>1502900000</v>
      </c>
      <c r="X10280" t="s">
        <v>777</v>
      </c>
      <c r="Y10280" t="s">
        <v>777</v>
      </c>
      <c r="Z10280">
        <v>996200000</v>
      </c>
      <c r="AA10280">
        <v>3757300000</v>
      </c>
      <c r="AB10280">
        <v>6782600000</v>
      </c>
      <c r="AC10280">
        <v>1.4127700000000001</v>
      </c>
      <c r="AD10280">
        <v>62700000</v>
      </c>
      <c r="AE10280" t="s">
        <v>777</v>
      </c>
      <c r="AF10280">
        <v>2436200000</v>
      </c>
      <c r="AG10280">
        <v>1413600000</v>
      </c>
      <c r="AH10280" t="s">
        <v>777</v>
      </c>
      <c r="AI10280">
        <v>179700000</v>
      </c>
    </row>
    <row r="10281" spans="2:35">
      <c r="B10281" s="12">
        <v>36891</v>
      </c>
      <c r="C10281" s="14" t="s">
        <v>797</v>
      </c>
      <c r="D10281">
        <v>4427700000</v>
      </c>
      <c r="E10281">
        <v>280300000</v>
      </c>
      <c r="F10281">
        <v>57300000</v>
      </c>
      <c r="G10281" t="s">
        <v>777</v>
      </c>
      <c r="H10281">
        <v>289300000</v>
      </c>
      <c r="I10281">
        <v>187800000</v>
      </c>
      <c r="J10281">
        <v>3320900000</v>
      </c>
      <c r="K10281">
        <v>273600000</v>
      </c>
      <c r="L10281" t="s">
        <v>777</v>
      </c>
      <c r="M10281" t="s">
        <v>777</v>
      </c>
      <c r="N10281">
        <v>4427700000</v>
      </c>
      <c r="O10281">
        <v>2154800000</v>
      </c>
      <c r="P10281">
        <v>690800000</v>
      </c>
      <c r="Q10281">
        <v>241600000</v>
      </c>
      <c r="R10281" t="s">
        <v>777</v>
      </c>
      <c r="S10281">
        <v>-43900000</v>
      </c>
      <c r="T10281">
        <v>4370400000</v>
      </c>
      <c r="U10281">
        <v>1454700000</v>
      </c>
      <c r="V10281" t="s">
        <v>777</v>
      </c>
      <c r="W10281">
        <v>619400000</v>
      </c>
      <c r="X10281" t="s">
        <v>777</v>
      </c>
      <c r="Y10281" t="s">
        <v>777</v>
      </c>
      <c r="Z10281">
        <v>194100000</v>
      </c>
      <c r="AA10281">
        <v>1866200000</v>
      </c>
      <c r="AB10281">
        <v>3320900000</v>
      </c>
      <c r="AC10281">
        <v>1.2750699999999999</v>
      </c>
      <c r="AD10281">
        <v>55800000</v>
      </c>
      <c r="AE10281" t="s">
        <v>777</v>
      </c>
      <c r="AF10281">
        <v>1349100000</v>
      </c>
      <c r="AG10281">
        <v>1015300000</v>
      </c>
      <c r="AH10281" t="s">
        <v>777</v>
      </c>
      <c r="AI10281">
        <v>79500000</v>
      </c>
    </row>
    <row r="10282" spans="2:35">
      <c r="B10282" s="12">
        <v>36891</v>
      </c>
      <c r="C10282" s="14" t="s">
        <v>962</v>
      </c>
      <c r="D10282">
        <v>4644000</v>
      </c>
      <c r="E10282">
        <v>-2007000</v>
      </c>
      <c r="F10282">
        <v>15756000</v>
      </c>
      <c r="G10282">
        <v>26908000</v>
      </c>
      <c r="H10282">
        <v>-4964000</v>
      </c>
      <c r="I10282">
        <v>8714000</v>
      </c>
      <c r="J10282">
        <v>166838000</v>
      </c>
      <c r="K10282">
        <v>-2443000</v>
      </c>
      <c r="L10282" t="s">
        <v>777</v>
      </c>
      <c r="M10282" t="s">
        <v>777</v>
      </c>
      <c r="N10282">
        <v>4644000</v>
      </c>
      <c r="O10282">
        <v>105907000</v>
      </c>
      <c r="P10282">
        <v>100799000</v>
      </c>
      <c r="Q10282">
        <v>12640000</v>
      </c>
      <c r="R10282" t="s">
        <v>777</v>
      </c>
      <c r="S10282">
        <v>-31256000</v>
      </c>
      <c r="T10282">
        <v>-11112000</v>
      </c>
      <c r="U10282">
        <v>32288000</v>
      </c>
      <c r="V10282" t="s">
        <v>777</v>
      </c>
      <c r="W10282">
        <v>100799000</v>
      </c>
      <c r="X10282" t="s">
        <v>777</v>
      </c>
      <c r="Y10282" t="s">
        <v>777</v>
      </c>
      <c r="Z10282">
        <v>-4964000</v>
      </c>
      <c r="AA10282">
        <v>134550000</v>
      </c>
      <c r="AB10282">
        <v>166838000</v>
      </c>
      <c r="AC10282">
        <v>5.0120699999999996</v>
      </c>
      <c r="AD10282">
        <v>6223000</v>
      </c>
      <c r="AE10282" t="s">
        <v>777</v>
      </c>
      <c r="AF10282">
        <v>21041000</v>
      </c>
      <c r="AG10282">
        <v>4470000</v>
      </c>
      <c r="AH10282" t="s">
        <v>777</v>
      </c>
      <c r="AI10282">
        <v>2521000</v>
      </c>
    </row>
    <row r="10283" spans="2:35">
      <c r="B10283" s="12">
        <v>36891</v>
      </c>
      <c r="C10283" s="14" t="s">
        <v>661</v>
      </c>
      <c r="D10283" t="s">
        <v>777</v>
      </c>
      <c r="E10283" t="s">
        <v>777</v>
      </c>
      <c r="F10283" t="s">
        <v>777</v>
      </c>
      <c r="G10283" t="s">
        <v>777</v>
      </c>
      <c r="H10283">
        <v>7040000</v>
      </c>
      <c r="I10283">
        <v>0</v>
      </c>
      <c r="J10283">
        <v>353130000</v>
      </c>
      <c r="K10283">
        <v>5775000</v>
      </c>
      <c r="L10283" t="s">
        <v>777</v>
      </c>
      <c r="M10283">
        <v>26113000</v>
      </c>
      <c r="N10283" t="s">
        <v>777</v>
      </c>
      <c r="O10283" t="s">
        <v>777</v>
      </c>
      <c r="P10283" t="s">
        <v>777</v>
      </c>
      <c r="Q10283" t="s">
        <v>777</v>
      </c>
      <c r="R10283">
        <v>67227000</v>
      </c>
      <c r="S10283">
        <v>53682000</v>
      </c>
      <c r="T10283" t="s">
        <v>777</v>
      </c>
      <c r="U10283">
        <v>314355000</v>
      </c>
      <c r="V10283">
        <v>22614000</v>
      </c>
      <c r="W10283" t="s">
        <v>777</v>
      </c>
      <c r="X10283">
        <v>28534000</v>
      </c>
      <c r="Y10283">
        <v>5392000</v>
      </c>
      <c r="Z10283">
        <v>4740000</v>
      </c>
      <c r="AA10283">
        <v>38775000</v>
      </c>
      <c r="AB10283">
        <v>353130000</v>
      </c>
      <c r="AC10283" t="s">
        <v>777</v>
      </c>
      <c r="AD10283">
        <v>0</v>
      </c>
      <c r="AE10283" t="s">
        <v>777</v>
      </c>
      <c r="AF10283" t="s">
        <v>777</v>
      </c>
      <c r="AG10283" t="s">
        <v>777</v>
      </c>
      <c r="AH10283" t="s">
        <v>777</v>
      </c>
      <c r="AI10283">
        <v>1105000</v>
      </c>
    </row>
    <row r="10284" spans="2:35">
      <c r="B10284" s="12">
        <v>36891</v>
      </c>
      <c r="C10284" s="14" t="s">
        <v>964</v>
      </c>
      <c r="D10284">
        <v>1489736000</v>
      </c>
      <c r="E10284">
        <v>846353000</v>
      </c>
      <c r="F10284">
        <v>69397000</v>
      </c>
      <c r="G10284" t="s">
        <v>777</v>
      </c>
      <c r="H10284">
        <v>41072000</v>
      </c>
      <c r="I10284">
        <v>454243000</v>
      </c>
      <c r="J10284">
        <v>905695000</v>
      </c>
      <c r="K10284">
        <v>91170000</v>
      </c>
      <c r="L10284" t="s">
        <v>777</v>
      </c>
      <c r="M10284" t="s">
        <v>777</v>
      </c>
      <c r="N10284">
        <v>1489736000</v>
      </c>
      <c r="O10284">
        <v>613101000</v>
      </c>
      <c r="P10284">
        <v>61575000</v>
      </c>
      <c r="Q10284">
        <v>61575000</v>
      </c>
      <c r="R10284" t="s">
        <v>777</v>
      </c>
      <c r="S10284">
        <v>17112000</v>
      </c>
      <c r="T10284">
        <v>1420339000</v>
      </c>
      <c r="U10284">
        <v>686056000</v>
      </c>
      <c r="V10284" t="s">
        <v>777</v>
      </c>
      <c r="W10284">
        <v>61575000</v>
      </c>
      <c r="X10284" t="s">
        <v>777</v>
      </c>
      <c r="Y10284" t="s">
        <v>777</v>
      </c>
      <c r="Z10284">
        <v>31312000</v>
      </c>
      <c r="AA10284">
        <v>219639000</v>
      </c>
      <c r="AB10284">
        <v>905695000</v>
      </c>
      <c r="AC10284">
        <v>0.61355999999999999</v>
      </c>
      <c r="AD10284">
        <v>127188000</v>
      </c>
      <c r="AE10284" t="s">
        <v>777</v>
      </c>
      <c r="AF10284">
        <v>557985000</v>
      </c>
      <c r="AG10284">
        <v>231751000</v>
      </c>
      <c r="AH10284" t="s">
        <v>777</v>
      </c>
      <c r="AI10284">
        <v>59858000</v>
      </c>
    </row>
    <row r="10285" spans="2:35">
      <c r="B10285" s="12">
        <v>36891</v>
      </c>
      <c r="C10285" s="14" t="s">
        <v>965</v>
      </c>
      <c r="D10285">
        <v>1489736000</v>
      </c>
      <c r="E10285">
        <v>846353000</v>
      </c>
      <c r="F10285">
        <v>69397000</v>
      </c>
      <c r="G10285" t="s">
        <v>777</v>
      </c>
      <c r="H10285">
        <v>41072000</v>
      </c>
      <c r="I10285">
        <v>454243000</v>
      </c>
      <c r="J10285">
        <v>905695000</v>
      </c>
      <c r="K10285">
        <v>91170000</v>
      </c>
      <c r="L10285" t="s">
        <v>777</v>
      </c>
      <c r="M10285" t="s">
        <v>777</v>
      </c>
      <c r="N10285">
        <v>1489736000</v>
      </c>
      <c r="O10285">
        <v>613101000</v>
      </c>
      <c r="P10285">
        <v>61575000</v>
      </c>
      <c r="Q10285">
        <v>61575000</v>
      </c>
      <c r="R10285" t="s">
        <v>777</v>
      </c>
      <c r="S10285">
        <v>17112000</v>
      </c>
      <c r="T10285">
        <v>1420339000</v>
      </c>
      <c r="U10285">
        <v>686056000</v>
      </c>
      <c r="V10285" t="s">
        <v>777</v>
      </c>
      <c r="W10285">
        <v>61575000</v>
      </c>
      <c r="X10285" t="s">
        <v>777</v>
      </c>
      <c r="Y10285" t="s">
        <v>777</v>
      </c>
      <c r="Z10285">
        <v>31312000</v>
      </c>
      <c r="AA10285">
        <v>219639000</v>
      </c>
      <c r="AB10285">
        <v>905695000</v>
      </c>
      <c r="AC10285">
        <v>0.61355999999999999</v>
      </c>
      <c r="AD10285">
        <v>127188000</v>
      </c>
      <c r="AE10285" t="s">
        <v>777</v>
      </c>
      <c r="AF10285">
        <v>557985000</v>
      </c>
      <c r="AG10285">
        <v>231751000</v>
      </c>
      <c r="AH10285" t="s">
        <v>777</v>
      </c>
      <c r="AI10285">
        <v>59858000</v>
      </c>
    </row>
    <row r="10286" spans="2:35">
      <c r="B10286" s="12">
        <v>36891</v>
      </c>
      <c r="C10286" s="14" t="s">
        <v>966</v>
      </c>
      <c r="D10286">
        <v>1489736000</v>
      </c>
      <c r="E10286">
        <v>846353000</v>
      </c>
      <c r="F10286">
        <v>69397000</v>
      </c>
      <c r="G10286" t="s">
        <v>777</v>
      </c>
      <c r="H10286">
        <v>41072000</v>
      </c>
      <c r="I10286">
        <v>454243000</v>
      </c>
      <c r="J10286">
        <v>905695000</v>
      </c>
      <c r="K10286">
        <v>91170000</v>
      </c>
      <c r="L10286" t="s">
        <v>777</v>
      </c>
      <c r="M10286" t="s">
        <v>777</v>
      </c>
      <c r="N10286">
        <v>1489736000</v>
      </c>
      <c r="O10286">
        <v>613101000</v>
      </c>
      <c r="P10286">
        <v>61575000</v>
      </c>
      <c r="Q10286">
        <v>61575000</v>
      </c>
      <c r="R10286" t="s">
        <v>777</v>
      </c>
      <c r="S10286">
        <v>17112000</v>
      </c>
      <c r="T10286">
        <v>1420339000</v>
      </c>
      <c r="U10286">
        <v>686056000</v>
      </c>
      <c r="V10286" t="s">
        <v>777</v>
      </c>
      <c r="W10286">
        <v>61575000</v>
      </c>
      <c r="X10286" t="s">
        <v>777</v>
      </c>
      <c r="Y10286" t="s">
        <v>777</v>
      </c>
      <c r="Z10286">
        <v>31312000</v>
      </c>
      <c r="AA10286">
        <v>219639000</v>
      </c>
      <c r="AB10286">
        <v>905695000</v>
      </c>
      <c r="AC10286">
        <v>0.61355999999999999</v>
      </c>
      <c r="AD10286">
        <v>127188000</v>
      </c>
      <c r="AE10286" t="s">
        <v>777</v>
      </c>
      <c r="AF10286">
        <v>557985000</v>
      </c>
      <c r="AG10286">
        <v>231751000</v>
      </c>
      <c r="AH10286" t="s">
        <v>777</v>
      </c>
      <c r="AI10286">
        <v>59858000</v>
      </c>
    </row>
    <row r="10287" spans="2:35">
      <c r="B10287" s="12">
        <v>36891</v>
      </c>
      <c r="C10287" s="14" t="s">
        <v>967</v>
      </c>
      <c r="D10287">
        <v>401259000</v>
      </c>
      <c r="E10287">
        <v>221800000</v>
      </c>
      <c r="F10287">
        <v>-79584000</v>
      </c>
      <c r="G10287">
        <v>79947000</v>
      </c>
      <c r="H10287">
        <v>-69796000</v>
      </c>
      <c r="I10287">
        <v>608704000</v>
      </c>
      <c r="J10287">
        <v>2061602000</v>
      </c>
      <c r="K10287">
        <v>5667000</v>
      </c>
      <c r="L10287">
        <v>118862000</v>
      </c>
      <c r="M10287" t="s">
        <v>777</v>
      </c>
      <c r="N10287">
        <v>401259000</v>
      </c>
      <c r="O10287">
        <v>814172000</v>
      </c>
      <c r="P10287">
        <v>191641000</v>
      </c>
      <c r="Q10287" t="s">
        <v>777</v>
      </c>
      <c r="R10287" t="s">
        <v>777</v>
      </c>
      <c r="S10287">
        <v>-172549000</v>
      </c>
      <c r="T10287">
        <v>480843000</v>
      </c>
      <c r="U10287">
        <v>978548000</v>
      </c>
      <c r="V10287" t="s">
        <v>777</v>
      </c>
      <c r="W10287">
        <v>191641000</v>
      </c>
      <c r="X10287" t="s">
        <v>777</v>
      </c>
      <c r="Y10287" t="s">
        <v>777</v>
      </c>
      <c r="Z10287">
        <v>-51181000</v>
      </c>
      <c r="AA10287">
        <v>1083054000</v>
      </c>
      <c r="AB10287">
        <v>2061602000</v>
      </c>
      <c r="AC10287">
        <v>1.04888</v>
      </c>
      <c r="AD10287">
        <v>340864000</v>
      </c>
      <c r="AE10287">
        <v>22444000</v>
      </c>
      <c r="AF10287">
        <v>510349000</v>
      </c>
      <c r="AG10287">
        <v>251371000</v>
      </c>
      <c r="AH10287" t="s">
        <v>777</v>
      </c>
      <c r="AI10287">
        <v>34404000</v>
      </c>
    </row>
    <row r="10288" spans="2:35">
      <c r="B10288" s="12">
        <v>36891</v>
      </c>
      <c r="C10288" s="14" t="s">
        <v>970</v>
      </c>
      <c r="D10288">
        <v>2511000000</v>
      </c>
      <c r="E10288">
        <v>881000000</v>
      </c>
      <c r="F10288">
        <v>-107000000</v>
      </c>
      <c r="G10288" t="s">
        <v>777</v>
      </c>
      <c r="H10288">
        <v>-236000000</v>
      </c>
      <c r="I10288">
        <v>1411000000</v>
      </c>
      <c r="J10288">
        <v>3871000000</v>
      </c>
      <c r="K10288">
        <v>-27000000</v>
      </c>
      <c r="L10288" t="s">
        <v>777</v>
      </c>
      <c r="M10288" t="s">
        <v>777</v>
      </c>
      <c r="N10288">
        <v>2511000000</v>
      </c>
      <c r="O10288">
        <v>1491000000</v>
      </c>
      <c r="P10288">
        <v>104000000</v>
      </c>
      <c r="Q10288">
        <v>104000000</v>
      </c>
      <c r="R10288" t="s">
        <v>777</v>
      </c>
      <c r="S10288">
        <v>-154000000</v>
      </c>
      <c r="T10288">
        <v>2618000000</v>
      </c>
      <c r="U10288">
        <v>2390000000</v>
      </c>
      <c r="V10288" t="s">
        <v>777</v>
      </c>
      <c r="W10288">
        <v>124000000</v>
      </c>
      <c r="X10288" t="s">
        <v>777</v>
      </c>
      <c r="Y10288" t="s">
        <v>777</v>
      </c>
      <c r="Z10288">
        <v>-199000000</v>
      </c>
      <c r="AA10288">
        <v>1481000000</v>
      </c>
      <c r="AB10288">
        <v>3871000000</v>
      </c>
      <c r="AC10288">
        <v>0.64568000000000003</v>
      </c>
      <c r="AD10288">
        <v>409000000</v>
      </c>
      <c r="AE10288">
        <v>172000000</v>
      </c>
      <c r="AF10288">
        <v>1541000000</v>
      </c>
      <c r="AG10288">
        <v>656000000</v>
      </c>
      <c r="AH10288">
        <v>104000000</v>
      </c>
      <c r="AI10288">
        <v>188000000</v>
      </c>
    </row>
    <row r="10289" spans="2:35">
      <c r="B10289" s="12">
        <v>36891</v>
      </c>
      <c r="C10289" s="14" t="s">
        <v>974</v>
      </c>
      <c r="D10289">
        <v>28719000000</v>
      </c>
      <c r="E10289">
        <v>6592000000</v>
      </c>
      <c r="F10289">
        <v>837000000</v>
      </c>
      <c r="G10289" t="s">
        <v>777</v>
      </c>
      <c r="H10289">
        <v>593000000</v>
      </c>
      <c r="I10289">
        <v>4681000000</v>
      </c>
      <c r="J10289">
        <v>17164000000</v>
      </c>
      <c r="K10289">
        <v>1316000000</v>
      </c>
      <c r="L10289" t="s">
        <v>777</v>
      </c>
      <c r="M10289" t="s">
        <v>777</v>
      </c>
      <c r="N10289">
        <v>28719000000</v>
      </c>
      <c r="O10289">
        <v>5840000000</v>
      </c>
      <c r="P10289">
        <v>324000000</v>
      </c>
      <c r="Q10289">
        <v>324000000</v>
      </c>
      <c r="R10289" t="s">
        <v>777</v>
      </c>
      <c r="S10289">
        <v>1265000000</v>
      </c>
      <c r="T10289">
        <v>27882000000</v>
      </c>
      <c r="U10289">
        <v>11481000000</v>
      </c>
      <c r="V10289" t="s">
        <v>777</v>
      </c>
      <c r="W10289">
        <v>324000000</v>
      </c>
      <c r="X10289" t="s">
        <v>777</v>
      </c>
      <c r="Y10289" t="s">
        <v>777</v>
      </c>
      <c r="Z10289">
        <v>234000000</v>
      </c>
      <c r="AA10289">
        <v>5683000000</v>
      </c>
      <c r="AB10289">
        <v>17164000000</v>
      </c>
      <c r="AC10289">
        <v>0.82965</v>
      </c>
      <c r="AD10289">
        <v>3809000000</v>
      </c>
      <c r="AE10289">
        <v>1082000000</v>
      </c>
      <c r="AF10289">
        <v>6886000000</v>
      </c>
      <c r="AG10289">
        <v>5001000000</v>
      </c>
      <c r="AH10289">
        <v>468000000</v>
      </c>
      <c r="AI10289">
        <v>468000000</v>
      </c>
    </row>
    <row r="10290" spans="2:35">
      <c r="B10290" s="12">
        <v>36891</v>
      </c>
      <c r="C10290" s="14" t="s">
        <v>662</v>
      </c>
      <c r="D10290">
        <v>241962000</v>
      </c>
      <c r="E10290">
        <v>136791000</v>
      </c>
      <c r="F10290">
        <v>237362000</v>
      </c>
      <c r="G10290" t="s">
        <v>777</v>
      </c>
      <c r="H10290">
        <v>166303000</v>
      </c>
      <c r="I10290">
        <v>1212895000</v>
      </c>
      <c r="J10290">
        <v>2114368000</v>
      </c>
      <c r="K10290">
        <v>119398000</v>
      </c>
      <c r="L10290" t="s">
        <v>777</v>
      </c>
      <c r="M10290" t="s">
        <v>777</v>
      </c>
      <c r="N10290">
        <v>241962000</v>
      </c>
      <c r="O10290">
        <v>87965000</v>
      </c>
      <c r="P10290">
        <v>10915000</v>
      </c>
      <c r="Q10290">
        <v>2121000</v>
      </c>
      <c r="R10290" t="s">
        <v>777</v>
      </c>
      <c r="S10290">
        <v>53548000</v>
      </c>
      <c r="T10290">
        <v>4600000</v>
      </c>
      <c r="U10290">
        <v>1496465000</v>
      </c>
      <c r="V10290" t="s">
        <v>777</v>
      </c>
      <c r="W10290">
        <v>10915000</v>
      </c>
      <c r="X10290" t="s">
        <v>777</v>
      </c>
      <c r="Y10290" t="s">
        <v>777</v>
      </c>
      <c r="Z10290">
        <v>115087000</v>
      </c>
      <c r="AA10290">
        <v>617903000</v>
      </c>
      <c r="AB10290">
        <v>2114368000</v>
      </c>
      <c r="AC10290">
        <v>0.45968999999999999</v>
      </c>
      <c r="AD10290">
        <v>1089182000</v>
      </c>
      <c r="AE10290" t="s">
        <v>777</v>
      </c>
      <c r="AF10290">
        <v>183861000</v>
      </c>
      <c r="AG10290">
        <v>73604000</v>
      </c>
      <c r="AH10290" t="s">
        <v>777</v>
      </c>
      <c r="AI10290">
        <v>4311000</v>
      </c>
    </row>
    <row r="10291" spans="2:35">
      <c r="B10291" s="12">
        <v>36891</v>
      </c>
      <c r="C10291" s="14" t="s">
        <v>798</v>
      </c>
      <c r="D10291">
        <v>241962000</v>
      </c>
      <c r="E10291">
        <v>136791000</v>
      </c>
      <c r="F10291">
        <v>237362000</v>
      </c>
      <c r="G10291" t="s">
        <v>777</v>
      </c>
      <c r="H10291">
        <v>166303000</v>
      </c>
      <c r="I10291">
        <v>1212895000</v>
      </c>
      <c r="J10291">
        <v>2114368000</v>
      </c>
      <c r="K10291">
        <v>119398000</v>
      </c>
      <c r="L10291" t="s">
        <v>777</v>
      </c>
      <c r="M10291" t="s">
        <v>777</v>
      </c>
      <c r="N10291">
        <v>241962000</v>
      </c>
      <c r="O10291">
        <v>87965000</v>
      </c>
      <c r="P10291">
        <v>10915000</v>
      </c>
      <c r="Q10291">
        <v>2121000</v>
      </c>
      <c r="R10291" t="s">
        <v>777</v>
      </c>
      <c r="S10291">
        <v>53548000</v>
      </c>
      <c r="T10291">
        <v>4600000</v>
      </c>
      <c r="U10291">
        <v>1496465000</v>
      </c>
      <c r="V10291" t="s">
        <v>777</v>
      </c>
      <c r="W10291">
        <v>10915000</v>
      </c>
      <c r="X10291" t="s">
        <v>777</v>
      </c>
      <c r="Y10291" t="s">
        <v>777</v>
      </c>
      <c r="Z10291">
        <v>115087000</v>
      </c>
      <c r="AA10291">
        <v>617903000</v>
      </c>
      <c r="AB10291">
        <v>2114368000</v>
      </c>
      <c r="AC10291">
        <v>0.45968999999999999</v>
      </c>
      <c r="AD10291">
        <v>1089182000</v>
      </c>
      <c r="AE10291" t="s">
        <v>777</v>
      </c>
      <c r="AF10291">
        <v>183861000</v>
      </c>
      <c r="AG10291">
        <v>73604000</v>
      </c>
      <c r="AH10291" t="s">
        <v>777</v>
      </c>
      <c r="AI10291">
        <v>4311000</v>
      </c>
    </row>
    <row r="10292" spans="2:35">
      <c r="B10292" s="12">
        <v>36891</v>
      </c>
      <c r="C10292" s="14" t="s">
        <v>978</v>
      </c>
      <c r="D10292">
        <v>11384000</v>
      </c>
      <c r="E10292">
        <v>5093000</v>
      </c>
      <c r="F10292">
        <v>4357000</v>
      </c>
      <c r="G10292" t="s">
        <v>777</v>
      </c>
      <c r="H10292">
        <v>4593000</v>
      </c>
      <c r="I10292">
        <v>5996000</v>
      </c>
      <c r="J10292">
        <v>98746000</v>
      </c>
      <c r="K10292" t="s">
        <v>777</v>
      </c>
      <c r="L10292" t="s">
        <v>777</v>
      </c>
      <c r="M10292" t="s">
        <v>777</v>
      </c>
      <c r="N10292">
        <v>11384000</v>
      </c>
      <c r="O10292">
        <v>97930000</v>
      </c>
      <c r="P10292">
        <v>10798000</v>
      </c>
      <c r="Q10292">
        <v>3059000</v>
      </c>
      <c r="R10292" t="s">
        <v>777</v>
      </c>
      <c r="S10292">
        <v>2221000</v>
      </c>
      <c r="T10292">
        <v>7027000</v>
      </c>
      <c r="U10292">
        <v>29833000</v>
      </c>
      <c r="V10292" t="s">
        <v>777</v>
      </c>
      <c r="W10292">
        <v>10798000</v>
      </c>
      <c r="X10292" t="s">
        <v>777</v>
      </c>
      <c r="Y10292" t="s">
        <v>777</v>
      </c>
      <c r="Z10292">
        <v>3460000</v>
      </c>
      <c r="AA10292">
        <v>68914000</v>
      </c>
      <c r="AB10292">
        <v>98747000</v>
      </c>
      <c r="AC10292">
        <v>2.4427599999999998</v>
      </c>
      <c r="AD10292">
        <v>5504000</v>
      </c>
      <c r="AE10292" t="s">
        <v>777</v>
      </c>
      <c r="AF10292">
        <v>7058000</v>
      </c>
      <c r="AG10292">
        <v>2696000</v>
      </c>
      <c r="AH10292" t="s">
        <v>777</v>
      </c>
      <c r="AI10292" t="s">
        <v>777</v>
      </c>
    </row>
    <row r="10293" spans="2:35">
      <c r="B10293" s="12">
        <v>36891</v>
      </c>
      <c r="C10293" s="14" t="s">
        <v>979</v>
      </c>
      <c r="D10293">
        <v>1214174000</v>
      </c>
      <c r="E10293">
        <v>287091000</v>
      </c>
      <c r="F10293">
        <v>61861000</v>
      </c>
      <c r="G10293" t="s">
        <v>777</v>
      </c>
      <c r="H10293">
        <v>16577000</v>
      </c>
      <c r="I10293">
        <v>662009000</v>
      </c>
      <c r="J10293">
        <v>1421895000</v>
      </c>
      <c r="K10293">
        <v>87179000</v>
      </c>
      <c r="L10293" t="s">
        <v>777</v>
      </c>
      <c r="M10293" t="s">
        <v>777</v>
      </c>
      <c r="N10293">
        <v>1214174000</v>
      </c>
      <c r="O10293">
        <v>588888000</v>
      </c>
      <c r="P10293">
        <v>8142000</v>
      </c>
      <c r="Q10293">
        <v>8132000</v>
      </c>
      <c r="R10293" t="s">
        <v>777</v>
      </c>
      <c r="S10293">
        <v>7745000</v>
      </c>
      <c r="T10293">
        <v>1152313000</v>
      </c>
      <c r="U10293">
        <v>922439000</v>
      </c>
      <c r="V10293" t="s">
        <v>777</v>
      </c>
      <c r="W10293">
        <v>8142000</v>
      </c>
      <c r="X10293" t="s">
        <v>777</v>
      </c>
      <c r="Y10293" t="s">
        <v>777</v>
      </c>
      <c r="Z10293">
        <v>15497000</v>
      </c>
      <c r="AA10293">
        <v>499456000</v>
      </c>
      <c r="AB10293">
        <v>1421895000</v>
      </c>
      <c r="AC10293">
        <v>0.47699000000000003</v>
      </c>
      <c r="AD10293">
        <v>368888000</v>
      </c>
      <c r="AE10293" t="s">
        <v>777</v>
      </c>
      <c r="AF10293">
        <v>525879000</v>
      </c>
      <c r="AG10293">
        <v>242697000</v>
      </c>
      <c r="AH10293" t="s">
        <v>777</v>
      </c>
      <c r="AI10293" t="s">
        <v>777</v>
      </c>
    </row>
    <row r="10294" spans="2:35">
      <c r="B10294" s="12">
        <v>36891</v>
      </c>
      <c r="C10294" s="14" t="s">
        <v>664</v>
      </c>
      <c r="D10294" t="s">
        <v>777</v>
      </c>
      <c r="E10294" t="s">
        <v>777</v>
      </c>
      <c r="F10294" t="s">
        <v>777</v>
      </c>
      <c r="G10294" t="s">
        <v>777</v>
      </c>
      <c r="H10294">
        <v>1254555000</v>
      </c>
      <c r="I10294">
        <v>29012530000</v>
      </c>
      <c r="J10294">
        <v>127358732000</v>
      </c>
      <c r="K10294">
        <v>1201416000</v>
      </c>
      <c r="L10294" t="s">
        <v>777</v>
      </c>
      <c r="M10294">
        <v>3850339000</v>
      </c>
      <c r="N10294" t="s">
        <v>777</v>
      </c>
      <c r="O10294" t="s">
        <v>777</v>
      </c>
      <c r="P10294" t="s">
        <v>777</v>
      </c>
      <c r="Q10294" t="s">
        <v>777</v>
      </c>
      <c r="R10294">
        <v>787869000</v>
      </c>
      <c r="S10294" t="s">
        <v>777</v>
      </c>
      <c r="T10294" t="s">
        <v>777</v>
      </c>
      <c r="U10294">
        <v>121471543000</v>
      </c>
      <c r="V10294">
        <v>49013240000</v>
      </c>
      <c r="W10294" t="s">
        <v>777</v>
      </c>
      <c r="X10294">
        <v>6062109000</v>
      </c>
      <c r="Y10294">
        <v>1500409000</v>
      </c>
      <c r="Z10294">
        <v>1082835000</v>
      </c>
      <c r="AA10294">
        <v>5887189000</v>
      </c>
      <c r="AB10294">
        <v>127358732000</v>
      </c>
      <c r="AC10294" t="s">
        <v>777</v>
      </c>
      <c r="AD10294">
        <v>29012530000</v>
      </c>
      <c r="AE10294" t="s">
        <v>777</v>
      </c>
      <c r="AF10294" t="s">
        <v>777</v>
      </c>
      <c r="AG10294" t="s">
        <v>777</v>
      </c>
      <c r="AH10294" t="s">
        <v>777</v>
      </c>
      <c r="AI10294" t="s">
        <v>777</v>
      </c>
    </row>
    <row r="10295" spans="2:35">
      <c r="B10295" s="12">
        <v>36891</v>
      </c>
      <c r="C10295" s="14" t="s">
        <v>672</v>
      </c>
      <c r="D10295">
        <v>1841336000</v>
      </c>
      <c r="E10295">
        <v>1545408000</v>
      </c>
      <c r="F10295">
        <v>694046000</v>
      </c>
      <c r="G10295" t="s">
        <v>777</v>
      </c>
      <c r="H10295">
        <v>590085000</v>
      </c>
      <c r="I10295">
        <v>2870468000</v>
      </c>
      <c r="J10295">
        <v>6957763000</v>
      </c>
      <c r="K10295">
        <v>843889000</v>
      </c>
      <c r="L10295">
        <v>40510000</v>
      </c>
      <c r="M10295" t="s">
        <v>777</v>
      </c>
      <c r="N10295">
        <v>1871302000</v>
      </c>
      <c r="O10295">
        <v>406817000</v>
      </c>
      <c r="P10295">
        <v>40510000</v>
      </c>
      <c r="Q10295" t="s">
        <v>777</v>
      </c>
      <c r="R10295" t="s">
        <v>777</v>
      </c>
      <c r="S10295">
        <v>930229000</v>
      </c>
      <c r="T10295">
        <v>1177256000</v>
      </c>
      <c r="U10295">
        <v>4078670000</v>
      </c>
      <c r="V10295" t="s">
        <v>777</v>
      </c>
      <c r="W10295">
        <v>30646000</v>
      </c>
      <c r="X10295" t="s">
        <v>777</v>
      </c>
      <c r="Y10295" t="s">
        <v>777</v>
      </c>
      <c r="Z10295">
        <v>436694000</v>
      </c>
      <c r="AA10295">
        <v>2879093000</v>
      </c>
      <c r="AB10295">
        <v>6957763000</v>
      </c>
      <c r="AC10295">
        <v>0.46812999999999999</v>
      </c>
      <c r="AD10295">
        <v>2534545000</v>
      </c>
      <c r="AE10295">
        <v>407195000</v>
      </c>
      <c r="AF10295">
        <v>869018000</v>
      </c>
      <c r="AG10295">
        <v>342492000</v>
      </c>
      <c r="AH10295">
        <v>407195000</v>
      </c>
      <c r="AI10295" t="s">
        <v>777</v>
      </c>
    </row>
    <row r="10296" spans="2:35">
      <c r="B10296" s="12">
        <v>36891</v>
      </c>
      <c r="C10296" s="14" t="s">
        <v>988</v>
      </c>
      <c r="D10296">
        <v>615115000</v>
      </c>
      <c r="E10296">
        <v>365577000</v>
      </c>
      <c r="F10296">
        <v>53160000</v>
      </c>
      <c r="G10296" t="s">
        <v>777</v>
      </c>
      <c r="H10296">
        <v>40622000</v>
      </c>
      <c r="I10296">
        <v>40771000</v>
      </c>
      <c r="J10296">
        <v>405380000</v>
      </c>
      <c r="K10296">
        <v>50872000</v>
      </c>
      <c r="L10296" t="s">
        <v>777</v>
      </c>
      <c r="M10296" t="s">
        <v>777</v>
      </c>
      <c r="N10296">
        <v>615115000</v>
      </c>
      <c r="O10296">
        <v>260273000</v>
      </c>
      <c r="P10296">
        <v>25660000</v>
      </c>
      <c r="Q10296">
        <v>21730000</v>
      </c>
      <c r="R10296" t="s">
        <v>777</v>
      </c>
      <c r="S10296">
        <v>49503000</v>
      </c>
      <c r="T10296">
        <v>561955000</v>
      </c>
      <c r="U10296">
        <v>161673000</v>
      </c>
      <c r="V10296" t="s">
        <v>777</v>
      </c>
      <c r="W10296">
        <v>25660000</v>
      </c>
      <c r="X10296" t="s">
        <v>777</v>
      </c>
      <c r="Y10296" t="s">
        <v>777</v>
      </c>
      <c r="Z10296">
        <v>28460000</v>
      </c>
      <c r="AA10296">
        <v>243707000</v>
      </c>
      <c r="AB10296">
        <v>405380000</v>
      </c>
      <c r="AC10296">
        <v>1.61582</v>
      </c>
      <c r="AD10296">
        <v>24421000</v>
      </c>
      <c r="AE10296">
        <v>22412000</v>
      </c>
      <c r="AF10296">
        <v>115166000</v>
      </c>
      <c r="AG10296">
        <v>150378000</v>
      </c>
      <c r="AH10296">
        <v>22412000</v>
      </c>
      <c r="AI10296">
        <v>22412000</v>
      </c>
    </row>
    <row r="10297" spans="2:35">
      <c r="B10297" s="12">
        <v>36891</v>
      </c>
      <c r="C10297" s="14" t="s">
        <v>666</v>
      </c>
      <c r="D10297" t="s">
        <v>777</v>
      </c>
      <c r="E10297" t="s">
        <v>777</v>
      </c>
      <c r="F10297" t="s">
        <v>777</v>
      </c>
      <c r="G10297" t="s">
        <v>777</v>
      </c>
      <c r="H10297">
        <v>25954000</v>
      </c>
      <c r="I10297">
        <v>1063000</v>
      </c>
      <c r="J10297">
        <v>941317000</v>
      </c>
      <c r="K10297">
        <v>18983000</v>
      </c>
      <c r="L10297" t="s">
        <v>777</v>
      </c>
      <c r="M10297">
        <v>65784000</v>
      </c>
      <c r="N10297" t="s">
        <v>777</v>
      </c>
      <c r="O10297" t="s">
        <v>777</v>
      </c>
      <c r="P10297" t="s">
        <v>777</v>
      </c>
      <c r="Q10297" t="s">
        <v>777</v>
      </c>
      <c r="R10297">
        <v>77292000</v>
      </c>
      <c r="S10297">
        <v>183628000</v>
      </c>
      <c r="T10297" t="s">
        <v>777</v>
      </c>
      <c r="U10297">
        <v>789448000</v>
      </c>
      <c r="V10297">
        <v>287470000</v>
      </c>
      <c r="W10297" t="s">
        <v>777</v>
      </c>
      <c r="X10297">
        <v>69398000</v>
      </c>
      <c r="Y10297">
        <v>17568000</v>
      </c>
      <c r="Z10297">
        <v>18417000</v>
      </c>
      <c r="AA10297">
        <v>151869000</v>
      </c>
      <c r="AB10297">
        <v>941317000</v>
      </c>
      <c r="AC10297" t="s">
        <v>777</v>
      </c>
      <c r="AD10297">
        <v>1063000</v>
      </c>
      <c r="AE10297" t="s">
        <v>777</v>
      </c>
      <c r="AF10297" t="s">
        <v>777</v>
      </c>
      <c r="AG10297" t="s">
        <v>777</v>
      </c>
      <c r="AH10297" t="s">
        <v>777</v>
      </c>
      <c r="AI10297">
        <v>566000</v>
      </c>
    </row>
    <row r="10298" spans="2:35">
      <c r="B10298" s="12">
        <v>36891</v>
      </c>
      <c r="C10298" s="14" t="s">
        <v>668</v>
      </c>
      <c r="D10298" t="s">
        <v>777</v>
      </c>
      <c r="E10298" t="s">
        <v>777</v>
      </c>
      <c r="F10298" t="s">
        <v>777</v>
      </c>
      <c r="G10298" t="s">
        <v>777</v>
      </c>
      <c r="H10298">
        <v>53846000</v>
      </c>
      <c r="I10298">
        <v>0</v>
      </c>
      <c r="J10298">
        <v>6925088000</v>
      </c>
      <c r="K10298">
        <v>45424000</v>
      </c>
      <c r="L10298" t="s">
        <v>777</v>
      </c>
      <c r="M10298">
        <v>298980000</v>
      </c>
      <c r="N10298" t="s">
        <v>777</v>
      </c>
      <c r="O10298" t="s">
        <v>777</v>
      </c>
      <c r="P10298" t="s">
        <v>777</v>
      </c>
      <c r="Q10298" t="s">
        <v>777</v>
      </c>
      <c r="R10298">
        <v>1175490000</v>
      </c>
      <c r="S10298">
        <v>-637714000</v>
      </c>
      <c r="T10298" t="s">
        <v>777</v>
      </c>
      <c r="U10298">
        <v>6365526000</v>
      </c>
      <c r="V10298">
        <v>2480340000</v>
      </c>
      <c r="W10298" t="s">
        <v>777</v>
      </c>
      <c r="X10298">
        <v>402515000</v>
      </c>
      <c r="Y10298">
        <v>81539000</v>
      </c>
      <c r="Z10298">
        <v>36084000</v>
      </c>
      <c r="AA10298">
        <v>559562000</v>
      </c>
      <c r="AB10298">
        <v>6925088000</v>
      </c>
      <c r="AC10298" t="s">
        <v>777</v>
      </c>
      <c r="AD10298">
        <v>0</v>
      </c>
      <c r="AE10298" t="s">
        <v>777</v>
      </c>
      <c r="AF10298" t="s">
        <v>777</v>
      </c>
      <c r="AG10298" t="s">
        <v>777</v>
      </c>
      <c r="AH10298" t="s">
        <v>777</v>
      </c>
      <c r="AI10298" t="s">
        <v>777</v>
      </c>
    </row>
    <row r="10299" spans="2:35">
      <c r="B10299" s="12">
        <v>36891</v>
      </c>
      <c r="C10299" s="14" t="s">
        <v>989</v>
      </c>
      <c r="D10299">
        <v>582303000</v>
      </c>
      <c r="E10299">
        <v>58513000</v>
      </c>
      <c r="F10299">
        <v>27896000</v>
      </c>
      <c r="G10299" t="s">
        <v>777</v>
      </c>
      <c r="H10299">
        <v>23359000</v>
      </c>
      <c r="I10299">
        <v>62349000</v>
      </c>
      <c r="J10299">
        <v>308144000</v>
      </c>
      <c r="K10299">
        <v>27103000</v>
      </c>
      <c r="L10299" t="s">
        <v>777</v>
      </c>
      <c r="M10299" t="s">
        <v>777</v>
      </c>
      <c r="N10299">
        <v>582303000</v>
      </c>
      <c r="O10299">
        <v>256303000</v>
      </c>
      <c r="P10299">
        <v>5575000</v>
      </c>
      <c r="Q10299">
        <v>5575000</v>
      </c>
      <c r="R10299" t="s">
        <v>777</v>
      </c>
      <c r="S10299">
        <v>9325000</v>
      </c>
      <c r="T10299">
        <v>554407000</v>
      </c>
      <c r="U10299">
        <v>233705000</v>
      </c>
      <c r="V10299" t="s">
        <v>777</v>
      </c>
      <c r="W10299">
        <v>5575000</v>
      </c>
      <c r="X10299" t="s">
        <v>777</v>
      </c>
      <c r="Y10299" t="s">
        <v>777</v>
      </c>
      <c r="Z10299">
        <v>23126000</v>
      </c>
      <c r="AA10299">
        <v>74437000</v>
      </c>
      <c r="AB10299">
        <v>308142000</v>
      </c>
      <c r="AC10299">
        <v>0.59706000000000004</v>
      </c>
      <c r="AD10299">
        <v>19147000</v>
      </c>
      <c r="AE10299">
        <v>3480000</v>
      </c>
      <c r="AF10299">
        <v>207323000</v>
      </c>
      <c r="AG10299">
        <v>117743000</v>
      </c>
      <c r="AH10299">
        <v>3480000</v>
      </c>
      <c r="AI10299" t="s">
        <v>777</v>
      </c>
    </row>
    <row r="10300" spans="2:35">
      <c r="B10300" s="12">
        <v>36891</v>
      </c>
      <c r="C10300" s="14" t="s">
        <v>991</v>
      </c>
      <c r="D10300">
        <v>4415000000</v>
      </c>
      <c r="E10300">
        <v>1139000000</v>
      </c>
      <c r="F10300">
        <v>342000000</v>
      </c>
      <c r="G10300">
        <v>26000000</v>
      </c>
      <c r="H10300">
        <v>303000000</v>
      </c>
      <c r="I10300">
        <v>1077000000</v>
      </c>
      <c r="J10300">
        <v>3270000000</v>
      </c>
      <c r="K10300">
        <v>373000000</v>
      </c>
      <c r="L10300" t="s">
        <v>777</v>
      </c>
      <c r="M10300" t="s">
        <v>777</v>
      </c>
      <c r="N10300">
        <v>4415000000</v>
      </c>
      <c r="O10300">
        <v>1642000000</v>
      </c>
      <c r="P10300">
        <v>89000000</v>
      </c>
      <c r="Q10300">
        <v>89000000</v>
      </c>
      <c r="R10300" t="s">
        <v>777</v>
      </c>
      <c r="S10300">
        <v>129000000</v>
      </c>
      <c r="T10300">
        <v>4073000000</v>
      </c>
      <c r="U10300">
        <v>1963000000</v>
      </c>
      <c r="V10300" t="s">
        <v>777</v>
      </c>
      <c r="W10300">
        <v>89000000</v>
      </c>
      <c r="X10300" t="s">
        <v>777</v>
      </c>
      <c r="Y10300" t="s">
        <v>777</v>
      </c>
      <c r="Z10300">
        <v>203000000</v>
      </c>
      <c r="AA10300">
        <v>1307000000</v>
      </c>
      <c r="AB10300">
        <v>3270000000</v>
      </c>
      <c r="AC10300">
        <v>1.22929</v>
      </c>
      <c r="AD10300">
        <v>1070000000</v>
      </c>
      <c r="AE10300" t="s">
        <v>777</v>
      </c>
      <c r="AF10300">
        <v>676000000</v>
      </c>
      <c r="AG10300">
        <v>700000000</v>
      </c>
      <c r="AH10300" t="s">
        <v>777</v>
      </c>
      <c r="AI10300">
        <v>170000000</v>
      </c>
    </row>
    <row r="10301" spans="2:35">
      <c r="B10301" s="12">
        <v>36891</v>
      </c>
      <c r="C10301" s="14" t="s">
        <v>994</v>
      </c>
      <c r="D10301" t="s">
        <v>777</v>
      </c>
      <c r="E10301" t="s">
        <v>777</v>
      </c>
      <c r="F10301" t="s">
        <v>777</v>
      </c>
      <c r="G10301" t="s">
        <v>777</v>
      </c>
      <c r="H10301">
        <v>32078000</v>
      </c>
      <c r="I10301">
        <v>259486000</v>
      </c>
      <c r="J10301">
        <v>1812480000</v>
      </c>
      <c r="K10301">
        <v>28354000</v>
      </c>
      <c r="L10301" t="s">
        <v>777</v>
      </c>
      <c r="M10301">
        <v>169103000</v>
      </c>
      <c r="N10301" t="s">
        <v>777</v>
      </c>
      <c r="O10301" t="s">
        <v>777</v>
      </c>
      <c r="P10301" t="s">
        <v>777</v>
      </c>
      <c r="Q10301" t="s">
        <v>777</v>
      </c>
      <c r="R10301">
        <v>326817000</v>
      </c>
      <c r="S10301" t="s">
        <v>777</v>
      </c>
      <c r="T10301" t="s">
        <v>777</v>
      </c>
      <c r="U10301">
        <v>1565968000</v>
      </c>
      <c r="V10301">
        <v>104206000</v>
      </c>
      <c r="W10301" t="s">
        <v>777</v>
      </c>
      <c r="X10301">
        <v>159873000</v>
      </c>
      <c r="Y10301">
        <v>42642000</v>
      </c>
      <c r="Z10301">
        <v>22558000</v>
      </c>
      <c r="AA10301">
        <v>246512000</v>
      </c>
      <c r="AB10301">
        <v>1812480000</v>
      </c>
      <c r="AC10301" t="s">
        <v>777</v>
      </c>
      <c r="AD10301">
        <v>0</v>
      </c>
      <c r="AE10301" t="s">
        <v>777</v>
      </c>
      <c r="AF10301" t="s">
        <v>777</v>
      </c>
      <c r="AG10301" t="s">
        <v>777</v>
      </c>
      <c r="AH10301" t="s">
        <v>777</v>
      </c>
      <c r="AI10301" t="s">
        <v>777</v>
      </c>
    </row>
    <row r="10302" spans="2:35">
      <c r="B10302" s="12">
        <v>36891</v>
      </c>
      <c r="C10302" s="14" t="s">
        <v>670</v>
      </c>
      <c r="D10302" t="s">
        <v>777</v>
      </c>
      <c r="E10302" t="s">
        <v>777</v>
      </c>
      <c r="F10302" t="s">
        <v>777</v>
      </c>
      <c r="G10302" t="s">
        <v>777</v>
      </c>
      <c r="H10302">
        <v>14991000</v>
      </c>
      <c r="I10302">
        <v>6356000</v>
      </c>
      <c r="J10302">
        <v>703629000</v>
      </c>
      <c r="K10302">
        <v>11834000</v>
      </c>
      <c r="L10302" t="s">
        <v>777</v>
      </c>
      <c r="M10302">
        <v>58452000</v>
      </c>
      <c r="N10302" t="s">
        <v>777</v>
      </c>
      <c r="O10302" t="s">
        <v>777</v>
      </c>
      <c r="P10302" t="s">
        <v>777</v>
      </c>
      <c r="Q10302" t="s">
        <v>777</v>
      </c>
      <c r="R10302">
        <v>89391000</v>
      </c>
      <c r="S10302">
        <v>42677000</v>
      </c>
      <c r="T10302" t="s">
        <v>777</v>
      </c>
      <c r="U10302">
        <v>581758000</v>
      </c>
      <c r="V10302">
        <v>112934000</v>
      </c>
      <c r="W10302" t="s">
        <v>777</v>
      </c>
      <c r="X10302">
        <v>58239000</v>
      </c>
      <c r="Y10302">
        <v>13021000</v>
      </c>
      <c r="Z10302">
        <v>10490000</v>
      </c>
      <c r="AA10302">
        <v>121871000</v>
      </c>
      <c r="AB10302">
        <v>703629000</v>
      </c>
      <c r="AC10302" t="s">
        <v>777</v>
      </c>
      <c r="AD10302">
        <v>0</v>
      </c>
      <c r="AE10302" t="s">
        <v>777</v>
      </c>
      <c r="AF10302" t="s">
        <v>777</v>
      </c>
      <c r="AG10302" t="s">
        <v>777</v>
      </c>
      <c r="AH10302" t="s">
        <v>777</v>
      </c>
      <c r="AI10302">
        <v>1438000</v>
      </c>
    </row>
    <row r="10303" spans="2:35">
      <c r="B10303" s="12">
        <v>36891</v>
      </c>
      <c r="C10303" s="14" t="s">
        <v>799</v>
      </c>
      <c r="D10303">
        <v>5622700000</v>
      </c>
      <c r="E10303">
        <v>4506300000</v>
      </c>
      <c r="F10303">
        <v>1004000000</v>
      </c>
      <c r="G10303">
        <v>1415500000</v>
      </c>
      <c r="H10303">
        <v>1390200000</v>
      </c>
      <c r="I10303">
        <v>76100000</v>
      </c>
      <c r="J10303">
        <v>6782600000</v>
      </c>
      <c r="K10303">
        <v>1175900000</v>
      </c>
      <c r="L10303" t="s">
        <v>777</v>
      </c>
      <c r="M10303" t="s">
        <v>777</v>
      </c>
      <c r="N10303">
        <v>5622700000</v>
      </c>
      <c r="O10303">
        <v>3929800000</v>
      </c>
      <c r="P10303">
        <v>1502900000</v>
      </c>
      <c r="Q10303" t="s">
        <v>777</v>
      </c>
      <c r="R10303" t="s">
        <v>777</v>
      </c>
      <c r="S10303">
        <v>1153000000</v>
      </c>
      <c r="T10303">
        <v>4618700000</v>
      </c>
      <c r="U10303">
        <v>3025300000</v>
      </c>
      <c r="V10303" t="s">
        <v>777</v>
      </c>
      <c r="W10303">
        <v>1502900000</v>
      </c>
      <c r="X10303" t="s">
        <v>777</v>
      </c>
      <c r="Y10303" t="s">
        <v>777</v>
      </c>
      <c r="Z10303">
        <v>996200000</v>
      </c>
      <c r="AA10303">
        <v>3757300000</v>
      </c>
      <c r="AB10303">
        <v>6782600000</v>
      </c>
      <c r="AC10303">
        <v>1.4127700000000001</v>
      </c>
      <c r="AD10303">
        <v>62700000</v>
      </c>
      <c r="AE10303" t="s">
        <v>777</v>
      </c>
      <c r="AF10303">
        <v>2436200000</v>
      </c>
      <c r="AG10303">
        <v>1413600000</v>
      </c>
      <c r="AH10303" t="s">
        <v>777</v>
      </c>
      <c r="AI10303">
        <v>179700000</v>
      </c>
    </row>
    <row r="10304" spans="2:35">
      <c r="B10304" s="12">
        <v>36891</v>
      </c>
      <c r="C10304" s="14" t="s">
        <v>995</v>
      </c>
      <c r="D10304">
        <v>223764000</v>
      </c>
      <c r="E10304">
        <v>142175000</v>
      </c>
      <c r="F10304">
        <v>-27457000</v>
      </c>
      <c r="G10304">
        <v>31800000</v>
      </c>
      <c r="H10304">
        <v>-27199000</v>
      </c>
      <c r="I10304">
        <v>2259000</v>
      </c>
      <c r="J10304">
        <v>328601000</v>
      </c>
      <c r="K10304">
        <v>-20686000</v>
      </c>
      <c r="L10304" t="s">
        <v>777</v>
      </c>
      <c r="M10304" t="s">
        <v>777</v>
      </c>
      <c r="N10304">
        <v>223764000</v>
      </c>
      <c r="O10304">
        <v>309704000</v>
      </c>
      <c r="P10304">
        <v>218123000</v>
      </c>
      <c r="Q10304">
        <v>218123000</v>
      </c>
      <c r="R10304" t="s">
        <v>777</v>
      </c>
      <c r="S10304">
        <v>-28182000</v>
      </c>
      <c r="T10304">
        <v>251221000</v>
      </c>
      <c r="U10304">
        <v>67341000</v>
      </c>
      <c r="V10304" t="s">
        <v>777</v>
      </c>
      <c r="W10304">
        <v>218123000</v>
      </c>
      <c r="X10304" t="s">
        <v>777</v>
      </c>
      <c r="Y10304" t="s">
        <v>777</v>
      </c>
      <c r="Z10304">
        <v>-27379000</v>
      </c>
      <c r="AA10304">
        <v>261260000</v>
      </c>
      <c r="AB10304">
        <v>328601000</v>
      </c>
      <c r="AC10304">
        <v>4.7200899999999999</v>
      </c>
      <c r="AD10304">
        <v>911000</v>
      </c>
      <c r="AE10304" t="s">
        <v>777</v>
      </c>
      <c r="AF10304">
        <v>65614000</v>
      </c>
      <c r="AG10304">
        <v>70963000</v>
      </c>
      <c r="AH10304" t="s">
        <v>777</v>
      </c>
      <c r="AI10304">
        <v>6734000</v>
      </c>
    </row>
    <row r="10305" spans="2:35">
      <c r="B10305" s="12">
        <v>36891</v>
      </c>
      <c r="C10305" s="14" t="s">
        <v>677</v>
      </c>
      <c r="D10305">
        <v>71846460</v>
      </c>
      <c r="E10305">
        <v>48474720</v>
      </c>
      <c r="F10305">
        <v>8285220</v>
      </c>
      <c r="G10305" t="s">
        <v>777</v>
      </c>
      <c r="H10305">
        <v>213313500</v>
      </c>
      <c r="I10305">
        <v>0</v>
      </c>
      <c r="J10305">
        <v>745823936</v>
      </c>
      <c r="K10305">
        <v>217394712.42300001</v>
      </c>
      <c r="L10305">
        <v>6318400</v>
      </c>
      <c r="M10305" t="s">
        <v>777</v>
      </c>
      <c r="N10305">
        <v>71846460</v>
      </c>
      <c r="O10305">
        <v>97050624</v>
      </c>
      <c r="P10305">
        <v>95155104</v>
      </c>
      <c r="Q10305" t="s">
        <v>777</v>
      </c>
      <c r="R10305" t="s">
        <v>777</v>
      </c>
      <c r="S10305">
        <v>263148480</v>
      </c>
      <c r="T10305">
        <v>63561240</v>
      </c>
      <c r="U10305">
        <v>189046528</v>
      </c>
      <c r="V10305" t="s">
        <v>777</v>
      </c>
      <c r="W10305">
        <v>95155104</v>
      </c>
      <c r="X10305" t="s">
        <v>777</v>
      </c>
      <c r="Y10305" t="s">
        <v>777</v>
      </c>
      <c r="Z10305">
        <v>196990380</v>
      </c>
      <c r="AA10305">
        <v>556777408</v>
      </c>
      <c r="AB10305">
        <v>745823936</v>
      </c>
      <c r="AC10305">
        <v>0.79668000000000005</v>
      </c>
      <c r="AD10305">
        <v>0</v>
      </c>
      <c r="AE10305">
        <v>20403900</v>
      </c>
      <c r="AF10305">
        <v>121818752</v>
      </c>
      <c r="AG10305">
        <v>1895520</v>
      </c>
      <c r="AH10305">
        <v>20403900</v>
      </c>
      <c r="AI10305" t="s">
        <v>777</v>
      </c>
    </row>
    <row r="10306" spans="2:35">
      <c r="B10306" s="12">
        <v>36891</v>
      </c>
      <c r="C10306" s="14" t="s">
        <v>676</v>
      </c>
      <c r="D10306">
        <v>71846460</v>
      </c>
      <c r="E10306">
        <v>48474720</v>
      </c>
      <c r="F10306">
        <v>8285220</v>
      </c>
      <c r="G10306" t="s">
        <v>777</v>
      </c>
      <c r="H10306">
        <v>213313500</v>
      </c>
      <c r="I10306">
        <v>0</v>
      </c>
      <c r="J10306">
        <v>745823936</v>
      </c>
      <c r="K10306">
        <v>217394712.42300001</v>
      </c>
      <c r="L10306">
        <v>6318400</v>
      </c>
      <c r="M10306" t="s">
        <v>777</v>
      </c>
      <c r="N10306">
        <v>71846460</v>
      </c>
      <c r="O10306">
        <v>97050624</v>
      </c>
      <c r="P10306">
        <v>95155104</v>
      </c>
      <c r="Q10306" t="s">
        <v>777</v>
      </c>
      <c r="R10306" t="s">
        <v>777</v>
      </c>
      <c r="S10306">
        <v>263148480</v>
      </c>
      <c r="T10306">
        <v>63561240</v>
      </c>
      <c r="U10306">
        <v>189046528</v>
      </c>
      <c r="V10306" t="s">
        <v>777</v>
      </c>
      <c r="W10306">
        <v>95155104</v>
      </c>
      <c r="X10306" t="s">
        <v>777</v>
      </c>
      <c r="Y10306" t="s">
        <v>777</v>
      </c>
      <c r="Z10306">
        <v>196990380</v>
      </c>
      <c r="AA10306">
        <v>556777408</v>
      </c>
      <c r="AB10306">
        <v>745823936</v>
      </c>
      <c r="AC10306">
        <v>0.79668000000000005</v>
      </c>
      <c r="AD10306">
        <v>0</v>
      </c>
      <c r="AE10306">
        <v>20403900</v>
      </c>
      <c r="AF10306">
        <v>121818752</v>
      </c>
      <c r="AG10306">
        <v>1895520</v>
      </c>
      <c r="AH10306">
        <v>20403900</v>
      </c>
      <c r="AI10306" t="s">
        <v>777</v>
      </c>
    </row>
    <row r="10307" spans="2:35">
      <c r="B10307" s="12">
        <v>36891</v>
      </c>
      <c r="C10307" s="14" t="s">
        <v>996</v>
      </c>
      <c r="D10307" t="s">
        <v>777</v>
      </c>
      <c r="E10307" t="s">
        <v>777</v>
      </c>
      <c r="F10307" t="s">
        <v>777</v>
      </c>
      <c r="G10307" t="s">
        <v>777</v>
      </c>
      <c r="H10307">
        <v>18360000</v>
      </c>
      <c r="I10307">
        <v>232392000</v>
      </c>
      <c r="J10307">
        <v>1703087000</v>
      </c>
      <c r="K10307">
        <v>14640000</v>
      </c>
      <c r="L10307" t="s">
        <v>777</v>
      </c>
      <c r="M10307">
        <v>126138000</v>
      </c>
      <c r="N10307" t="s">
        <v>777</v>
      </c>
      <c r="O10307" t="s">
        <v>777</v>
      </c>
      <c r="P10307" t="s">
        <v>777</v>
      </c>
      <c r="Q10307" t="s">
        <v>777</v>
      </c>
      <c r="R10307">
        <v>293951000</v>
      </c>
      <c r="S10307">
        <v>-108090000</v>
      </c>
      <c r="T10307" t="s">
        <v>777</v>
      </c>
      <c r="U10307">
        <v>1506512000</v>
      </c>
      <c r="V10307">
        <v>250300000</v>
      </c>
      <c r="W10307" t="s">
        <v>777</v>
      </c>
      <c r="X10307">
        <v>121083000</v>
      </c>
      <c r="Y10307">
        <v>38920000</v>
      </c>
      <c r="Z10307">
        <v>12072000</v>
      </c>
      <c r="AA10307">
        <v>196575000</v>
      </c>
      <c r="AB10307">
        <v>1703087000</v>
      </c>
      <c r="AC10307" t="s">
        <v>777</v>
      </c>
      <c r="AD10307">
        <v>232392000</v>
      </c>
      <c r="AE10307" t="s">
        <v>777</v>
      </c>
      <c r="AF10307" t="s">
        <v>777</v>
      </c>
      <c r="AG10307" t="s">
        <v>777</v>
      </c>
      <c r="AH10307" t="s">
        <v>777</v>
      </c>
      <c r="AI10307">
        <v>2339000</v>
      </c>
    </row>
    <row r="10308" spans="2:35">
      <c r="B10308" s="12">
        <v>36891</v>
      </c>
      <c r="C10308" s="14" t="s">
        <v>997</v>
      </c>
      <c r="D10308" t="s">
        <v>777</v>
      </c>
      <c r="E10308" t="s">
        <v>777</v>
      </c>
      <c r="F10308" t="s">
        <v>777</v>
      </c>
      <c r="G10308" t="s">
        <v>777</v>
      </c>
      <c r="H10308">
        <v>18360000</v>
      </c>
      <c r="I10308">
        <v>232392000</v>
      </c>
      <c r="J10308">
        <v>1703087000</v>
      </c>
      <c r="K10308">
        <v>14640000</v>
      </c>
      <c r="L10308" t="s">
        <v>777</v>
      </c>
      <c r="M10308">
        <v>126138000</v>
      </c>
      <c r="N10308" t="s">
        <v>777</v>
      </c>
      <c r="O10308" t="s">
        <v>777</v>
      </c>
      <c r="P10308" t="s">
        <v>777</v>
      </c>
      <c r="Q10308" t="s">
        <v>777</v>
      </c>
      <c r="R10308">
        <v>293951000</v>
      </c>
      <c r="S10308">
        <v>-108090000</v>
      </c>
      <c r="T10308" t="s">
        <v>777</v>
      </c>
      <c r="U10308">
        <v>1506512000</v>
      </c>
      <c r="V10308">
        <v>250300000</v>
      </c>
      <c r="W10308" t="s">
        <v>777</v>
      </c>
      <c r="X10308">
        <v>121083000</v>
      </c>
      <c r="Y10308">
        <v>38920000</v>
      </c>
      <c r="Z10308">
        <v>12072000</v>
      </c>
      <c r="AA10308">
        <v>196575000</v>
      </c>
      <c r="AB10308">
        <v>1703087000</v>
      </c>
      <c r="AC10308" t="s">
        <v>777</v>
      </c>
      <c r="AD10308">
        <v>232392000</v>
      </c>
      <c r="AE10308" t="s">
        <v>777</v>
      </c>
      <c r="AF10308" t="s">
        <v>777</v>
      </c>
      <c r="AG10308" t="s">
        <v>777</v>
      </c>
      <c r="AH10308" t="s">
        <v>777</v>
      </c>
      <c r="AI10308">
        <v>2339000</v>
      </c>
    </row>
    <row r="10309" spans="2:35">
      <c r="B10309" s="12">
        <v>36891</v>
      </c>
      <c r="C10309" s="14" t="s">
        <v>999</v>
      </c>
      <c r="D10309">
        <v>324781000</v>
      </c>
      <c r="E10309">
        <v>180914000</v>
      </c>
      <c r="F10309">
        <v>8980000</v>
      </c>
      <c r="G10309" t="s">
        <v>777</v>
      </c>
      <c r="H10309">
        <v>8191000</v>
      </c>
      <c r="I10309">
        <v>25204000</v>
      </c>
      <c r="J10309">
        <v>281507000</v>
      </c>
      <c r="K10309">
        <v>17533000</v>
      </c>
      <c r="L10309" t="s">
        <v>777</v>
      </c>
      <c r="M10309" t="s">
        <v>777</v>
      </c>
      <c r="N10309">
        <v>324781000</v>
      </c>
      <c r="O10309">
        <v>199692000</v>
      </c>
      <c r="P10309">
        <v>43392000</v>
      </c>
      <c r="Q10309">
        <v>19422000</v>
      </c>
      <c r="R10309" t="s">
        <v>777</v>
      </c>
      <c r="S10309">
        <v>16005000</v>
      </c>
      <c r="T10309">
        <v>315801000</v>
      </c>
      <c r="U10309">
        <v>104552000</v>
      </c>
      <c r="V10309" t="s">
        <v>777</v>
      </c>
      <c r="W10309">
        <v>43392000</v>
      </c>
      <c r="X10309" t="s">
        <v>777</v>
      </c>
      <c r="Y10309" t="s">
        <v>777</v>
      </c>
      <c r="Z10309">
        <v>5155000</v>
      </c>
      <c r="AA10309">
        <v>176955000</v>
      </c>
      <c r="AB10309">
        <v>281507000</v>
      </c>
      <c r="AC10309">
        <v>1.7129799999999999</v>
      </c>
      <c r="AD10309">
        <v>18829000</v>
      </c>
      <c r="AE10309">
        <v>12378000</v>
      </c>
      <c r="AF10309">
        <v>72461000</v>
      </c>
      <c r="AG10309">
        <v>80538000</v>
      </c>
      <c r="AH10309">
        <v>12378000</v>
      </c>
      <c r="AI10309">
        <v>13216000</v>
      </c>
    </row>
    <row r="10310" spans="2:35">
      <c r="B10310" s="12">
        <v>36891</v>
      </c>
      <c r="C10310" s="14" t="s">
        <v>1000</v>
      </c>
      <c r="D10310">
        <v>545000</v>
      </c>
      <c r="E10310">
        <v>-16368000</v>
      </c>
      <c r="F10310">
        <v>-89388000</v>
      </c>
      <c r="G10310" t="s">
        <v>777</v>
      </c>
      <c r="H10310">
        <v>226562000</v>
      </c>
      <c r="I10310">
        <v>100406000</v>
      </c>
      <c r="J10310">
        <v>757421000</v>
      </c>
      <c r="K10310">
        <v>226075000</v>
      </c>
      <c r="L10310" t="s">
        <v>777</v>
      </c>
      <c r="M10310" t="s">
        <v>777</v>
      </c>
      <c r="N10310">
        <v>545000</v>
      </c>
      <c r="O10310">
        <v>121237000</v>
      </c>
      <c r="P10310">
        <v>104076000</v>
      </c>
      <c r="Q10310">
        <v>10046000</v>
      </c>
      <c r="R10310" t="s">
        <v>777</v>
      </c>
      <c r="S10310">
        <v>23036000</v>
      </c>
      <c r="T10310">
        <v>89933000</v>
      </c>
      <c r="U10310">
        <v>106262000</v>
      </c>
      <c r="V10310" t="s">
        <v>777</v>
      </c>
      <c r="W10310">
        <v>104076000</v>
      </c>
      <c r="X10310" t="s">
        <v>777</v>
      </c>
      <c r="Y10310" t="s">
        <v>777</v>
      </c>
      <c r="Z10310">
        <v>225355000</v>
      </c>
      <c r="AA10310">
        <v>651159000</v>
      </c>
      <c r="AB10310">
        <v>757421000</v>
      </c>
      <c r="AC10310">
        <v>1.14093</v>
      </c>
      <c r="AD10310">
        <v>0</v>
      </c>
      <c r="AE10310">
        <v>720000</v>
      </c>
      <c r="AF10310">
        <v>106262000</v>
      </c>
      <c r="AG10310">
        <v>11979000</v>
      </c>
      <c r="AH10310">
        <v>720000</v>
      </c>
      <c r="AI10310" t="s">
        <v>777</v>
      </c>
    </row>
    <row r="10311" spans="2:35">
      <c r="B10311" s="12">
        <v>36891</v>
      </c>
      <c r="C10311" s="14" t="s">
        <v>679</v>
      </c>
      <c r="D10311" t="s">
        <v>777</v>
      </c>
      <c r="E10311" t="s">
        <v>777</v>
      </c>
      <c r="F10311" t="s">
        <v>777</v>
      </c>
      <c r="G10311" t="s">
        <v>777</v>
      </c>
      <c r="H10311">
        <v>17845000</v>
      </c>
      <c r="I10311">
        <v>8676000</v>
      </c>
      <c r="J10311">
        <v>590302000</v>
      </c>
      <c r="K10311">
        <v>14207000</v>
      </c>
      <c r="L10311" t="s">
        <v>777</v>
      </c>
      <c r="M10311">
        <v>55899000</v>
      </c>
      <c r="N10311" t="s">
        <v>777</v>
      </c>
      <c r="O10311" t="s">
        <v>777</v>
      </c>
      <c r="P10311" t="s">
        <v>777</v>
      </c>
      <c r="Q10311" t="s">
        <v>777</v>
      </c>
      <c r="R10311">
        <v>45042000</v>
      </c>
      <c r="S10311">
        <v>56172000</v>
      </c>
      <c r="T10311" t="s">
        <v>777</v>
      </c>
      <c r="U10311">
        <v>478079000</v>
      </c>
      <c r="V10311">
        <v>120806000</v>
      </c>
      <c r="W10311" t="s">
        <v>777</v>
      </c>
      <c r="X10311">
        <v>50220000</v>
      </c>
      <c r="Y10311">
        <v>17668000</v>
      </c>
      <c r="Z10311">
        <v>13146000</v>
      </c>
      <c r="AA10311">
        <v>112223000</v>
      </c>
      <c r="AB10311">
        <v>590302000</v>
      </c>
      <c r="AC10311" t="s">
        <v>777</v>
      </c>
      <c r="AD10311">
        <v>8676000</v>
      </c>
      <c r="AE10311" t="s">
        <v>777</v>
      </c>
      <c r="AF10311" t="s">
        <v>777</v>
      </c>
      <c r="AG10311" t="s">
        <v>777</v>
      </c>
      <c r="AH10311" t="s">
        <v>777</v>
      </c>
      <c r="AI10311">
        <v>2098000</v>
      </c>
    </row>
    <row r="10312" spans="2:35">
      <c r="B10312" s="12">
        <v>36891</v>
      </c>
      <c r="C10312" s="14" t="s">
        <v>1001</v>
      </c>
      <c r="D10312">
        <v>554281000</v>
      </c>
      <c r="E10312">
        <v>309688000</v>
      </c>
      <c r="F10312">
        <v>-12159000</v>
      </c>
      <c r="G10312">
        <v>0</v>
      </c>
      <c r="H10312">
        <v>-46838000</v>
      </c>
      <c r="I10312">
        <v>559704000</v>
      </c>
      <c r="J10312">
        <v>1107105000</v>
      </c>
      <c r="K10312">
        <v>59496000</v>
      </c>
      <c r="L10312" t="s">
        <v>777</v>
      </c>
      <c r="M10312" t="s">
        <v>777</v>
      </c>
      <c r="N10312">
        <v>554281000</v>
      </c>
      <c r="O10312">
        <v>76644000</v>
      </c>
      <c r="P10312" t="s">
        <v>777</v>
      </c>
      <c r="Q10312" t="s">
        <v>777</v>
      </c>
      <c r="R10312" t="s">
        <v>777</v>
      </c>
      <c r="S10312">
        <v>-47087000</v>
      </c>
      <c r="T10312">
        <v>566440000</v>
      </c>
      <c r="U10312">
        <v>695743000</v>
      </c>
      <c r="V10312" t="s">
        <v>777</v>
      </c>
      <c r="W10312" t="s">
        <v>777</v>
      </c>
      <c r="X10312" t="s">
        <v>777</v>
      </c>
      <c r="Y10312" t="s">
        <v>777</v>
      </c>
      <c r="Z10312">
        <v>-32138000</v>
      </c>
      <c r="AA10312">
        <v>411362000</v>
      </c>
      <c r="AB10312">
        <v>1107105000</v>
      </c>
      <c r="AC10312">
        <v>0.25730999999999998</v>
      </c>
      <c r="AD10312">
        <v>399042000</v>
      </c>
      <c r="AE10312">
        <v>91426000</v>
      </c>
      <c r="AF10312">
        <v>265091000</v>
      </c>
      <c r="AG10312">
        <v>53120000</v>
      </c>
      <c r="AH10312">
        <v>91426000</v>
      </c>
      <c r="AI10312">
        <v>89963000</v>
      </c>
    </row>
    <row r="10313" spans="2:35">
      <c r="B10313" s="12">
        <v>36891</v>
      </c>
      <c r="C10313" s="14" t="s">
        <v>1004</v>
      </c>
      <c r="D10313" t="s">
        <v>777</v>
      </c>
      <c r="E10313" t="s">
        <v>777</v>
      </c>
      <c r="F10313" t="s">
        <v>777</v>
      </c>
      <c r="G10313" t="s">
        <v>777</v>
      </c>
      <c r="H10313">
        <v>23393000</v>
      </c>
      <c r="I10313">
        <v>68244000</v>
      </c>
      <c r="J10313">
        <v>1366710000</v>
      </c>
      <c r="K10313">
        <v>17630000</v>
      </c>
      <c r="L10313" t="s">
        <v>777</v>
      </c>
      <c r="M10313">
        <v>78336000</v>
      </c>
      <c r="N10313" t="s">
        <v>777</v>
      </c>
      <c r="O10313" t="s">
        <v>777</v>
      </c>
      <c r="P10313" t="s">
        <v>777</v>
      </c>
      <c r="Q10313" t="s">
        <v>777</v>
      </c>
      <c r="R10313">
        <v>134013000</v>
      </c>
      <c r="S10313">
        <v>24253000</v>
      </c>
      <c r="T10313" t="s">
        <v>777</v>
      </c>
      <c r="U10313">
        <v>1178075000</v>
      </c>
      <c r="V10313">
        <v>301488000</v>
      </c>
      <c r="W10313" t="s">
        <v>777</v>
      </c>
      <c r="X10313">
        <v>98058000</v>
      </c>
      <c r="Y10313">
        <v>18238000</v>
      </c>
      <c r="Z10313">
        <v>16149000</v>
      </c>
      <c r="AA10313">
        <v>188635000</v>
      </c>
      <c r="AB10313">
        <v>1366710000</v>
      </c>
      <c r="AC10313" t="s">
        <v>777</v>
      </c>
      <c r="AD10313">
        <v>0</v>
      </c>
      <c r="AE10313" t="s">
        <v>777</v>
      </c>
      <c r="AF10313" t="s">
        <v>777</v>
      </c>
      <c r="AG10313" t="s">
        <v>777</v>
      </c>
      <c r="AH10313" t="s">
        <v>777</v>
      </c>
      <c r="AI10313">
        <v>1481000</v>
      </c>
    </row>
    <row r="10314" spans="2:35">
      <c r="B10314" s="12">
        <v>36891</v>
      </c>
      <c r="C10314" s="14" t="s">
        <v>1005</v>
      </c>
      <c r="D10314">
        <v>5243300000</v>
      </c>
      <c r="E10314">
        <v>961800000</v>
      </c>
      <c r="F10314">
        <v>407200000</v>
      </c>
      <c r="G10314" t="s">
        <v>777</v>
      </c>
      <c r="H10314">
        <v>432600000</v>
      </c>
      <c r="I10314">
        <v>576400000</v>
      </c>
      <c r="J10314">
        <v>3487500000</v>
      </c>
      <c r="K10314">
        <v>519200000</v>
      </c>
      <c r="L10314" t="s">
        <v>777</v>
      </c>
      <c r="M10314" t="s">
        <v>777</v>
      </c>
      <c r="N10314">
        <v>5243300000</v>
      </c>
      <c r="O10314">
        <v>2236700000</v>
      </c>
      <c r="P10314">
        <v>842900000</v>
      </c>
      <c r="Q10314">
        <v>402800000</v>
      </c>
      <c r="R10314" t="s">
        <v>777</v>
      </c>
      <c r="S10314">
        <v>158200000</v>
      </c>
      <c r="T10314">
        <v>4836100000</v>
      </c>
      <c r="U10314">
        <v>2037600000</v>
      </c>
      <c r="V10314" t="s">
        <v>777</v>
      </c>
      <c r="W10314">
        <v>842900000</v>
      </c>
      <c r="X10314" t="s">
        <v>777</v>
      </c>
      <c r="Y10314" t="s">
        <v>777</v>
      </c>
      <c r="Z10314">
        <v>365500000</v>
      </c>
      <c r="AA10314">
        <v>1449900000</v>
      </c>
      <c r="AB10314">
        <v>3487500000</v>
      </c>
      <c r="AC10314">
        <v>1.4294199999999999</v>
      </c>
      <c r="AD10314">
        <v>427600000</v>
      </c>
      <c r="AE10314" t="s">
        <v>777</v>
      </c>
      <c r="AF10314">
        <v>1258200000</v>
      </c>
      <c r="AG10314">
        <v>943800000</v>
      </c>
      <c r="AH10314" t="s">
        <v>777</v>
      </c>
      <c r="AI10314">
        <v>153700000</v>
      </c>
    </row>
    <row r="10315" spans="2:35">
      <c r="B10315" s="12">
        <v>36891</v>
      </c>
      <c r="C10315" s="14" t="s">
        <v>680</v>
      </c>
      <c r="D10315">
        <v>4427700000</v>
      </c>
      <c r="E10315">
        <v>280300000</v>
      </c>
      <c r="F10315">
        <v>57300000</v>
      </c>
      <c r="G10315" t="s">
        <v>777</v>
      </c>
      <c r="H10315">
        <v>289300000</v>
      </c>
      <c r="I10315">
        <v>187800000</v>
      </c>
      <c r="J10315">
        <v>3320900000</v>
      </c>
      <c r="K10315">
        <v>273600000</v>
      </c>
      <c r="L10315" t="s">
        <v>777</v>
      </c>
      <c r="M10315" t="s">
        <v>777</v>
      </c>
      <c r="N10315">
        <v>4427700000</v>
      </c>
      <c r="O10315">
        <v>2154800000</v>
      </c>
      <c r="P10315">
        <v>690800000</v>
      </c>
      <c r="Q10315">
        <v>241600000</v>
      </c>
      <c r="R10315" t="s">
        <v>777</v>
      </c>
      <c r="S10315">
        <v>-43900000</v>
      </c>
      <c r="T10315">
        <v>4370400000</v>
      </c>
      <c r="U10315">
        <v>1454700000</v>
      </c>
      <c r="V10315" t="s">
        <v>777</v>
      </c>
      <c r="W10315">
        <v>619400000</v>
      </c>
      <c r="X10315" t="s">
        <v>777</v>
      </c>
      <c r="Y10315" t="s">
        <v>777</v>
      </c>
      <c r="Z10315">
        <v>194100000</v>
      </c>
      <c r="AA10315">
        <v>1866200000</v>
      </c>
      <c r="AB10315">
        <v>3320900000</v>
      </c>
      <c r="AC10315">
        <v>1.2750699999999999</v>
      </c>
      <c r="AD10315">
        <v>55800000</v>
      </c>
      <c r="AE10315" t="s">
        <v>777</v>
      </c>
      <c r="AF10315">
        <v>1349100000</v>
      </c>
      <c r="AG10315">
        <v>1015300000</v>
      </c>
      <c r="AH10315" t="s">
        <v>777</v>
      </c>
      <c r="AI10315">
        <v>79500000</v>
      </c>
    </row>
    <row r="10316" spans="2:35">
      <c r="B10316" s="12">
        <v>36891</v>
      </c>
      <c r="C10316" s="14" t="s">
        <v>800</v>
      </c>
      <c r="D10316" t="s">
        <v>777</v>
      </c>
      <c r="E10316" t="s">
        <v>777</v>
      </c>
      <c r="F10316" t="s">
        <v>777</v>
      </c>
      <c r="G10316" t="s">
        <v>777</v>
      </c>
      <c r="H10316">
        <v>4515817415</v>
      </c>
      <c r="I10316">
        <v>4329585795</v>
      </c>
      <c r="J10316">
        <v>48572230720</v>
      </c>
      <c r="K10316">
        <v>4370955245.7810001</v>
      </c>
      <c r="L10316" t="s">
        <v>777</v>
      </c>
      <c r="M10316">
        <v>5757310675</v>
      </c>
      <c r="N10316" t="s">
        <v>777</v>
      </c>
      <c r="O10316" t="s">
        <v>777</v>
      </c>
      <c r="P10316" t="s">
        <v>777</v>
      </c>
      <c r="Q10316" t="s">
        <v>777</v>
      </c>
      <c r="R10316">
        <v>11641445635</v>
      </c>
      <c r="S10316" t="s">
        <v>777</v>
      </c>
      <c r="T10316" t="s">
        <v>777</v>
      </c>
      <c r="U10316">
        <v>45822972195</v>
      </c>
      <c r="V10316">
        <v>16670045705</v>
      </c>
      <c r="W10316" t="s">
        <v>777</v>
      </c>
      <c r="X10316">
        <v>4407474825</v>
      </c>
      <c r="Y10316">
        <v>1349835850</v>
      </c>
      <c r="Z10316">
        <v>4252859025</v>
      </c>
      <c r="AA10316">
        <v>2749249720</v>
      </c>
      <c r="AB10316">
        <v>48572221915</v>
      </c>
      <c r="AC10316" t="s">
        <v>777</v>
      </c>
      <c r="AD10316">
        <v>254203285</v>
      </c>
      <c r="AE10316" t="s">
        <v>777</v>
      </c>
      <c r="AF10316" t="s">
        <v>777</v>
      </c>
      <c r="AG10316" t="s">
        <v>777</v>
      </c>
      <c r="AH10316" t="s">
        <v>777</v>
      </c>
      <c r="AI10316" t="s">
        <v>777</v>
      </c>
    </row>
    <row r="10317" spans="2:35">
      <c r="B10317" s="12">
        <v>36891</v>
      </c>
      <c r="C10317" s="14" t="s">
        <v>685</v>
      </c>
      <c r="D10317" t="s">
        <v>777</v>
      </c>
      <c r="E10317" t="s">
        <v>777</v>
      </c>
      <c r="F10317" t="s">
        <v>777</v>
      </c>
      <c r="G10317" t="s">
        <v>777</v>
      </c>
      <c r="H10317">
        <v>2427000000</v>
      </c>
      <c r="I10317">
        <v>65061000000</v>
      </c>
      <c r="J10317">
        <v>224464000000</v>
      </c>
      <c r="K10317">
        <v>1946000000</v>
      </c>
      <c r="L10317" t="s">
        <v>777</v>
      </c>
      <c r="M10317">
        <v>5440000000</v>
      </c>
      <c r="N10317" t="s">
        <v>777</v>
      </c>
      <c r="O10317" t="s">
        <v>777</v>
      </c>
      <c r="P10317" t="s">
        <v>777</v>
      </c>
      <c r="Q10317" t="s">
        <v>777</v>
      </c>
      <c r="R10317">
        <v>2341000000</v>
      </c>
      <c r="S10317">
        <v>-30597000000</v>
      </c>
      <c r="T10317" t="s">
        <v>777</v>
      </c>
      <c r="U10317">
        <v>213359000000</v>
      </c>
      <c r="V10317">
        <v>50710000000</v>
      </c>
      <c r="W10317" t="s">
        <v>777</v>
      </c>
      <c r="X10317">
        <v>9676000000</v>
      </c>
      <c r="Y10317">
        <v>2342000000</v>
      </c>
      <c r="Z10317">
        <v>1736000000</v>
      </c>
      <c r="AA10317">
        <v>11105000000</v>
      </c>
      <c r="AB10317">
        <v>224464000000</v>
      </c>
      <c r="AC10317" t="s">
        <v>777</v>
      </c>
      <c r="AD10317">
        <v>62954000000</v>
      </c>
      <c r="AE10317" t="s">
        <v>777</v>
      </c>
      <c r="AF10317" t="s">
        <v>777</v>
      </c>
      <c r="AG10317" t="s">
        <v>777</v>
      </c>
      <c r="AH10317" t="s">
        <v>777</v>
      </c>
      <c r="AI10317" t="s">
        <v>777</v>
      </c>
    </row>
    <row r="10318" spans="2:35">
      <c r="B10318" s="12">
        <v>36891</v>
      </c>
      <c r="C10318" s="14" t="s">
        <v>1007</v>
      </c>
      <c r="D10318">
        <v>4025300000</v>
      </c>
      <c r="E10318">
        <v>548100000</v>
      </c>
      <c r="F10318">
        <v>157400000</v>
      </c>
      <c r="G10318">
        <v>118300000</v>
      </c>
      <c r="H10318">
        <v>91400000</v>
      </c>
      <c r="I10318">
        <v>583500000</v>
      </c>
      <c r="J10318">
        <v>3011400000</v>
      </c>
      <c r="K10318">
        <v>149609000</v>
      </c>
      <c r="L10318">
        <v>129100000</v>
      </c>
      <c r="M10318" t="s">
        <v>777</v>
      </c>
      <c r="N10318">
        <v>4025300000</v>
      </c>
      <c r="O10318">
        <v>2311700000</v>
      </c>
      <c r="P10318">
        <v>151300000</v>
      </c>
      <c r="Q10318" t="s">
        <v>777</v>
      </c>
      <c r="R10318" t="s">
        <v>777</v>
      </c>
      <c r="S10318">
        <v>68900000</v>
      </c>
      <c r="T10318">
        <v>3867900000</v>
      </c>
      <c r="U10318">
        <v>2288000000</v>
      </c>
      <c r="V10318" t="s">
        <v>777</v>
      </c>
      <c r="W10318">
        <v>151211000</v>
      </c>
      <c r="X10318" t="s">
        <v>777</v>
      </c>
      <c r="Y10318" t="s">
        <v>777</v>
      </c>
      <c r="Z10318">
        <v>69900000</v>
      </c>
      <c r="AA10318">
        <v>723400000</v>
      </c>
      <c r="AB10318">
        <v>3011400000</v>
      </c>
      <c r="AC10318">
        <v>1.0895600000000001</v>
      </c>
      <c r="AD10318">
        <v>284200000</v>
      </c>
      <c r="AE10318" t="s">
        <v>777</v>
      </c>
      <c r="AF10318">
        <v>1442600000</v>
      </c>
      <c r="AG10318">
        <v>800000000</v>
      </c>
      <c r="AH10318" t="s">
        <v>777</v>
      </c>
      <c r="AI10318">
        <v>84200000</v>
      </c>
    </row>
    <row r="10319" spans="2:35">
      <c r="B10319" s="12">
        <v>36891</v>
      </c>
      <c r="C10319" s="14" t="s">
        <v>1008</v>
      </c>
      <c r="D10319">
        <v>2751567000</v>
      </c>
      <c r="E10319">
        <v>999927000</v>
      </c>
      <c r="F10319">
        <v>699599000</v>
      </c>
      <c r="G10319" t="s">
        <v>777</v>
      </c>
      <c r="H10319">
        <v>674959000</v>
      </c>
      <c r="I10319">
        <v>1021996000</v>
      </c>
      <c r="J10319">
        <v>9049233000</v>
      </c>
      <c r="K10319">
        <v>868705000</v>
      </c>
      <c r="L10319" t="s">
        <v>777</v>
      </c>
      <c r="M10319" t="s">
        <v>777</v>
      </c>
      <c r="N10319">
        <v>3390008000</v>
      </c>
      <c r="O10319">
        <v>2076676000</v>
      </c>
      <c r="P10319">
        <v>767650000</v>
      </c>
      <c r="Q10319">
        <v>767650000</v>
      </c>
      <c r="R10319" t="s">
        <v>777</v>
      </c>
      <c r="S10319">
        <v>737616000</v>
      </c>
      <c r="T10319">
        <v>2690409000</v>
      </c>
      <c r="U10319">
        <v>3563356000</v>
      </c>
      <c r="V10319" t="s">
        <v>777</v>
      </c>
      <c r="W10319">
        <v>767650000</v>
      </c>
      <c r="X10319" t="s">
        <v>777</v>
      </c>
      <c r="Y10319" t="s">
        <v>777</v>
      </c>
      <c r="Z10319">
        <v>615764000</v>
      </c>
      <c r="AA10319">
        <v>5485877000</v>
      </c>
      <c r="AB10319">
        <v>9049233000</v>
      </c>
      <c r="AC10319">
        <v>1.2783100000000001</v>
      </c>
      <c r="AD10319">
        <v>783572000</v>
      </c>
      <c r="AE10319">
        <v>252941000</v>
      </c>
      <c r="AF10319">
        <v>1595370000</v>
      </c>
      <c r="AG10319">
        <v>1261524000</v>
      </c>
      <c r="AH10319">
        <v>252941000</v>
      </c>
      <c r="AI10319">
        <v>256413000</v>
      </c>
    </row>
    <row r="10320" spans="2:35">
      <c r="B10320" s="12">
        <v>36891</v>
      </c>
      <c r="C10320" s="14" t="s">
        <v>1010</v>
      </c>
      <c r="D10320">
        <v>85950000</v>
      </c>
      <c r="E10320">
        <v>77307000</v>
      </c>
      <c r="F10320">
        <v>43587000</v>
      </c>
      <c r="G10320">
        <v>6744000</v>
      </c>
      <c r="H10320">
        <v>44717000</v>
      </c>
      <c r="I10320">
        <v>4909000</v>
      </c>
      <c r="J10320">
        <v>78207000</v>
      </c>
      <c r="K10320">
        <v>31861000</v>
      </c>
      <c r="L10320" t="s">
        <v>777</v>
      </c>
      <c r="M10320" t="s">
        <v>777</v>
      </c>
      <c r="N10320">
        <v>85950000</v>
      </c>
      <c r="O10320">
        <v>62491000</v>
      </c>
      <c r="P10320">
        <v>49358000</v>
      </c>
      <c r="Q10320">
        <v>49358000</v>
      </c>
      <c r="R10320" t="s">
        <v>777</v>
      </c>
      <c r="S10320">
        <v>31624000</v>
      </c>
      <c r="T10320">
        <v>42363000</v>
      </c>
      <c r="U10320">
        <v>16290000</v>
      </c>
      <c r="V10320" t="s">
        <v>777</v>
      </c>
      <c r="W10320">
        <v>49358000</v>
      </c>
      <c r="X10320" t="s">
        <v>777</v>
      </c>
      <c r="Y10320" t="s">
        <v>777</v>
      </c>
      <c r="Z10320">
        <v>30077000</v>
      </c>
      <c r="AA10320">
        <v>61917000</v>
      </c>
      <c r="AB10320">
        <v>78207000</v>
      </c>
      <c r="AC10320">
        <v>5.4137599999999999</v>
      </c>
      <c r="AD10320">
        <v>4634000</v>
      </c>
      <c r="AE10320" t="s">
        <v>777</v>
      </c>
      <c r="AF10320">
        <v>11543000</v>
      </c>
      <c r="AG10320">
        <v>13069000</v>
      </c>
      <c r="AH10320" t="s">
        <v>777</v>
      </c>
      <c r="AI10320" t="s">
        <v>777</v>
      </c>
    </row>
    <row r="10321" spans="2:35">
      <c r="B10321" s="12">
        <v>36891</v>
      </c>
      <c r="C10321" s="14" t="s">
        <v>801</v>
      </c>
      <c r="D10321">
        <v>86583000</v>
      </c>
      <c r="E10321">
        <v>33512000</v>
      </c>
      <c r="F10321">
        <v>-46410000</v>
      </c>
      <c r="G10321">
        <v>81563000</v>
      </c>
      <c r="H10321">
        <v>-44830000</v>
      </c>
      <c r="I10321">
        <v>135196000</v>
      </c>
      <c r="J10321">
        <v>518125000</v>
      </c>
      <c r="K10321">
        <v>-29005000</v>
      </c>
      <c r="L10321" t="s">
        <v>777</v>
      </c>
      <c r="M10321" t="s">
        <v>777</v>
      </c>
      <c r="N10321">
        <v>86614000</v>
      </c>
      <c r="O10321">
        <v>237592000</v>
      </c>
      <c r="P10321">
        <v>221672000</v>
      </c>
      <c r="Q10321">
        <v>171474000</v>
      </c>
      <c r="R10321" t="s">
        <v>777</v>
      </c>
      <c r="S10321">
        <v>-40487000</v>
      </c>
      <c r="T10321">
        <v>133024000</v>
      </c>
      <c r="U10321">
        <v>171205000</v>
      </c>
      <c r="V10321" t="s">
        <v>777</v>
      </c>
      <c r="W10321">
        <v>221672000</v>
      </c>
      <c r="X10321" t="s">
        <v>777</v>
      </c>
      <c r="Y10321" t="s">
        <v>777</v>
      </c>
      <c r="Z10321">
        <v>-44830000</v>
      </c>
      <c r="AA10321">
        <v>346920000</v>
      </c>
      <c r="AB10321">
        <v>518125000</v>
      </c>
      <c r="AC10321">
        <v>6.0997700000000004</v>
      </c>
      <c r="AD10321">
        <v>132254000</v>
      </c>
      <c r="AE10321" t="s">
        <v>777</v>
      </c>
      <c r="AF10321">
        <v>38951000</v>
      </c>
      <c r="AG10321">
        <v>10861000</v>
      </c>
      <c r="AH10321" t="s">
        <v>777</v>
      </c>
      <c r="AI10321">
        <v>13281000</v>
      </c>
    </row>
    <row r="10322" spans="2:35">
      <c r="B10322" s="12">
        <v>36891</v>
      </c>
      <c r="C10322" s="14" t="s">
        <v>681</v>
      </c>
      <c r="D10322" t="s">
        <v>777</v>
      </c>
      <c r="E10322" t="s">
        <v>777</v>
      </c>
      <c r="F10322" t="s">
        <v>777</v>
      </c>
      <c r="G10322" t="s">
        <v>777</v>
      </c>
      <c r="H10322">
        <v>6864000</v>
      </c>
      <c r="I10322">
        <v>22996000</v>
      </c>
      <c r="J10322">
        <v>286665000</v>
      </c>
      <c r="K10322">
        <v>10211000</v>
      </c>
      <c r="L10322" t="s">
        <v>777</v>
      </c>
      <c r="M10322">
        <v>151651000</v>
      </c>
      <c r="N10322" t="s">
        <v>777</v>
      </c>
      <c r="O10322" t="s">
        <v>777</v>
      </c>
      <c r="P10322" t="s">
        <v>777</v>
      </c>
      <c r="Q10322" t="s">
        <v>777</v>
      </c>
      <c r="R10322">
        <v>30115000</v>
      </c>
      <c r="S10322">
        <v>229000</v>
      </c>
      <c r="T10322" t="s">
        <v>777</v>
      </c>
      <c r="U10322">
        <v>61548000</v>
      </c>
      <c r="V10322">
        <v>17345000</v>
      </c>
      <c r="W10322" t="s">
        <v>777</v>
      </c>
      <c r="X10322">
        <v>7000000</v>
      </c>
      <c r="Y10322">
        <v>150161000</v>
      </c>
      <c r="Z10322">
        <v>1045000</v>
      </c>
      <c r="AA10322">
        <v>225117000</v>
      </c>
      <c r="AB10322">
        <v>286665000</v>
      </c>
      <c r="AC10322" t="s">
        <v>777</v>
      </c>
      <c r="AD10322">
        <v>1861000</v>
      </c>
      <c r="AE10322" t="s">
        <v>777</v>
      </c>
      <c r="AF10322" t="s">
        <v>777</v>
      </c>
      <c r="AG10322" t="s">
        <v>777</v>
      </c>
      <c r="AH10322" t="s">
        <v>777</v>
      </c>
      <c r="AI10322">
        <v>9145000</v>
      </c>
    </row>
    <row r="10323" spans="2:35">
      <c r="B10323" s="12">
        <v>36891</v>
      </c>
      <c r="C10323" s="14" t="s">
        <v>683</v>
      </c>
      <c r="D10323">
        <v>873519206</v>
      </c>
      <c r="E10323">
        <v>406065776</v>
      </c>
      <c r="F10323">
        <v>517929811</v>
      </c>
      <c r="G10323" t="s">
        <v>777</v>
      </c>
      <c r="H10323">
        <v>528263981</v>
      </c>
      <c r="I10323">
        <v>153488072</v>
      </c>
      <c r="J10323">
        <v>1338675113</v>
      </c>
      <c r="K10323">
        <v>664082848.31599998</v>
      </c>
      <c r="L10323">
        <v>280554308</v>
      </c>
      <c r="M10323" t="s">
        <v>777</v>
      </c>
      <c r="N10323">
        <v>873519206</v>
      </c>
      <c r="O10323">
        <v>917776591</v>
      </c>
      <c r="P10323">
        <v>527538129</v>
      </c>
      <c r="Q10323">
        <v>0</v>
      </c>
      <c r="R10323" t="s">
        <v>777</v>
      </c>
      <c r="S10323">
        <v>-14843626</v>
      </c>
      <c r="T10323">
        <v>355589395</v>
      </c>
      <c r="U10323">
        <v>782233908</v>
      </c>
      <c r="V10323" t="s">
        <v>777</v>
      </c>
      <c r="W10323">
        <v>527538129</v>
      </c>
      <c r="X10323" t="s">
        <v>777</v>
      </c>
      <c r="Y10323" t="s">
        <v>777</v>
      </c>
      <c r="Z10323">
        <v>537578155</v>
      </c>
      <c r="AA10323">
        <v>556441205</v>
      </c>
      <c r="AB10323">
        <v>1338675113</v>
      </c>
      <c r="AC10323">
        <v>1.20269</v>
      </c>
      <c r="AD10323">
        <v>83959746</v>
      </c>
      <c r="AE10323">
        <v>126506346</v>
      </c>
      <c r="AF10323">
        <v>593016002</v>
      </c>
      <c r="AG10323">
        <v>181076762</v>
      </c>
      <c r="AH10323">
        <v>126506346</v>
      </c>
      <c r="AI10323">
        <v>126506346</v>
      </c>
    </row>
    <row r="10324" spans="2:35">
      <c r="B10324" s="12">
        <v>36891</v>
      </c>
      <c r="C10324" s="14" t="s">
        <v>802</v>
      </c>
      <c r="D10324">
        <v>898224000</v>
      </c>
      <c r="E10324">
        <v>403194000</v>
      </c>
      <c r="F10324">
        <v>268624000</v>
      </c>
      <c r="G10324" t="s">
        <v>777</v>
      </c>
      <c r="H10324">
        <v>226307000</v>
      </c>
      <c r="I10324">
        <v>699642000</v>
      </c>
      <c r="J10324">
        <v>2595531000</v>
      </c>
      <c r="K10324">
        <v>276341000</v>
      </c>
      <c r="L10324" t="s">
        <v>777</v>
      </c>
      <c r="M10324" t="s">
        <v>777</v>
      </c>
      <c r="N10324">
        <v>898224000</v>
      </c>
      <c r="O10324">
        <v>379132000</v>
      </c>
      <c r="P10324">
        <v>173235000</v>
      </c>
      <c r="Q10324">
        <v>173235000</v>
      </c>
      <c r="R10324" t="s">
        <v>777</v>
      </c>
      <c r="S10324">
        <v>330736000</v>
      </c>
      <c r="T10324">
        <v>629600000</v>
      </c>
      <c r="U10324">
        <v>1018812000</v>
      </c>
      <c r="V10324" t="s">
        <v>777</v>
      </c>
      <c r="W10324">
        <v>173235000</v>
      </c>
      <c r="X10324" t="s">
        <v>777</v>
      </c>
      <c r="Y10324" t="s">
        <v>777</v>
      </c>
      <c r="Z10324">
        <v>165554000</v>
      </c>
      <c r="AA10324">
        <v>1576719000</v>
      </c>
      <c r="AB10324">
        <v>2595531000</v>
      </c>
      <c r="AC10324">
        <v>1.82673</v>
      </c>
      <c r="AD10324">
        <v>650291000</v>
      </c>
      <c r="AE10324">
        <v>110787000</v>
      </c>
      <c r="AF10324">
        <v>205428000</v>
      </c>
      <c r="AG10324">
        <v>175394000</v>
      </c>
      <c r="AH10324">
        <v>110787000</v>
      </c>
      <c r="AI10324">
        <v>110787000</v>
      </c>
    </row>
    <row r="10325" spans="2:35">
      <c r="B10325" s="12">
        <v>36891</v>
      </c>
      <c r="C10325" s="14" t="s">
        <v>1013</v>
      </c>
      <c r="D10325">
        <v>323336000</v>
      </c>
      <c r="E10325">
        <v>155727000</v>
      </c>
      <c r="F10325">
        <v>25215000</v>
      </c>
      <c r="G10325" t="s">
        <v>777</v>
      </c>
      <c r="H10325">
        <v>21629000</v>
      </c>
      <c r="I10325">
        <v>103787000</v>
      </c>
      <c r="J10325">
        <v>283231000</v>
      </c>
      <c r="K10325">
        <v>35019000</v>
      </c>
      <c r="L10325" t="s">
        <v>777</v>
      </c>
      <c r="M10325" t="s">
        <v>777</v>
      </c>
      <c r="N10325">
        <v>323336000</v>
      </c>
      <c r="O10325">
        <v>99984000</v>
      </c>
      <c r="P10325">
        <v>977000</v>
      </c>
      <c r="Q10325">
        <v>977000</v>
      </c>
      <c r="R10325" t="s">
        <v>777</v>
      </c>
      <c r="S10325">
        <v>25104000</v>
      </c>
      <c r="T10325">
        <v>298121000</v>
      </c>
      <c r="U10325">
        <v>198566000</v>
      </c>
      <c r="V10325" t="s">
        <v>777</v>
      </c>
      <c r="W10325">
        <v>977000</v>
      </c>
      <c r="X10325" t="s">
        <v>777</v>
      </c>
      <c r="Y10325" t="s">
        <v>777</v>
      </c>
      <c r="Z10325">
        <v>15702000</v>
      </c>
      <c r="AA10325">
        <v>84665000</v>
      </c>
      <c r="AB10325">
        <v>283231000</v>
      </c>
      <c r="AC10325">
        <v>0.86146999999999996</v>
      </c>
      <c r="AD10325">
        <v>97459000</v>
      </c>
      <c r="AE10325">
        <v>19317000</v>
      </c>
      <c r="AF10325">
        <v>87972000</v>
      </c>
      <c r="AG10325">
        <v>73855000</v>
      </c>
      <c r="AH10325">
        <v>18858000</v>
      </c>
      <c r="AI10325" t="s">
        <v>777</v>
      </c>
    </row>
    <row r="10326" spans="2:35">
      <c r="B10326" s="12">
        <v>36891</v>
      </c>
      <c r="C10326" s="14" t="s">
        <v>1016</v>
      </c>
      <c r="D10326" t="s">
        <v>777</v>
      </c>
      <c r="E10326" t="s">
        <v>777</v>
      </c>
      <c r="F10326" t="s">
        <v>777</v>
      </c>
      <c r="G10326" t="s">
        <v>777</v>
      </c>
      <c r="H10326">
        <v>70193000</v>
      </c>
      <c r="I10326">
        <v>0</v>
      </c>
      <c r="J10326">
        <v>3300277000</v>
      </c>
      <c r="K10326">
        <v>56951000</v>
      </c>
      <c r="L10326" t="s">
        <v>777</v>
      </c>
      <c r="M10326">
        <v>214753000</v>
      </c>
      <c r="N10326" t="s">
        <v>777</v>
      </c>
      <c r="O10326" t="s">
        <v>777</v>
      </c>
      <c r="P10326" t="s">
        <v>777</v>
      </c>
      <c r="Q10326" t="s">
        <v>777</v>
      </c>
      <c r="R10326">
        <v>422354000</v>
      </c>
      <c r="S10326">
        <v>233000000</v>
      </c>
      <c r="T10326" t="s">
        <v>777</v>
      </c>
      <c r="U10326">
        <v>2851885000</v>
      </c>
      <c r="V10326">
        <v>1055460000</v>
      </c>
      <c r="W10326" t="s">
        <v>777</v>
      </c>
      <c r="X10326">
        <v>244690000</v>
      </c>
      <c r="Y10326">
        <v>56338000</v>
      </c>
      <c r="Z10326">
        <v>50742000</v>
      </c>
      <c r="AA10326">
        <v>448392000</v>
      </c>
      <c r="AB10326">
        <v>3300277000</v>
      </c>
      <c r="AC10326" t="s">
        <v>777</v>
      </c>
      <c r="AD10326">
        <v>0</v>
      </c>
      <c r="AE10326" t="s">
        <v>777</v>
      </c>
      <c r="AF10326" t="s">
        <v>777</v>
      </c>
      <c r="AG10326" t="s">
        <v>777</v>
      </c>
      <c r="AH10326" t="s">
        <v>777</v>
      </c>
      <c r="AI10326">
        <v>8000000</v>
      </c>
    </row>
    <row r="10327" spans="2:35">
      <c r="B10327" s="12">
        <v>36891</v>
      </c>
      <c r="C10327" s="14" t="s">
        <v>688</v>
      </c>
      <c r="D10327">
        <v>1124100000</v>
      </c>
      <c r="E10327">
        <v>418800000</v>
      </c>
      <c r="F10327">
        <v>79800000</v>
      </c>
      <c r="G10327" t="s">
        <v>777</v>
      </c>
      <c r="H10327">
        <v>81700000</v>
      </c>
      <c r="I10327">
        <v>189100000</v>
      </c>
      <c r="J10327">
        <v>624700000</v>
      </c>
      <c r="K10327">
        <v>87200000</v>
      </c>
      <c r="L10327" t="s">
        <v>777</v>
      </c>
      <c r="M10327" t="s">
        <v>777</v>
      </c>
      <c r="N10327">
        <v>1124100000</v>
      </c>
      <c r="O10327">
        <v>298200000</v>
      </c>
      <c r="P10327">
        <v>122200000</v>
      </c>
      <c r="Q10327">
        <v>67400000</v>
      </c>
      <c r="R10327" t="s">
        <v>777</v>
      </c>
      <c r="S10327">
        <v>163100000</v>
      </c>
      <c r="T10327">
        <v>1044300000</v>
      </c>
      <c r="U10327">
        <v>400100000</v>
      </c>
      <c r="V10327" t="s">
        <v>777</v>
      </c>
      <c r="W10327">
        <v>122181000</v>
      </c>
      <c r="X10327" t="s">
        <v>777</v>
      </c>
      <c r="Y10327" t="s">
        <v>777</v>
      </c>
      <c r="Z10327">
        <v>52800000</v>
      </c>
      <c r="AA10327">
        <v>224600000</v>
      </c>
      <c r="AB10327">
        <v>624700000</v>
      </c>
      <c r="AC10327">
        <v>0.78742999999999996</v>
      </c>
      <c r="AD10327">
        <v>0</v>
      </c>
      <c r="AE10327" t="s">
        <v>777</v>
      </c>
      <c r="AF10327">
        <v>378700000</v>
      </c>
      <c r="AG10327">
        <v>170100000</v>
      </c>
      <c r="AH10327" t="s">
        <v>777</v>
      </c>
      <c r="AI10327">
        <v>34300000</v>
      </c>
    </row>
    <row r="10328" spans="2:35">
      <c r="B10328" s="12">
        <v>36891</v>
      </c>
      <c r="C10328" s="14" t="s">
        <v>690</v>
      </c>
      <c r="D10328">
        <v>20811000000</v>
      </c>
      <c r="E10328">
        <v>15767000000</v>
      </c>
      <c r="F10328">
        <v>4816000000</v>
      </c>
      <c r="G10328">
        <v>3390000000</v>
      </c>
      <c r="H10328">
        <v>4840000000</v>
      </c>
      <c r="I10328">
        <v>1810000000</v>
      </c>
      <c r="J10328">
        <v>24920000000</v>
      </c>
      <c r="K10328">
        <v>4121000000</v>
      </c>
      <c r="L10328">
        <v>1278000000</v>
      </c>
      <c r="M10328" t="s">
        <v>777</v>
      </c>
      <c r="N10328">
        <v>20811000000</v>
      </c>
      <c r="O10328">
        <v>12855000000</v>
      </c>
      <c r="P10328">
        <v>1278000000</v>
      </c>
      <c r="Q10328" t="s">
        <v>777</v>
      </c>
      <c r="R10328" t="s">
        <v>777</v>
      </c>
      <c r="S10328">
        <v>5258000000</v>
      </c>
      <c r="T10328">
        <v>15995000000</v>
      </c>
      <c r="U10328">
        <v>7939000000</v>
      </c>
      <c r="V10328" t="s">
        <v>777</v>
      </c>
      <c r="W10328">
        <v>1278000000</v>
      </c>
      <c r="X10328" t="s">
        <v>777</v>
      </c>
      <c r="Y10328" t="s">
        <v>777</v>
      </c>
      <c r="Z10328">
        <v>3087000000</v>
      </c>
      <c r="AA10328">
        <v>16981000000</v>
      </c>
      <c r="AB10328">
        <v>24920000000</v>
      </c>
      <c r="AC10328">
        <v>1.6162700000000001</v>
      </c>
      <c r="AD10328">
        <v>950000000</v>
      </c>
      <c r="AE10328" t="s">
        <v>777</v>
      </c>
      <c r="AF10328">
        <v>5496000000</v>
      </c>
      <c r="AG10328">
        <v>5038000000</v>
      </c>
      <c r="AH10328" t="s">
        <v>777</v>
      </c>
      <c r="AI10328">
        <v>1038000000</v>
      </c>
    </row>
    <row r="10329" spans="2:35">
      <c r="B10329" s="12">
        <v>36891</v>
      </c>
      <c r="C10329" s="14" t="s">
        <v>1017</v>
      </c>
      <c r="D10329">
        <v>1808313000</v>
      </c>
      <c r="E10329">
        <v>269950000</v>
      </c>
      <c r="F10329">
        <v>46821000</v>
      </c>
      <c r="G10329" t="s">
        <v>777</v>
      </c>
      <c r="H10329">
        <v>40123000</v>
      </c>
      <c r="I10329">
        <v>246962000</v>
      </c>
      <c r="J10329">
        <v>700299000</v>
      </c>
      <c r="K10329">
        <v>52285000</v>
      </c>
      <c r="L10329" t="s">
        <v>777</v>
      </c>
      <c r="M10329" t="s">
        <v>777</v>
      </c>
      <c r="N10329">
        <v>1808313000</v>
      </c>
      <c r="O10329">
        <v>457827000</v>
      </c>
      <c r="P10329">
        <v>12344000</v>
      </c>
      <c r="Q10329">
        <v>12344000</v>
      </c>
      <c r="R10329" t="s">
        <v>777</v>
      </c>
      <c r="S10329">
        <v>-21898000</v>
      </c>
      <c r="T10329">
        <v>1761492000</v>
      </c>
      <c r="U10329">
        <v>472939000</v>
      </c>
      <c r="V10329" t="s">
        <v>777</v>
      </c>
      <c r="W10329">
        <v>12344000</v>
      </c>
      <c r="X10329" t="s">
        <v>777</v>
      </c>
      <c r="Y10329" t="s">
        <v>777</v>
      </c>
      <c r="Z10329">
        <v>27644000</v>
      </c>
      <c r="AA10329">
        <v>227360000</v>
      </c>
      <c r="AB10329">
        <v>700299000</v>
      </c>
      <c r="AC10329">
        <v>0.57950000000000002</v>
      </c>
      <c r="AD10329">
        <v>33973000</v>
      </c>
      <c r="AE10329">
        <v>24641000</v>
      </c>
      <c r="AF10329">
        <v>423829000</v>
      </c>
      <c r="AG10329">
        <v>228799000</v>
      </c>
      <c r="AH10329">
        <v>24641000</v>
      </c>
      <c r="AI10329" t="s">
        <v>777</v>
      </c>
    </row>
    <row r="10330" spans="2:35">
      <c r="B10330" s="12">
        <v>36891</v>
      </c>
      <c r="C10330" s="14" t="s">
        <v>686</v>
      </c>
      <c r="D10330" t="s">
        <v>777</v>
      </c>
      <c r="E10330" t="s">
        <v>777</v>
      </c>
      <c r="F10330" t="s">
        <v>777</v>
      </c>
      <c r="G10330" t="s">
        <v>777</v>
      </c>
      <c r="H10330">
        <v>13115000</v>
      </c>
      <c r="I10330">
        <v>94000</v>
      </c>
      <c r="J10330">
        <v>759242000</v>
      </c>
      <c r="K10330">
        <v>10917000</v>
      </c>
      <c r="L10330" t="s">
        <v>777</v>
      </c>
      <c r="M10330">
        <v>63722000</v>
      </c>
      <c r="N10330" t="s">
        <v>777</v>
      </c>
      <c r="O10330" t="s">
        <v>777</v>
      </c>
      <c r="P10330" t="s">
        <v>777</v>
      </c>
      <c r="Q10330" t="s">
        <v>777</v>
      </c>
      <c r="R10330">
        <v>130987000</v>
      </c>
      <c r="S10330">
        <v>74295000</v>
      </c>
      <c r="T10330" t="s">
        <v>777</v>
      </c>
      <c r="U10330">
        <v>700328000</v>
      </c>
      <c r="V10330">
        <v>60979000</v>
      </c>
      <c r="W10330" t="s">
        <v>777</v>
      </c>
      <c r="X10330">
        <v>67857000</v>
      </c>
      <c r="Y10330">
        <v>18522000</v>
      </c>
      <c r="Z10330">
        <v>9096000</v>
      </c>
      <c r="AA10330">
        <v>58914000</v>
      </c>
      <c r="AB10330">
        <v>759242000</v>
      </c>
      <c r="AC10330" t="s">
        <v>777</v>
      </c>
      <c r="AD10330">
        <v>94000</v>
      </c>
      <c r="AE10330" t="s">
        <v>777</v>
      </c>
      <c r="AF10330" t="s">
        <v>777</v>
      </c>
      <c r="AG10330" t="s">
        <v>777</v>
      </c>
      <c r="AH10330" t="s">
        <v>777</v>
      </c>
      <c r="AI10330">
        <v>1822000</v>
      </c>
    </row>
    <row r="10331" spans="2:35">
      <c r="B10331" s="12">
        <v>36891</v>
      </c>
      <c r="C10331" s="14" t="s">
        <v>803</v>
      </c>
      <c r="D10331" t="s">
        <v>777</v>
      </c>
      <c r="E10331" t="s">
        <v>777</v>
      </c>
      <c r="F10331" t="s">
        <v>777</v>
      </c>
      <c r="G10331" t="s">
        <v>777</v>
      </c>
      <c r="H10331">
        <v>13115000</v>
      </c>
      <c r="I10331">
        <v>94000</v>
      </c>
      <c r="J10331">
        <v>759242000</v>
      </c>
      <c r="K10331">
        <v>10917000</v>
      </c>
      <c r="L10331" t="s">
        <v>777</v>
      </c>
      <c r="M10331">
        <v>63722000</v>
      </c>
      <c r="N10331" t="s">
        <v>777</v>
      </c>
      <c r="O10331" t="s">
        <v>777</v>
      </c>
      <c r="P10331" t="s">
        <v>777</v>
      </c>
      <c r="Q10331" t="s">
        <v>777</v>
      </c>
      <c r="R10331">
        <v>130987000</v>
      </c>
      <c r="S10331">
        <v>74295000</v>
      </c>
      <c r="T10331" t="s">
        <v>777</v>
      </c>
      <c r="U10331">
        <v>700328000</v>
      </c>
      <c r="V10331">
        <v>60979000</v>
      </c>
      <c r="W10331" t="s">
        <v>777</v>
      </c>
      <c r="X10331">
        <v>67857000</v>
      </c>
      <c r="Y10331">
        <v>18522000</v>
      </c>
      <c r="Z10331">
        <v>9096000</v>
      </c>
      <c r="AA10331">
        <v>58914000</v>
      </c>
      <c r="AB10331">
        <v>759242000</v>
      </c>
      <c r="AC10331" t="s">
        <v>777</v>
      </c>
      <c r="AD10331">
        <v>94000</v>
      </c>
      <c r="AE10331" t="s">
        <v>777</v>
      </c>
      <c r="AF10331" t="s">
        <v>777</v>
      </c>
      <c r="AG10331" t="s">
        <v>777</v>
      </c>
      <c r="AH10331" t="s">
        <v>777</v>
      </c>
      <c r="AI10331">
        <v>1822000</v>
      </c>
    </row>
    <row r="10332" spans="2:35">
      <c r="B10332" s="12">
        <v>36891</v>
      </c>
      <c r="C10332" s="14" t="s">
        <v>1018</v>
      </c>
      <c r="D10332" t="s">
        <v>777</v>
      </c>
      <c r="E10332" t="s">
        <v>777</v>
      </c>
      <c r="F10332" t="s">
        <v>777</v>
      </c>
      <c r="G10332" t="s">
        <v>777</v>
      </c>
      <c r="H10332">
        <v>70982000</v>
      </c>
      <c r="I10332">
        <v>0</v>
      </c>
      <c r="J10332">
        <v>4296550000</v>
      </c>
      <c r="K10332">
        <v>50449000</v>
      </c>
      <c r="L10332" t="s">
        <v>777</v>
      </c>
      <c r="M10332">
        <v>256244000</v>
      </c>
      <c r="N10332" t="s">
        <v>777</v>
      </c>
      <c r="O10332" t="s">
        <v>777</v>
      </c>
      <c r="P10332" t="s">
        <v>777</v>
      </c>
      <c r="Q10332" t="s">
        <v>777</v>
      </c>
      <c r="R10332">
        <v>192922000</v>
      </c>
      <c r="S10332">
        <v>371827000</v>
      </c>
      <c r="T10332" t="s">
        <v>777</v>
      </c>
      <c r="U10332">
        <v>3739785000</v>
      </c>
      <c r="V10332">
        <v>1541877000</v>
      </c>
      <c r="W10332" t="s">
        <v>777</v>
      </c>
      <c r="X10332">
        <v>296617000</v>
      </c>
      <c r="Y10332">
        <v>77731000</v>
      </c>
      <c r="Z10332">
        <v>48111000</v>
      </c>
      <c r="AA10332">
        <v>556765000</v>
      </c>
      <c r="AB10332">
        <v>4296550000</v>
      </c>
      <c r="AC10332" t="s">
        <v>777</v>
      </c>
      <c r="AD10332">
        <v>0</v>
      </c>
      <c r="AE10332" t="s">
        <v>777</v>
      </c>
      <c r="AF10332" t="s">
        <v>777</v>
      </c>
      <c r="AG10332" t="s">
        <v>777</v>
      </c>
      <c r="AH10332" t="s">
        <v>777</v>
      </c>
      <c r="AI10332">
        <v>2338000</v>
      </c>
    </row>
    <row r="10333" spans="2:35">
      <c r="B10333" s="12">
        <v>36891</v>
      </c>
      <c r="C10333" s="14" t="s">
        <v>1019</v>
      </c>
      <c r="D10333">
        <v>798058694</v>
      </c>
      <c r="E10333">
        <v>176069562</v>
      </c>
      <c r="F10333">
        <v>33709391</v>
      </c>
      <c r="G10333" t="s">
        <v>777</v>
      </c>
      <c r="H10333">
        <v>30931916</v>
      </c>
      <c r="I10333">
        <v>100265909</v>
      </c>
      <c r="J10333">
        <v>344838101</v>
      </c>
      <c r="K10333">
        <v>31096245.401999999</v>
      </c>
      <c r="L10333" t="s">
        <v>777</v>
      </c>
      <c r="M10333" t="s">
        <v>777</v>
      </c>
      <c r="N10333">
        <v>798058694</v>
      </c>
      <c r="O10333">
        <v>240708568</v>
      </c>
      <c r="P10333">
        <v>11798356</v>
      </c>
      <c r="Q10333">
        <v>11798356</v>
      </c>
      <c r="R10333" t="s">
        <v>777</v>
      </c>
      <c r="S10333">
        <v>46984237</v>
      </c>
      <c r="T10333">
        <v>764349303</v>
      </c>
      <c r="U10333">
        <v>211040466</v>
      </c>
      <c r="V10333" t="s">
        <v>777</v>
      </c>
      <c r="W10333">
        <v>11798356</v>
      </c>
      <c r="X10333" t="s">
        <v>777</v>
      </c>
      <c r="Y10333" t="s">
        <v>777</v>
      </c>
      <c r="Z10333">
        <v>21446758</v>
      </c>
      <c r="AA10333">
        <v>133797634</v>
      </c>
      <c r="AB10333">
        <v>344838101</v>
      </c>
      <c r="AC10333">
        <v>0.78547</v>
      </c>
      <c r="AD10333">
        <v>22043055</v>
      </c>
      <c r="AE10333">
        <v>9649565</v>
      </c>
      <c r="AF10333">
        <v>175753768</v>
      </c>
      <c r="AG10333">
        <v>124971668</v>
      </c>
      <c r="AH10333">
        <v>9649565</v>
      </c>
      <c r="AI10333">
        <v>9649565</v>
      </c>
    </row>
    <row r="10334" spans="2:35">
      <c r="B10334" s="12">
        <v>36891</v>
      </c>
      <c r="C10334" s="14" t="s">
        <v>1020</v>
      </c>
      <c r="D10334">
        <v>798058694</v>
      </c>
      <c r="E10334">
        <v>176069562</v>
      </c>
      <c r="F10334">
        <v>33709391</v>
      </c>
      <c r="G10334" t="s">
        <v>777</v>
      </c>
      <c r="H10334">
        <v>30931916</v>
      </c>
      <c r="I10334">
        <v>100265909</v>
      </c>
      <c r="J10334">
        <v>344838101</v>
      </c>
      <c r="K10334">
        <v>31096245.401999999</v>
      </c>
      <c r="L10334" t="s">
        <v>777</v>
      </c>
      <c r="M10334" t="s">
        <v>777</v>
      </c>
      <c r="N10334">
        <v>798058694</v>
      </c>
      <c r="O10334">
        <v>240708568</v>
      </c>
      <c r="P10334">
        <v>11798356</v>
      </c>
      <c r="Q10334">
        <v>11798356</v>
      </c>
      <c r="R10334" t="s">
        <v>777</v>
      </c>
      <c r="S10334">
        <v>46984237</v>
      </c>
      <c r="T10334">
        <v>764349303</v>
      </c>
      <c r="U10334">
        <v>211040466</v>
      </c>
      <c r="V10334" t="s">
        <v>777</v>
      </c>
      <c r="W10334">
        <v>11798356</v>
      </c>
      <c r="X10334" t="s">
        <v>777</v>
      </c>
      <c r="Y10334" t="s">
        <v>777</v>
      </c>
      <c r="Z10334">
        <v>21446758</v>
      </c>
      <c r="AA10334">
        <v>133797634</v>
      </c>
      <c r="AB10334">
        <v>344838101</v>
      </c>
      <c r="AC10334">
        <v>0.78547</v>
      </c>
      <c r="AD10334">
        <v>22043055</v>
      </c>
      <c r="AE10334">
        <v>9649565</v>
      </c>
      <c r="AF10334">
        <v>175753768</v>
      </c>
      <c r="AG10334">
        <v>124971668</v>
      </c>
      <c r="AH10334">
        <v>9649565</v>
      </c>
      <c r="AI10334">
        <v>9649565</v>
      </c>
    </row>
    <row r="10335" spans="2:35">
      <c r="B10335" s="12">
        <v>36891</v>
      </c>
      <c r="C10335" s="14" t="s">
        <v>692</v>
      </c>
      <c r="D10335">
        <v>675478930</v>
      </c>
      <c r="E10335">
        <v>351495990</v>
      </c>
      <c r="F10335">
        <v>110723250</v>
      </c>
      <c r="G10335">
        <v>86565450</v>
      </c>
      <c r="H10335">
        <v>94618050</v>
      </c>
      <c r="I10335">
        <v>302308734</v>
      </c>
      <c r="J10335">
        <v>1118703261</v>
      </c>
      <c r="K10335">
        <v>134075456.3304</v>
      </c>
      <c r="L10335" t="s">
        <v>777</v>
      </c>
      <c r="M10335" t="s">
        <v>777</v>
      </c>
      <c r="N10335">
        <v>675478930</v>
      </c>
      <c r="O10335">
        <v>503624355</v>
      </c>
      <c r="P10335">
        <v>133584516</v>
      </c>
      <c r="Q10335">
        <v>71888856</v>
      </c>
      <c r="R10335" t="s">
        <v>777</v>
      </c>
      <c r="S10335">
        <v>139309980</v>
      </c>
      <c r="T10335">
        <v>564755680</v>
      </c>
      <c r="U10335">
        <v>587315859</v>
      </c>
      <c r="V10335" t="s">
        <v>777</v>
      </c>
      <c r="W10335">
        <v>133584516</v>
      </c>
      <c r="X10335" t="s">
        <v>777</v>
      </c>
      <c r="Y10335" t="s">
        <v>777</v>
      </c>
      <c r="Z10335">
        <v>65091850</v>
      </c>
      <c r="AA10335">
        <v>531387402</v>
      </c>
      <c r="AB10335">
        <v>1118703261</v>
      </c>
      <c r="AC10335">
        <v>1.0523</v>
      </c>
      <c r="AD10335">
        <v>120977142</v>
      </c>
      <c r="AE10335" t="s">
        <v>777</v>
      </c>
      <c r="AF10335">
        <v>320549190</v>
      </c>
      <c r="AG10335">
        <v>200108532</v>
      </c>
      <c r="AH10335" t="s">
        <v>777</v>
      </c>
      <c r="AI10335">
        <v>65897110</v>
      </c>
    </row>
    <row r="10336" spans="2:35">
      <c r="B10336" s="12">
        <v>36891</v>
      </c>
      <c r="C10336" s="14" t="s">
        <v>693</v>
      </c>
      <c r="D10336">
        <v>86583000</v>
      </c>
      <c r="E10336">
        <v>33512000</v>
      </c>
      <c r="F10336">
        <v>-46410000</v>
      </c>
      <c r="G10336">
        <v>81563000</v>
      </c>
      <c r="H10336">
        <v>-44830000</v>
      </c>
      <c r="I10336">
        <v>135196000</v>
      </c>
      <c r="J10336">
        <v>518125000</v>
      </c>
      <c r="K10336">
        <v>-29005000</v>
      </c>
      <c r="L10336" t="s">
        <v>777</v>
      </c>
      <c r="M10336" t="s">
        <v>777</v>
      </c>
      <c r="N10336">
        <v>86614000</v>
      </c>
      <c r="O10336">
        <v>237592000</v>
      </c>
      <c r="P10336">
        <v>221672000</v>
      </c>
      <c r="Q10336">
        <v>171474000</v>
      </c>
      <c r="R10336" t="s">
        <v>777</v>
      </c>
      <c r="S10336">
        <v>-40487000</v>
      </c>
      <c r="T10336">
        <v>133024000</v>
      </c>
      <c r="U10336">
        <v>171205000</v>
      </c>
      <c r="V10336" t="s">
        <v>777</v>
      </c>
      <c r="W10336">
        <v>221672000</v>
      </c>
      <c r="X10336" t="s">
        <v>777</v>
      </c>
      <c r="Y10336" t="s">
        <v>777</v>
      </c>
      <c r="Z10336">
        <v>-44830000</v>
      </c>
      <c r="AA10336">
        <v>346920000</v>
      </c>
      <c r="AB10336">
        <v>518125000</v>
      </c>
      <c r="AC10336">
        <v>6.0997700000000004</v>
      </c>
      <c r="AD10336">
        <v>132254000</v>
      </c>
      <c r="AE10336" t="s">
        <v>777</v>
      </c>
      <c r="AF10336">
        <v>38951000</v>
      </c>
      <c r="AG10336">
        <v>10861000</v>
      </c>
      <c r="AH10336" t="s">
        <v>777</v>
      </c>
      <c r="AI10336">
        <v>13281000</v>
      </c>
    </row>
    <row r="10337" spans="2:35">
      <c r="B10337" s="12">
        <v>36891</v>
      </c>
      <c r="C10337" s="14" t="s">
        <v>695</v>
      </c>
      <c r="D10337">
        <v>618200000</v>
      </c>
      <c r="E10337">
        <v>186800000</v>
      </c>
      <c r="F10337">
        <v>-19300000</v>
      </c>
      <c r="G10337" t="s">
        <v>777</v>
      </c>
      <c r="H10337">
        <v>-11700000</v>
      </c>
      <c r="I10337">
        <v>95900000</v>
      </c>
      <c r="J10337">
        <v>572400000</v>
      </c>
      <c r="K10337">
        <v>-600000</v>
      </c>
      <c r="L10337" t="s">
        <v>777</v>
      </c>
      <c r="M10337" t="s">
        <v>777</v>
      </c>
      <c r="N10337">
        <v>618200000</v>
      </c>
      <c r="O10337">
        <v>438300000</v>
      </c>
      <c r="P10337">
        <v>133700000</v>
      </c>
      <c r="Q10337">
        <v>46100000</v>
      </c>
      <c r="R10337" t="s">
        <v>777</v>
      </c>
      <c r="S10337">
        <v>-33800000</v>
      </c>
      <c r="T10337">
        <v>637500000</v>
      </c>
      <c r="U10337">
        <v>310100000</v>
      </c>
      <c r="V10337" t="s">
        <v>777</v>
      </c>
      <c r="W10337">
        <v>133700000</v>
      </c>
      <c r="X10337" t="s">
        <v>777</v>
      </c>
      <c r="Y10337" t="s">
        <v>777</v>
      </c>
      <c r="Z10337">
        <v>-9100000</v>
      </c>
      <c r="AA10337">
        <v>262300000</v>
      </c>
      <c r="AB10337">
        <v>572400000</v>
      </c>
      <c r="AC10337">
        <v>1.5886499999999999</v>
      </c>
      <c r="AD10337">
        <v>28400000</v>
      </c>
      <c r="AE10337">
        <v>8500000</v>
      </c>
      <c r="AF10337">
        <v>214900000</v>
      </c>
      <c r="AG10337">
        <v>163400000</v>
      </c>
      <c r="AH10337">
        <v>8500000</v>
      </c>
      <c r="AI10337">
        <v>8500000</v>
      </c>
    </row>
    <row r="10338" spans="2:35">
      <c r="B10338" s="12">
        <v>36891</v>
      </c>
      <c r="C10338" s="14" t="s">
        <v>1024</v>
      </c>
      <c r="D10338" t="s">
        <v>777</v>
      </c>
      <c r="E10338" t="s">
        <v>777</v>
      </c>
      <c r="F10338" t="s">
        <v>777</v>
      </c>
      <c r="G10338" t="s">
        <v>777</v>
      </c>
      <c r="H10338">
        <v>25378000</v>
      </c>
      <c r="I10338">
        <v>0</v>
      </c>
      <c r="J10338">
        <v>1108870000</v>
      </c>
      <c r="K10338">
        <v>18899000</v>
      </c>
      <c r="L10338" t="s">
        <v>777</v>
      </c>
      <c r="M10338">
        <v>83652000</v>
      </c>
      <c r="N10338" t="s">
        <v>777</v>
      </c>
      <c r="O10338" t="s">
        <v>777</v>
      </c>
      <c r="P10338" t="s">
        <v>777</v>
      </c>
      <c r="Q10338" t="s">
        <v>777</v>
      </c>
      <c r="R10338">
        <v>209413000</v>
      </c>
      <c r="S10338">
        <v>329170000</v>
      </c>
      <c r="T10338" t="s">
        <v>777</v>
      </c>
      <c r="U10338">
        <v>983115000</v>
      </c>
      <c r="V10338">
        <v>83746000</v>
      </c>
      <c r="W10338" t="s">
        <v>777</v>
      </c>
      <c r="X10338">
        <v>91643000</v>
      </c>
      <c r="Y10338">
        <v>17128000</v>
      </c>
      <c r="Z10338">
        <v>16740000</v>
      </c>
      <c r="AA10338">
        <v>125755000</v>
      </c>
      <c r="AB10338">
        <v>1108870000</v>
      </c>
      <c r="AC10338" t="s">
        <v>777</v>
      </c>
      <c r="AD10338">
        <v>0</v>
      </c>
      <c r="AE10338" t="s">
        <v>777</v>
      </c>
      <c r="AF10338" t="s">
        <v>777</v>
      </c>
      <c r="AG10338" t="s">
        <v>777</v>
      </c>
      <c r="AH10338" t="s">
        <v>777</v>
      </c>
      <c r="AI10338">
        <v>2159000</v>
      </c>
    </row>
    <row r="10339" spans="2:35">
      <c r="B10339" s="12">
        <v>36891</v>
      </c>
      <c r="C10339" s="14" t="s">
        <v>1025</v>
      </c>
      <c r="D10339" t="s">
        <v>777</v>
      </c>
      <c r="E10339" t="s">
        <v>777</v>
      </c>
      <c r="F10339" t="s">
        <v>777</v>
      </c>
      <c r="G10339" t="s">
        <v>777</v>
      </c>
      <c r="H10339">
        <v>25378000</v>
      </c>
      <c r="I10339">
        <v>0</v>
      </c>
      <c r="J10339">
        <v>1108870000</v>
      </c>
      <c r="K10339">
        <v>18899000</v>
      </c>
      <c r="L10339" t="s">
        <v>777</v>
      </c>
      <c r="M10339">
        <v>83652000</v>
      </c>
      <c r="N10339" t="s">
        <v>777</v>
      </c>
      <c r="O10339" t="s">
        <v>777</v>
      </c>
      <c r="P10339" t="s">
        <v>777</v>
      </c>
      <c r="Q10339" t="s">
        <v>777</v>
      </c>
      <c r="R10339">
        <v>209413000</v>
      </c>
      <c r="S10339">
        <v>329170000</v>
      </c>
      <c r="T10339" t="s">
        <v>777</v>
      </c>
      <c r="U10339">
        <v>983115000</v>
      </c>
      <c r="V10339">
        <v>83746000</v>
      </c>
      <c r="W10339" t="s">
        <v>777</v>
      </c>
      <c r="X10339">
        <v>91643000</v>
      </c>
      <c r="Y10339">
        <v>17128000</v>
      </c>
      <c r="Z10339">
        <v>16740000</v>
      </c>
      <c r="AA10339">
        <v>125755000</v>
      </c>
      <c r="AB10339">
        <v>1108870000</v>
      </c>
      <c r="AC10339" t="s">
        <v>777</v>
      </c>
      <c r="AD10339">
        <v>0</v>
      </c>
      <c r="AE10339" t="s">
        <v>777</v>
      </c>
      <c r="AF10339" t="s">
        <v>777</v>
      </c>
      <c r="AG10339" t="s">
        <v>777</v>
      </c>
      <c r="AH10339" t="s">
        <v>777</v>
      </c>
      <c r="AI10339">
        <v>2159000</v>
      </c>
    </row>
    <row r="10340" spans="2:35">
      <c r="B10340" s="12">
        <v>36891</v>
      </c>
      <c r="C10340" s="14" t="s">
        <v>1026</v>
      </c>
      <c r="D10340" t="s">
        <v>777</v>
      </c>
      <c r="E10340" t="s">
        <v>777</v>
      </c>
      <c r="F10340" t="s">
        <v>777</v>
      </c>
      <c r="G10340" t="s">
        <v>777</v>
      </c>
      <c r="H10340">
        <v>25378000</v>
      </c>
      <c r="I10340">
        <v>0</v>
      </c>
      <c r="J10340">
        <v>1108870000</v>
      </c>
      <c r="K10340">
        <v>18899000</v>
      </c>
      <c r="L10340" t="s">
        <v>777</v>
      </c>
      <c r="M10340">
        <v>83652000</v>
      </c>
      <c r="N10340" t="s">
        <v>777</v>
      </c>
      <c r="O10340" t="s">
        <v>777</v>
      </c>
      <c r="P10340" t="s">
        <v>777</v>
      </c>
      <c r="Q10340" t="s">
        <v>777</v>
      </c>
      <c r="R10340">
        <v>209413000</v>
      </c>
      <c r="S10340">
        <v>329170000</v>
      </c>
      <c r="T10340" t="s">
        <v>777</v>
      </c>
      <c r="U10340">
        <v>983115000</v>
      </c>
      <c r="V10340">
        <v>83746000</v>
      </c>
      <c r="W10340" t="s">
        <v>777</v>
      </c>
      <c r="X10340">
        <v>91643000</v>
      </c>
      <c r="Y10340">
        <v>17128000</v>
      </c>
      <c r="Z10340">
        <v>16740000</v>
      </c>
      <c r="AA10340">
        <v>125755000</v>
      </c>
      <c r="AB10340">
        <v>1108870000</v>
      </c>
      <c r="AC10340" t="s">
        <v>777</v>
      </c>
      <c r="AD10340">
        <v>0</v>
      </c>
      <c r="AE10340" t="s">
        <v>777</v>
      </c>
      <c r="AF10340" t="s">
        <v>777</v>
      </c>
      <c r="AG10340" t="s">
        <v>777</v>
      </c>
      <c r="AH10340" t="s">
        <v>777</v>
      </c>
      <c r="AI10340">
        <v>2159000</v>
      </c>
    </row>
    <row r="10341" spans="2:35">
      <c r="B10341" s="12">
        <v>36891</v>
      </c>
      <c r="C10341" s="14" t="s">
        <v>1027</v>
      </c>
      <c r="D10341" t="s">
        <v>777</v>
      </c>
      <c r="E10341" t="s">
        <v>777</v>
      </c>
      <c r="F10341" t="s">
        <v>777</v>
      </c>
      <c r="G10341" t="s">
        <v>777</v>
      </c>
      <c r="H10341">
        <v>25378000</v>
      </c>
      <c r="I10341">
        <v>0</v>
      </c>
      <c r="J10341">
        <v>1108870000</v>
      </c>
      <c r="K10341">
        <v>18899000</v>
      </c>
      <c r="L10341" t="s">
        <v>777</v>
      </c>
      <c r="M10341">
        <v>83652000</v>
      </c>
      <c r="N10341" t="s">
        <v>777</v>
      </c>
      <c r="O10341" t="s">
        <v>777</v>
      </c>
      <c r="P10341" t="s">
        <v>777</v>
      </c>
      <c r="Q10341" t="s">
        <v>777</v>
      </c>
      <c r="R10341">
        <v>209413000</v>
      </c>
      <c r="S10341">
        <v>329170000</v>
      </c>
      <c r="T10341" t="s">
        <v>777</v>
      </c>
      <c r="U10341">
        <v>983115000</v>
      </c>
      <c r="V10341">
        <v>83746000</v>
      </c>
      <c r="W10341" t="s">
        <v>777</v>
      </c>
      <c r="X10341">
        <v>91643000</v>
      </c>
      <c r="Y10341">
        <v>17128000</v>
      </c>
      <c r="Z10341">
        <v>16740000</v>
      </c>
      <c r="AA10341">
        <v>125755000</v>
      </c>
      <c r="AB10341">
        <v>1108870000</v>
      </c>
      <c r="AC10341" t="s">
        <v>777</v>
      </c>
      <c r="AD10341">
        <v>0</v>
      </c>
      <c r="AE10341" t="s">
        <v>777</v>
      </c>
      <c r="AF10341" t="s">
        <v>777</v>
      </c>
      <c r="AG10341" t="s">
        <v>777</v>
      </c>
      <c r="AH10341" t="s">
        <v>777</v>
      </c>
      <c r="AI10341">
        <v>2159000</v>
      </c>
    </row>
    <row r="10342" spans="2:35">
      <c r="B10342" s="12">
        <v>36891</v>
      </c>
      <c r="C10342" s="14" t="s">
        <v>697</v>
      </c>
      <c r="D10342">
        <v>7768000000</v>
      </c>
      <c r="E10342">
        <v>1801000000</v>
      </c>
      <c r="F10342">
        <v>678000000</v>
      </c>
      <c r="G10342" t="s">
        <v>777</v>
      </c>
      <c r="H10342">
        <v>590000000</v>
      </c>
      <c r="I10342">
        <v>1060000000</v>
      </c>
      <c r="J10342">
        <v>5406000000</v>
      </c>
      <c r="K10342">
        <v>630000000</v>
      </c>
      <c r="L10342" t="s">
        <v>777</v>
      </c>
      <c r="M10342" t="s">
        <v>777</v>
      </c>
      <c r="N10342">
        <v>7768000000</v>
      </c>
      <c r="O10342">
        <v>3578000000</v>
      </c>
      <c r="P10342">
        <v>1120000000</v>
      </c>
      <c r="Q10342">
        <v>1080000000</v>
      </c>
      <c r="R10342" t="s">
        <v>777</v>
      </c>
      <c r="S10342">
        <v>686000000</v>
      </c>
      <c r="T10342">
        <v>7090000000</v>
      </c>
      <c r="U10342">
        <v>3114000000</v>
      </c>
      <c r="V10342" t="s">
        <v>777</v>
      </c>
      <c r="W10342">
        <v>1120000000</v>
      </c>
      <c r="X10342" t="s">
        <v>777</v>
      </c>
      <c r="Y10342" t="s">
        <v>777</v>
      </c>
      <c r="Z10342">
        <v>458000000</v>
      </c>
      <c r="AA10342">
        <v>2292000000</v>
      </c>
      <c r="AB10342">
        <v>5406000000</v>
      </c>
      <c r="AC10342">
        <v>1.3395900000000001</v>
      </c>
      <c r="AD10342">
        <v>378000000</v>
      </c>
      <c r="AE10342">
        <v>8000000</v>
      </c>
      <c r="AF10342">
        <v>2185000000</v>
      </c>
      <c r="AG10342">
        <v>1690000000</v>
      </c>
      <c r="AH10342" t="s">
        <v>777</v>
      </c>
      <c r="AI10342">
        <v>161000000</v>
      </c>
    </row>
    <row r="10343" spans="2:35">
      <c r="B10343" s="12">
        <v>36891</v>
      </c>
      <c r="C10343" s="14" t="s">
        <v>1028</v>
      </c>
      <c r="D10343">
        <v>0</v>
      </c>
      <c r="E10343" t="s">
        <v>777</v>
      </c>
      <c r="F10343">
        <v>-24592000</v>
      </c>
      <c r="G10343" t="s">
        <v>777</v>
      </c>
      <c r="H10343">
        <v>-2278000</v>
      </c>
      <c r="I10343">
        <v>0</v>
      </c>
      <c r="J10343">
        <v>307244000</v>
      </c>
      <c r="K10343" t="s">
        <v>777</v>
      </c>
      <c r="L10343" t="s">
        <v>777</v>
      </c>
      <c r="M10343" t="s">
        <v>777</v>
      </c>
      <c r="N10343">
        <v>175000</v>
      </c>
      <c r="O10343">
        <v>286375000</v>
      </c>
      <c r="P10343">
        <v>277635000</v>
      </c>
      <c r="Q10343">
        <v>277635000</v>
      </c>
      <c r="R10343" t="s">
        <v>777</v>
      </c>
      <c r="S10343">
        <v>32328000</v>
      </c>
      <c r="T10343">
        <v>24767000</v>
      </c>
      <c r="U10343">
        <v>65171000</v>
      </c>
      <c r="V10343" t="s">
        <v>777</v>
      </c>
      <c r="W10343">
        <v>213586000</v>
      </c>
      <c r="X10343" t="s">
        <v>777</v>
      </c>
      <c r="Y10343" t="s">
        <v>777</v>
      </c>
      <c r="Z10343">
        <v>-2278000</v>
      </c>
      <c r="AA10343">
        <v>242073000</v>
      </c>
      <c r="AB10343">
        <v>307244000</v>
      </c>
      <c r="AC10343">
        <v>4.6061699999999997</v>
      </c>
      <c r="AD10343">
        <v>0</v>
      </c>
      <c r="AE10343" t="s">
        <v>777</v>
      </c>
      <c r="AF10343">
        <v>62172000</v>
      </c>
      <c r="AG10343">
        <v>4546000</v>
      </c>
      <c r="AH10343" t="s">
        <v>777</v>
      </c>
      <c r="AI10343" t="s">
        <v>777</v>
      </c>
    </row>
    <row r="10344" spans="2:35">
      <c r="B10344" s="12">
        <v>36891</v>
      </c>
      <c r="C10344" s="14" t="s">
        <v>1029</v>
      </c>
      <c r="D10344">
        <v>2739000000</v>
      </c>
      <c r="E10344">
        <v>1754000000</v>
      </c>
      <c r="F10344">
        <v>703000000</v>
      </c>
      <c r="G10344" t="s">
        <v>777</v>
      </c>
      <c r="H10344">
        <v>743000000</v>
      </c>
      <c r="I10344">
        <v>643000000</v>
      </c>
      <c r="J10344">
        <v>5505000000</v>
      </c>
      <c r="K10344">
        <v>845000000</v>
      </c>
      <c r="L10344" t="s">
        <v>777</v>
      </c>
      <c r="M10344" t="s">
        <v>777</v>
      </c>
      <c r="N10344">
        <v>3152000000</v>
      </c>
      <c r="O10344">
        <v>3035000000</v>
      </c>
      <c r="P10344">
        <v>1992000000</v>
      </c>
      <c r="Q10344">
        <v>878000000</v>
      </c>
      <c r="R10344" t="s">
        <v>777</v>
      </c>
      <c r="S10344">
        <v>1153000000</v>
      </c>
      <c r="T10344">
        <v>2449000000</v>
      </c>
      <c r="U10344">
        <v>2519000000</v>
      </c>
      <c r="V10344" t="s">
        <v>777</v>
      </c>
      <c r="W10344">
        <v>1992000000</v>
      </c>
      <c r="X10344" t="s">
        <v>777</v>
      </c>
      <c r="Y10344" t="s">
        <v>777</v>
      </c>
      <c r="Z10344">
        <v>616000000</v>
      </c>
      <c r="AA10344">
        <v>2986000000</v>
      </c>
      <c r="AB10344">
        <v>5505000000</v>
      </c>
      <c r="AC10344">
        <v>1.53827</v>
      </c>
      <c r="AD10344">
        <v>55000000</v>
      </c>
      <c r="AE10344">
        <v>229000000</v>
      </c>
      <c r="AF10344">
        <v>1973000000</v>
      </c>
      <c r="AG10344">
        <v>818000000</v>
      </c>
      <c r="AH10344">
        <v>131000000</v>
      </c>
      <c r="AI10344">
        <v>229000000</v>
      </c>
    </row>
    <row r="10345" spans="2:35">
      <c r="B10345" s="12">
        <v>36891</v>
      </c>
      <c r="C10345" s="14" t="s">
        <v>804</v>
      </c>
      <c r="D10345">
        <v>45736482</v>
      </c>
      <c r="E10345">
        <v>27876024</v>
      </c>
      <c r="F10345">
        <v>-83470666</v>
      </c>
      <c r="G10345">
        <v>3511160</v>
      </c>
      <c r="H10345">
        <v>-85132311</v>
      </c>
      <c r="I10345">
        <v>22983236</v>
      </c>
      <c r="J10345">
        <v>56979445</v>
      </c>
      <c r="K10345">
        <v>6661921.9450000003</v>
      </c>
      <c r="L10345" t="s">
        <v>777</v>
      </c>
      <c r="M10345" t="s">
        <v>777</v>
      </c>
      <c r="N10345">
        <v>45736482</v>
      </c>
      <c r="O10345">
        <v>26046800</v>
      </c>
      <c r="P10345">
        <v>7140032</v>
      </c>
      <c r="Q10345">
        <v>4001921</v>
      </c>
      <c r="R10345" t="s">
        <v>777</v>
      </c>
      <c r="S10345">
        <v>6482826</v>
      </c>
      <c r="T10345">
        <v>129207148</v>
      </c>
      <c r="U10345">
        <v>32588082</v>
      </c>
      <c r="V10345" t="s">
        <v>777</v>
      </c>
      <c r="W10345">
        <v>7140032</v>
      </c>
      <c r="X10345" t="s">
        <v>777</v>
      </c>
      <c r="Y10345" t="s">
        <v>777</v>
      </c>
      <c r="Z10345">
        <v>-85845714</v>
      </c>
      <c r="AA10345">
        <v>24391363</v>
      </c>
      <c r="AB10345">
        <v>56979445</v>
      </c>
      <c r="AC10345">
        <v>1.0039800000000001</v>
      </c>
      <c r="AD10345">
        <v>13868276</v>
      </c>
      <c r="AE10345">
        <v>91040099</v>
      </c>
      <c r="AF10345">
        <v>18719806</v>
      </c>
      <c r="AG10345">
        <v>11654322</v>
      </c>
      <c r="AH10345" t="s">
        <v>777</v>
      </c>
      <c r="AI10345">
        <v>1346833</v>
      </c>
    </row>
    <row r="10346" spans="2:35">
      <c r="B10346" s="12">
        <v>36891</v>
      </c>
      <c r="C10346" s="14" t="s">
        <v>701</v>
      </c>
      <c r="D10346">
        <v>403139000</v>
      </c>
      <c r="E10346">
        <v>388008000</v>
      </c>
      <c r="F10346">
        <v>139087000</v>
      </c>
      <c r="G10346" t="s">
        <v>777</v>
      </c>
      <c r="H10346">
        <v>90209000</v>
      </c>
      <c r="I10346">
        <v>1069683000</v>
      </c>
      <c r="J10346">
        <v>1671177000</v>
      </c>
      <c r="K10346">
        <v>64283000</v>
      </c>
      <c r="L10346" t="s">
        <v>777</v>
      </c>
      <c r="M10346" t="s">
        <v>777</v>
      </c>
      <c r="N10346">
        <v>403139000</v>
      </c>
      <c r="O10346">
        <v>356901000</v>
      </c>
      <c r="P10346">
        <v>177062000</v>
      </c>
      <c r="Q10346">
        <v>39788000</v>
      </c>
      <c r="R10346" t="s">
        <v>777</v>
      </c>
      <c r="S10346">
        <v>-70631000</v>
      </c>
      <c r="T10346">
        <v>264052000</v>
      </c>
      <c r="U10346">
        <v>1210403000</v>
      </c>
      <c r="V10346" t="s">
        <v>777</v>
      </c>
      <c r="W10346">
        <v>177062000</v>
      </c>
      <c r="X10346" t="s">
        <v>777</v>
      </c>
      <c r="Y10346" t="s">
        <v>777</v>
      </c>
      <c r="Z10346">
        <v>63227000</v>
      </c>
      <c r="AA10346">
        <v>460773000</v>
      </c>
      <c r="AB10346">
        <v>1671176000</v>
      </c>
      <c r="AC10346">
        <v>0.98304000000000002</v>
      </c>
      <c r="AD10346">
        <v>749226000</v>
      </c>
      <c r="AE10346">
        <v>916000</v>
      </c>
      <c r="AF10346">
        <v>357190000</v>
      </c>
      <c r="AG10346">
        <v>139451000</v>
      </c>
      <c r="AH10346">
        <v>916000</v>
      </c>
      <c r="AI10346">
        <v>983000</v>
      </c>
    </row>
    <row r="10347" spans="2:35">
      <c r="B10347" s="12">
        <v>36891</v>
      </c>
      <c r="C10347" s="14" t="s">
        <v>1033</v>
      </c>
      <c r="D10347">
        <v>13101000</v>
      </c>
      <c r="E10347" t="s">
        <v>777</v>
      </c>
      <c r="F10347">
        <v>-55099000</v>
      </c>
      <c r="G10347">
        <v>60157000</v>
      </c>
      <c r="H10347">
        <v>-40670000</v>
      </c>
      <c r="I10347">
        <v>24152000</v>
      </c>
      <c r="J10347">
        <v>413385000</v>
      </c>
      <c r="K10347">
        <v>-36589000</v>
      </c>
      <c r="L10347" t="s">
        <v>777</v>
      </c>
      <c r="M10347" t="s">
        <v>777</v>
      </c>
      <c r="N10347">
        <v>13101000</v>
      </c>
      <c r="O10347">
        <v>393623000</v>
      </c>
      <c r="P10347">
        <v>390036000</v>
      </c>
      <c r="Q10347">
        <v>390036000</v>
      </c>
      <c r="R10347" t="s">
        <v>777</v>
      </c>
      <c r="S10347">
        <v>-20644000</v>
      </c>
      <c r="T10347">
        <v>68200000</v>
      </c>
      <c r="U10347">
        <v>44943000</v>
      </c>
      <c r="V10347" t="s">
        <v>777</v>
      </c>
      <c r="W10347">
        <v>390036000</v>
      </c>
      <c r="X10347" t="s">
        <v>777</v>
      </c>
      <c r="Y10347" t="s">
        <v>777</v>
      </c>
      <c r="Z10347">
        <v>-40670000</v>
      </c>
      <c r="AA10347">
        <v>368442000</v>
      </c>
      <c r="AB10347">
        <v>413385000</v>
      </c>
      <c r="AC10347">
        <v>18.929919999999999</v>
      </c>
      <c r="AD10347">
        <v>24152000</v>
      </c>
      <c r="AE10347" t="s">
        <v>777</v>
      </c>
      <c r="AF10347">
        <v>20791000</v>
      </c>
      <c r="AG10347">
        <v>3346000</v>
      </c>
      <c r="AH10347" t="s">
        <v>777</v>
      </c>
      <c r="AI10347">
        <v>4083000</v>
      </c>
    </row>
    <row r="10348" spans="2:35">
      <c r="B10348" s="12">
        <v>36891</v>
      </c>
      <c r="C10348" s="14" t="s">
        <v>1034</v>
      </c>
      <c r="D10348">
        <v>13101000</v>
      </c>
      <c r="E10348" t="s">
        <v>777</v>
      </c>
      <c r="F10348">
        <v>-55099000</v>
      </c>
      <c r="G10348">
        <v>60157000</v>
      </c>
      <c r="H10348">
        <v>-40670000</v>
      </c>
      <c r="I10348">
        <v>24152000</v>
      </c>
      <c r="J10348">
        <v>413385000</v>
      </c>
      <c r="K10348">
        <v>-36589000</v>
      </c>
      <c r="L10348" t="s">
        <v>777</v>
      </c>
      <c r="M10348" t="s">
        <v>777</v>
      </c>
      <c r="N10348">
        <v>13101000</v>
      </c>
      <c r="O10348">
        <v>393623000</v>
      </c>
      <c r="P10348">
        <v>390036000</v>
      </c>
      <c r="Q10348">
        <v>390036000</v>
      </c>
      <c r="R10348" t="s">
        <v>777</v>
      </c>
      <c r="S10348">
        <v>-20644000</v>
      </c>
      <c r="T10348">
        <v>68200000</v>
      </c>
      <c r="U10348">
        <v>44943000</v>
      </c>
      <c r="V10348" t="s">
        <v>777</v>
      </c>
      <c r="W10348">
        <v>390036000</v>
      </c>
      <c r="X10348" t="s">
        <v>777</v>
      </c>
      <c r="Y10348" t="s">
        <v>777</v>
      </c>
      <c r="Z10348">
        <v>-40670000</v>
      </c>
      <c r="AA10348">
        <v>368442000</v>
      </c>
      <c r="AB10348">
        <v>413385000</v>
      </c>
      <c r="AC10348">
        <v>18.929919999999999</v>
      </c>
      <c r="AD10348">
        <v>24152000</v>
      </c>
      <c r="AE10348" t="s">
        <v>777</v>
      </c>
      <c r="AF10348">
        <v>20791000</v>
      </c>
      <c r="AG10348">
        <v>3346000</v>
      </c>
      <c r="AH10348" t="s">
        <v>777</v>
      </c>
      <c r="AI10348">
        <v>4083000</v>
      </c>
    </row>
    <row r="10349" spans="2:35">
      <c r="B10349" s="12">
        <v>36891</v>
      </c>
      <c r="C10349" s="14" t="s">
        <v>1035</v>
      </c>
      <c r="D10349">
        <v>13101000</v>
      </c>
      <c r="E10349" t="s">
        <v>777</v>
      </c>
      <c r="F10349">
        <v>-55099000</v>
      </c>
      <c r="G10349">
        <v>60157000</v>
      </c>
      <c r="H10349">
        <v>-40670000</v>
      </c>
      <c r="I10349">
        <v>24152000</v>
      </c>
      <c r="J10349">
        <v>413385000</v>
      </c>
      <c r="K10349">
        <v>-36589000</v>
      </c>
      <c r="L10349" t="s">
        <v>777</v>
      </c>
      <c r="M10349" t="s">
        <v>777</v>
      </c>
      <c r="N10349">
        <v>13101000</v>
      </c>
      <c r="O10349">
        <v>393623000</v>
      </c>
      <c r="P10349">
        <v>390036000</v>
      </c>
      <c r="Q10349">
        <v>390036000</v>
      </c>
      <c r="R10349" t="s">
        <v>777</v>
      </c>
      <c r="S10349">
        <v>-20644000</v>
      </c>
      <c r="T10349">
        <v>68200000</v>
      </c>
      <c r="U10349">
        <v>44943000</v>
      </c>
      <c r="V10349" t="s">
        <v>777</v>
      </c>
      <c r="W10349">
        <v>390036000</v>
      </c>
      <c r="X10349" t="s">
        <v>777</v>
      </c>
      <c r="Y10349" t="s">
        <v>777</v>
      </c>
      <c r="Z10349">
        <v>-40670000</v>
      </c>
      <c r="AA10349">
        <v>368442000</v>
      </c>
      <c r="AB10349">
        <v>413385000</v>
      </c>
      <c r="AC10349">
        <v>18.929919999999999</v>
      </c>
      <c r="AD10349">
        <v>24152000</v>
      </c>
      <c r="AE10349" t="s">
        <v>777</v>
      </c>
      <c r="AF10349">
        <v>20791000</v>
      </c>
      <c r="AG10349">
        <v>3346000</v>
      </c>
      <c r="AH10349" t="s">
        <v>777</v>
      </c>
      <c r="AI10349">
        <v>4083000</v>
      </c>
    </row>
    <row r="10350" spans="2:35">
      <c r="B10350" s="12">
        <v>36891</v>
      </c>
      <c r="C10350" s="14" t="s">
        <v>1038</v>
      </c>
      <c r="D10350">
        <v>19226000000</v>
      </c>
      <c r="E10350">
        <v>4472000000</v>
      </c>
      <c r="F10350">
        <v>-471000000</v>
      </c>
      <c r="G10350" t="s">
        <v>777</v>
      </c>
      <c r="H10350">
        <v>772000000</v>
      </c>
      <c r="I10350">
        <v>6798000000</v>
      </c>
      <c r="J10350">
        <v>22704000000</v>
      </c>
      <c r="K10350">
        <v>1881000000</v>
      </c>
      <c r="L10350" t="s">
        <v>777</v>
      </c>
      <c r="M10350" t="s">
        <v>777</v>
      </c>
      <c r="N10350">
        <v>19226000000</v>
      </c>
      <c r="O10350">
        <v>9074000000</v>
      </c>
      <c r="P10350">
        <v>1145000000</v>
      </c>
      <c r="Q10350">
        <v>557000000</v>
      </c>
      <c r="R10350" t="s">
        <v>777</v>
      </c>
      <c r="S10350">
        <v>8000000</v>
      </c>
      <c r="T10350">
        <v>19697000000</v>
      </c>
      <c r="U10350">
        <v>19242000000</v>
      </c>
      <c r="V10350" t="s">
        <v>777</v>
      </c>
      <c r="W10350">
        <v>1145000000</v>
      </c>
      <c r="X10350" t="s">
        <v>777</v>
      </c>
      <c r="Y10350" t="s">
        <v>777</v>
      </c>
      <c r="Z10350">
        <v>873000000</v>
      </c>
      <c r="AA10350">
        <v>3462000000</v>
      </c>
      <c r="AB10350">
        <v>22704000000</v>
      </c>
      <c r="AC10350">
        <v>0.71135999999999999</v>
      </c>
      <c r="AD10350">
        <v>5180000000</v>
      </c>
      <c r="AE10350">
        <v>1008000000</v>
      </c>
      <c r="AF10350">
        <v>8554000000</v>
      </c>
      <c r="AG10350">
        <v>4421000000</v>
      </c>
      <c r="AH10350">
        <v>876000000</v>
      </c>
      <c r="AI10350" t="s">
        <v>777</v>
      </c>
    </row>
    <row r="10351" spans="2:35">
      <c r="B10351" s="12">
        <v>36891</v>
      </c>
      <c r="C10351" s="14" t="s">
        <v>714</v>
      </c>
      <c r="D10351">
        <v>2334435000</v>
      </c>
      <c r="E10351">
        <v>1112445000</v>
      </c>
      <c r="F10351">
        <v>207245000</v>
      </c>
      <c r="G10351" t="s">
        <v>777</v>
      </c>
      <c r="H10351">
        <v>189664000</v>
      </c>
      <c r="I10351">
        <v>971866000</v>
      </c>
      <c r="J10351">
        <v>2412132000</v>
      </c>
      <c r="K10351">
        <v>296525000</v>
      </c>
      <c r="L10351">
        <v>108120000</v>
      </c>
      <c r="M10351" t="s">
        <v>777</v>
      </c>
      <c r="N10351">
        <v>2334435000</v>
      </c>
      <c r="O10351">
        <v>811444000</v>
      </c>
      <c r="P10351">
        <v>111718000</v>
      </c>
      <c r="Q10351" t="s">
        <v>777</v>
      </c>
      <c r="R10351" t="s">
        <v>777</v>
      </c>
      <c r="S10351">
        <v>208892000</v>
      </c>
      <c r="T10351">
        <v>2127190000</v>
      </c>
      <c r="U10351">
        <v>1714154000</v>
      </c>
      <c r="V10351" t="s">
        <v>777</v>
      </c>
      <c r="W10351">
        <v>111718000</v>
      </c>
      <c r="X10351" t="s">
        <v>777</v>
      </c>
      <c r="Y10351" t="s">
        <v>777</v>
      </c>
      <c r="Z10351">
        <v>136077000</v>
      </c>
      <c r="AA10351">
        <v>697978000</v>
      </c>
      <c r="AB10351">
        <v>2412132000</v>
      </c>
      <c r="AC10351">
        <v>0.91939000000000004</v>
      </c>
      <c r="AD10351">
        <v>746482000</v>
      </c>
      <c r="AE10351" t="s">
        <v>777</v>
      </c>
      <c r="AF10351">
        <v>672772000</v>
      </c>
      <c r="AG10351">
        <v>483214000</v>
      </c>
      <c r="AH10351" t="s">
        <v>777</v>
      </c>
      <c r="AI10351">
        <v>160448000</v>
      </c>
    </row>
    <row r="10352" spans="2:35">
      <c r="B10352" s="12">
        <v>36891</v>
      </c>
      <c r="C10352" s="14" t="s">
        <v>1041</v>
      </c>
      <c r="D10352">
        <v>959676000</v>
      </c>
      <c r="E10352">
        <v>359739000</v>
      </c>
      <c r="F10352">
        <v>37574000</v>
      </c>
      <c r="G10352" t="s">
        <v>777</v>
      </c>
      <c r="H10352">
        <v>22724000</v>
      </c>
      <c r="I10352">
        <v>278016000</v>
      </c>
      <c r="J10352">
        <v>712709000</v>
      </c>
      <c r="K10352">
        <v>50455000</v>
      </c>
      <c r="L10352" t="s">
        <v>777</v>
      </c>
      <c r="M10352" t="s">
        <v>777</v>
      </c>
      <c r="N10352">
        <v>963493000</v>
      </c>
      <c r="O10352">
        <v>346398000</v>
      </c>
      <c r="P10352">
        <v>20543000</v>
      </c>
      <c r="Q10352">
        <v>19351000</v>
      </c>
      <c r="R10352" t="s">
        <v>777</v>
      </c>
      <c r="S10352">
        <v>-6163000</v>
      </c>
      <c r="T10352">
        <v>925919000</v>
      </c>
      <c r="U10352">
        <v>434768000</v>
      </c>
      <c r="V10352" t="s">
        <v>777</v>
      </c>
      <c r="W10352">
        <v>20543000</v>
      </c>
      <c r="X10352" t="s">
        <v>777</v>
      </c>
      <c r="Y10352" t="s">
        <v>777</v>
      </c>
      <c r="Z10352">
        <v>17204000</v>
      </c>
      <c r="AA10352">
        <v>277941000</v>
      </c>
      <c r="AB10352">
        <v>712709000</v>
      </c>
      <c r="AC10352">
        <v>0.51166</v>
      </c>
      <c r="AD10352">
        <v>101616000</v>
      </c>
      <c r="AE10352">
        <v>38769000</v>
      </c>
      <c r="AF10352">
        <v>291553000</v>
      </c>
      <c r="AG10352">
        <v>114716000</v>
      </c>
      <c r="AH10352">
        <v>38769000</v>
      </c>
      <c r="AI10352">
        <v>38769000</v>
      </c>
    </row>
    <row r="10353" spans="2:35">
      <c r="B10353" s="12">
        <v>36891</v>
      </c>
      <c r="C10353" s="14" t="s">
        <v>707</v>
      </c>
      <c r="D10353" t="s">
        <v>777</v>
      </c>
      <c r="E10353" t="s">
        <v>777</v>
      </c>
      <c r="F10353" t="s">
        <v>777</v>
      </c>
      <c r="G10353" t="s">
        <v>777</v>
      </c>
      <c r="H10353">
        <v>140393000</v>
      </c>
      <c r="I10353">
        <v>0</v>
      </c>
      <c r="J10353">
        <v>4331130000</v>
      </c>
      <c r="K10353">
        <v>98412000</v>
      </c>
      <c r="L10353" t="s">
        <v>777</v>
      </c>
      <c r="M10353">
        <v>277489000</v>
      </c>
      <c r="N10353" t="s">
        <v>777</v>
      </c>
      <c r="O10353" t="s">
        <v>777</v>
      </c>
      <c r="P10353" t="s">
        <v>777</v>
      </c>
      <c r="Q10353" t="s">
        <v>777</v>
      </c>
      <c r="R10353">
        <v>627183000</v>
      </c>
      <c r="S10353">
        <v>1216452000</v>
      </c>
      <c r="T10353" t="s">
        <v>777</v>
      </c>
      <c r="U10353">
        <v>3596550000</v>
      </c>
      <c r="V10353">
        <v>532014000</v>
      </c>
      <c r="W10353" t="s">
        <v>777</v>
      </c>
      <c r="X10353">
        <v>311868000</v>
      </c>
      <c r="Y10353">
        <v>65225000</v>
      </c>
      <c r="Z10353">
        <v>95673000</v>
      </c>
      <c r="AA10353">
        <v>734580000</v>
      </c>
      <c r="AB10353">
        <v>4331130000</v>
      </c>
      <c r="AC10353" t="s">
        <v>777</v>
      </c>
      <c r="AD10353">
        <v>0</v>
      </c>
      <c r="AE10353" t="s">
        <v>777</v>
      </c>
      <c r="AF10353" t="s">
        <v>777</v>
      </c>
      <c r="AG10353" t="s">
        <v>777</v>
      </c>
      <c r="AH10353" t="s">
        <v>777</v>
      </c>
      <c r="AI10353">
        <v>4385000</v>
      </c>
    </row>
    <row r="10354" spans="2:35">
      <c r="B10354" s="12">
        <v>36891</v>
      </c>
      <c r="C10354" s="14" t="s">
        <v>711</v>
      </c>
      <c r="D10354">
        <v>1022747305</v>
      </c>
      <c r="E10354">
        <v>727995303</v>
      </c>
      <c r="F10354">
        <v>31378298</v>
      </c>
      <c r="G10354" t="s">
        <v>777</v>
      </c>
      <c r="H10354">
        <v>27231209</v>
      </c>
      <c r="I10354">
        <v>213896171</v>
      </c>
      <c r="J10354">
        <v>960091766</v>
      </c>
      <c r="K10354">
        <v>120654489.73100001</v>
      </c>
      <c r="L10354">
        <v>54868901</v>
      </c>
      <c r="M10354" t="s">
        <v>777</v>
      </c>
      <c r="N10354">
        <v>1022747305</v>
      </c>
      <c r="O10354">
        <v>394516922</v>
      </c>
      <c r="P10354">
        <v>134630660</v>
      </c>
      <c r="Q10354" t="s">
        <v>777</v>
      </c>
      <c r="R10354" t="s">
        <v>777</v>
      </c>
      <c r="S10354">
        <v>83398094</v>
      </c>
      <c r="T10354">
        <v>991369007</v>
      </c>
      <c r="U10354">
        <v>434726397</v>
      </c>
      <c r="V10354" t="s">
        <v>777</v>
      </c>
      <c r="W10354">
        <v>134000291</v>
      </c>
      <c r="X10354" t="s">
        <v>777</v>
      </c>
      <c r="Y10354" t="s">
        <v>777</v>
      </c>
      <c r="Z10354">
        <v>16158884</v>
      </c>
      <c r="AA10354">
        <v>525365369</v>
      </c>
      <c r="AB10354">
        <v>960091766</v>
      </c>
      <c r="AC10354">
        <v>1.15113</v>
      </c>
      <c r="AD10354">
        <v>132109185</v>
      </c>
      <c r="AE10354">
        <v>104495906</v>
      </c>
      <c r="AF10354">
        <v>272279042</v>
      </c>
      <c r="AG10354">
        <v>175765571</v>
      </c>
      <c r="AH10354">
        <v>104495906</v>
      </c>
      <c r="AI10354">
        <v>104495906</v>
      </c>
    </row>
    <row r="10355" spans="2:35">
      <c r="B10355" s="12">
        <v>36891</v>
      </c>
      <c r="C10355" s="14" t="s">
        <v>712</v>
      </c>
      <c r="D10355">
        <v>1022747305</v>
      </c>
      <c r="E10355">
        <v>727995303</v>
      </c>
      <c r="F10355">
        <v>31378298</v>
      </c>
      <c r="G10355" t="s">
        <v>777</v>
      </c>
      <c r="H10355">
        <v>27231209</v>
      </c>
      <c r="I10355">
        <v>213896171</v>
      </c>
      <c r="J10355">
        <v>960091766</v>
      </c>
      <c r="K10355">
        <v>120654489.73100001</v>
      </c>
      <c r="L10355">
        <v>54868901</v>
      </c>
      <c r="M10355" t="s">
        <v>777</v>
      </c>
      <c r="N10355">
        <v>1022747305</v>
      </c>
      <c r="O10355">
        <v>394516922</v>
      </c>
      <c r="P10355">
        <v>134630660</v>
      </c>
      <c r="Q10355" t="s">
        <v>777</v>
      </c>
      <c r="R10355" t="s">
        <v>777</v>
      </c>
      <c r="S10355">
        <v>83398094</v>
      </c>
      <c r="T10355">
        <v>991369007</v>
      </c>
      <c r="U10355">
        <v>434726397</v>
      </c>
      <c r="V10355" t="s">
        <v>777</v>
      </c>
      <c r="W10355">
        <v>134000291</v>
      </c>
      <c r="X10355" t="s">
        <v>777</v>
      </c>
      <c r="Y10355" t="s">
        <v>777</v>
      </c>
      <c r="Z10355">
        <v>16158884</v>
      </c>
      <c r="AA10355">
        <v>525365369</v>
      </c>
      <c r="AB10355">
        <v>960091766</v>
      </c>
      <c r="AC10355">
        <v>1.15113</v>
      </c>
      <c r="AD10355">
        <v>132109185</v>
      </c>
      <c r="AE10355">
        <v>104495906</v>
      </c>
      <c r="AF10355">
        <v>272279042</v>
      </c>
      <c r="AG10355">
        <v>175765571</v>
      </c>
      <c r="AH10355">
        <v>104495906</v>
      </c>
      <c r="AI10355">
        <v>104495906</v>
      </c>
    </row>
    <row r="10356" spans="2:35">
      <c r="B10356" s="12">
        <v>36891</v>
      </c>
      <c r="C10356" s="14" t="s">
        <v>1043</v>
      </c>
      <c r="D10356" t="s">
        <v>777</v>
      </c>
      <c r="E10356" t="s">
        <v>777</v>
      </c>
      <c r="F10356" t="s">
        <v>777</v>
      </c>
      <c r="G10356" t="s">
        <v>777</v>
      </c>
      <c r="H10356">
        <v>131064000</v>
      </c>
      <c r="I10356">
        <v>3286915000</v>
      </c>
      <c r="J10356">
        <v>7341357000</v>
      </c>
      <c r="K10356">
        <v>104813000</v>
      </c>
      <c r="L10356" t="s">
        <v>777</v>
      </c>
      <c r="M10356">
        <v>398705000</v>
      </c>
      <c r="N10356" t="s">
        <v>777</v>
      </c>
      <c r="O10356" t="s">
        <v>777</v>
      </c>
      <c r="P10356" t="s">
        <v>777</v>
      </c>
      <c r="Q10356" t="s">
        <v>777</v>
      </c>
      <c r="R10356">
        <v>990557000</v>
      </c>
      <c r="S10356" t="s">
        <v>777</v>
      </c>
      <c r="T10356" t="s">
        <v>777</v>
      </c>
      <c r="U10356">
        <v>6713309000</v>
      </c>
      <c r="V10356">
        <v>896501000</v>
      </c>
      <c r="W10356" t="s">
        <v>777</v>
      </c>
      <c r="X10356">
        <v>452165000</v>
      </c>
      <c r="Y10356">
        <v>134250000</v>
      </c>
      <c r="Z10356">
        <v>91477000</v>
      </c>
      <c r="AA10356">
        <v>628048000</v>
      </c>
      <c r="AB10356">
        <v>7341357000</v>
      </c>
      <c r="AC10356" t="s">
        <v>777</v>
      </c>
      <c r="AD10356">
        <v>450000000</v>
      </c>
      <c r="AE10356" t="s">
        <v>777</v>
      </c>
      <c r="AF10356" t="s">
        <v>777</v>
      </c>
      <c r="AG10356" t="s">
        <v>777</v>
      </c>
      <c r="AH10356" t="s">
        <v>777</v>
      </c>
      <c r="AI10356" t="s">
        <v>777</v>
      </c>
    </row>
    <row r="10357" spans="2:35">
      <c r="B10357" s="12">
        <v>36891</v>
      </c>
      <c r="C10357" s="14" t="s">
        <v>1044</v>
      </c>
      <c r="D10357" t="s">
        <v>777</v>
      </c>
      <c r="E10357" t="s">
        <v>777</v>
      </c>
      <c r="F10357" t="s">
        <v>777</v>
      </c>
      <c r="G10357" t="s">
        <v>777</v>
      </c>
      <c r="H10357">
        <v>131064000</v>
      </c>
      <c r="I10357">
        <v>3286915000</v>
      </c>
      <c r="J10357">
        <v>7341357000</v>
      </c>
      <c r="K10357">
        <v>104813000</v>
      </c>
      <c r="L10357" t="s">
        <v>777</v>
      </c>
      <c r="M10357">
        <v>398705000</v>
      </c>
      <c r="N10357" t="s">
        <v>777</v>
      </c>
      <c r="O10357" t="s">
        <v>777</v>
      </c>
      <c r="P10357" t="s">
        <v>777</v>
      </c>
      <c r="Q10357" t="s">
        <v>777</v>
      </c>
      <c r="R10357">
        <v>990557000</v>
      </c>
      <c r="S10357" t="s">
        <v>777</v>
      </c>
      <c r="T10357" t="s">
        <v>777</v>
      </c>
      <c r="U10357">
        <v>6713309000</v>
      </c>
      <c r="V10357">
        <v>896501000</v>
      </c>
      <c r="W10357" t="s">
        <v>777</v>
      </c>
      <c r="X10357">
        <v>452165000</v>
      </c>
      <c r="Y10357">
        <v>134250000</v>
      </c>
      <c r="Z10357">
        <v>91477000</v>
      </c>
      <c r="AA10357">
        <v>628048000</v>
      </c>
      <c r="AB10357">
        <v>7341357000</v>
      </c>
      <c r="AC10357" t="s">
        <v>777</v>
      </c>
      <c r="AD10357">
        <v>450000000</v>
      </c>
      <c r="AE10357" t="s">
        <v>777</v>
      </c>
      <c r="AF10357" t="s">
        <v>777</v>
      </c>
      <c r="AG10357" t="s">
        <v>777</v>
      </c>
      <c r="AH10357" t="s">
        <v>777</v>
      </c>
      <c r="AI10357" t="s">
        <v>777</v>
      </c>
    </row>
    <row r="10358" spans="2:35">
      <c r="B10358" s="12">
        <v>36891</v>
      </c>
      <c r="C10358" s="14" t="s">
        <v>1045</v>
      </c>
      <c r="D10358">
        <v>324366000</v>
      </c>
      <c r="E10358">
        <v>83051000</v>
      </c>
      <c r="F10358">
        <v>12056000</v>
      </c>
      <c r="G10358" t="s">
        <v>777</v>
      </c>
      <c r="H10358">
        <v>9622000</v>
      </c>
      <c r="I10358">
        <v>66938000</v>
      </c>
      <c r="J10358">
        <v>195252000</v>
      </c>
      <c r="K10358">
        <v>13753000</v>
      </c>
      <c r="L10358" t="s">
        <v>777</v>
      </c>
      <c r="M10358" t="s">
        <v>777</v>
      </c>
      <c r="N10358">
        <v>329792000</v>
      </c>
      <c r="O10358">
        <v>139014000</v>
      </c>
      <c r="P10358">
        <v>9581000</v>
      </c>
      <c r="Q10358">
        <v>9494000</v>
      </c>
      <c r="R10358" t="s">
        <v>777</v>
      </c>
      <c r="S10358">
        <v>12501000</v>
      </c>
      <c r="T10358">
        <v>317736000</v>
      </c>
      <c r="U10358">
        <v>120967000</v>
      </c>
      <c r="V10358" t="s">
        <v>777</v>
      </c>
      <c r="W10358">
        <v>9581000</v>
      </c>
      <c r="X10358" t="s">
        <v>777</v>
      </c>
      <c r="Y10358" t="s">
        <v>777</v>
      </c>
      <c r="Z10358">
        <v>6511000</v>
      </c>
      <c r="AA10358">
        <v>74285000</v>
      </c>
      <c r="AB10358">
        <v>195252000</v>
      </c>
      <c r="AC10358">
        <v>0.80669000000000002</v>
      </c>
      <c r="AD10358">
        <v>36699000</v>
      </c>
      <c r="AE10358">
        <v>7242000</v>
      </c>
      <c r="AF10358">
        <v>80136000</v>
      </c>
      <c r="AG10358">
        <v>52459000</v>
      </c>
      <c r="AH10358">
        <v>7242000</v>
      </c>
      <c r="AI10358" t="s">
        <v>777</v>
      </c>
    </row>
    <row r="10359" spans="2:35">
      <c r="B10359" s="12">
        <v>36891</v>
      </c>
      <c r="C10359" s="14" t="s">
        <v>1046</v>
      </c>
      <c r="D10359">
        <v>324366000</v>
      </c>
      <c r="E10359">
        <v>83051000</v>
      </c>
      <c r="F10359">
        <v>12056000</v>
      </c>
      <c r="G10359" t="s">
        <v>777</v>
      </c>
      <c r="H10359">
        <v>9622000</v>
      </c>
      <c r="I10359">
        <v>66938000</v>
      </c>
      <c r="J10359">
        <v>195252000</v>
      </c>
      <c r="K10359">
        <v>13753000</v>
      </c>
      <c r="L10359" t="s">
        <v>777</v>
      </c>
      <c r="M10359" t="s">
        <v>777</v>
      </c>
      <c r="N10359">
        <v>329792000</v>
      </c>
      <c r="O10359">
        <v>139014000</v>
      </c>
      <c r="P10359">
        <v>9581000</v>
      </c>
      <c r="Q10359">
        <v>9494000</v>
      </c>
      <c r="R10359" t="s">
        <v>777</v>
      </c>
      <c r="S10359">
        <v>12501000</v>
      </c>
      <c r="T10359">
        <v>317736000</v>
      </c>
      <c r="U10359">
        <v>120967000</v>
      </c>
      <c r="V10359" t="s">
        <v>777</v>
      </c>
      <c r="W10359">
        <v>9581000</v>
      </c>
      <c r="X10359" t="s">
        <v>777</v>
      </c>
      <c r="Y10359" t="s">
        <v>777</v>
      </c>
      <c r="Z10359">
        <v>6511000</v>
      </c>
      <c r="AA10359">
        <v>74285000</v>
      </c>
      <c r="AB10359">
        <v>195252000</v>
      </c>
      <c r="AC10359">
        <v>0.80669000000000002</v>
      </c>
      <c r="AD10359">
        <v>36699000</v>
      </c>
      <c r="AE10359">
        <v>7242000</v>
      </c>
      <c r="AF10359">
        <v>80136000</v>
      </c>
      <c r="AG10359">
        <v>52459000</v>
      </c>
      <c r="AH10359">
        <v>7242000</v>
      </c>
      <c r="AI10359" t="s">
        <v>777</v>
      </c>
    </row>
    <row r="10360" spans="2:35">
      <c r="B10360" s="12">
        <v>36891</v>
      </c>
      <c r="C10360" s="14" t="s">
        <v>1047</v>
      </c>
      <c r="D10360">
        <v>324366000</v>
      </c>
      <c r="E10360">
        <v>83051000</v>
      </c>
      <c r="F10360">
        <v>12056000</v>
      </c>
      <c r="G10360" t="s">
        <v>777</v>
      </c>
      <c r="H10360">
        <v>9622000</v>
      </c>
      <c r="I10360">
        <v>66938000</v>
      </c>
      <c r="J10360">
        <v>195252000</v>
      </c>
      <c r="K10360">
        <v>13753000</v>
      </c>
      <c r="L10360" t="s">
        <v>777</v>
      </c>
      <c r="M10360" t="s">
        <v>777</v>
      </c>
      <c r="N10360">
        <v>329792000</v>
      </c>
      <c r="O10360">
        <v>139014000</v>
      </c>
      <c r="P10360">
        <v>9581000</v>
      </c>
      <c r="Q10360">
        <v>9494000</v>
      </c>
      <c r="R10360" t="s">
        <v>777</v>
      </c>
      <c r="S10360">
        <v>12501000</v>
      </c>
      <c r="T10360">
        <v>317736000</v>
      </c>
      <c r="U10360">
        <v>120967000</v>
      </c>
      <c r="V10360" t="s">
        <v>777</v>
      </c>
      <c r="W10360">
        <v>9581000</v>
      </c>
      <c r="X10360" t="s">
        <v>777</v>
      </c>
      <c r="Y10360" t="s">
        <v>777</v>
      </c>
      <c r="Z10360">
        <v>6511000</v>
      </c>
      <c r="AA10360">
        <v>74285000</v>
      </c>
      <c r="AB10360">
        <v>195252000</v>
      </c>
      <c r="AC10360">
        <v>0.80669000000000002</v>
      </c>
      <c r="AD10360">
        <v>36699000</v>
      </c>
      <c r="AE10360">
        <v>7242000</v>
      </c>
      <c r="AF10360">
        <v>80136000</v>
      </c>
      <c r="AG10360">
        <v>52459000</v>
      </c>
      <c r="AH10360">
        <v>7242000</v>
      </c>
      <c r="AI10360" t="s">
        <v>777</v>
      </c>
    </row>
    <row r="10361" spans="2:35">
      <c r="B10361" s="12">
        <v>36891</v>
      </c>
      <c r="C10361" s="14" t="s">
        <v>1048</v>
      </c>
      <c r="D10361" t="s">
        <v>777</v>
      </c>
      <c r="E10361" t="s">
        <v>777</v>
      </c>
      <c r="F10361" t="s">
        <v>777</v>
      </c>
      <c r="G10361" t="s">
        <v>777</v>
      </c>
      <c r="H10361">
        <v>14012000</v>
      </c>
      <c r="I10361">
        <v>0</v>
      </c>
      <c r="J10361">
        <v>1280858000</v>
      </c>
      <c r="K10361">
        <v>13161000</v>
      </c>
      <c r="L10361" t="s">
        <v>777</v>
      </c>
      <c r="M10361">
        <v>84809000</v>
      </c>
      <c r="N10361" t="s">
        <v>777</v>
      </c>
      <c r="O10361" t="s">
        <v>777</v>
      </c>
      <c r="P10361" t="s">
        <v>777</v>
      </c>
      <c r="Q10361" t="s">
        <v>777</v>
      </c>
      <c r="R10361">
        <v>241829000</v>
      </c>
      <c r="S10361" t="s">
        <v>777</v>
      </c>
      <c r="T10361" t="s">
        <v>777</v>
      </c>
      <c r="U10361">
        <v>1181102000</v>
      </c>
      <c r="V10361">
        <v>81762000</v>
      </c>
      <c r="W10361" t="s">
        <v>777</v>
      </c>
      <c r="X10361">
        <v>101975000</v>
      </c>
      <c r="Y10361">
        <v>20230000</v>
      </c>
      <c r="Z10361">
        <v>10090000</v>
      </c>
      <c r="AA10361">
        <v>99756000</v>
      </c>
      <c r="AB10361">
        <v>1280858000</v>
      </c>
      <c r="AC10361" t="s">
        <v>777</v>
      </c>
      <c r="AD10361">
        <v>0</v>
      </c>
      <c r="AE10361" t="s">
        <v>777</v>
      </c>
      <c r="AF10361" t="s">
        <v>777</v>
      </c>
      <c r="AG10361" t="s">
        <v>777</v>
      </c>
      <c r="AH10361" t="s">
        <v>777</v>
      </c>
      <c r="AI10361" t="s">
        <v>777</v>
      </c>
    </row>
    <row r="10362" spans="2:35">
      <c r="B10362" s="12">
        <v>36891</v>
      </c>
      <c r="C10362" s="14" t="s">
        <v>15</v>
      </c>
      <c r="D10362" t="s">
        <v>777</v>
      </c>
      <c r="E10362" t="s">
        <v>777</v>
      </c>
      <c r="F10362">
        <v>1383000000</v>
      </c>
      <c r="G10362" t="s">
        <v>777</v>
      </c>
      <c r="H10362">
        <v>1412000000</v>
      </c>
      <c r="I10362">
        <v>11169000000</v>
      </c>
      <c r="J10362">
        <v>32796000000</v>
      </c>
      <c r="K10362">
        <v>1078000000</v>
      </c>
      <c r="L10362">
        <v>96000000</v>
      </c>
      <c r="M10362" t="s">
        <v>777</v>
      </c>
      <c r="N10362">
        <v>4807000000</v>
      </c>
      <c r="O10362" t="s">
        <v>777</v>
      </c>
      <c r="P10362" t="s">
        <v>777</v>
      </c>
      <c r="Q10362">
        <v>841000000</v>
      </c>
      <c r="R10362" t="s">
        <v>777</v>
      </c>
      <c r="S10362" t="s">
        <v>777</v>
      </c>
      <c r="T10362">
        <v>3424000000</v>
      </c>
      <c r="U10362">
        <v>29926000000</v>
      </c>
      <c r="V10362" t="s">
        <v>777</v>
      </c>
      <c r="W10362" t="s">
        <v>777</v>
      </c>
      <c r="X10362" t="s">
        <v>777</v>
      </c>
      <c r="Y10362" t="s">
        <v>777</v>
      </c>
      <c r="Z10362">
        <v>983000000</v>
      </c>
      <c r="AA10362">
        <v>2867000000</v>
      </c>
      <c r="AB10362">
        <v>32793000000</v>
      </c>
      <c r="AC10362" t="s">
        <v>777</v>
      </c>
      <c r="AD10362">
        <v>11169000000</v>
      </c>
      <c r="AE10362">
        <v>94000000</v>
      </c>
      <c r="AF10362" t="s">
        <v>777</v>
      </c>
      <c r="AG10362" t="s">
        <v>777</v>
      </c>
      <c r="AH10362">
        <v>42000000</v>
      </c>
      <c r="AI10362" t="s">
        <v>777</v>
      </c>
    </row>
    <row r="10363" spans="2:35">
      <c r="B10363" s="12">
        <v>36891</v>
      </c>
      <c r="C10363" s="14" t="s">
        <v>1050</v>
      </c>
      <c r="D10363">
        <v>2746964000</v>
      </c>
      <c r="E10363">
        <v>669073000</v>
      </c>
      <c r="F10363">
        <v>129324000</v>
      </c>
      <c r="G10363" t="s">
        <v>777</v>
      </c>
      <c r="H10363">
        <v>108900000</v>
      </c>
      <c r="I10363">
        <v>535696000</v>
      </c>
      <c r="J10363">
        <v>1369400000</v>
      </c>
      <c r="K10363">
        <v>121576000</v>
      </c>
      <c r="L10363" t="s">
        <v>777</v>
      </c>
      <c r="M10363" t="s">
        <v>777</v>
      </c>
      <c r="N10363">
        <v>2752792000</v>
      </c>
      <c r="O10363">
        <v>918922000</v>
      </c>
      <c r="P10363">
        <v>4430000</v>
      </c>
      <c r="Q10363">
        <v>4430000</v>
      </c>
      <c r="R10363" t="s">
        <v>777</v>
      </c>
      <c r="S10363">
        <v>48859000</v>
      </c>
      <c r="T10363">
        <v>2623468000</v>
      </c>
      <c r="U10363">
        <v>851278000</v>
      </c>
      <c r="V10363" t="s">
        <v>777</v>
      </c>
      <c r="W10363">
        <v>4430000</v>
      </c>
      <c r="X10363" t="s">
        <v>777</v>
      </c>
      <c r="Y10363" t="s">
        <v>777</v>
      </c>
      <c r="Z10363">
        <v>75117000</v>
      </c>
      <c r="AA10363">
        <v>518122000</v>
      </c>
      <c r="AB10363">
        <v>1369400000</v>
      </c>
      <c r="AC10363">
        <v>0.79505999999999999</v>
      </c>
      <c r="AD10363">
        <v>301391000</v>
      </c>
      <c r="AE10363">
        <v>46459000</v>
      </c>
      <c r="AF10363">
        <v>515927000</v>
      </c>
      <c r="AG10363">
        <v>399951000</v>
      </c>
      <c r="AH10363">
        <v>46459000</v>
      </c>
      <c r="AI10363">
        <v>46459000</v>
      </c>
    </row>
    <row r="10364" spans="2:35">
      <c r="B10364" s="12">
        <v>36891</v>
      </c>
      <c r="C10364" s="14" t="s">
        <v>1051</v>
      </c>
      <c r="D10364">
        <v>47540000000</v>
      </c>
      <c r="E10364">
        <v>18651000000</v>
      </c>
      <c r="F10364">
        <v>3053000000</v>
      </c>
      <c r="G10364" t="s">
        <v>777</v>
      </c>
      <c r="H10364">
        <v>2773000000</v>
      </c>
      <c r="I10364">
        <v>16022000000</v>
      </c>
      <c r="J10364">
        <v>49327000000</v>
      </c>
      <c r="K10364">
        <v>4659000000</v>
      </c>
      <c r="L10364" t="s">
        <v>777</v>
      </c>
      <c r="M10364" t="s">
        <v>777</v>
      </c>
      <c r="N10364">
        <v>47540000000</v>
      </c>
      <c r="O10364">
        <v>15907000000</v>
      </c>
      <c r="P10364">
        <v>8964000000</v>
      </c>
      <c r="Q10364">
        <v>821000000</v>
      </c>
      <c r="R10364" t="s">
        <v>777</v>
      </c>
      <c r="S10364">
        <v>3937000000</v>
      </c>
      <c r="T10364">
        <v>44487000000</v>
      </c>
      <c r="U10364">
        <v>29790000000</v>
      </c>
      <c r="V10364" t="s">
        <v>777</v>
      </c>
      <c r="W10364">
        <v>8964000000</v>
      </c>
      <c r="X10364" t="s">
        <v>777</v>
      </c>
      <c r="Y10364" t="s">
        <v>777</v>
      </c>
      <c r="Z10364">
        <v>2467000000</v>
      </c>
      <c r="AA10364">
        <v>19537000000</v>
      </c>
      <c r="AB10364">
        <v>49327000000</v>
      </c>
      <c r="AC10364">
        <v>0.83660999999999996</v>
      </c>
      <c r="AD10364">
        <v>11146000000</v>
      </c>
      <c r="AE10364">
        <v>2192000000</v>
      </c>
      <c r="AF10364">
        <v>17474000000</v>
      </c>
      <c r="AG10364">
        <v>4413000000</v>
      </c>
      <c r="AH10364">
        <v>2192000000</v>
      </c>
      <c r="AI10364">
        <v>2192000000</v>
      </c>
    </row>
    <row r="10365" spans="2:35">
      <c r="B10365" s="12">
        <v>36891</v>
      </c>
      <c r="C10365" s="14" t="s">
        <v>1057</v>
      </c>
      <c r="D10365">
        <v>398228000</v>
      </c>
      <c r="E10365">
        <v>221326000</v>
      </c>
      <c r="F10365">
        <v>2670000</v>
      </c>
      <c r="G10365" t="s">
        <v>777</v>
      </c>
      <c r="H10365">
        <v>-5107000</v>
      </c>
      <c r="I10365">
        <v>156820000</v>
      </c>
      <c r="J10365">
        <v>402673000</v>
      </c>
      <c r="K10365">
        <v>17963000</v>
      </c>
      <c r="L10365" t="s">
        <v>777</v>
      </c>
      <c r="M10365" t="s">
        <v>777</v>
      </c>
      <c r="N10365">
        <v>398228000</v>
      </c>
      <c r="O10365">
        <v>229605000</v>
      </c>
      <c r="P10365">
        <v>3917000</v>
      </c>
      <c r="Q10365">
        <v>3917000</v>
      </c>
      <c r="R10365" t="s">
        <v>777</v>
      </c>
      <c r="S10365">
        <v>-54132000</v>
      </c>
      <c r="T10365">
        <v>395558000</v>
      </c>
      <c r="U10365">
        <v>253774000</v>
      </c>
      <c r="V10365" t="s">
        <v>777</v>
      </c>
      <c r="W10365">
        <v>3917000</v>
      </c>
      <c r="X10365" t="s">
        <v>777</v>
      </c>
      <c r="Y10365" t="s">
        <v>777</v>
      </c>
      <c r="Z10365">
        <v>-3860000</v>
      </c>
      <c r="AA10365">
        <v>148899000</v>
      </c>
      <c r="AB10365">
        <v>402673000</v>
      </c>
      <c r="AC10365">
        <v>0.51341999999999999</v>
      </c>
      <c r="AD10365">
        <v>59314000</v>
      </c>
      <c r="AE10365">
        <v>21823000</v>
      </c>
      <c r="AF10365">
        <v>175748000</v>
      </c>
      <c r="AG10365">
        <v>86315000</v>
      </c>
      <c r="AH10365">
        <v>19726000</v>
      </c>
      <c r="AI10365">
        <v>21823000</v>
      </c>
    </row>
    <row r="10366" spans="2:35">
      <c r="B10366" s="12">
        <v>36891</v>
      </c>
      <c r="C10366" s="14" t="s">
        <v>805</v>
      </c>
      <c r="D10366">
        <v>34260000</v>
      </c>
      <c r="E10366">
        <v>32039000</v>
      </c>
      <c r="F10366">
        <v>29550000</v>
      </c>
      <c r="G10366" t="s">
        <v>777</v>
      </c>
      <c r="H10366">
        <v>29550000</v>
      </c>
      <c r="I10366">
        <v>0</v>
      </c>
      <c r="J10366">
        <v>217462000</v>
      </c>
      <c r="K10366">
        <v>29550000</v>
      </c>
      <c r="L10366" t="s">
        <v>777</v>
      </c>
      <c r="M10366" t="s">
        <v>777</v>
      </c>
      <c r="N10366">
        <v>34260000</v>
      </c>
      <c r="O10366">
        <v>133754000</v>
      </c>
      <c r="P10366">
        <v>133270000</v>
      </c>
      <c r="Q10366">
        <v>133270000</v>
      </c>
      <c r="R10366" t="s">
        <v>777</v>
      </c>
      <c r="S10366">
        <v>-26095000</v>
      </c>
      <c r="T10366">
        <v>4710000</v>
      </c>
      <c r="U10366">
        <v>42141000</v>
      </c>
      <c r="V10366" t="s">
        <v>777</v>
      </c>
      <c r="W10366">
        <v>133270000</v>
      </c>
      <c r="X10366" t="s">
        <v>777</v>
      </c>
      <c r="Y10366" t="s">
        <v>777</v>
      </c>
      <c r="Z10366">
        <v>29550000</v>
      </c>
      <c r="AA10366">
        <v>175321000</v>
      </c>
      <c r="AB10366">
        <v>217462000</v>
      </c>
      <c r="AC10366">
        <v>3.1739600000000001</v>
      </c>
      <c r="AD10366">
        <v>0</v>
      </c>
      <c r="AE10366" t="s">
        <v>777</v>
      </c>
      <c r="AF10366">
        <v>42141000</v>
      </c>
      <c r="AG10366">
        <v>484000</v>
      </c>
      <c r="AH10366" t="s">
        <v>777</v>
      </c>
      <c r="AI10366">
        <v>0</v>
      </c>
    </row>
    <row r="10367" spans="2:35">
      <c r="B10367" s="12">
        <v>36891</v>
      </c>
      <c r="C10367" s="14" t="s">
        <v>723</v>
      </c>
      <c r="D10367">
        <v>1882379000</v>
      </c>
      <c r="E10367">
        <v>909871000</v>
      </c>
      <c r="F10367">
        <v>729069000</v>
      </c>
      <c r="G10367" t="s">
        <v>777</v>
      </c>
      <c r="H10367">
        <v>726548000</v>
      </c>
      <c r="I10367">
        <v>681875000</v>
      </c>
      <c r="J10367">
        <v>2373797000</v>
      </c>
      <c r="K10367">
        <v>774616000</v>
      </c>
      <c r="L10367" t="s">
        <v>777</v>
      </c>
      <c r="M10367" t="s">
        <v>777</v>
      </c>
      <c r="N10367">
        <v>1887671000</v>
      </c>
      <c r="O10367">
        <v>1261645000</v>
      </c>
      <c r="P10367">
        <v>452159000</v>
      </c>
      <c r="Q10367">
        <v>30508000</v>
      </c>
      <c r="R10367" t="s">
        <v>777</v>
      </c>
      <c r="S10367">
        <v>98960000</v>
      </c>
      <c r="T10367">
        <v>1158602000</v>
      </c>
      <c r="U10367">
        <v>1138325000</v>
      </c>
      <c r="V10367" t="s">
        <v>777</v>
      </c>
      <c r="W10367">
        <v>452549000</v>
      </c>
      <c r="X10367" t="s">
        <v>777</v>
      </c>
      <c r="Y10367" t="s">
        <v>777</v>
      </c>
      <c r="Z10367">
        <v>675357000</v>
      </c>
      <c r="AA10367">
        <v>1235472000</v>
      </c>
      <c r="AB10367">
        <v>2373797000</v>
      </c>
      <c r="AC10367">
        <v>1.2573000000000001</v>
      </c>
      <c r="AD10367">
        <v>405000000</v>
      </c>
      <c r="AE10367">
        <v>99259000</v>
      </c>
      <c r="AF10367">
        <v>640921000</v>
      </c>
      <c r="AG10367">
        <v>352656000</v>
      </c>
      <c r="AH10367">
        <v>99259000</v>
      </c>
      <c r="AI10367">
        <v>107915000</v>
      </c>
    </row>
    <row r="10368" spans="2:35">
      <c r="B10368" s="12">
        <v>36891</v>
      </c>
      <c r="C10368" s="14" t="s">
        <v>806</v>
      </c>
      <c r="D10368">
        <v>1882379000</v>
      </c>
      <c r="E10368">
        <v>909871000</v>
      </c>
      <c r="F10368">
        <v>729069000</v>
      </c>
      <c r="G10368" t="s">
        <v>777</v>
      </c>
      <c r="H10368">
        <v>726548000</v>
      </c>
      <c r="I10368">
        <v>681875000</v>
      </c>
      <c r="J10368">
        <v>2373797000</v>
      </c>
      <c r="K10368">
        <v>774616000</v>
      </c>
      <c r="L10368" t="s">
        <v>777</v>
      </c>
      <c r="M10368" t="s">
        <v>777</v>
      </c>
      <c r="N10368">
        <v>1887671000</v>
      </c>
      <c r="O10368">
        <v>1261645000</v>
      </c>
      <c r="P10368">
        <v>452159000</v>
      </c>
      <c r="Q10368">
        <v>30508000</v>
      </c>
      <c r="R10368" t="s">
        <v>777</v>
      </c>
      <c r="S10368">
        <v>98960000</v>
      </c>
      <c r="T10368">
        <v>1158602000</v>
      </c>
      <c r="U10368">
        <v>1138325000</v>
      </c>
      <c r="V10368" t="s">
        <v>777</v>
      </c>
      <c r="W10368">
        <v>452549000</v>
      </c>
      <c r="X10368" t="s">
        <v>777</v>
      </c>
      <c r="Y10368" t="s">
        <v>777</v>
      </c>
      <c r="Z10368">
        <v>675357000</v>
      </c>
      <c r="AA10368">
        <v>1235472000</v>
      </c>
      <c r="AB10368">
        <v>2373797000</v>
      </c>
      <c r="AC10368">
        <v>1.2573000000000001</v>
      </c>
      <c r="AD10368">
        <v>405000000</v>
      </c>
      <c r="AE10368">
        <v>99259000</v>
      </c>
      <c r="AF10368">
        <v>640921000</v>
      </c>
      <c r="AG10368">
        <v>352656000</v>
      </c>
      <c r="AH10368">
        <v>99259000</v>
      </c>
      <c r="AI10368">
        <v>107915000</v>
      </c>
    </row>
    <row r="10369" spans="2:35">
      <c r="B10369" s="12">
        <v>36891</v>
      </c>
      <c r="C10369" s="14" t="s">
        <v>1061</v>
      </c>
      <c r="D10369" t="s">
        <v>777</v>
      </c>
      <c r="E10369" t="s">
        <v>777</v>
      </c>
      <c r="F10369">
        <v>5280000000</v>
      </c>
      <c r="G10369" t="s">
        <v>777</v>
      </c>
      <c r="H10369">
        <v>3951000000</v>
      </c>
      <c r="I10369">
        <v>9393000000</v>
      </c>
      <c r="J10369">
        <v>589178000000</v>
      </c>
      <c r="K10369">
        <v>3192000000</v>
      </c>
      <c r="L10369" t="s">
        <v>777</v>
      </c>
      <c r="M10369" t="s">
        <v>777</v>
      </c>
      <c r="N10369">
        <v>148966000000</v>
      </c>
      <c r="O10369" t="s">
        <v>777</v>
      </c>
      <c r="P10369" t="s">
        <v>777</v>
      </c>
      <c r="Q10369">
        <v>3097000000</v>
      </c>
      <c r="R10369" t="s">
        <v>777</v>
      </c>
      <c r="S10369">
        <v>-70000000</v>
      </c>
      <c r="T10369">
        <v>143686000000</v>
      </c>
      <c r="U10369">
        <v>568429000000</v>
      </c>
      <c r="V10369" t="s">
        <v>777</v>
      </c>
      <c r="W10369" t="s">
        <v>777</v>
      </c>
      <c r="X10369" t="s">
        <v>777</v>
      </c>
      <c r="Y10369" t="s">
        <v>777</v>
      </c>
      <c r="Z10369">
        <v>2833000000</v>
      </c>
      <c r="AA10369">
        <v>20749000000</v>
      </c>
      <c r="AB10369">
        <v>589178000000</v>
      </c>
      <c r="AC10369" t="s">
        <v>777</v>
      </c>
      <c r="AD10369">
        <v>9393000000</v>
      </c>
      <c r="AE10369" t="s">
        <v>777</v>
      </c>
      <c r="AF10369" t="s">
        <v>777</v>
      </c>
      <c r="AG10369">
        <v>3380000000</v>
      </c>
      <c r="AH10369" t="s">
        <v>777</v>
      </c>
      <c r="AI10369">
        <v>359000000</v>
      </c>
    </row>
    <row r="10370" spans="2:35">
      <c r="B10370" s="12">
        <v>36891</v>
      </c>
      <c r="C10370" s="14" t="s">
        <v>722</v>
      </c>
      <c r="D10370">
        <v>4463100000</v>
      </c>
      <c r="E10370">
        <v>716400000</v>
      </c>
      <c r="F10370">
        <v>183100000</v>
      </c>
      <c r="G10370" t="s">
        <v>777</v>
      </c>
      <c r="H10370">
        <v>115800000</v>
      </c>
      <c r="I10370">
        <v>1199100000</v>
      </c>
      <c r="J10370">
        <v>2074100000</v>
      </c>
      <c r="K10370">
        <v>138900000</v>
      </c>
      <c r="L10370" t="s">
        <v>777</v>
      </c>
      <c r="M10370" t="s">
        <v>777</v>
      </c>
      <c r="N10370">
        <v>4463100000</v>
      </c>
      <c r="O10370">
        <v>1591200000</v>
      </c>
      <c r="P10370">
        <v>7200000</v>
      </c>
      <c r="Q10370">
        <v>7200000</v>
      </c>
      <c r="R10370" t="s">
        <v>777</v>
      </c>
      <c r="S10370">
        <v>-38900000</v>
      </c>
      <c r="T10370">
        <v>4280000000</v>
      </c>
      <c r="U10370">
        <v>1470700000</v>
      </c>
      <c r="V10370" t="s">
        <v>777</v>
      </c>
      <c r="W10370">
        <v>7200000</v>
      </c>
      <c r="X10370" t="s">
        <v>777</v>
      </c>
      <c r="Y10370" t="s">
        <v>777</v>
      </c>
      <c r="Z10370">
        <v>83700000</v>
      </c>
      <c r="AA10370">
        <v>603400000</v>
      </c>
      <c r="AB10370">
        <v>2074100000</v>
      </c>
      <c r="AC10370">
        <v>0.64232999999999996</v>
      </c>
      <c r="AD10370">
        <v>379600000</v>
      </c>
      <c r="AE10370">
        <v>55200000</v>
      </c>
      <c r="AF10370">
        <v>1075300000</v>
      </c>
      <c r="AG10370">
        <v>674300000</v>
      </c>
      <c r="AH10370">
        <v>55200000</v>
      </c>
      <c r="AI10370">
        <v>55200000</v>
      </c>
    </row>
    <row r="10371" spans="2:35">
      <c r="B10371" s="12">
        <v>36891</v>
      </c>
      <c r="C10371" s="14" t="s">
        <v>1062</v>
      </c>
      <c r="D10371">
        <v>53520398</v>
      </c>
      <c r="E10371">
        <v>49005037</v>
      </c>
      <c r="F10371">
        <v>6119976</v>
      </c>
      <c r="G10371" t="s">
        <v>777</v>
      </c>
      <c r="H10371">
        <v>7766464</v>
      </c>
      <c r="I10371">
        <v>6971341</v>
      </c>
      <c r="J10371">
        <v>73014534</v>
      </c>
      <c r="K10371">
        <v>6357780.2980000004</v>
      </c>
      <c r="L10371" t="s">
        <v>777</v>
      </c>
      <c r="M10371" t="s">
        <v>777</v>
      </c>
      <c r="N10371">
        <v>53520398</v>
      </c>
      <c r="O10371">
        <v>66593222</v>
      </c>
      <c r="P10371">
        <v>52378542</v>
      </c>
      <c r="Q10371">
        <v>11242961</v>
      </c>
      <c r="R10371" t="s">
        <v>777</v>
      </c>
      <c r="S10371">
        <v>4173394</v>
      </c>
      <c r="T10371">
        <v>47400422</v>
      </c>
      <c r="U10371">
        <v>14439333</v>
      </c>
      <c r="V10371" t="s">
        <v>777</v>
      </c>
      <c r="W10371">
        <v>52378542</v>
      </c>
      <c r="X10371" t="s">
        <v>777</v>
      </c>
      <c r="Y10371" t="s">
        <v>777</v>
      </c>
      <c r="Z10371">
        <v>4982144</v>
      </c>
      <c r="AA10371">
        <v>58575335</v>
      </c>
      <c r="AB10371">
        <v>73014668</v>
      </c>
      <c r="AC10371">
        <v>4.8415900000000001</v>
      </c>
      <c r="AD10371">
        <v>0</v>
      </c>
      <c r="AE10371">
        <v>1848340</v>
      </c>
      <c r="AF10371">
        <v>13724334</v>
      </c>
      <c r="AG10371">
        <v>13529992</v>
      </c>
      <c r="AH10371">
        <v>1848340</v>
      </c>
      <c r="AI10371">
        <v>1848340</v>
      </c>
    </row>
    <row r="10372" spans="2:35">
      <c r="B10372" s="12">
        <v>36891</v>
      </c>
      <c r="C10372" s="14" t="s">
        <v>1063</v>
      </c>
      <c r="D10372">
        <v>814526000</v>
      </c>
      <c r="E10372">
        <v>173965000</v>
      </c>
      <c r="F10372">
        <v>132377000</v>
      </c>
      <c r="G10372" t="s">
        <v>777</v>
      </c>
      <c r="H10372">
        <v>153322000</v>
      </c>
      <c r="I10372">
        <v>420746000</v>
      </c>
      <c r="J10372">
        <v>1203392000</v>
      </c>
      <c r="K10372">
        <v>105086000</v>
      </c>
      <c r="L10372" t="s">
        <v>777</v>
      </c>
      <c r="M10372" t="s">
        <v>777</v>
      </c>
      <c r="N10372">
        <v>814526000</v>
      </c>
      <c r="O10372">
        <v>1155069000</v>
      </c>
      <c r="P10372">
        <v>85065000</v>
      </c>
      <c r="Q10372">
        <v>84638000</v>
      </c>
      <c r="R10372" t="s">
        <v>777</v>
      </c>
      <c r="S10372">
        <v>85849000</v>
      </c>
      <c r="T10372">
        <v>682149000</v>
      </c>
      <c r="U10372">
        <v>924025000</v>
      </c>
      <c r="V10372" t="s">
        <v>777</v>
      </c>
      <c r="W10372">
        <v>85065000</v>
      </c>
      <c r="X10372" t="s">
        <v>777</v>
      </c>
      <c r="Y10372" t="s">
        <v>777</v>
      </c>
      <c r="Z10372">
        <v>103196000</v>
      </c>
      <c r="AA10372">
        <v>279367000</v>
      </c>
      <c r="AB10372">
        <v>1203392000</v>
      </c>
      <c r="AC10372">
        <v>0.41161999999999999</v>
      </c>
      <c r="AD10372">
        <v>0</v>
      </c>
      <c r="AE10372">
        <v>1890000</v>
      </c>
      <c r="AF10372">
        <v>906672000</v>
      </c>
      <c r="AG10372">
        <v>280959000</v>
      </c>
      <c r="AH10372">
        <v>1890000</v>
      </c>
      <c r="AI10372">
        <v>1890000</v>
      </c>
    </row>
    <row r="10373" spans="2:35">
      <c r="B10373" s="12">
        <v>36891</v>
      </c>
      <c r="C10373" s="14" t="s">
        <v>570</v>
      </c>
      <c r="D10373">
        <v>3407110000</v>
      </c>
      <c r="E10373">
        <v>823570000</v>
      </c>
      <c r="F10373">
        <v>249497000</v>
      </c>
      <c r="G10373" t="s">
        <v>777</v>
      </c>
      <c r="H10373">
        <v>196482000</v>
      </c>
      <c r="I10373">
        <v>1050069000</v>
      </c>
      <c r="J10373">
        <v>2507351000</v>
      </c>
      <c r="K10373">
        <v>341685000</v>
      </c>
      <c r="L10373" t="s">
        <v>777</v>
      </c>
      <c r="M10373" t="s">
        <v>777</v>
      </c>
      <c r="N10373">
        <v>3407110000</v>
      </c>
      <c r="O10373">
        <v>1594232000</v>
      </c>
      <c r="P10373">
        <v>120431000</v>
      </c>
      <c r="Q10373">
        <v>116745000</v>
      </c>
      <c r="R10373" t="s">
        <v>777</v>
      </c>
      <c r="S10373">
        <v>155979000</v>
      </c>
      <c r="T10373">
        <v>3157613000</v>
      </c>
      <c r="U10373">
        <v>1958489000</v>
      </c>
      <c r="V10373" t="s">
        <v>777</v>
      </c>
      <c r="W10373">
        <v>120431000</v>
      </c>
      <c r="X10373" t="s">
        <v>777</v>
      </c>
      <c r="Y10373" t="s">
        <v>777</v>
      </c>
      <c r="Z10373">
        <v>150619000</v>
      </c>
      <c r="AA10373">
        <v>548862000</v>
      </c>
      <c r="AB10373">
        <v>2507351000</v>
      </c>
      <c r="AC10373">
        <v>0.70762000000000003</v>
      </c>
      <c r="AD10373">
        <v>237064000</v>
      </c>
      <c r="AE10373" t="s">
        <v>777</v>
      </c>
      <c r="AF10373">
        <v>1512819000</v>
      </c>
      <c r="AG10373">
        <v>929142000</v>
      </c>
      <c r="AH10373" t="s">
        <v>777</v>
      </c>
      <c r="AI10373">
        <v>191066000</v>
      </c>
    </row>
    <row r="10374" spans="2:35">
      <c r="B10374" s="12">
        <v>36891</v>
      </c>
      <c r="C10374" s="14" t="s">
        <v>1064</v>
      </c>
      <c r="D10374">
        <v>457196000</v>
      </c>
      <c r="E10374">
        <v>109907000</v>
      </c>
      <c r="F10374">
        <v>34179000</v>
      </c>
      <c r="G10374" t="s">
        <v>777</v>
      </c>
      <c r="H10374">
        <v>30480000</v>
      </c>
      <c r="I10374">
        <v>39068000</v>
      </c>
      <c r="J10374">
        <v>319329000</v>
      </c>
      <c r="K10374">
        <v>30486000</v>
      </c>
      <c r="L10374" t="s">
        <v>777</v>
      </c>
      <c r="M10374" t="s">
        <v>777</v>
      </c>
      <c r="N10374">
        <v>457196000</v>
      </c>
      <c r="O10374">
        <v>290067000</v>
      </c>
      <c r="P10374">
        <v>27497000</v>
      </c>
      <c r="Q10374">
        <v>27497000</v>
      </c>
      <c r="R10374" t="s">
        <v>777</v>
      </c>
      <c r="S10374">
        <v>32582000</v>
      </c>
      <c r="T10374">
        <v>423017000</v>
      </c>
      <c r="U10374">
        <v>166839000</v>
      </c>
      <c r="V10374" t="s">
        <v>777</v>
      </c>
      <c r="W10374">
        <v>27497000</v>
      </c>
      <c r="X10374" t="s">
        <v>777</v>
      </c>
      <c r="Y10374" t="s">
        <v>777</v>
      </c>
      <c r="Z10374">
        <v>20542000</v>
      </c>
      <c r="AA10374">
        <v>152490000</v>
      </c>
      <c r="AB10374">
        <v>319329000</v>
      </c>
      <c r="AC10374">
        <v>1.36198</v>
      </c>
      <c r="AD10374">
        <v>4946000</v>
      </c>
      <c r="AE10374" t="s">
        <v>777</v>
      </c>
      <c r="AF10374">
        <v>146341000</v>
      </c>
      <c r="AG10374">
        <v>146962000</v>
      </c>
      <c r="AH10374" t="s">
        <v>777</v>
      </c>
      <c r="AI10374">
        <v>9944000</v>
      </c>
    </row>
    <row r="10375" spans="2:35">
      <c r="B10375" s="12">
        <v>36891</v>
      </c>
      <c r="C10375" s="14" t="s">
        <v>724</v>
      </c>
      <c r="D10375" t="s">
        <v>777</v>
      </c>
      <c r="E10375" t="s">
        <v>777</v>
      </c>
      <c r="F10375" t="s">
        <v>777</v>
      </c>
      <c r="G10375" t="s">
        <v>777</v>
      </c>
      <c r="H10375">
        <v>30055000</v>
      </c>
      <c r="I10375">
        <v>144554000</v>
      </c>
      <c r="J10375">
        <v>1418800000</v>
      </c>
      <c r="K10375">
        <v>22558000</v>
      </c>
      <c r="L10375" t="s">
        <v>777</v>
      </c>
      <c r="M10375">
        <v>101133000</v>
      </c>
      <c r="N10375" t="s">
        <v>777</v>
      </c>
      <c r="O10375" t="s">
        <v>777</v>
      </c>
      <c r="P10375" t="s">
        <v>777</v>
      </c>
      <c r="Q10375" t="s">
        <v>777</v>
      </c>
      <c r="R10375">
        <v>102327000</v>
      </c>
      <c r="S10375">
        <v>289626000</v>
      </c>
      <c r="T10375" t="s">
        <v>777</v>
      </c>
      <c r="U10375">
        <v>1241003000</v>
      </c>
      <c r="V10375">
        <v>220721000</v>
      </c>
      <c r="W10375" t="s">
        <v>777</v>
      </c>
      <c r="X10375">
        <v>104281000</v>
      </c>
      <c r="Y10375">
        <v>29930000</v>
      </c>
      <c r="Z10375">
        <v>19223000</v>
      </c>
      <c r="AA10375">
        <v>177797000</v>
      </c>
      <c r="AB10375">
        <v>1418800000</v>
      </c>
      <c r="AC10375" t="s">
        <v>777</v>
      </c>
      <c r="AD10375">
        <v>50000000</v>
      </c>
      <c r="AE10375" t="s">
        <v>777</v>
      </c>
      <c r="AF10375" t="s">
        <v>777</v>
      </c>
      <c r="AG10375" t="s">
        <v>777</v>
      </c>
      <c r="AH10375" t="s">
        <v>777</v>
      </c>
      <c r="AI10375">
        <v>5866000</v>
      </c>
    </row>
    <row r="10376" spans="2:35">
      <c r="B10376" s="12">
        <v>36891</v>
      </c>
      <c r="C10376" s="14" t="s">
        <v>807</v>
      </c>
      <c r="D10376" t="s">
        <v>777</v>
      </c>
      <c r="E10376" t="s">
        <v>777</v>
      </c>
      <c r="F10376" t="s">
        <v>777</v>
      </c>
      <c r="G10376" t="s">
        <v>777</v>
      </c>
      <c r="H10376">
        <v>30055000</v>
      </c>
      <c r="I10376">
        <v>144554000</v>
      </c>
      <c r="J10376">
        <v>1418800000</v>
      </c>
      <c r="K10376">
        <v>22558000</v>
      </c>
      <c r="L10376" t="s">
        <v>777</v>
      </c>
      <c r="M10376">
        <v>101133000</v>
      </c>
      <c r="N10376" t="s">
        <v>777</v>
      </c>
      <c r="O10376" t="s">
        <v>777</v>
      </c>
      <c r="P10376" t="s">
        <v>777</v>
      </c>
      <c r="Q10376" t="s">
        <v>777</v>
      </c>
      <c r="R10376">
        <v>102327000</v>
      </c>
      <c r="S10376">
        <v>289626000</v>
      </c>
      <c r="T10376" t="s">
        <v>777</v>
      </c>
      <c r="U10376">
        <v>1241003000</v>
      </c>
      <c r="V10376">
        <v>220721000</v>
      </c>
      <c r="W10376" t="s">
        <v>777</v>
      </c>
      <c r="X10376">
        <v>104281000</v>
      </c>
      <c r="Y10376">
        <v>29930000</v>
      </c>
      <c r="Z10376">
        <v>19223000</v>
      </c>
      <c r="AA10376">
        <v>177797000</v>
      </c>
      <c r="AB10376">
        <v>1418800000</v>
      </c>
      <c r="AC10376" t="s">
        <v>777</v>
      </c>
      <c r="AD10376">
        <v>50000000</v>
      </c>
      <c r="AE10376" t="s">
        <v>777</v>
      </c>
      <c r="AF10376" t="s">
        <v>777</v>
      </c>
      <c r="AG10376" t="s">
        <v>777</v>
      </c>
      <c r="AH10376" t="s">
        <v>777</v>
      </c>
      <c r="AI10376">
        <v>5866000</v>
      </c>
    </row>
    <row r="10377" spans="2:35">
      <c r="B10377" s="12">
        <v>36891</v>
      </c>
      <c r="C10377" s="14" t="s">
        <v>1065</v>
      </c>
      <c r="D10377" t="s">
        <v>777</v>
      </c>
      <c r="E10377" t="s">
        <v>777</v>
      </c>
      <c r="F10377" t="s">
        <v>777</v>
      </c>
      <c r="G10377" t="s">
        <v>777</v>
      </c>
      <c r="H10377">
        <v>14215000</v>
      </c>
      <c r="I10377">
        <v>27857000</v>
      </c>
      <c r="J10377">
        <v>837840000</v>
      </c>
      <c r="K10377">
        <v>12882000</v>
      </c>
      <c r="L10377" t="s">
        <v>777</v>
      </c>
      <c r="M10377">
        <v>68316000</v>
      </c>
      <c r="N10377" t="s">
        <v>777</v>
      </c>
      <c r="O10377" t="s">
        <v>777</v>
      </c>
      <c r="P10377" t="s">
        <v>777</v>
      </c>
      <c r="Q10377" t="s">
        <v>777</v>
      </c>
      <c r="R10377">
        <v>49233000</v>
      </c>
      <c r="S10377">
        <v>-39344000</v>
      </c>
      <c r="T10377" t="s">
        <v>777</v>
      </c>
      <c r="U10377">
        <v>707150000</v>
      </c>
      <c r="V10377">
        <v>156329000</v>
      </c>
      <c r="W10377" t="s">
        <v>777</v>
      </c>
      <c r="X10377">
        <v>69090000</v>
      </c>
      <c r="Y10377">
        <v>17465000</v>
      </c>
      <c r="Z10377">
        <v>10129000</v>
      </c>
      <c r="AA10377">
        <v>130690000</v>
      </c>
      <c r="AB10377">
        <v>837840000</v>
      </c>
      <c r="AC10377" t="s">
        <v>777</v>
      </c>
      <c r="AD10377">
        <v>0</v>
      </c>
      <c r="AE10377" t="s">
        <v>777</v>
      </c>
      <c r="AF10377" t="s">
        <v>777</v>
      </c>
      <c r="AG10377" t="s">
        <v>777</v>
      </c>
      <c r="AH10377" t="s">
        <v>777</v>
      </c>
      <c r="AI10377">
        <v>2753000</v>
      </c>
    </row>
    <row r="10378" spans="2:35">
      <c r="B10378" s="12">
        <v>36891</v>
      </c>
      <c r="C10378" s="14" t="s">
        <v>1066</v>
      </c>
      <c r="D10378" t="s">
        <v>777</v>
      </c>
      <c r="E10378" t="s">
        <v>777</v>
      </c>
      <c r="F10378" t="s">
        <v>777</v>
      </c>
      <c r="G10378" t="s">
        <v>777</v>
      </c>
      <c r="H10378">
        <v>14215000</v>
      </c>
      <c r="I10378">
        <v>27857000</v>
      </c>
      <c r="J10378">
        <v>837840000</v>
      </c>
      <c r="K10378">
        <v>12882000</v>
      </c>
      <c r="L10378" t="s">
        <v>777</v>
      </c>
      <c r="M10378">
        <v>68316000</v>
      </c>
      <c r="N10378" t="s">
        <v>777</v>
      </c>
      <c r="O10378" t="s">
        <v>777</v>
      </c>
      <c r="P10378" t="s">
        <v>777</v>
      </c>
      <c r="Q10378" t="s">
        <v>777</v>
      </c>
      <c r="R10378">
        <v>49233000</v>
      </c>
      <c r="S10378">
        <v>-39344000</v>
      </c>
      <c r="T10378" t="s">
        <v>777</v>
      </c>
      <c r="U10378">
        <v>707150000</v>
      </c>
      <c r="V10378">
        <v>156329000</v>
      </c>
      <c r="W10378" t="s">
        <v>777</v>
      </c>
      <c r="X10378">
        <v>69090000</v>
      </c>
      <c r="Y10378">
        <v>17465000</v>
      </c>
      <c r="Z10378">
        <v>10129000</v>
      </c>
      <c r="AA10378">
        <v>130690000</v>
      </c>
      <c r="AB10378">
        <v>837840000</v>
      </c>
      <c r="AC10378" t="s">
        <v>777</v>
      </c>
      <c r="AD10378">
        <v>0</v>
      </c>
      <c r="AE10378" t="s">
        <v>777</v>
      </c>
      <c r="AF10378" t="s">
        <v>777</v>
      </c>
      <c r="AG10378" t="s">
        <v>777</v>
      </c>
      <c r="AH10378" t="s">
        <v>777</v>
      </c>
      <c r="AI10378">
        <v>2753000</v>
      </c>
    </row>
    <row r="10379" spans="2:35">
      <c r="B10379" s="12">
        <v>36891</v>
      </c>
      <c r="C10379" s="14" t="s">
        <v>726</v>
      </c>
      <c r="D10379">
        <v>5946343000</v>
      </c>
      <c r="E10379">
        <v>1018977000</v>
      </c>
      <c r="F10379">
        <v>250134000</v>
      </c>
      <c r="G10379" t="s">
        <v>777</v>
      </c>
      <c r="H10379">
        <v>231479000</v>
      </c>
      <c r="I10379">
        <v>747578000</v>
      </c>
      <c r="J10379">
        <v>2589113000</v>
      </c>
      <c r="K10379">
        <v>214225000</v>
      </c>
      <c r="L10379">
        <v>89643000</v>
      </c>
      <c r="M10379" t="s">
        <v>777</v>
      </c>
      <c r="N10379">
        <v>5946343000</v>
      </c>
      <c r="O10379">
        <v>1796639000</v>
      </c>
      <c r="P10379">
        <v>89643000</v>
      </c>
      <c r="Q10379" t="s">
        <v>777</v>
      </c>
      <c r="R10379" t="s">
        <v>777</v>
      </c>
      <c r="S10379">
        <v>351209000</v>
      </c>
      <c r="T10379">
        <v>5696209000</v>
      </c>
      <c r="U10379">
        <v>2265052000</v>
      </c>
      <c r="V10379" t="s">
        <v>777</v>
      </c>
      <c r="W10379">
        <v>89643000</v>
      </c>
      <c r="X10379" t="s">
        <v>777</v>
      </c>
      <c r="Y10379" t="s">
        <v>777</v>
      </c>
      <c r="Z10379">
        <v>160506000</v>
      </c>
      <c r="AA10379">
        <v>324061000</v>
      </c>
      <c r="AB10379">
        <v>2589113000</v>
      </c>
      <c r="AC10379">
        <v>0.78768000000000005</v>
      </c>
      <c r="AD10379">
        <v>164352000</v>
      </c>
      <c r="AE10379">
        <v>71899000</v>
      </c>
      <c r="AF10379">
        <v>1309179000</v>
      </c>
      <c r="AG10379">
        <v>932035000</v>
      </c>
      <c r="AH10379">
        <v>71899000</v>
      </c>
      <c r="AI10379">
        <v>71899000</v>
      </c>
    </row>
    <row r="10380" spans="2:35">
      <c r="B10380" s="12">
        <v>36891</v>
      </c>
      <c r="C10380" s="14" t="s">
        <v>1067</v>
      </c>
      <c r="D10380">
        <v>3427500000</v>
      </c>
      <c r="E10380">
        <v>1298200000</v>
      </c>
      <c r="F10380">
        <v>321600000</v>
      </c>
      <c r="G10380" t="s">
        <v>777</v>
      </c>
      <c r="H10380">
        <v>314000000</v>
      </c>
      <c r="I10380">
        <v>1748500000</v>
      </c>
      <c r="J10380">
        <v>6571800000</v>
      </c>
      <c r="K10380">
        <v>927800000</v>
      </c>
      <c r="L10380">
        <v>207000000</v>
      </c>
      <c r="M10380" t="s">
        <v>777</v>
      </c>
      <c r="N10380">
        <v>3427500000</v>
      </c>
      <c r="O10380">
        <v>1093400000</v>
      </c>
      <c r="P10380">
        <v>209200000</v>
      </c>
      <c r="Q10380" t="s">
        <v>777</v>
      </c>
      <c r="R10380" t="s">
        <v>777</v>
      </c>
      <c r="S10380">
        <v>773100000</v>
      </c>
      <c r="T10380">
        <v>3105900000</v>
      </c>
      <c r="U10380">
        <v>2891800000</v>
      </c>
      <c r="V10380" t="s">
        <v>777</v>
      </c>
      <c r="W10380">
        <v>209200000</v>
      </c>
      <c r="X10380" t="s">
        <v>777</v>
      </c>
      <c r="Y10380" t="s">
        <v>777</v>
      </c>
      <c r="Z10380">
        <v>222500000</v>
      </c>
      <c r="AA10380">
        <v>3680000000</v>
      </c>
      <c r="AB10380">
        <v>6571800000</v>
      </c>
      <c r="AC10380">
        <v>0.48830000000000001</v>
      </c>
      <c r="AD10380">
        <v>496500000</v>
      </c>
      <c r="AE10380">
        <v>68600000</v>
      </c>
      <c r="AF10380">
        <v>1987500000</v>
      </c>
      <c r="AG10380">
        <v>647500000</v>
      </c>
      <c r="AH10380" t="s">
        <v>777</v>
      </c>
      <c r="AI10380">
        <v>636700000</v>
      </c>
    </row>
    <row r="10381" spans="2:35">
      <c r="B10381" s="12">
        <v>36891</v>
      </c>
      <c r="C10381" s="14" t="s">
        <v>1069</v>
      </c>
      <c r="D10381" t="s">
        <v>777</v>
      </c>
      <c r="E10381" t="s">
        <v>777</v>
      </c>
      <c r="F10381" t="s">
        <v>777</v>
      </c>
      <c r="G10381" t="s">
        <v>777</v>
      </c>
      <c r="H10381">
        <v>116647000</v>
      </c>
      <c r="I10381">
        <v>577939000</v>
      </c>
      <c r="J10381">
        <v>6323276000</v>
      </c>
      <c r="K10381">
        <v>84973000</v>
      </c>
      <c r="L10381" t="s">
        <v>777</v>
      </c>
      <c r="M10381">
        <v>476230000</v>
      </c>
      <c r="N10381" t="s">
        <v>777</v>
      </c>
      <c r="O10381" t="s">
        <v>777</v>
      </c>
      <c r="P10381" t="s">
        <v>777</v>
      </c>
      <c r="Q10381" t="s">
        <v>777</v>
      </c>
      <c r="R10381">
        <v>348470000</v>
      </c>
      <c r="S10381">
        <v>-180248000</v>
      </c>
      <c r="T10381" t="s">
        <v>777</v>
      </c>
      <c r="U10381">
        <v>5532057000</v>
      </c>
      <c r="V10381">
        <v>1314819000</v>
      </c>
      <c r="W10381" t="s">
        <v>777</v>
      </c>
      <c r="X10381">
        <v>577181000</v>
      </c>
      <c r="Y10381">
        <v>80767000</v>
      </c>
      <c r="Z10381">
        <v>79318000</v>
      </c>
      <c r="AA10381">
        <v>791219000</v>
      </c>
      <c r="AB10381">
        <v>6323276000</v>
      </c>
      <c r="AC10381" t="s">
        <v>777</v>
      </c>
      <c r="AD10381">
        <v>177058000</v>
      </c>
      <c r="AE10381" t="s">
        <v>777</v>
      </c>
      <c r="AF10381" t="s">
        <v>777</v>
      </c>
      <c r="AG10381" t="s">
        <v>777</v>
      </c>
      <c r="AH10381" t="s">
        <v>777</v>
      </c>
      <c r="AI10381">
        <v>5655000</v>
      </c>
    </row>
    <row r="10382" spans="2:35">
      <c r="B10382" s="12">
        <v>36891</v>
      </c>
      <c r="C10382" s="14" t="s">
        <v>1070</v>
      </c>
      <c r="D10382">
        <v>3427500000</v>
      </c>
      <c r="E10382">
        <v>1298200000</v>
      </c>
      <c r="F10382">
        <v>321600000</v>
      </c>
      <c r="G10382" t="s">
        <v>777</v>
      </c>
      <c r="H10382">
        <v>314000000</v>
      </c>
      <c r="I10382">
        <v>1748500000</v>
      </c>
      <c r="J10382">
        <v>6571800000</v>
      </c>
      <c r="K10382">
        <v>927800000</v>
      </c>
      <c r="L10382">
        <v>207000000</v>
      </c>
      <c r="M10382" t="s">
        <v>777</v>
      </c>
      <c r="N10382">
        <v>3427500000</v>
      </c>
      <c r="O10382">
        <v>1093400000</v>
      </c>
      <c r="P10382">
        <v>209200000</v>
      </c>
      <c r="Q10382" t="s">
        <v>777</v>
      </c>
      <c r="R10382" t="s">
        <v>777</v>
      </c>
      <c r="S10382">
        <v>773100000</v>
      </c>
      <c r="T10382">
        <v>3105900000</v>
      </c>
      <c r="U10382">
        <v>2891800000</v>
      </c>
      <c r="V10382" t="s">
        <v>777</v>
      </c>
      <c r="W10382">
        <v>209200000</v>
      </c>
      <c r="X10382" t="s">
        <v>777</v>
      </c>
      <c r="Y10382" t="s">
        <v>777</v>
      </c>
      <c r="Z10382">
        <v>222500000</v>
      </c>
      <c r="AA10382">
        <v>3680000000</v>
      </c>
      <c r="AB10382">
        <v>6571800000</v>
      </c>
      <c r="AC10382">
        <v>0.48830000000000001</v>
      </c>
      <c r="AD10382">
        <v>496500000</v>
      </c>
      <c r="AE10382">
        <v>68600000</v>
      </c>
      <c r="AF10382">
        <v>1987500000</v>
      </c>
      <c r="AG10382">
        <v>647500000</v>
      </c>
      <c r="AH10382" t="s">
        <v>777</v>
      </c>
      <c r="AI10382">
        <v>636700000</v>
      </c>
    </row>
    <row r="10383" spans="2:35">
      <c r="B10383" s="12">
        <v>36891</v>
      </c>
      <c r="C10383" s="14" t="s">
        <v>1072</v>
      </c>
      <c r="D10383" t="s">
        <v>777</v>
      </c>
      <c r="E10383" t="s">
        <v>777</v>
      </c>
      <c r="F10383" t="s">
        <v>777</v>
      </c>
      <c r="G10383" t="s">
        <v>777</v>
      </c>
      <c r="H10383">
        <v>74480000</v>
      </c>
      <c r="I10383">
        <v>596702000</v>
      </c>
      <c r="J10383">
        <v>3050120000</v>
      </c>
      <c r="K10383">
        <v>57318000</v>
      </c>
      <c r="L10383" t="s">
        <v>777</v>
      </c>
      <c r="M10383">
        <v>224841000</v>
      </c>
      <c r="N10383" t="s">
        <v>777</v>
      </c>
      <c r="O10383" t="s">
        <v>777</v>
      </c>
      <c r="P10383" t="s">
        <v>777</v>
      </c>
      <c r="Q10383" t="s">
        <v>777</v>
      </c>
      <c r="R10383">
        <v>406471000</v>
      </c>
      <c r="S10383">
        <v>95392000</v>
      </c>
      <c r="T10383" t="s">
        <v>777</v>
      </c>
      <c r="U10383">
        <v>2519862000</v>
      </c>
      <c r="V10383">
        <v>466317000</v>
      </c>
      <c r="W10383" t="s">
        <v>777</v>
      </c>
      <c r="X10383">
        <v>242574000</v>
      </c>
      <c r="Y10383">
        <v>65999000</v>
      </c>
      <c r="Z10383">
        <v>52157000</v>
      </c>
      <c r="AA10383">
        <v>530258000</v>
      </c>
      <c r="AB10383">
        <v>3050120000</v>
      </c>
      <c r="AC10383" t="s">
        <v>777</v>
      </c>
      <c r="AD10383">
        <v>47783000</v>
      </c>
      <c r="AE10383" t="s">
        <v>777</v>
      </c>
      <c r="AF10383" t="s">
        <v>777</v>
      </c>
      <c r="AG10383" t="s">
        <v>777</v>
      </c>
      <c r="AH10383" t="s">
        <v>777</v>
      </c>
      <c r="AI10383">
        <v>5161000</v>
      </c>
    </row>
    <row r="10384" spans="2:35">
      <c r="B10384" s="12">
        <v>36891</v>
      </c>
      <c r="C10384" s="14" t="s">
        <v>808</v>
      </c>
      <c r="D10384">
        <v>524740000</v>
      </c>
      <c r="E10384">
        <v>179049000</v>
      </c>
      <c r="F10384">
        <v>22833000</v>
      </c>
      <c r="G10384" t="s">
        <v>777</v>
      </c>
      <c r="H10384">
        <v>1187000</v>
      </c>
      <c r="I10384">
        <v>392972000</v>
      </c>
      <c r="J10384">
        <v>798411000</v>
      </c>
      <c r="K10384">
        <v>53015000</v>
      </c>
      <c r="L10384">
        <v>17435000</v>
      </c>
      <c r="M10384" t="s">
        <v>777</v>
      </c>
      <c r="N10384">
        <v>524740000</v>
      </c>
      <c r="O10384">
        <v>299835000</v>
      </c>
      <c r="P10384">
        <v>17435000</v>
      </c>
      <c r="Q10384" t="s">
        <v>777</v>
      </c>
      <c r="R10384" t="s">
        <v>777</v>
      </c>
      <c r="S10384">
        <v>13508000</v>
      </c>
      <c r="T10384">
        <v>501907000</v>
      </c>
      <c r="U10384">
        <v>560656000</v>
      </c>
      <c r="V10384" t="s">
        <v>777</v>
      </c>
      <c r="W10384">
        <v>17593000</v>
      </c>
      <c r="X10384" t="s">
        <v>777</v>
      </c>
      <c r="Y10384" t="s">
        <v>777</v>
      </c>
      <c r="Z10384">
        <v>6042000</v>
      </c>
      <c r="AA10384">
        <v>237755000</v>
      </c>
      <c r="AB10384">
        <v>798411000</v>
      </c>
      <c r="AC10384">
        <v>0.73962000000000006</v>
      </c>
      <c r="AD10384">
        <v>206779000</v>
      </c>
      <c r="AE10384">
        <v>46696000</v>
      </c>
      <c r="AF10384">
        <v>298849000</v>
      </c>
      <c r="AG10384">
        <v>196711000</v>
      </c>
      <c r="AH10384">
        <v>37609000</v>
      </c>
      <c r="AI10384">
        <v>42518000</v>
      </c>
    </row>
    <row r="10385" spans="2:35">
      <c r="B10385" s="12">
        <v>36891</v>
      </c>
      <c r="C10385" s="14" t="s">
        <v>727</v>
      </c>
      <c r="D10385">
        <v>524740000</v>
      </c>
      <c r="E10385">
        <v>179049000</v>
      </c>
      <c r="F10385">
        <v>22833000</v>
      </c>
      <c r="G10385" t="s">
        <v>777</v>
      </c>
      <c r="H10385">
        <v>1187000</v>
      </c>
      <c r="I10385">
        <v>392972000</v>
      </c>
      <c r="J10385">
        <v>798411000</v>
      </c>
      <c r="K10385">
        <v>53015000</v>
      </c>
      <c r="L10385">
        <v>17435000</v>
      </c>
      <c r="M10385" t="s">
        <v>777</v>
      </c>
      <c r="N10385">
        <v>524740000</v>
      </c>
      <c r="O10385">
        <v>299835000</v>
      </c>
      <c r="P10385">
        <v>17435000</v>
      </c>
      <c r="Q10385" t="s">
        <v>777</v>
      </c>
      <c r="R10385" t="s">
        <v>777</v>
      </c>
      <c r="S10385">
        <v>13508000</v>
      </c>
      <c r="T10385">
        <v>501907000</v>
      </c>
      <c r="U10385">
        <v>560656000</v>
      </c>
      <c r="V10385" t="s">
        <v>777</v>
      </c>
      <c r="W10385">
        <v>17593000</v>
      </c>
      <c r="X10385" t="s">
        <v>777</v>
      </c>
      <c r="Y10385" t="s">
        <v>777</v>
      </c>
      <c r="Z10385">
        <v>6042000</v>
      </c>
      <c r="AA10385">
        <v>237755000</v>
      </c>
      <c r="AB10385">
        <v>798411000</v>
      </c>
      <c r="AC10385">
        <v>0.73962000000000006</v>
      </c>
      <c r="AD10385">
        <v>206779000</v>
      </c>
      <c r="AE10385">
        <v>46696000</v>
      </c>
      <c r="AF10385">
        <v>298849000</v>
      </c>
      <c r="AG10385">
        <v>196711000</v>
      </c>
      <c r="AH10385">
        <v>37609000</v>
      </c>
      <c r="AI10385">
        <v>42518000</v>
      </c>
    </row>
    <row r="10386" spans="2:35">
      <c r="B10386" s="12">
        <v>36891</v>
      </c>
      <c r="C10386" s="14" t="s">
        <v>216</v>
      </c>
      <c r="D10386" t="s">
        <v>777</v>
      </c>
      <c r="E10386" t="s">
        <v>777</v>
      </c>
      <c r="F10386" t="s">
        <v>777</v>
      </c>
      <c r="G10386" t="s">
        <v>777</v>
      </c>
      <c r="H10386">
        <v>372142000</v>
      </c>
      <c r="I10386">
        <v>0</v>
      </c>
      <c r="J10386">
        <v>28503030000</v>
      </c>
      <c r="K10386">
        <v>307660000</v>
      </c>
      <c r="L10386" t="s">
        <v>777</v>
      </c>
      <c r="M10386">
        <v>1376097000</v>
      </c>
      <c r="N10386" t="s">
        <v>777</v>
      </c>
      <c r="O10386" t="s">
        <v>777</v>
      </c>
      <c r="P10386" t="s">
        <v>777</v>
      </c>
      <c r="Q10386" t="s">
        <v>777</v>
      </c>
      <c r="R10386">
        <v>2413004000</v>
      </c>
      <c r="S10386">
        <v>108300000</v>
      </c>
      <c r="T10386" t="s">
        <v>777</v>
      </c>
      <c r="U10386">
        <v>26813041000</v>
      </c>
      <c r="V10386">
        <v>6629899000</v>
      </c>
      <c r="W10386" t="s">
        <v>777</v>
      </c>
      <c r="X10386">
        <v>1885371000</v>
      </c>
      <c r="Y10386">
        <v>515409000</v>
      </c>
      <c r="Z10386">
        <v>257346000</v>
      </c>
      <c r="AA10386">
        <v>1689989000</v>
      </c>
      <c r="AB10386">
        <v>28503030000</v>
      </c>
      <c r="AC10386" t="s">
        <v>777</v>
      </c>
      <c r="AD10386">
        <v>0</v>
      </c>
      <c r="AE10386" t="s">
        <v>777</v>
      </c>
      <c r="AF10386" t="s">
        <v>777</v>
      </c>
      <c r="AG10386" t="s">
        <v>777</v>
      </c>
      <c r="AH10386" t="s">
        <v>777</v>
      </c>
      <c r="AI10386">
        <v>50314000</v>
      </c>
    </row>
    <row r="10387" spans="2:35">
      <c r="B10387" s="12">
        <v>36891</v>
      </c>
      <c r="C10387" s="14" t="s">
        <v>728</v>
      </c>
      <c r="D10387">
        <v>48232000</v>
      </c>
      <c r="E10387">
        <v>-6371000</v>
      </c>
      <c r="F10387">
        <v>-57462000</v>
      </c>
      <c r="G10387">
        <v>39114000</v>
      </c>
      <c r="H10387">
        <v>-48286000</v>
      </c>
      <c r="I10387">
        <v>113353000</v>
      </c>
      <c r="J10387">
        <v>203496000</v>
      </c>
      <c r="K10387">
        <v>-30874000</v>
      </c>
      <c r="L10387" t="s">
        <v>777</v>
      </c>
      <c r="M10387" t="s">
        <v>777</v>
      </c>
      <c r="N10387">
        <v>48232000</v>
      </c>
      <c r="O10387">
        <v>79211000</v>
      </c>
      <c r="P10387">
        <v>12241000</v>
      </c>
      <c r="Q10387">
        <v>12241000</v>
      </c>
      <c r="R10387" t="s">
        <v>777</v>
      </c>
      <c r="S10387">
        <v>-71620000</v>
      </c>
      <c r="T10387">
        <v>105694000</v>
      </c>
      <c r="U10387">
        <v>135501000</v>
      </c>
      <c r="V10387" t="s">
        <v>777</v>
      </c>
      <c r="W10387">
        <v>12241000</v>
      </c>
      <c r="X10387" t="s">
        <v>777</v>
      </c>
      <c r="Y10387" t="s">
        <v>777</v>
      </c>
      <c r="Z10387">
        <v>-43786000</v>
      </c>
      <c r="AA10387">
        <v>67995000</v>
      </c>
      <c r="AB10387">
        <v>203496000</v>
      </c>
      <c r="AC10387">
        <v>0.50146999999999997</v>
      </c>
      <c r="AD10387">
        <v>37030000</v>
      </c>
      <c r="AE10387" t="s">
        <v>777</v>
      </c>
      <c r="AF10387">
        <v>98471000</v>
      </c>
      <c r="AG10387">
        <v>37139000</v>
      </c>
      <c r="AH10387" t="s">
        <v>777</v>
      </c>
      <c r="AI10387">
        <v>12914000</v>
      </c>
    </row>
    <row r="10388" spans="2:35">
      <c r="B10388" s="12">
        <v>36891</v>
      </c>
      <c r="C10388" s="14" t="s">
        <v>730</v>
      </c>
      <c r="D10388" t="s">
        <v>777</v>
      </c>
      <c r="E10388" t="s">
        <v>777</v>
      </c>
      <c r="F10388" t="s">
        <v>777</v>
      </c>
      <c r="G10388" t="s">
        <v>777</v>
      </c>
      <c r="H10388">
        <v>675000000</v>
      </c>
      <c r="I10388">
        <v>934000000</v>
      </c>
      <c r="J10388">
        <v>59772000000</v>
      </c>
      <c r="K10388">
        <v>632000000</v>
      </c>
      <c r="L10388" t="s">
        <v>777</v>
      </c>
      <c r="M10388">
        <v>2387000000</v>
      </c>
      <c r="N10388" t="s">
        <v>777</v>
      </c>
      <c r="O10388" t="s">
        <v>777</v>
      </c>
      <c r="P10388" t="s">
        <v>777</v>
      </c>
      <c r="Q10388" t="s">
        <v>777</v>
      </c>
      <c r="R10388">
        <v>6267000000</v>
      </c>
      <c r="S10388">
        <v>741000000</v>
      </c>
      <c r="T10388" t="s">
        <v>777</v>
      </c>
      <c r="U10388">
        <v>56551000000</v>
      </c>
      <c r="V10388">
        <v>12730000000</v>
      </c>
      <c r="W10388" t="s">
        <v>777</v>
      </c>
      <c r="X10388">
        <v>3303000000</v>
      </c>
      <c r="Y10388">
        <v>907000000</v>
      </c>
      <c r="Z10388">
        <v>569000000</v>
      </c>
      <c r="AA10388">
        <v>3221000000</v>
      </c>
      <c r="AB10388">
        <v>59772000000</v>
      </c>
      <c r="AC10388" t="s">
        <v>777</v>
      </c>
      <c r="AD10388">
        <v>934000000</v>
      </c>
      <c r="AE10388" t="s">
        <v>777</v>
      </c>
      <c r="AF10388" t="s">
        <v>777</v>
      </c>
      <c r="AG10388" t="s">
        <v>777</v>
      </c>
      <c r="AH10388" t="s">
        <v>777</v>
      </c>
      <c r="AI10388">
        <v>63000000</v>
      </c>
    </row>
    <row r="10389" spans="2:35">
      <c r="B10389" s="12">
        <v>36891</v>
      </c>
      <c r="C10389" s="14" t="s">
        <v>1079</v>
      </c>
      <c r="D10389">
        <v>44552000000</v>
      </c>
      <c r="E10389">
        <v>19945000000</v>
      </c>
      <c r="F10389">
        <v>12972000000</v>
      </c>
      <c r="G10389" t="s">
        <v>777</v>
      </c>
      <c r="H10389">
        <v>12342000000</v>
      </c>
      <c r="I10389">
        <v>20033000000</v>
      </c>
      <c r="J10389">
        <v>75105000000</v>
      </c>
      <c r="K10389">
        <v>15312000000</v>
      </c>
      <c r="L10389" t="s">
        <v>777</v>
      </c>
      <c r="M10389" t="s">
        <v>777</v>
      </c>
      <c r="N10389">
        <v>45405000000</v>
      </c>
      <c r="O10389">
        <v>27777000000</v>
      </c>
      <c r="P10389">
        <v>4644000000</v>
      </c>
      <c r="Q10389">
        <v>4644000000</v>
      </c>
      <c r="R10389" t="s">
        <v>777</v>
      </c>
      <c r="S10389">
        <v>8903000000</v>
      </c>
      <c r="T10389">
        <v>32433000000</v>
      </c>
      <c r="U10389">
        <v>42469000000</v>
      </c>
      <c r="V10389" t="s">
        <v>777</v>
      </c>
      <c r="W10389">
        <v>4644000000</v>
      </c>
      <c r="X10389" t="s">
        <v>777</v>
      </c>
      <c r="Y10389" t="s">
        <v>777</v>
      </c>
      <c r="Z10389">
        <v>9102000000</v>
      </c>
      <c r="AA10389">
        <v>32636000000</v>
      </c>
      <c r="AB10389">
        <v>75105000000</v>
      </c>
      <c r="AC10389">
        <v>1.1377600000000001</v>
      </c>
      <c r="AD10389">
        <v>12385000000</v>
      </c>
      <c r="AE10389">
        <v>6178000000</v>
      </c>
      <c r="AF10389">
        <v>23366000000</v>
      </c>
      <c r="AG10389">
        <v>13447000000</v>
      </c>
      <c r="AH10389">
        <v>6178000000</v>
      </c>
      <c r="AI10389">
        <v>6178000000</v>
      </c>
    </row>
    <row r="10390" spans="2:35">
      <c r="B10390" s="12">
        <v>36891</v>
      </c>
      <c r="C10390" s="14" t="s">
        <v>1084</v>
      </c>
      <c r="D10390" t="s">
        <v>777</v>
      </c>
      <c r="E10390" t="s">
        <v>777</v>
      </c>
      <c r="F10390">
        <v>1171000000</v>
      </c>
      <c r="G10390" t="s">
        <v>777</v>
      </c>
      <c r="H10390">
        <v>1173000000</v>
      </c>
      <c r="I10390">
        <v>1669000000</v>
      </c>
      <c r="J10390">
        <v>29394000000</v>
      </c>
      <c r="K10390" t="s">
        <v>777</v>
      </c>
      <c r="L10390">
        <v>307000000</v>
      </c>
      <c r="M10390" t="s">
        <v>777</v>
      </c>
      <c r="N10390">
        <v>10354000000</v>
      </c>
      <c r="O10390" t="s">
        <v>777</v>
      </c>
      <c r="P10390" t="s">
        <v>777</v>
      </c>
      <c r="Q10390" t="s">
        <v>777</v>
      </c>
      <c r="R10390" t="s">
        <v>777</v>
      </c>
      <c r="S10390">
        <v>1148000000</v>
      </c>
      <c r="T10390">
        <v>9183000000</v>
      </c>
      <c r="U10390">
        <v>25151000000</v>
      </c>
      <c r="V10390" t="s">
        <v>777</v>
      </c>
      <c r="W10390" t="s">
        <v>777</v>
      </c>
      <c r="X10390" t="s">
        <v>777</v>
      </c>
      <c r="Y10390" t="s">
        <v>777</v>
      </c>
      <c r="Z10390">
        <v>1005000000</v>
      </c>
      <c r="AA10390">
        <v>4243000000</v>
      </c>
      <c r="AB10390">
        <v>29394000000</v>
      </c>
      <c r="AC10390" t="s">
        <v>777</v>
      </c>
      <c r="AD10390">
        <v>1665000000</v>
      </c>
      <c r="AE10390" t="s">
        <v>777</v>
      </c>
      <c r="AF10390" t="s">
        <v>777</v>
      </c>
      <c r="AG10390">
        <v>72000000</v>
      </c>
      <c r="AH10390" t="s">
        <v>777</v>
      </c>
      <c r="AI10390" t="s">
        <v>777</v>
      </c>
    </row>
    <row r="10391" spans="2:35">
      <c r="B10391" s="12">
        <v>36891</v>
      </c>
      <c r="C10391" s="14" t="s">
        <v>1088</v>
      </c>
      <c r="D10391">
        <v>162485654</v>
      </c>
      <c r="E10391">
        <v>75787504</v>
      </c>
      <c r="F10391">
        <v>45172132</v>
      </c>
      <c r="G10391" t="s">
        <v>777</v>
      </c>
      <c r="H10391">
        <v>25790035</v>
      </c>
      <c r="I10391">
        <v>177898090</v>
      </c>
      <c r="J10391">
        <v>410598823</v>
      </c>
      <c r="K10391">
        <v>46494397.582999997</v>
      </c>
      <c r="L10391">
        <v>30179964</v>
      </c>
      <c r="M10391" t="s">
        <v>777</v>
      </c>
      <c r="N10391">
        <v>162485654</v>
      </c>
      <c r="O10391">
        <v>162823652</v>
      </c>
      <c r="P10391">
        <v>91796369</v>
      </c>
      <c r="Q10391" t="s">
        <v>777</v>
      </c>
      <c r="R10391" t="s">
        <v>777</v>
      </c>
      <c r="S10391">
        <v>37529573</v>
      </c>
      <c r="T10391">
        <v>117313521</v>
      </c>
      <c r="U10391">
        <v>274243960</v>
      </c>
      <c r="V10391" t="s">
        <v>777</v>
      </c>
      <c r="W10391">
        <v>91796369</v>
      </c>
      <c r="X10391" t="s">
        <v>777</v>
      </c>
      <c r="Y10391" t="s">
        <v>777</v>
      </c>
      <c r="Z10391">
        <v>19199204</v>
      </c>
      <c r="AA10391">
        <v>136354863</v>
      </c>
      <c r="AB10391">
        <v>410598823</v>
      </c>
      <c r="AC10391">
        <v>1.83677</v>
      </c>
      <c r="AD10391">
        <v>153591837</v>
      </c>
      <c r="AE10391">
        <v>27295101</v>
      </c>
      <c r="AF10391">
        <v>86079354</v>
      </c>
      <c r="AG10391">
        <v>66311482</v>
      </c>
      <c r="AH10391">
        <v>27295101</v>
      </c>
      <c r="AI10391" t="s">
        <v>777</v>
      </c>
    </row>
    <row r="10392" spans="2:35">
      <c r="B10392" s="12">
        <v>36891</v>
      </c>
      <c r="C10392" s="14" t="s">
        <v>1089</v>
      </c>
      <c r="D10392" t="s">
        <v>777</v>
      </c>
      <c r="E10392" t="s">
        <v>777</v>
      </c>
      <c r="F10392" t="s">
        <v>777</v>
      </c>
      <c r="G10392" t="s">
        <v>777</v>
      </c>
      <c r="H10392">
        <v>18842000</v>
      </c>
      <c r="I10392">
        <v>167369000</v>
      </c>
      <c r="J10392">
        <v>984263000</v>
      </c>
      <c r="K10392">
        <v>16237000</v>
      </c>
      <c r="L10392" t="s">
        <v>777</v>
      </c>
      <c r="M10392">
        <v>79231000</v>
      </c>
      <c r="N10392" t="s">
        <v>777</v>
      </c>
      <c r="O10392" t="s">
        <v>777</v>
      </c>
      <c r="P10392" t="s">
        <v>777</v>
      </c>
      <c r="Q10392" t="s">
        <v>777</v>
      </c>
      <c r="R10392">
        <v>228322000</v>
      </c>
      <c r="S10392">
        <v>165817000</v>
      </c>
      <c r="T10392" t="s">
        <v>777</v>
      </c>
      <c r="U10392">
        <v>858661000</v>
      </c>
      <c r="V10392">
        <v>18917000</v>
      </c>
      <c r="W10392" t="s">
        <v>777</v>
      </c>
      <c r="X10392">
        <v>81844000</v>
      </c>
      <c r="Y10392">
        <v>15729000</v>
      </c>
      <c r="Z10392">
        <v>13375000</v>
      </c>
      <c r="AA10392">
        <v>125602000</v>
      </c>
      <c r="AB10392">
        <v>984263000</v>
      </c>
      <c r="AC10392" t="s">
        <v>777</v>
      </c>
      <c r="AD10392">
        <v>167369000</v>
      </c>
      <c r="AE10392" t="s">
        <v>777</v>
      </c>
      <c r="AF10392" t="s">
        <v>777</v>
      </c>
      <c r="AG10392" t="s">
        <v>777</v>
      </c>
      <c r="AH10392" t="s">
        <v>777</v>
      </c>
      <c r="AI10392">
        <v>3230000</v>
      </c>
    </row>
    <row r="10393" spans="2:35">
      <c r="B10393" s="12">
        <v>36891</v>
      </c>
      <c r="C10393" s="14" t="s">
        <v>809</v>
      </c>
      <c r="D10393">
        <v>97867000</v>
      </c>
      <c r="E10393">
        <v>32327000</v>
      </c>
      <c r="F10393">
        <v>-32096000</v>
      </c>
      <c r="G10393" t="s">
        <v>777</v>
      </c>
      <c r="H10393">
        <v>-37765000</v>
      </c>
      <c r="I10393">
        <v>64956000</v>
      </c>
      <c r="J10393">
        <v>152201000</v>
      </c>
      <c r="K10393">
        <v>-27136000</v>
      </c>
      <c r="L10393" t="s">
        <v>777</v>
      </c>
      <c r="M10393" t="s">
        <v>777</v>
      </c>
      <c r="N10393">
        <v>97867000</v>
      </c>
      <c r="O10393">
        <v>105107000</v>
      </c>
      <c r="P10393">
        <v>1233000</v>
      </c>
      <c r="Q10393">
        <v>1233000</v>
      </c>
      <c r="R10393" t="s">
        <v>777</v>
      </c>
      <c r="S10393">
        <v>-35075000</v>
      </c>
      <c r="T10393">
        <v>129963000</v>
      </c>
      <c r="U10393">
        <v>123546000</v>
      </c>
      <c r="V10393" t="s">
        <v>777</v>
      </c>
      <c r="W10393">
        <v>1233000</v>
      </c>
      <c r="X10393" t="s">
        <v>777</v>
      </c>
      <c r="Y10393" t="s">
        <v>777</v>
      </c>
      <c r="Z10393">
        <v>-37765000</v>
      </c>
      <c r="AA10393">
        <v>28655000</v>
      </c>
      <c r="AB10393">
        <v>152201000</v>
      </c>
      <c r="AC10393">
        <v>0.66256999999999999</v>
      </c>
      <c r="AD10393">
        <v>26870000</v>
      </c>
      <c r="AE10393">
        <v>10629000</v>
      </c>
      <c r="AF10393">
        <v>82676000</v>
      </c>
      <c r="AG10393">
        <v>53471000</v>
      </c>
      <c r="AH10393">
        <v>10629000</v>
      </c>
      <c r="AI10393" t="s">
        <v>777</v>
      </c>
    </row>
    <row r="10394" spans="2:35">
      <c r="B10394" s="12">
        <v>36891</v>
      </c>
      <c r="C10394" s="14" t="s">
        <v>810</v>
      </c>
      <c r="D10394">
        <v>97867000</v>
      </c>
      <c r="E10394">
        <v>32327000</v>
      </c>
      <c r="F10394">
        <v>-32096000</v>
      </c>
      <c r="G10394" t="s">
        <v>777</v>
      </c>
      <c r="H10394">
        <v>-37765000</v>
      </c>
      <c r="I10394">
        <v>64956000</v>
      </c>
      <c r="J10394">
        <v>152201000</v>
      </c>
      <c r="K10394">
        <v>-27136000</v>
      </c>
      <c r="L10394" t="s">
        <v>777</v>
      </c>
      <c r="M10394" t="s">
        <v>777</v>
      </c>
      <c r="N10394">
        <v>97867000</v>
      </c>
      <c r="O10394">
        <v>105107000</v>
      </c>
      <c r="P10394">
        <v>1233000</v>
      </c>
      <c r="Q10394">
        <v>1233000</v>
      </c>
      <c r="R10394" t="s">
        <v>777</v>
      </c>
      <c r="S10394">
        <v>-35075000</v>
      </c>
      <c r="T10394">
        <v>129963000</v>
      </c>
      <c r="U10394">
        <v>123546000</v>
      </c>
      <c r="V10394" t="s">
        <v>777</v>
      </c>
      <c r="W10394">
        <v>1233000</v>
      </c>
      <c r="X10394" t="s">
        <v>777</v>
      </c>
      <c r="Y10394" t="s">
        <v>777</v>
      </c>
      <c r="Z10394">
        <v>-37765000</v>
      </c>
      <c r="AA10394">
        <v>28655000</v>
      </c>
      <c r="AB10394">
        <v>152201000</v>
      </c>
      <c r="AC10394">
        <v>0.66256999999999999</v>
      </c>
      <c r="AD10394">
        <v>26870000</v>
      </c>
      <c r="AE10394">
        <v>10629000</v>
      </c>
      <c r="AF10394">
        <v>82676000</v>
      </c>
      <c r="AG10394">
        <v>53471000</v>
      </c>
      <c r="AH10394">
        <v>10629000</v>
      </c>
      <c r="AI10394" t="s">
        <v>777</v>
      </c>
    </row>
    <row r="10395" spans="2:35">
      <c r="B10395" s="12">
        <v>36891</v>
      </c>
      <c r="C10395" s="14" t="s">
        <v>130</v>
      </c>
      <c r="D10395">
        <v>267389523</v>
      </c>
      <c r="E10395">
        <v>67329160</v>
      </c>
      <c r="F10395">
        <v>59633427</v>
      </c>
      <c r="G10395" t="s">
        <v>777</v>
      </c>
      <c r="H10395">
        <v>41900707</v>
      </c>
      <c r="I10395">
        <v>177898090</v>
      </c>
      <c r="J10395">
        <v>410598823</v>
      </c>
      <c r="K10395">
        <v>52265126.620999999</v>
      </c>
      <c r="L10395" t="s">
        <v>777</v>
      </c>
      <c r="M10395" t="s">
        <v>777</v>
      </c>
      <c r="N10395">
        <v>267389523</v>
      </c>
      <c r="O10395">
        <v>162823652</v>
      </c>
      <c r="P10395">
        <v>91796369</v>
      </c>
      <c r="Q10395">
        <v>30179964</v>
      </c>
      <c r="R10395" t="s">
        <v>777</v>
      </c>
      <c r="S10395">
        <v>35544830</v>
      </c>
      <c r="T10395">
        <v>207756096</v>
      </c>
      <c r="U10395">
        <v>274243960</v>
      </c>
      <c r="V10395" t="s">
        <v>777</v>
      </c>
      <c r="W10395">
        <v>91796369</v>
      </c>
      <c r="X10395" t="s">
        <v>777</v>
      </c>
      <c r="Y10395" t="s">
        <v>777</v>
      </c>
      <c r="Z10395">
        <v>30411827</v>
      </c>
      <c r="AA10395">
        <v>136354863</v>
      </c>
      <c r="AB10395">
        <v>410598823</v>
      </c>
      <c r="AC10395">
        <v>1.83677</v>
      </c>
      <c r="AD10395">
        <v>153591837</v>
      </c>
      <c r="AE10395">
        <v>21853195</v>
      </c>
      <c r="AF10395">
        <v>86079354</v>
      </c>
      <c r="AG10395">
        <v>63184505</v>
      </c>
      <c r="AH10395">
        <v>21853195</v>
      </c>
      <c r="AI10395">
        <v>30796039</v>
      </c>
    </row>
    <row r="10396" spans="2:35">
      <c r="B10396" s="12">
        <v>36891</v>
      </c>
      <c r="C10396" s="14" t="s">
        <v>734</v>
      </c>
      <c r="D10396">
        <v>17436000</v>
      </c>
      <c r="E10396">
        <v>12756000</v>
      </c>
      <c r="F10396">
        <v>6193000</v>
      </c>
      <c r="G10396" t="s">
        <v>777</v>
      </c>
      <c r="H10396">
        <v>6124000</v>
      </c>
      <c r="I10396">
        <v>18500000</v>
      </c>
      <c r="J10396">
        <v>113481000</v>
      </c>
      <c r="K10396">
        <v>8286000</v>
      </c>
      <c r="L10396">
        <v>395000</v>
      </c>
      <c r="M10396" t="s">
        <v>777</v>
      </c>
      <c r="N10396">
        <v>19207000</v>
      </c>
      <c r="O10396">
        <v>21621000</v>
      </c>
      <c r="P10396">
        <v>12285000</v>
      </c>
      <c r="Q10396" t="s">
        <v>777</v>
      </c>
      <c r="R10396" t="s">
        <v>777</v>
      </c>
      <c r="S10396">
        <v>2033000</v>
      </c>
      <c r="T10396">
        <v>13014000</v>
      </c>
      <c r="U10396">
        <v>30067000</v>
      </c>
      <c r="V10396" t="s">
        <v>777</v>
      </c>
      <c r="W10396">
        <v>12285000</v>
      </c>
      <c r="X10396" t="s">
        <v>777</v>
      </c>
      <c r="Y10396" t="s">
        <v>777</v>
      </c>
      <c r="Z10396">
        <v>4522000</v>
      </c>
      <c r="AA10396">
        <v>83414000</v>
      </c>
      <c r="AB10396">
        <v>113481000</v>
      </c>
      <c r="AC10396">
        <v>1.14514</v>
      </c>
      <c r="AD10396">
        <v>7493000</v>
      </c>
      <c r="AE10396">
        <v>3764000</v>
      </c>
      <c r="AF10396">
        <v>14124000</v>
      </c>
      <c r="AG10396">
        <v>3889000</v>
      </c>
      <c r="AH10396">
        <v>3104000</v>
      </c>
      <c r="AI10396" t="s">
        <v>777</v>
      </c>
    </row>
    <row r="10397" spans="2:35">
      <c r="B10397" s="12">
        <v>36891</v>
      </c>
      <c r="C10397" s="14" t="s">
        <v>1093</v>
      </c>
      <c r="D10397">
        <v>37050000</v>
      </c>
      <c r="E10397">
        <v>-4284000</v>
      </c>
      <c r="F10397">
        <v>-19765000</v>
      </c>
      <c r="G10397" t="s">
        <v>777</v>
      </c>
      <c r="H10397">
        <v>-22009000</v>
      </c>
      <c r="I10397">
        <v>25006000</v>
      </c>
      <c r="J10397">
        <v>60383000</v>
      </c>
      <c r="K10397">
        <v>-21110000</v>
      </c>
      <c r="L10397" t="s">
        <v>777</v>
      </c>
      <c r="M10397" t="s">
        <v>777</v>
      </c>
      <c r="N10397">
        <v>37050000</v>
      </c>
      <c r="O10397">
        <v>9876000</v>
      </c>
      <c r="P10397">
        <v>2045000</v>
      </c>
      <c r="Q10397">
        <v>2023000</v>
      </c>
      <c r="R10397" t="s">
        <v>777</v>
      </c>
      <c r="S10397">
        <v>-8461000</v>
      </c>
      <c r="T10397">
        <v>56815000</v>
      </c>
      <c r="U10397">
        <v>35458000</v>
      </c>
      <c r="V10397" t="s">
        <v>777</v>
      </c>
      <c r="W10397">
        <v>2045000</v>
      </c>
      <c r="X10397" t="s">
        <v>777</v>
      </c>
      <c r="Y10397" t="s">
        <v>777</v>
      </c>
      <c r="Z10397">
        <v>-23565000</v>
      </c>
      <c r="AA10397">
        <v>24925000</v>
      </c>
      <c r="AB10397">
        <v>60383000</v>
      </c>
      <c r="AC10397">
        <v>0.21278</v>
      </c>
      <c r="AD10397">
        <v>12726000</v>
      </c>
      <c r="AE10397" t="s">
        <v>777</v>
      </c>
      <c r="AF10397">
        <v>22732000</v>
      </c>
      <c r="AG10397">
        <v>2792000</v>
      </c>
      <c r="AH10397" t="s">
        <v>777</v>
      </c>
      <c r="AI10397" t="s">
        <v>777</v>
      </c>
    </row>
    <row r="10398" spans="2:35">
      <c r="B10398" s="12">
        <v>36891</v>
      </c>
      <c r="C10398" s="14" t="s">
        <v>812</v>
      </c>
      <c r="D10398">
        <v>279711000</v>
      </c>
      <c r="E10398">
        <v>97982000</v>
      </c>
      <c r="F10398">
        <v>45965000</v>
      </c>
      <c r="G10398" t="s">
        <v>777</v>
      </c>
      <c r="H10398">
        <v>49392000</v>
      </c>
      <c r="I10398">
        <v>7475000</v>
      </c>
      <c r="J10398">
        <v>628317000</v>
      </c>
      <c r="K10398">
        <v>60132000</v>
      </c>
      <c r="L10398">
        <v>2190000</v>
      </c>
      <c r="M10398" t="s">
        <v>777</v>
      </c>
      <c r="N10398">
        <v>279711000</v>
      </c>
      <c r="O10398">
        <v>231706000</v>
      </c>
      <c r="P10398">
        <v>136963000</v>
      </c>
      <c r="Q10398" t="s">
        <v>777</v>
      </c>
      <c r="R10398" t="s">
        <v>777</v>
      </c>
      <c r="S10398">
        <v>36353000</v>
      </c>
      <c r="T10398">
        <v>233746000</v>
      </c>
      <c r="U10398">
        <v>88736000</v>
      </c>
      <c r="V10398" t="s">
        <v>777</v>
      </c>
      <c r="W10398">
        <v>136963000</v>
      </c>
      <c r="X10398" t="s">
        <v>777</v>
      </c>
      <c r="Y10398" t="s">
        <v>777</v>
      </c>
      <c r="Z10398">
        <v>40086000</v>
      </c>
      <c r="AA10398">
        <v>539581000</v>
      </c>
      <c r="AB10398">
        <v>628317000</v>
      </c>
      <c r="AC10398">
        <v>2.81969</v>
      </c>
      <c r="AD10398">
        <v>0</v>
      </c>
      <c r="AE10398">
        <v>20046000</v>
      </c>
      <c r="AF10398">
        <v>62355000</v>
      </c>
      <c r="AG10398">
        <v>38859000</v>
      </c>
      <c r="AH10398">
        <v>20046000</v>
      </c>
      <c r="AI10398" t="s">
        <v>777</v>
      </c>
    </row>
    <row r="10399" spans="2:35">
      <c r="B10399" s="12">
        <v>36891</v>
      </c>
      <c r="C10399" s="14" t="s">
        <v>1094</v>
      </c>
      <c r="D10399">
        <v>6291326</v>
      </c>
      <c r="E10399" t="s">
        <v>777</v>
      </c>
      <c r="F10399">
        <v>-11500</v>
      </c>
      <c r="G10399" t="s">
        <v>777</v>
      </c>
      <c r="H10399">
        <v>239406</v>
      </c>
      <c r="I10399">
        <v>4061088</v>
      </c>
      <c r="J10399">
        <v>13278118</v>
      </c>
      <c r="K10399">
        <v>444187.603</v>
      </c>
      <c r="L10399" t="s">
        <v>777</v>
      </c>
      <c r="M10399" t="s">
        <v>777</v>
      </c>
      <c r="N10399">
        <v>6381103</v>
      </c>
      <c r="O10399">
        <v>739758</v>
      </c>
      <c r="P10399">
        <v>323376</v>
      </c>
      <c r="Q10399">
        <v>323376</v>
      </c>
      <c r="R10399" t="s">
        <v>777</v>
      </c>
      <c r="S10399">
        <v>917186</v>
      </c>
      <c r="T10399">
        <v>6392604</v>
      </c>
      <c r="U10399">
        <v>6814394</v>
      </c>
      <c r="V10399" t="s">
        <v>777</v>
      </c>
      <c r="W10399">
        <v>323376</v>
      </c>
      <c r="X10399" t="s">
        <v>777</v>
      </c>
      <c r="Y10399" t="s">
        <v>777</v>
      </c>
      <c r="Z10399">
        <v>185119</v>
      </c>
      <c r="AA10399">
        <v>6463723</v>
      </c>
      <c r="AB10399">
        <v>13278118</v>
      </c>
      <c r="AC10399">
        <v>0.19578999999999999</v>
      </c>
      <c r="AD10399">
        <v>3589609</v>
      </c>
      <c r="AE10399">
        <v>248062</v>
      </c>
      <c r="AF10399">
        <v>3478785</v>
      </c>
      <c r="AG10399">
        <v>352440</v>
      </c>
      <c r="AH10399">
        <v>248062</v>
      </c>
      <c r="AI10399" t="s">
        <v>777</v>
      </c>
    </row>
    <row r="10400" spans="2:35">
      <c r="B10400" s="12">
        <v>36891</v>
      </c>
      <c r="C10400" s="14" t="s">
        <v>1095</v>
      </c>
      <c r="D10400" t="s">
        <v>777</v>
      </c>
      <c r="E10400" t="s">
        <v>777</v>
      </c>
      <c r="F10400" t="s">
        <v>777</v>
      </c>
      <c r="G10400" t="s">
        <v>777</v>
      </c>
      <c r="H10400">
        <v>15181000</v>
      </c>
      <c r="I10400">
        <v>730491000</v>
      </c>
      <c r="J10400">
        <v>861903000</v>
      </c>
      <c r="K10400">
        <v>11835000</v>
      </c>
      <c r="L10400" t="s">
        <v>777</v>
      </c>
      <c r="M10400">
        <v>64531000</v>
      </c>
      <c r="N10400" t="s">
        <v>777</v>
      </c>
      <c r="O10400" t="s">
        <v>777</v>
      </c>
      <c r="P10400" t="s">
        <v>777</v>
      </c>
      <c r="Q10400" t="s">
        <v>777</v>
      </c>
      <c r="R10400">
        <v>116613000</v>
      </c>
      <c r="S10400" t="s">
        <v>777</v>
      </c>
      <c r="T10400" t="s">
        <v>777</v>
      </c>
      <c r="U10400">
        <v>763996000</v>
      </c>
      <c r="V10400">
        <v>115663000</v>
      </c>
      <c r="W10400" t="s">
        <v>777</v>
      </c>
      <c r="X10400">
        <v>68122000</v>
      </c>
      <c r="Y10400">
        <v>18675000</v>
      </c>
      <c r="Z10400">
        <v>10330000</v>
      </c>
      <c r="AA10400">
        <v>97907000</v>
      </c>
      <c r="AB10400">
        <v>861903000</v>
      </c>
      <c r="AC10400" t="s">
        <v>777</v>
      </c>
      <c r="AD10400">
        <v>22042000</v>
      </c>
      <c r="AE10400" t="s">
        <v>777</v>
      </c>
      <c r="AF10400" t="s">
        <v>777</v>
      </c>
      <c r="AG10400" t="s">
        <v>777</v>
      </c>
      <c r="AH10400" t="s">
        <v>777</v>
      </c>
      <c r="AI10400" t="s">
        <v>777</v>
      </c>
    </row>
    <row r="10401" spans="2:35">
      <c r="B10401" s="12">
        <v>36891</v>
      </c>
      <c r="C10401" s="14" t="s">
        <v>1098</v>
      </c>
      <c r="D10401">
        <v>278354000</v>
      </c>
      <c r="E10401">
        <v>55948000</v>
      </c>
      <c r="F10401">
        <v>10415000</v>
      </c>
      <c r="G10401" t="s">
        <v>777</v>
      </c>
      <c r="H10401">
        <v>10805000</v>
      </c>
      <c r="I10401">
        <v>21942000</v>
      </c>
      <c r="J10401">
        <v>93282000</v>
      </c>
      <c r="K10401">
        <v>9652000</v>
      </c>
      <c r="L10401" t="s">
        <v>777</v>
      </c>
      <c r="M10401" t="s">
        <v>777</v>
      </c>
      <c r="N10401">
        <v>278354000</v>
      </c>
      <c r="O10401">
        <v>71633000</v>
      </c>
      <c r="P10401">
        <v>556000</v>
      </c>
      <c r="Q10401">
        <v>530000</v>
      </c>
      <c r="R10401" t="s">
        <v>777</v>
      </c>
      <c r="S10401">
        <v>8648000</v>
      </c>
      <c r="T10401">
        <v>267939000</v>
      </c>
      <c r="U10401">
        <v>45111000</v>
      </c>
      <c r="V10401" t="s">
        <v>777</v>
      </c>
      <c r="W10401">
        <v>556000</v>
      </c>
      <c r="X10401" t="s">
        <v>777</v>
      </c>
      <c r="Y10401" t="s">
        <v>777</v>
      </c>
      <c r="Z10401">
        <v>7266000</v>
      </c>
      <c r="AA10401">
        <v>48171000</v>
      </c>
      <c r="AB10401">
        <v>93282000</v>
      </c>
      <c r="AC10401">
        <v>1.16151</v>
      </c>
      <c r="AD10401">
        <v>9172000</v>
      </c>
      <c r="AE10401">
        <v>2258000</v>
      </c>
      <c r="AF10401">
        <v>34016000</v>
      </c>
      <c r="AG10401">
        <v>38954000</v>
      </c>
      <c r="AH10401">
        <v>2258000</v>
      </c>
      <c r="AI10401">
        <v>2258000</v>
      </c>
    </row>
    <row r="10402" spans="2:35">
      <c r="B10402" s="12">
        <v>36891</v>
      </c>
      <c r="C10402" s="14" t="s">
        <v>1100</v>
      </c>
      <c r="D10402">
        <v>486780</v>
      </c>
      <c r="E10402">
        <v>244128</v>
      </c>
      <c r="F10402">
        <v>425446</v>
      </c>
      <c r="G10402" t="s">
        <v>777</v>
      </c>
      <c r="H10402">
        <v>226412</v>
      </c>
      <c r="I10402">
        <v>3159757</v>
      </c>
      <c r="J10402">
        <v>9261189</v>
      </c>
      <c r="K10402">
        <v>279827.15399999998</v>
      </c>
      <c r="L10402" t="s">
        <v>777</v>
      </c>
      <c r="M10402" t="s">
        <v>777</v>
      </c>
      <c r="N10402">
        <v>668097</v>
      </c>
      <c r="O10402">
        <v>774817</v>
      </c>
      <c r="P10402">
        <v>431467</v>
      </c>
      <c r="Q10402">
        <v>431467</v>
      </c>
      <c r="R10402" t="s">
        <v>777</v>
      </c>
      <c r="S10402">
        <v>443430</v>
      </c>
      <c r="T10402">
        <v>242652</v>
      </c>
      <c r="U10402">
        <v>3631460</v>
      </c>
      <c r="V10402" t="s">
        <v>777</v>
      </c>
      <c r="W10402">
        <v>431467</v>
      </c>
      <c r="X10402" t="s">
        <v>777</v>
      </c>
      <c r="Y10402" t="s">
        <v>777</v>
      </c>
      <c r="Z10402">
        <v>225875</v>
      </c>
      <c r="AA10402">
        <v>5629729</v>
      </c>
      <c r="AB10402">
        <v>9261189</v>
      </c>
      <c r="AC10402">
        <v>1.86656</v>
      </c>
      <c r="AD10402">
        <v>2837732</v>
      </c>
      <c r="AE10402" t="s">
        <v>777</v>
      </c>
      <c r="AF10402">
        <v>415104</v>
      </c>
      <c r="AG10402">
        <v>72694</v>
      </c>
      <c r="AH10402" t="s">
        <v>777</v>
      </c>
      <c r="AI10402" t="s">
        <v>777</v>
      </c>
    </row>
    <row r="10403" spans="2:35">
      <c r="B10403" s="12">
        <v>36891</v>
      </c>
      <c r="C10403" s="14" t="s">
        <v>1101</v>
      </c>
      <c r="D10403" t="s">
        <v>777</v>
      </c>
      <c r="E10403" t="s">
        <v>777</v>
      </c>
      <c r="F10403" t="s">
        <v>777</v>
      </c>
      <c r="G10403" t="s">
        <v>777</v>
      </c>
      <c r="H10403">
        <v>3617000</v>
      </c>
      <c r="I10403">
        <v>247000</v>
      </c>
      <c r="J10403">
        <v>307079000</v>
      </c>
      <c r="K10403">
        <v>3206000</v>
      </c>
      <c r="L10403" t="s">
        <v>777</v>
      </c>
      <c r="M10403">
        <v>20388000</v>
      </c>
      <c r="N10403" t="s">
        <v>777</v>
      </c>
      <c r="O10403" t="s">
        <v>777</v>
      </c>
      <c r="P10403" t="s">
        <v>777</v>
      </c>
      <c r="Q10403" t="s">
        <v>777</v>
      </c>
      <c r="R10403">
        <v>26814000</v>
      </c>
      <c r="S10403">
        <v>24506000</v>
      </c>
      <c r="T10403" t="s">
        <v>777</v>
      </c>
      <c r="U10403">
        <v>258941000</v>
      </c>
      <c r="V10403">
        <v>65856000</v>
      </c>
      <c r="W10403" t="s">
        <v>777</v>
      </c>
      <c r="X10403">
        <v>26665000</v>
      </c>
      <c r="Y10403">
        <v>1901000</v>
      </c>
      <c r="Z10403">
        <v>2499000</v>
      </c>
      <c r="AA10403">
        <v>48137000</v>
      </c>
      <c r="AB10403">
        <v>307078000</v>
      </c>
      <c r="AC10403" t="s">
        <v>777</v>
      </c>
      <c r="AD10403">
        <v>0</v>
      </c>
      <c r="AE10403" t="s">
        <v>777</v>
      </c>
      <c r="AF10403" t="s">
        <v>777</v>
      </c>
      <c r="AG10403" t="s">
        <v>777</v>
      </c>
      <c r="AH10403" t="s">
        <v>777</v>
      </c>
      <c r="AI10403">
        <v>707000</v>
      </c>
    </row>
    <row r="10404" spans="2:35">
      <c r="B10404" s="12">
        <v>36891</v>
      </c>
      <c r="C10404" s="14" t="s">
        <v>737</v>
      </c>
      <c r="D10404" t="s">
        <v>777</v>
      </c>
      <c r="E10404" t="s">
        <v>777</v>
      </c>
      <c r="F10404" t="s">
        <v>777</v>
      </c>
      <c r="G10404" t="s">
        <v>777</v>
      </c>
      <c r="H10404">
        <v>56704000</v>
      </c>
      <c r="I10404">
        <v>75000000</v>
      </c>
      <c r="J10404">
        <v>3369843000</v>
      </c>
      <c r="K10404">
        <v>49254000</v>
      </c>
      <c r="L10404" t="s">
        <v>777</v>
      </c>
      <c r="M10404">
        <v>216360000</v>
      </c>
      <c r="N10404" t="s">
        <v>777</v>
      </c>
      <c r="O10404" t="s">
        <v>777</v>
      </c>
      <c r="P10404" t="s">
        <v>777</v>
      </c>
      <c r="Q10404" t="s">
        <v>777</v>
      </c>
      <c r="R10404">
        <v>581348000</v>
      </c>
      <c r="S10404">
        <v>-201780000</v>
      </c>
      <c r="T10404" t="s">
        <v>777</v>
      </c>
      <c r="U10404">
        <v>3005653000</v>
      </c>
      <c r="V10404">
        <v>221765000</v>
      </c>
      <c r="W10404" t="s">
        <v>777</v>
      </c>
      <c r="X10404">
        <v>259943000</v>
      </c>
      <c r="Y10404">
        <v>59808000</v>
      </c>
      <c r="Z10404">
        <v>38119000</v>
      </c>
      <c r="AA10404">
        <v>364188000</v>
      </c>
      <c r="AB10404">
        <v>3369841000</v>
      </c>
      <c r="AC10404" t="s">
        <v>777</v>
      </c>
      <c r="AD10404">
        <v>75000000</v>
      </c>
      <c r="AE10404" t="s">
        <v>777</v>
      </c>
      <c r="AF10404" t="s">
        <v>777</v>
      </c>
      <c r="AG10404" t="s">
        <v>777</v>
      </c>
      <c r="AH10404" t="s">
        <v>777</v>
      </c>
      <c r="AI10404">
        <v>6212000</v>
      </c>
    </row>
    <row r="10405" spans="2:35">
      <c r="B10405" s="12">
        <v>36891</v>
      </c>
      <c r="C10405" s="14" t="s">
        <v>1102</v>
      </c>
      <c r="D10405" t="s">
        <v>777</v>
      </c>
      <c r="E10405" t="s">
        <v>777</v>
      </c>
      <c r="F10405" t="s">
        <v>777</v>
      </c>
      <c r="G10405" t="s">
        <v>777</v>
      </c>
      <c r="H10405">
        <v>7899000</v>
      </c>
      <c r="I10405">
        <v>171000</v>
      </c>
      <c r="J10405">
        <v>485213000</v>
      </c>
      <c r="K10405">
        <v>8374000</v>
      </c>
      <c r="L10405" t="s">
        <v>777</v>
      </c>
      <c r="M10405">
        <v>36288000</v>
      </c>
      <c r="N10405" t="s">
        <v>777</v>
      </c>
      <c r="O10405" t="s">
        <v>777</v>
      </c>
      <c r="P10405" t="s">
        <v>777</v>
      </c>
      <c r="Q10405" t="s">
        <v>777</v>
      </c>
      <c r="R10405">
        <v>26839000</v>
      </c>
      <c r="S10405">
        <v>-2820000</v>
      </c>
      <c r="T10405" t="s">
        <v>777</v>
      </c>
      <c r="U10405">
        <v>415510000</v>
      </c>
      <c r="V10405">
        <v>123237000</v>
      </c>
      <c r="W10405" t="s">
        <v>777</v>
      </c>
      <c r="X10405">
        <v>42277000</v>
      </c>
      <c r="Y10405">
        <v>4985000</v>
      </c>
      <c r="Z10405">
        <v>6559000</v>
      </c>
      <c r="AA10405">
        <v>69703000</v>
      </c>
      <c r="AB10405">
        <v>485213000</v>
      </c>
      <c r="AC10405" t="s">
        <v>777</v>
      </c>
      <c r="AD10405">
        <v>0</v>
      </c>
      <c r="AE10405" t="s">
        <v>777</v>
      </c>
      <c r="AF10405" t="s">
        <v>777</v>
      </c>
      <c r="AG10405" t="s">
        <v>777</v>
      </c>
      <c r="AH10405" t="s">
        <v>777</v>
      </c>
      <c r="AI10405">
        <v>1582000</v>
      </c>
    </row>
    <row r="10406" spans="2:35">
      <c r="B10406" s="12">
        <v>36891</v>
      </c>
      <c r="C10406" s="14" t="s">
        <v>1103</v>
      </c>
      <c r="D10406" t="s">
        <v>777</v>
      </c>
      <c r="E10406" t="s">
        <v>777</v>
      </c>
      <c r="F10406" t="s">
        <v>777</v>
      </c>
      <c r="G10406" t="s">
        <v>777</v>
      </c>
      <c r="H10406">
        <v>7899000</v>
      </c>
      <c r="I10406">
        <v>171000</v>
      </c>
      <c r="J10406">
        <v>485213000</v>
      </c>
      <c r="K10406">
        <v>8374000</v>
      </c>
      <c r="L10406" t="s">
        <v>777</v>
      </c>
      <c r="M10406">
        <v>36288000</v>
      </c>
      <c r="N10406" t="s">
        <v>777</v>
      </c>
      <c r="O10406" t="s">
        <v>777</v>
      </c>
      <c r="P10406" t="s">
        <v>777</v>
      </c>
      <c r="Q10406" t="s">
        <v>777</v>
      </c>
      <c r="R10406">
        <v>26839000</v>
      </c>
      <c r="S10406">
        <v>-2820000</v>
      </c>
      <c r="T10406" t="s">
        <v>777</v>
      </c>
      <c r="U10406">
        <v>415510000</v>
      </c>
      <c r="V10406">
        <v>123237000</v>
      </c>
      <c r="W10406" t="s">
        <v>777</v>
      </c>
      <c r="X10406">
        <v>42277000</v>
      </c>
      <c r="Y10406">
        <v>4985000</v>
      </c>
      <c r="Z10406">
        <v>6559000</v>
      </c>
      <c r="AA10406">
        <v>69703000</v>
      </c>
      <c r="AB10406">
        <v>485213000</v>
      </c>
      <c r="AC10406" t="s">
        <v>777</v>
      </c>
      <c r="AD10406">
        <v>0</v>
      </c>
      <c r="AE10406" t="s">
        <v>777</v>
      </c>
      <c r="AF10406" t="s">
        <v>777</v>
      </c>
      <c r="AG10406" t="s">
        <v>777</v>
      </c>
      <c r="AH10406" t="s">
        <v>777</v>
      </c>
      <c r="AI10406">
        <v>1582000</v>
      </c>
    </row>
    <row r="10407" spans="2:35">
      <c r="B10407" s="12">
        <v>36891</v>
      </c>
      <c r="C10407" s="14" t="s">
        <v>1104</v>
      </c>
      <c r="D10407" t="s">
        <v>777</v>
      </c>
      <c r="E10407" t="s">
        <v>777</v>
      </c>
      <c r="F10407" t="s">
        <v>777</v>
      </c>
      <c r="G10407" t="s">
        <v>777</v>
      </c>
      <c r="H10407">
        <v>7899000</v>
      </c>
      <c r="I10407">
        <v>171000</v>
      </c>
      <c r="J10407">
        <v>485213000</v>
      </c>
      <c r="K10407">
        <v>8374000</v>
      </c>
      <c r="L10407" t="s">
        <v>777</v>
      </c>
      <c r="M10407">
        <v>36288000</v>
      </c>
      <c r="N10407" t="s">
        <v>777</v>
      </c>
      <c r="O10407" t="s">
        <v>777</v>
      </c>
      <c r="P10407" t="s">
        <v>777</v>
      </c>
      <c r="Q10407" t="s">
        <v>777</v>
      </c>
      <c r="R10407">
        <v>26839000</v>
      </c>
      <c r="S10407">
        <v>-2820000</v>
      </c>
      <c r="T10407" t="s">
        <v>777</v>
      </c>
      <c r="U10407">
        <v>415510000</v>
      </c>
      <c r="V10407">
        <v>123237000</v>
      </c>
      <c r="W10407" t="s">
        <v>777</v>
      </c>
      <c r="X10407">
        <v>42277000</v>
      </c>
      <c r="Y10407">
        <v>4985000</v>
      </c>
      <c r="Z10407">
        <v>6559000</v>
      </c>
      <c r="AA10407">
        <v>69703000</v>
      </c>
      <c r="AB10407">
        <v>485213000</v>
      </c>
      <c r="AC10407" t="s">
        <v>777</v>
      </c>
      <c r="AD10407">
        <v>0</v>
      </c>
      <c r="AE10407" t="s">
        <v>777</v>
      </c>
      <c r="AF10407" t="s">
        <v>777</v>
      </c>
      <c r="AG10407" t="s">
        <v>777</v>
      </c>
      <c r="AH10407" t="s">
        <v>777</v>
      </c>
      <c r="AI10407">
        <v>1582000</v>
      </c>
    </row>
    <row r="10408" spans="2:35">
      <c r="B10408" s="12">
        <v>36891</v>
      </c>
      <c r="C10408" s="14" t="s">
        <v>813</v>
      </c>
      <c r="D10408">
        <v>3407110000</v>
      </c>
      <c r="E10408">
        <v>823570000</v>
      </c>
      <c r="F10408">
        <v>249497000</v>
      </c>
      <c r="G10408" t="s">
        <v>777</v>
      </c>
      <c r="H10408">
        <v>196482000</v>
      </c>
      <c r="I10408">
        <v>1050069000</v>
      </c>
      <c r="J10408">
        <v>2507351000</v>
      </c>
      <c r="K10408">
        <v>341685000</v>
      </c>
      <c r="L10408" t="s">
        <v>777</v>
      </c>
      <c r="M10408" t="s">
        <v>777</v>
      </c>
      <c r="N10408">
        <v>3407110000</v>
      </c>
      <c r="O10408">
        <v>1594232000</v>
      </c>
      <c r="P10408">
        <v>120431000</v>
      </c>
      <c r="Q10408">
        <v>116745000</v>
      </c>
      <c r="R10408" t="s">
        <v>777</v>
      </c>
      <c r="S10408">
        <v>155979000</v>
      </c>
      <c r="T10408">
        <v>3157613000</v>
      </c>
      <c r="U10408">
        <v>1958489000</v>
      </c>
      <c r="V10408" t="s">
        <v>777</v>
      </c>
      <c r="W10408">
        <v>120431000</v>
      </c>
      <c r="X10408" t="s">
        <v>777</v>
      </c>
      <c r="Y10408" t="s">
        <v>777</v>
      </c>
      <c r="Z10408">
        <v>150619000</v>
      </c>
      <c r="AA10408">
        <v>548862000</v>
      </c>
      <c r="AB10408">
        <v>2507351000</v>
      </c>
      <c r="AC10408">
        <v>0.70762000000000003</v>
      </c>
      <c r="AD10408">
        <v>237064000</v>
      </c>
      <c r="AE10408" t="s">
        <v>777</v>
      </c>
      <c r="AF10408">
        <v>1512819000</v>
      </c>
      <c r="AG10408">
        <v>929142000</v>
      </c>
      <c r="AH10408" t="s">
        <v>777</v>
      </c>
      <c r="AI10408">
        <v>191066000</v>
      </c>
    </row>
    <row r="10409" spans="2:35">
      <c r="B10409" s="12">
        <v>36891</v>
      </c>
      <c r="C10409" s="14" t="s">
        <v>814</v>
      </c>
      <c r="D10409">
        <v>64148339000</v>
      </c>
      <c r="E10409">
        <v>10723112000</v>
      </c>
      <c r="F10409">
        <v>4427263000</v>
      </c>
      <c r="G10409">
        <v>431297000</v>
      </c>
      <c r="H10409">
        <v>8323032000</v>
      </c>
      <c r="I10409">
        <v>63811942000</v>
      </c>
      <c r="J10409">
        <v>166162974000</v>
      </c>
      <c r="K10409">
        <v>17649743000</v>
      </c>
      <c r="L10409" t="s">
        <v>777</v>
      </c>
      <c r="M10409" t="s">
        <v>777</v>
      </c>
      <c r="N10409">
        <v>64148339000</v>
      </c>
      <c r="O10409">
        <v>33243392000</v>
      </c>
      <c r="P10409">
        <v>4310795000</v>
      </c>
      <c r="Q10409">
        <v>1261568000</v>
      </c>
      <c r="R10409" t="s">
        <v>777</v>
      </c>
      <c r="S10409">
        <v>4688765000</v>
      </c>
      <c r="T10409">
        <v>59721076000</v>
      </c>
      <c r="U10409">
        <v>78855431000</v>
      </c>
      <c r="V10409" t="s">
        <v>777</v>
      </c>
      <c r="W10409">
        <v>4310795000</v>
      </c>
      <c r="X10409" t="s">
        <v>777</v>
      </c>
      <c r="Y10409" t="s">
        <v>777</v>
      </c>
      <c r="Z10409">
        <v>12684367000</v>
      </c>
      <c r="AA10409">
        <v>87307542000</v>
      </c>
      <c r="AB10409">
        <v>166162973000</v>
      </c>
      <c r="AC10409">
        <v>0.41270000000000001</v>
      </c>
      <c r="AD10409">
        <v>41753258000</v>
      </c>
      <c r="AE10409" t="s">
        <v>777</v>
      </c>
      <c r="AF10409">
        <v>32433112000</v>
      </c>
      <c r="AG10409">
        <v>7106276000</v>
      </c>
      <c r="AH10409" t="s">
        <v>777</v>
      </c>
      <c r="AI10409">
        <v>4763623000</v>
      </c>
    </row>
    <row r="10410" spans="2:35">
      <c r="B10410" s="12">
        <v>36891</v>
      </c>
      <c r="C10410" s="14" t="s">
        <v>735</v>
      </c>
      <c r="D10410">
        <v>865734758</v>
      </c>
      <c r="E10410">
        <v>129364616</v>
      </c>
      <c r="F10410">
        <v>95487999</v>
      </c>
      <c r="G10410" t="s">
        <v>777</v>
      </c>
      <c r="H10410">
        <v>116262634</v>
      </c>
      <c r="I10410">
        <v>107709222</v>
      </c>
      <c r="J10410">
        <v>589010612</v>
      </c>
      <c r="K10410">
        <v>92066891.406000003</v>
      </c>
      <c r="L10410" t="s">
        <v>777</v>
      </c>
      <c r="M10410" t="s">
        <v>777</v>
      </c>
      <c r="N10410">
        <v>865734758</v>
      </c>
      <c r="O10410">
        <v>437947447</v>
      </c>
      <c r="P10410">
        <v>28433384</v>
      </c>
      <c r="Q10410">
        <v>28433384</v>
      </c>
      <c r="R10410" t="s">
        <v>777</v>
      </c>
      <c r="S10410">
        <v>2602063</v>
      </c>
      <c r="T10410">
        <v>770246758</v>
      </c>
      <c r="U10410">
        <v>374630264</v>
      </c>
      <c r="V10410" t="s">
        <v>777</v>
      </c>
      <c r="W10410">
        <v>28433384</v>
      </c>
      <c r="X10410" t="s">
        <v>777</v>
      </c>
      <c r="Y10410" t="s">
        <v>777</v>
      </c>
      <c r="Z10410">
        <v>76325093</v>
      </c>
      <c r="AA10410">
        <v>214380348</v>
      </c>
      <c r="AB10410">
        <v>589010612</v>
      </c>
      <c r="AC10410">
        <v>1.5873699999999999</v>
      </c>
      <c r="AD10410">
        <v>40753471</v>
      </c>
      <c r="AE10410" t="s">
        <v>777</v>
      </c>
      <c r="AF10410">
        <v>280530434</v>
      </c>
      <c r="AG10410">
        <v>415414851</v>
      </c>
      <c r="AH10410" t="s">
        <v>777</v>
      </c>
      <c r="AI10410">
        <v>16029908</v>
      </c>
    </row>
    <row r="10411" spans="2:35">
      <c r="B10411" s="12">
        <v>36891</v>
      </c>
      <c r="C10411" s="14" t="s">
        <v>815</v>
      </c>
      <c r="D10411">
        <v>865734758</v>
      </c>
      <c r="E10411">
        <v>129364616</v>
      </c>
      <c r="F10411">
        <v>95487999</v>
      </c>
      <c r="G10411" t="s">
        <v>777</v>
      </c>
      <c r="H10411">
        <v>116262634</v>
      </c>
      <c r="I10411">
        <v>107709222</v>
      </c>
      <c r="J10411">
        <v>589010612</v>
      </c>
      <c r="K10411">
        <v>92066891.406000003</v>
      </c>
      <c r="L10411" t="s">
        <v>777</v>
      </c>
      <c r="M10411" t="s">
        <v>777</v>
      </c>
      <c r="N10411">
        <v>865734758</v>
      </c>
      <c r="O10411">
        <v>437947447</v>
      </c>
      <c r="P10411">
        <v>28433384</v>
      </c>
      <c r="Q10411">
        <v>28433384</v>
      </c>
      <c r="R10411" t="s">
        <v>777</v>
      </c>
      <c r="S10411">
        <v>2602063</v>
      </c>
      <c r="T10411">
        <v>770246758</v>
      </c>
      <c r="U10411">
        <v>374630264</v>
      </c>
      <c r="V10411" t="s">
        <v>777</v>
      </c>
      <c r="W10411">
        <v>28433384</v>
      </c>
      <c r="X10411" t="s">
        <v>777</v>
      </c>
      <c r="Y10411" t="s">
        <v>777</v>
      </c>
      <c r="Z10411">
        <v>76325093</v>
      </c>
      <c r="AA10411">
        <v>214380348</v>
      </c>
      <c r="AB10411">
        <v>589010612</v>
      </c>
      <c r="AC10411">
        <v>1.5873699999999999</v>
      </c>
      <c r="AD10411">
        <v>40753471</v>
      </c>
      <c r="AE10411" t="s">
        <v>777</v>
      </c>
      <c r="AF10411">
        <v>280530434</v>
      </c>
      <c r="AG10411">
        <v>415414851</v>
      </c>
      <c r="AH10411" t="s">
        <v>777</v>
      </c>
      <c r="AI10411">
        <v>16029908</v>
      </c>
    </row>
    <row r="10412" spans="2:35">
      <c r="B10412" s="12">
        <v>36891</v>
      </c>
      <c r="C10412" s="14" t="s">
        <v>816</v>
      </c>
      <c r="D10412">
        <v>865734758</v>
      </c>
      <c r="E10412">
        <v>129364616</v>
      </c>
      <c r="F10412">
        <v>95487999</v>
      </c>
      <c r="G10412" t="s">
        <v>777</v>
      </c>
      <c r="H10412">
        <v>116262634</v>
      </c>
      <c r="I10412">
        <v>107709222</v>
      </c>
      <c r="J10412">
        <v>589010612</v>
      </c>
      <c r="K10412">
        <v>92066891.406000003</v>
      </c>
      <c r="L10412" t="s">
        <v>777</v>
      </c>
      <c r="M10412" t="s">
        <v>777</v>
      </c>
      <c r="N10412">
        <v>865734758</v>
      </c>
      <c r="O10412">
        <v>437947447</v>
      </c>
      <c r="P10412">
        <v>28433384</v>
      </c>
      <c r="Q10412">
        <v>28433384</v>
      </c>
      <c r="R10412" t="s">
        <v>777</v>
      </c>
      <c r="S10412">
        <v>2602063</v>
      </c>
      <c r="T10412">
        <v>770246758</v>
      </c>
      <c r="U10412">
        <v>374630264</v>
      </c>
      <c r="V10412" t="s">
        <v>777</v>
      </c>
      <c r="W10412">
        <v>28433384</v>
      </c>
      <c r="X10412" t="s">
        <v>777</v>
      </c>
      <c r="Y10412" t="s">
        <v>777</v>
      </c>
      <c r="Z10412">
        <v>76325093</v>
      </c>
      <c r="AA10412">
        <v>214380348</v>
      </c>
      <c r="AB10412">
        <v>589010612</v>
      </c>
      <c r="AC10412">
        <v>1.5873699999999999</v>
      </c>
      <c r="AD10412">
        <v>40753471</v>
      </c>
      <c r="AE10412" t="s">
        <v>777</v>
      </c>
      <c r="AF10412">
        <v>280530434</v>
      </c>
      <c r="AG10412">
        <v>415414851</v>
      </c>
      <c r="AH10412" t="s">
        <v>777</v>
      </c>
      <c r="AI10412">
        <v>16029908</v>
      </c>
    </row>
    <row r="10413" spans="2:35">
      <c r="B10413" s="12">
        <v>36891</v>
      </c>
      <c r="C10413" s="14" t="s">
        <v>1105</v>
      </c>
      <c r="D10413">
        <v>2840000</v>
      </c>
      <c r="E10413">
        <v>1289000</v>
      </c>
      <c r="F10413">
        <v>2067000</v>
      </c>
      <c r="G10413" t="s">
        <v>777</v>
      </c>
      <c r="H10413">
        <v>1868000</v>
      </c>
      <c r="I10413">
        <v>4233000</v>
      </c>
      <c r="J10413">
        <v>51444000</v>
      </c>
      <c r="K10413">
        <v>2801000</v>
      </c>
      <c r="L10413" t="s">
        <v>777</v>
      </c>
      <c r="M10413" t="s">
        <v>777</v>
      </c>
      <c r="N10413">
        <v>2840000</v>
      </c>
      <c r="O10413">
        <v>28576000</v>
      </c>
      <c r="P10413">
        <v>25444000</v>
      </c>
      <c r="Q10413">
        <v>25444000</v>
      </c>
      <c r="R10413" t="s">
        <v>777</v>
      </c>
      <c r="S10413">
        <v>-3741000</v>
      </c>
      <c r="T10413">
        <v>773000</v>
      </c>
      <c r="U10413">
        <v>8081000</v>
      </c>
      <c r="V10413" t="s">
        <v>777</v>
      </c>
      <c r="W10413">
        <v>25444000</v>
      </c>
      <c r="X10413" t="s">
        <v>777</v>
      </c>
      <c r="Y10413" t="s">
        <v>777</v>
      </c>
      <c r="Z10413">
        <v>2502000</v>
      </c>
      <c r="AA10413">
        <v>43365000</v>
      </c>
      <c r="AB10413">
        <v>51446000</v>
      </c>
      <c r="AC10413">
        <v>18.60417</v>
      </c>
      <c r="AD10413">
        <v>3841000</v>
      </c>
      <c r="AE10413">
        <v>299000</v>
      </c>
      <c r="AF10413">
        <v>1536000</v>
      </c>
      <c r="AG10413">
        <v>1332000</v>
      </c>
      <c r="AH10413">
        <v>299000</v>
      </c>
      <c r="AI10413">
        <v>299000</v>
      </c>
    </row>
    <row r="10414" spans="2:35">
      <c r="B10414" s="12">
        <v>36891</v>
      </c>
      <c r="C10414" s="14" t="s">
        <v>1107</v>
      </c>
      <c r="D10414">
        <v>145238000</v>
      </c>
      <c r="E10414">
        <v>51320000</v>
      </c>
      <c r="F10414">
        <v>9699000</v>
      </c>
      <c r="G10414" t="s">
        <v>777</v>
      </c>
      <c r="H10414">
        <v>8105000</v>
      </c>
      <c r="I10414">
        <v>24104000</v>
      </c>
      <c r="J10414">
        <v>135924000</v>
      </c>
      <c r="K10414">
        <v>17607000</v>
      </c>
      <c r="L10414" t="s">
        <v>777</v>
      </c>
      <c r="M10414" t="s">
        <v>777</v>
      </c>
      <c r="N10414">
        <v>145238000</v>
      </c>
      <c r="O10414">
        <v>43201000</v>
      </c>
      <c r="P10414">
        <v>7051000</v>
      </c>
      <c r="Q10414">
        <v>7051000</v>
      </c>
      <c r="R10414" t="s">
        <v>777</v>
      </c>
      <c r="S10414">
        <v>15728000</v>
      </c>
      <c r="T10414">
        <v>135539000</v>
      </c>
      <c r="U10414">
        <v>49204000</v>
      </c>
      <c r="V10414" t="s">
        <v>777</v>
      </c>
      <c r="W10414">
        <v>7051000</v>
      </c>
      <c r="X10414" t="s">
        <v>777</v>
      </c>
      <c r="Y10414" t="s">
        <v>777</v>
      </c>
      <c r="Z10414">
        <v>6650000</v>
      </c>
      <c r="AA10414">
        <v>86720000</v>
      </c>
      <c r="AB10414">
        <v>135924000</v>
      </c>
      <c r="AC10414">
        <v>0.49628</v>
      </c>
      <c r="AD10414">
        <v>11906000</v>
      </c>
      <c r="AE10414" t="s">
        <v>777</v>
      </c>
      <c r="AF10414">
        <v>34398000</v>
      </c>
      <c r="AG10414">
        <v>7600000</v>
      </c>
      <c r="AH10414" t="s">
        <v>777</v>
      </c>
      <c r="AI10414">
        <v>10958000</v>
      </c>
    </row>
    <row r="10415" spans="2:35">
      <c r="B10415" s="12">
        <v>36646</v>
      </c>
      <c r="C10415" s="14" t="s">
        <v>609</v>
      </c>
      <c r="D10415">
        <v>2217986000</v>
      </c>
      <c r="E10415">
        <v>426839000</v>
      </c>
      <c r="F10415">
        <v>313265000</v>
      </c>
      <c r="G10415" t="s">
        <v>777</v>
      </c>
      <c r="H10415">
        <v>319785000</v>
      </c>
      <c r="I10415">
        <v>1417535000</v>
      </c>
      <c r="J10415">
        <v>4332041000</v>
      </c>
      <c r="K10415">
        <v>226119000</v>
      </c>
      <c r="L10415" t="s">
        <v>777</v>
      </c>
      <c r="M10415" t="s">
        <v>777</v>
      </c>
      <c r="N10415">
        <v>2217986000</v>
      </c>
      <c r="O10415">
        <v>4226535000</v>
      </c>
      <c r="P10415">
        <v>383934000</v>
      </c>
      <c r="Q10415">
        <v>307664000</v>
      </c>
      <c r="R10415" t="s">
        <v>777</v>
      </c>
      <c r="S10415">
        <v>-83551000</v>
      </c>
      <c r="T10415">
        <v>1904721000</v>
      </c>
      <c r="U10415">
        <v>3026671000</v>
      </c>
      <c r="V10415" t="s">
        <v>777</v>
      </c>
      <c r="W10415">
        <v>383934000</v>
      </c>
      <c r="X10415" t="s">
        <v>777</v>
      </c>
      <c r="Y10415" t="s">
        <v>777</v>
      </c>
      <c r="Z10415">
        <v>220889000</v>
      </c>
      <c r="AA10415">
        <v>1305370000</v>
      </c>
      <c r="AB10415">
        <v>4332041000</v>
      </c>
      <c r="AC10415">
        <v>0.59472999999999998</v>
      </c>
      <c r="AD10415">
        <v>260212000</v>
      </c>
      <c r="AE10415">
        <v>6554000</v>
      </c>
      <c r="AF10415">
        <v>2458555000</v>
      </c>
      <c r="AG10415">
        <v>1070404000</v>
      </c>
      <c r="AH10415">
        <v>6554000</v>
      </c>
      <c r="AI10415">
        <v>5451000</v>
      </c>
    </row>
    <row r="10416" spans="2:35">
      <c r="B10416" s="12">
        <v>36646</v>
      </c>
      <c r="C10416" s="14" t="s">
        <v>872</v>
      </c>
      <c r="D10416">
        <v>539722000</v>
      </c>
      <c r="E10416">
        <v>192096000</v>
      </c>
      <c r="F10416">
        <v>26885000</v>
      </c>
      <c r="G10416" t="s">
        <v>777</v>
      </c>
      <c r="H10416">
        <v>23443000</v>
      </c>
      <c r="I10416">
        <v>163307000</v>
      </c>
      <c r="J10416">
        <v>449375000</v>
      </c>
      <c r="K10416">
        <v>40636000</v>
      </c>
      <c r="L10416" t="s">
        <v>777</v>
      </c>
      <c r="M10416" t="s">
        <v>777</v>
      </c>
      <c r="N10416">
        <v>539722000</v>
      </c>
      <c r="O10416">
        <v>253155000</v>
      </c>
      <c r="P10416">
        <v>12822000</v>
      </c>
      <c r="Q10416">
        <v>12822000</v>
      </c>
      <c r="R10416" t="s">
        <v>777</v>
      </c>
      <c r="S10416">
        <v>5500000</v>
      </c>
      <c r="T10416">
        <v>512837000</v>
      </c>
      <c r="U10416">
        <v>272073000</v>
      </c>
      <c r="V10416" t="s">
        <v>777</v>
      </c>
      <c r="W10416">
        <v>12822000</v>
      </c>
      <c r="X10416" t="s">
        <v>777</v>
      </c>
      <c r="Y10416" t="s">
        <v>777</v>
      </c>
      <c r="Z10416">
        <v>17639000</v>
      </c>
      <c r="AA10416">
        <v>177302000</v>
      </c>
      <c r="AB10416">
        <v>449375000</v>
      </c>
      <c r="AC10416">
        <v>0.68728999999999996</v>
      </c>
      <c r="AD10416">
        <v>49898000</v>
      </c>
      <c r="AE10416" t="s">
        <v>777</v>
      </c>
      <c r="AF10416">
        <v>196131000</v>
      </c>
      <c r="AG10416">
        <v>120386000</v>
      </c>
      <c r="AH10416" t="s">
        <v>777</v>
      </c>
      <c r="AI10416">
        <v>22997000</v>
      </c>
    </row>
    <row r="10417" spans="2:35">
      <c r="B10417" s="12">
        <v>36646</v>
      </c>
      <c r="C10417" s="14" t="s">
        <v>883</v>
      </c>
      <c r="D10417">
        <v>630831000</v>
      </c>
      <c r="E10417">
        <v>220649000</v>
      </c>
      <c r="F10417">
        <v>1685000</v>
      </c>
      <c r="G10417" t="s">
        <v>777</v>
      </c>
      <c r="H10417">
        <v>-4114000</v>
      </c>
      <c r="I10417">
        <v>146595000</v>
      </c>
      <c r="J10417">
        <v>457149000</v>
      </c>
      <c r="K10417">
        <v>41084000</v>
      </c>
      <c r="L10417" t="s">
        <v>777</v>
      </c>
      <c r="M10417" t="s">
        <v>777</v>
      </c>
      <c r="N10417">
        <v>648649000</v>
      </c>
      <c r="O10417">
        <v>156121000</v>
      </c>
      <c r="P10417">
        <v>15873000</v>
      </c>
      <c r="Q10417">
        <v>15873000</v>
      </c>
      <c r="R10417" t="s">
        <v>777</v>
      </c>
      <c r="S10417">
        <v>48358000</v>
      </c>
      <c r="T10417">
        <v>646964000</v>
      </c>
      <c r="U10417">
        <v>316298000</v>
      </c>
      <c r="V10417" t="s">
        <v>777</v>
      </c>
      <c r="W10417">
        <v>15873000</v>
      </c>
      <c r="X10417" t="s">
        <v>777</v>
      </c>
      <c r="Y10417" t="s">
        <v>777</v>
      </c>
      <c r="Z10417">
        <v>-6587000</v>
      </c>
      <c r="AA10417">
        <v>140851000</v>
      </c>
      <c r="AB10417">
        <v>457149000</v>
      </c>
      <c r="AC10417">
        <v>0.77693000000000001</v>
      </c>
      <c r="AD10417">
        <v>106829000</v>
      </c>
      <c r="AE10417">
        <v>47671000</v>
      </c>
      <c r="AF10417">
        <v>163619000</v>
      </c>
      <c r="AG10417">
        <v>106859000</v>
      </c>
      <c r="AH10417">
        <v>47671000</v>
      </c>
      <c r="AI10417">
        <v>47671000</v>
      </c>
    </row>
    <row r="10418" spans="2:35">
      <c r="B10418" s="12">
        <v>36646</v>
      </c>
      <c r="C10418" s="14" t="s">
        <v>897</v>
      </c>
      <c r="D10418">
        <v>27829000000</v>
      </c>
      <c r="E10418">
        <v>7609000000</v>
      </c>
      <c r="F10418">
        <v>2458000000</v>
      </c>
      <c r="G10418">
        <v>510000000</v>
      </c>
      <c r="H10418">
        <v>1932000000</v>
      </c>
      <c r="I10418">
        <v>15493000000</v>
      </c>
      <c r="J10418">
        <v>36829000000</v>
      </c>
      <c r="K10418">
        <v>3261000000</v>
      </c>
      <c r="L10418" t="s">
        <v>777</v>
      </c>
      <c r="M10418" t="s">
        <v>777</v>
      </c>
      <c r="N10418">
        <v>27829000000</v>
      </c>
      <c r="O10418">
        <v>14463000000</v>
      </c>
      <c r="P10418">
        <v>887000000</v>
      </c>
      <c r="Q10418">
        <v>608000000</v>
      </c>
      <c r="R10418" t="s">
        <v>777</v>
      </c>
      <c r="S10418">
        <v>2342000000</v>
      </c>
      <c r="T10418">
        <v>25371000000</v>
      </c>
      <c r="U10418">
        <v>23139000000</v>
      </c>
      <c r="V10418" t="s">
        <v>777</v>
      </c>
      <c r="W10418">
        <v>887000000</v>
      </c>
      <c r="X10418" t="s">
        <v>777</v>
      </c>
      <c r="Y10418" t="s">
        <v>777</v>
      </c>
      <c r="Z10418">
        <v>1282000000</v>
      </c>
      <c r="AA10418">
        <v>13690000000</v>
      </c>
      <c r="AB10418">
        <v>36829000000</v>
      </c>
      <c r="AC10418">
        <v>0.75876999999999994</v>
      </c>
      <c r="AD10418">
        <v>8916000000</v>
      </c>
      <c r="AE10418">
        <v>539000000</v>
      </c>
      <c r="AF10418">
        <v>10998000000</v>
      </c>
      <c r="AG10418">
        <v>7294000000</v>
      </c>
      <c r="AH10418" t="s">
        <v>777</v>
      </c>
      <c r="AI10418">
        <v>1979000000</v>
      </c>
    </row>
    <row r="10419" spans="2:35">
      <c r="B10419" s="12">
        <v>36646</v>
      </c>
      <c r="C10419" s="14" t="s">
        <v>1113</v>
      </c>
      <c r="D10419">
        <v>657436000</v>
      </c>
      <c r="E10419">
        <v>226137000</v>
      </c>
      <c r="F10419">
        <v>39537000</v>
      </c>
      <c r="G10419" t="s">
        <v>777</v>
      </c>
      <c r="H10419">
        <v>44738000</v>
      </c>
      <c r="I10419">
        <v>59907000</v>
      </c>
      <c r="J10419">
        <v>761684000</v>
      </c>
      <c r="K10419">
        <v>49097000</v>
      </c>
      <c r="L10419" t="s">
        <v>777</v>
      </c>
      <c r="M10419" t="s">
        <v>777</v>
      </c>
      <c r="N10419">
        <v>661153000</v>
      </c>
      <c r="O10419">
        <v>519824000</v>
      </c>
      <c r="P10419">
        <v>218666000</v>
      </c>
      <c r="Q10419">
        <v>52200000</v>
      </c>
      <c r="R10419" t="s">
        <v>777</v>
      </c>
      <c r="S10419">
        <v>84440000</v>
      </c>
      <c r="T10419">
        <v>621616000</v>
      </c>
      <c r="U10419">
        <v>203085000</v>
      </c>
      <c r="V10419" t="s">
        <v>777</v>
      </c>
      <c r="W10419">
        <v>218666000</v>
      </c>
      <c r="X10419" t="s">
        <v>777</v>
      </c>
      <c r="Y10419" t="s">
        <v>777</v>
      </c>
      <c r="Z10419">
        <v>29891000</v>
      </c>
      <c r="AA10419">
        <v>558599000</v>
      </c>
      <c r="AB10419">
        <v>761684000</v>
      </c>
      <c r="AC10419">
        <v>2.25841</v>
      </c>
      <c r="AD10419">
        <v>3769000</v>
      </c>
      <c r="AE10419">
        <v>19206000</v>
      </c>
      <c r="AF10419">
        <v>173885000</v>
      </c>
      <c r="AG10419">
        <v>157631000</v>
      </c>
      <c r="AH10419">
        <v>19206000</v>
      </c>
      <c r="AI10419">
        <v>25216000</v>
      </c>
    </row>
    <row r="10420" spans="2:35">
      <c r="B10420" s="12">
        <v>36646</v>
      </c>
      <c r="C10420" s="14" t="s">
        <v>643</v>
      </c>
      <c r="D10420">
        <v>1058273000</v>
      </c>
      <c r="E10420">
        <v>489269000</v>
      </c>
      <c r="F10420">
        <v>68078000</v>
      </c>
      <c r="G10420" t="s">
        <v>777</v>
      </c>
      <c r="H10420">
        <v>66893000</v>
      </c>
      <c r="I10420">
        <v>55891000</v>
      </c>
      <c r="J10420">
        <v>659539000</v>
      </c>
      <c r="K10420">
        <v>85844000</v>
      </c>
      <c r="L10420" t="s">
        <v>777</v>
      </c>
      <c r="M10420" t="s">
        <v>777</v>
      </c>
      <c r="N10420">
        <v>1058273000</v>
      </c>
      <c r="O10420">
        <v>436653000</v>
      </c>
      <c r="P10420">
        <v>36600000</v>
      </c>
      <c r="Q10420">
        <v>12768000</v>
      </c>
      <c r="R10420" t="s">
        <v>777</v>
      </c>
      <c r="S10420">
        <v>81151000</v>
      </c>
      <c r="T10420">
        <v>990195000</v>
      </c>
      <c r="U10420">
        <v>266037000</v>
      </c>
      <c r="V10420" t="s">
        <v>777</v>
      </c>
      <c r="W10420">
        <v>36600000</v>
      </c>
      <c r="X10420" t="s">
        <v>777</v>
      </c>
      <c r="Y10420" t="s">
        <v>777</v>
      </c>
      <c r="Z10420">
        <v>49819000</v>
      </c>
      <c r="AA10420">
        <v>393502000</v>
      </c>
      <c r="AB10420">
        <v>659539000</v>
      </c>
      <c r="AC10420">
        <v>1.2240599999999999</v>
      </c>
      <c r="AD10420">
        <v>55891000</v>
      </c>
      <c r="AE10420" t="s">
        <v>777</v>
      </c>
      <c r="AF10420">
        <v>200549000</v>
      </c>
      <c r="AG10420">
        <v>200223000</v>
      </c>
      <c r="AH10420" t="s">
        <v>777</v>
      </c>
      <c r="AI10420">
        <v>36025000</v>
      </c>
    </row>
    <row r="10421" spans="2:35">
      <c r="B10421" s="12">
        <v>36646</v>
      </c>
      <c r="C10421" s="14" t="s">
        <v>942</v>
      </c>
      <c r="D10421">
        <v>155821000</v>
      </c>
      <c r="E10421">
        <v>76565000</v>
      </c>
      <c r="F10421">
        <v>-9062000</v>
      </c>
      <c r="G10421">
        <v>0</v>
      </c>
      <c r="H10421">
        <v>-10129000</v>
      </c>
      <c r="I10421">
        <v>35569000</v>
      </c>
      <c r="J10421">
        <v>135847000</v>
      </c>
      <c r="K10421">
        <v>1892000</v>
      </c>
      <c r="L10421" t="s">
        <v>777</v>
      </c>
      <c r="M10421" t="s">
        <v>777</v>
      </c>
      <c r="N10421">
        <v>155821000</v>
      </c>
      <c r="O10421">
        <v>72633000</v>
      </c>
      <c r="P10421">
        <v>0</v>
      </c>
      <c r="Q10421">
        <v>0</v>
      </c>
      <c r="R10421" t="s">
        <v>777</v>
      </c>
      <c r="S10421">
        <v>-4204000</v>
      </c>
      <c r="T10421">
        <v>164883000</v>
      </c>
      <c r="U10421">
        <v>66760000</v>
      </c>
      <c r="V10421" t="s">
        <v>777</v>
      </c>
      <c r="W10421">
        <v>0</v>
      </c>
      <c r="X10421" t="s">
        <v>777</v>
      </c>
      <c r="Y10421" t="s">
        <v>777</v>
      </c>
      <c r="Z10421">
        <v>-8543000</v>
      </c>
      <c r="AA10421">
        <v>69087000</v>
      </c>
      <c r="AB10421">
        <v>135847000</v>
      </c>
      <c r="AC10421">
        <v>1.06978</v>
      </c>
      <c r="AD10421">
        <v>28381000</v>
      </c>
      <c r="AE10421">
        <v>10435000</v>
      </c>
      <c r="AF10421">
        <v>36916000</v>
      </c>
      <c r="AG10421">
        <v>37275000</v>
      </c>
      <c r="AH10421">
        <v>10435000</v>
      </c>
      <c r="AI10421">
        <v>10435000</v>
      </c>
    </row>
    <row r="10422" spans="2:35">
      <c r="B10422" s="12">
        <v>36646</v>
      </c>
      <c r="C10422" s="14" t="s">
        <v>659</v>
      </c>
      <c r="D10422">
        <v>766849000</v>
      </c>
      <c r="E10422">
        <v>171728000</v>
      </c>
      <c r="F10422">
        <v>22414000</v>
      </c>
      <c r="G10422" t="s">
        <v>777</v>
      </c>
      <c r="H10422">
        <v>15078000</v>
      </c>
      <c r="I10422">
        <v>183016000</v>
      </c>
      <c r="J10422">
        <v>789761000</v>
      </c>
      <c r="K10422">
        <v>64381000</v>
      </c>
      <c r="L10422" t="s">
        <v>777</v>
      </c>
      <c r="M10422" t="s">
        <v>777</v>
      </c>
      <c r="N10422">
        <v>766849000</v>
      </c>
      <c r="O10422">
        <v>268338000</v>
      </c>
      <c r="P10422">
        <v>28239000</v>
      </c>
      <c r="Q10422">
        <v>28239000</v>
      </c>
      <c r="R10422" t="s">
        <v>777</v>
      </c>
      <c r="S10422">
        <v>64835000</v>
      </c>
      <c r="T10422">
        <v>744435000</v>
      </c>
      <c r="U10422">
        <v>431719000</v>
      </c>
      <c r="V10422" t="s">
        <v>777</v>
      </c>
      <c r="W10422">
        <v>28239000</v>
      </c>
      <c r="X10422" t="s">
        <v>777</v>
      </c>
      <c r="Y10422" t="s">
        <v>777</v>
      </c>
      <c r="Z10422">
        <v>10390000</v>
      </c>
      <c r="AA10422">
        <v>358042000</v>
      </c>
      <c r="AB10422">
        <v>789761000</v>
      </c>
      <c r="AC10422">
        <v>0.99755000000000005</v>
      </c>
      <c r="AD10422">
        <v>145202000</v>
      </c>
      <c r="AE10422" t="s">
        <v>777</v>
      </c>
      <c r="AF10422">
        <v>191964000</v>
      </c>
      <c r="AG10422">
        <v>128075000</v>
      </c>
      <c r="AH10422" t="s">
        <v>777</v>
      </c>
      <c r="AI10422">
        <v>53718000</v>
      </c>
    </row>
    <row r="10423" spans="2:35">
      <c r="B10423" s="12">
        <v>36646</v>
      </c>
      <c r="C10423" s="14" t="s">
        <v>1039</v>
      </c>
      <c r="D10423">
        <v>1535289000</v>
      </c>
      <c r="E10423">
        <v>1056389000</v>
      </c>
      <c r="F10423">
        <v>246606000</v>
      </c>
      <c r="G10423">
        <v>127530000</v>
      </c>
      <c r="H10423">
        <v>251204000</v>
      </c>
      <c r="I10423">
        <v>485748000</v>
      </c>
      <c r="J10423">
        <v>2756848000</v>
      </c>
      <c r="K10423">
        <v>240731000</v>
      </c>
      <c r="L10423" t="s">
        <v>777</v>
      </c>
      <c r="M10423" t="s">
        <v>777</v>
      </c>
      <c r="N10423">
        <v>1535289000</v>
      </c>
      <c r="O10423">
        <v>1498814000</v>
      </c>
      <c r="P10423">
        <v>669337000</v>
      </c>
      <c r="Q10423">
        <v>440543000</v>
      </c>
      <c r="R10423" t="s">
        <v>777</v>
      </c>
      <c r="S10423">
        <v>274545000</v>
      </c>
      <c r="T10423">
        <v>1288683000</v>
      </c>
      <c r="U10423">
        <v>1416788000</v>
      </c>
      <c r="V10423" t="s">
        <v>777</v>
      </c>
      <c r="W10423">
        <v>669337000</v>
      </c>
      <c r="X10423" t="s">
        <v>777</v>
      </c>
      <c r="Y10423" t="s">
        <v>777</v>
      </c>
      <c r="Z10423">
        <v>174341000</v>
      </c>
      <c r="AA10423">
        <v>1340059000</v>
      </c>
      <c r="AB10423">
        <v>2756847000</v>
      </c>
      <c r="AC10423">
        <v>1.09111</v>
      </c>
      <c r="AD10423">
        <v>38782000</v>
      </c>
      <c r="AE10423">
        <v>2114000</v>
      </c>
      <c r="AF10423">
        <v>1123411000</v>
      </c>
      <c r="AG10423">
        <v>399231000</v>
      </c>
      <c r="AH10423" t="s">
        <v>777</v>
      </c>
      <c r="AI10423">
        <v>64276000</v>
      </c>
    </row>
    <row r="10424" spans="2:35">
      <c r="B10424" s="12">
        <v>36646</v>
      </c>
      <c r="C10424" s="14" t="s">
        <v>1080</v>
      </c>
      <c r="D10424">
        <v>452930000</v>
      </c>
      <c r="E10424">
        <v>113796000</v>
      </c>
      <c r="F10424">
        <v>54488000</v>
      </c>
      <c r="G10424" t="s">
        <v>777</v>
      </c>
      <c r="H10424">
        <v>52324000</v>
      </c>
      <c r="I10424">
        <v>21976000</v>
      </c>
      <c r="J10424">
        <v>269893000</v>
      </c>
      <c r="K10424">
        <v>44642000</v>
      </c>
      <c r="L10424" t="s">
        <v>777</v>
      </c>
      <c r="M10424" t="s">
        <v>777</v>
      </c>
      <c r="N10424">
        <v>452930000</v>
      </c>
      <c r="O10424">
        <v>227406000</v>
      </c>
      <c r="P10424">
        <v>14181000</v>
      </c>
      <c r="Q10424">
        <v>14167000</v>
      </c>
      <c r="R10424" t="s">
        <v>777</v>
      </c>
      <c r="S10424">
        <v>15559000</v>
      </c>
      <c r="T10424">
        <v>398442000</v>
      </c>
      <c r="U10424">
        <v>143301000</v>
      </c>
      <c r="V10424" t="s">
        <v>777</v>
      </c>
      <c r="W10424">
        <v>14181000</v>
      </c>
      <c r="X10424" t="s">
        <v>777</v>
      </c>
      <c r="Y10424" t="s">
        <v>777</v>
      </c>
      <c r="Z10424">
        <v>35440000</v>
      </c>
      <c r="AA10424">
        <v>126592000</v>
      </c>
      <c r="AB10424">
        <v>269893000</v>
      </c>
      <c r="AC10424">
        <v>0.91525999999999996</v>
      </c>
      <c r="AD10424">
        <v>0</v>
      </c>
      <c r="AE10424" t="s">
        <v>777</v>
      </c>
      <c r="AF10424">
        <v>136211000</v>
      </c>
      <c r="AG10424">
        <v>109700000</v>
      </c>
      <c r="AH10424" t="s">
        <v>777</v>
      </c>
      <c r="AI10424" t="s">
        <v>777</v>
      </c>
    </row>
    <row r="10425" spans="2:35">
      <c r="B10425" s="12">
        <v>36646</v>
      </c>
      <c r="C10425" s="14" t="s">
        <v>1081</v>
      </c>
      <c r="D10425">
        <v>452930000</v>
      </c>
      <c r="E10425">
        <v>113796000</v>
      </c>
      <c r="F10425">
        <v>54488000</v>
      </c>
      <c r="G10425" t="s">
        <v>777</v>
      </c>
      <c r="H10425">
        <v>52324000</v>
      </c>
      <c r="I10425">
        <v>21976000</v>
      </c>
      <c r="J10425">
        <v>269893000</v>
      </c>
      <c r="K10425">
        <v>44642000</v>
      </c>
      <c r="L10425" t="s">
        <v>777</v>
      </c>
      <c r="M10425" t="s">
        <v>777</v>
      </c>
      <c r="N10425">
        <v>452930000</v>
      </c>
      <c r="O10425">
        <v>227406000</v>
      </c>
      <c r="P10425">
        <v>14181000</v>
      </c>
      <c r="Q10425">
        <v>14167000</v>
      </c>
      <c r="R10425" t="s">
        <v>777</v>
      </c>
      <c r="S10425">
        <v>15559000</v>
      </c>
      <c r="T10425">
        <v>398442000</v>
      </c>
      <c r="U10425">
        <v>143301000</v>
      </c>
      <c r="V10425" t="s">
        <v>777</v>
      </c>
      <c r="W10425">
        <v>14181000</v>
      </c>
      <c r="X10425" t="s">
        <v>777</v>
      </c>
      <c r="Y10425" t="s">
        <v>777</v>
      </c>
      <c r="Z10425">
        <v>35440000</v>
      </c>
      <c r="AA10425">
        <v>126592000</v>
      </c>
      <c r="AB10425">
        <v>269893000</v>
      </c>
      <c r="AC10425">
        <v>0.91525999999999996</v>
      </c>
      <c r="AD10425">
        <v>0</v>
      </c>
      <c r="AE10425" t="s">
        <v>777</v>
      </c>
      <c r="AF10425">
        <v>136211000</v>
      </c>
      <c r="AG10425">
        <v>109700000</v>
      </c>
      <c r="AH10425" t="s">
        <v>777</v>
      </c>
      <c r="AI10425" t="s">
        <v>777</v>
      </c>
    </row>
    <row r="10426" spans="2:35">
      <c r="B10426" s="12">
        <v>36646</v>
      </c>
      <c r="C10426" s="14" t="s">
        <v>1082</v>
      </c>
      <c r="D10426">
        <v>452930000</v>
      </c>
      <c r="E10426">
        <v>113796000</v>
      </c>
      <c r="F10426">
        <v>54488000</v>
      </c>
      <c r="G10426" t="s">
        <v>777</v>
      </c>
      <c r="H10426">
        <v>52324000</v>
      </c>
      <c r="I10426">
        <v>21976000</v>
      </c>
      <c r="J10426">
        <v>269893000</v>
      </c>
      <c r="K10426">
        <v>44642000</v>
      </c>
      <c r="L10426" t="s">
        <v>777</v>
      </c>
      <c r="M10426" t="s">
        <v>777</v>
      </c>
      <c r="N10426">
        <v>452930000</v>
      </c>
      <c r="O10426">
        <v>227406000</v>
      </c>
      <c r="P10426">
        <v>14181000</v>
      </c>
      <c r="Q10426">
        <v>14167000</v>
      </c>
      <c r="R10426" t="s">
        <v>777</v>
      </c>
      <c r="S10426">
        <v>15559000</v>
      </c>
      <c r="T10426">
        <v>398442000</v>
      </c>
      <c r="U10426">
        <v>143301000</v>
      </c>
      <c r="V10426" t="s">
        <v>777</v>
      </c>
      <c r="W10426">
        <v>14181000</v>
      </c>
      <c r="X10426" t="s">
        <v>777</v>
      </c>
      <c r="Y10426" t="s">
        <v>777</v>
      </c>
      <c r="Z10426">
        <v>35440000</v>
      </c>
      <c r="AA10426">
        <v>126592000</v>
      </c>
      <c r="AB10426">
        <v>269893000</v>
      </c>
      <c r="AC10426">
        <v>0.91525999999999996</v>
      </c>
      <c r="AD10426">
        <v>0</v>
      </c>
      <c r="AE10426" t="s">
        <v>777</v>
      </c>
      <c r="AF10426">
        <v>136211000</v>
      </c>
      <c r="AG10426">
        <v>109700000</v>
      </c>
      <c r="AH10426" t="s">
        <v>777</v>
      </c>
      <c r="AI10426" t="s">
        <v>777</v>
      </c>
    </row>
    <row r="10427" spans="2:35">
      <c r="B10427" s="12">
        <v>36646</v>
      </c>
      <c r="C10427" s="14" t="s">
        <v>1108</v>
      </c>
      <c r="D10427">
        <v>2217986000</v>
      </c>
      <c r="E10427">
        <v>426839000</v>
      </c>
      <c r="F10427">
        <v>313265000</v>
      </c>
      <c r="G10427" t="s">
        <v>777</v>
      </c>
      <c r="H10427">
        <v>319785000</v>
      </c>
      <c r="I10427">
        <v>1417535000</v>
      </c>
      <c r="J10427">
        <v>4332041000</v>
      </c>
      <c r="K10427">
        <v>226119000</v>
      </c>
      <c r="L10427" t="s">
        <v>777</v>
      </c>
      <c r="M10427" t="s">
        <v>777</v>
      </c>
      <c r="N10427">
        <v>2217986000</v>
      </c>
      <c r="O10427">
        <v>4226535000</v>
      </c>
      <c r="P10427">
        <v>383934000</v>
      </c>
      <c r="Q10427">
        <v>307664000</v>
      </c>
      <c r="R10427" t="s">
        <v>777</v>
      </c>
      <c r="S10427">
        <v>-83551000</v>
      </c>
      <c r="T10427">
        <v>1904721000</v>
      </c>
      <c r="U10427">
        <v>3026671000</v>
      </c>
      <c r="V10427" t="s">
        <v>777</v>
      </c>
      <c r="W10427">
        <v>383934000</v>
      </c>
      <c r="X10427" t="s">
        <v>777</v>
      </c>
      <c r="Y10427" t="s">
        <v>777</v>
      </c>
      <c r="Z10427">
        <v>220889000</v>
      </c>
      <c r="AA10427">
        <v>1305370000</v>
      </c>
      <c r="AB10427">
        <v>4332041000</v>
      </c>
      <c r="AC10427">
        <v>0.59472999999999998</v>
      </c>
      <c r="AD10427">
        <v>260212000</v>
      </c>
      <c r="AE10427">
        <v>6554000</v>
      </c>
      <c r="AF10427">
        <v>2458555000</v>
      </c>
      <c r="AG10427">
        <v>1070404000</v>
      </c>
      <c r="AH10427">
        <v>6554000</v>
      </c>
      <c r="AI10427">
        <v>5451000</v>
      </c>
    </row>
    <row r="10428" spans="2:35">
      <c r="B10428" s="12"/>
      <c r="C10428" s="14" t="s">
        <v>820</v>
      </c>
      <c r="D10428" t="s">
        <v>821</v>
      </c>
      <c r="E10428" t="s">
        <v>822</v>
      </c>
      <c r="F10428" t="s">
        <v>823</v>
      </c>
      <c r="G10428" t="s">
        <v>824</v>
      </c>
      <c r="H10428" t="s">
        <v>825</v>
      </c>
      <c r="I10428" t="s">
        <v>826</v>
      </c>
      <c r="J10428" t="s">
        <v>827</v>
      </c>
      <c r="K10428" t="s">
        <v>828</v>
      </c>
      <c r="L10428" t="s">
        <v>829</v>
      </c>
      <c r="M10428" t="s">
        <v>830</v>
      </c>
      <c r="N10428" t="s">
        <v>831</v>
      </c>
      <c r="O10428" t="s">
        <v>832</v>
      </c>
      <c r="P10428" t="s">
        <v>833</v>
      </c>
      <c r="Q10428" t="s">
        <v>834</v>
      </c>
      <c r="R10428" t="s">
        <v>835</v>
      </c>
      <c r="S10428" t="s">
        <v>836</v>
      </c>
      <c r="T10428" t="s">
        <v>837</v>
      </c>
      <c r="U10428" t="s">
        <v>838</v>
      </c>
      <c r="V10428" t="s">
        <v>839</v>
      </c>
      <c r="W10428" t="s">
        <v>833</v>
      </c>
      <c r="X10428" t="s">
        <v>840</v>
      </c>
      <c r="Y10428" t="s">
        <v>841</v>
      </c>
      <c r="Z10428" t="s">
        <v>842</v>
      </c>
      <c r="AA10428" t="s">
        <v>843</v>
      </c>
      <c r="AB10428" t="s">
        <v>844</v>
      </c>
      <c r="AC10428" t="s">
        <v>845</v>
      </c>
      <c r="AD10428" t="s">
        <v>846</v>
      </c>
      <c r="AE10428" t="s">
        <v>847</v>
      </c>
      <c r="AF10428" t="s">
        <v>848</v>
      </c>
      <c r="AG10428" t="s">
        <v>849</v>
      </c>
      <c r="AH10428" t="s">
        <v>850</v>
      </c>
      <c r="AI10428" t="s">
        <v>851</v>
      </c>
    </row>
    <row r="10429" spans="2:35">
      <c r="C10429" s="14" t="s">
        <v>852</v>
      </c>
      <c r="D10429" t="s">
        <v>821</v>
      </c>
      <c r="E10429" t="s">
        <v>822</v>
      </c>
      <c r="F10429" t="s">
        <v>823</v>
      </c>
      <c r="G10429" t="s">
        <v>824</v>
      </c>
      <c r="H10429" t="s">
        <v>825</v>
      </c>
      <c r="I10429" t="s">
        <v>826</v>
      </c>
      <c r="J10429" t="s">
        <v>827</v>
      </c>
      <c r="K10429" t="s">
        <v>828</v>
      </c>
      <c r="L10429" t="s">
        <v>829</v>
      </c>
      <c r="M10429" t="s">
        <v>830</v>
      </c>
      <c r="N10429" t="s">
        <v>831</v>
      </c>
      <c r="O10429" t="s">
        <v>832</v>
      </c>
      <c r="P10429" t="s">
        <v>833</v>
      </c>
      <c r="Q10429" t="s">
        <v>834</v>
      </c>
      <c r="R10429" t="s">
        <v>835</v>
      </c>
      <c r="S10429" t="s">
        <v>836</v>
      </c>
      <c r="T10429" t="s">
        <v>837</v>
      </c>
      <c r="U10429" t="s">
        <v>838</v>
      </c>
      <c r="V10429" t="s">
        <v>839</v>
      </c>
      <c r="W10429" t="s">
        <v>833</v>
      </c>
      <c r="X10429" t="s">
        <v>840</v>
      </c>
      <c r="Y10429" t="s">
        <v>841</v>
      </c>
      <c r="Z10429" t="s">
        <v>842</v>
      </c>
      <c r="AA10429" t="s">
        <v>843</v>
      </c>
      <c r="AB10429" t="s">
        <v>844</v>
      </c>
      <c r="AC10429" t="s">
        <v>845</v>
      </c>
      <c r="AD10429" t="s">
        <v>846</v>
      </c>
      <c r="AE10429" t="s">
        <v>847</v>
      </c>
      <c r="AF10429" t="s">
        <v>848</v>
      </c>
      <c r="AG10429" t="s">
        <v>849</v>
      </c>
      <c r="AH10429" t="s">
        <v>850</v>
      </c>
      <c r="AI10429" t="s">
        <v>851</v>
      </c>
    </row>
    <row r="10430" spans="2:35">
      <c r="C10430" s="14" t="s">
        <v>853</v>
      </c>
      <c r="D10430" t="s">
        <v>777</v>
      </c>
      <c r="E10430" t="s">
        <v>777</v>
      </c>
      <c r="F10430" t="s">
        <v>777</v>
      </c>
      <c r="G10430" t="s">
        <v>777</v>
      </c>
      <c r="H10430" t="s">
        <v>777</v>
      </c>
      <c r="I10430" t="s">
        <v>777</v>
      </c>
      <c r="J10430" t="s">
        <v>777</v>
      </c>
      <c r="K10430" t="s">
        <v>777</v>
      </c>
      <c r="L10430" t="s">
        <v>777</v>
      </c>
      <c r="M10430" t="s">
        <v>777</v>
      </c>
      <c r="N10430" t="s">
        <v>777</v>
      </c>
      <c r="O10430" t="s">
        <v>777</v>
      </c>
      <c r="P10430" t="s">
        <v>777</v>
      </c>
      <c r="Q10430" t="s">
        <v>777</v>
      </c>
      <c r="R10430" t="s">
        <v>777</v>
      </c>
      <c r="S10430" t="s">
        <v>777</v>
      </c>
      <c r="T10430" t="s">
        <v>777</v>
      </c>
      <c r="U10430" t="s">
        <v>777</v>
      </c>
      <c r="V10430" t="s">
        <v>777</v>
      </c>
      <c r="W10430" t="s">
        <v>777</v>
      </c>
      <c r="X10430" t="s">
        <v>777</v>
      </c>
      <c r="Y10430" t="s">
        <v>777</v>
      </c>
      <c r="Z10430" t="s">
        <v>777</v>
      </c>
      <c r="AA10430" t="s">
        <v>777</v>
      </c>
      <c r="AB10430" t="s">
        <v>777</v>
      </c>
      <c r="AC10430" t="s">
        <v>777</v>
      </c>
      <c r="AD10430" t="s">
        <v>777</v>
      </c>
      <c r="AE10430" t="s">
        <v>777</v>
      </c>
      <c r="AF10430" t="s">
        <v>777</v>
      </c>
      <c r="AG10430" t="s">
        <v>777</v>
      </c>
      <c r="AH10430" t="s">
        <v>777</v>
      </c>
      <c r="AI10430" t="s">
        <v>777</v>
      </c>
    </row>
    <row r="10431" spans="2:35">
      <c r="C10431" s="14" t="s">
        <v>854</v>
      </c>
      <c r="D10431" t="s">
        <v>777</v>
      </c>
      <c r="E10431" t="s">
        <v>777</v>
      </c>
      <c r="F10431" t="s">
        <v>777</v>
      </c>
      <c r="G10431" t="s">
        <v>777</v>
      </c>
      <c r="H10431" t="s">
        <v>777</v>
      </c>
      <c r="I10431" t="s">
        <v>777</v>
      </c>
      <c r="J10431" t="s">
        <v>777</v>
      </c>
      <c r="K10431" t="s">
        <v>777</v>
      </c>
      <c r="L10431" t="s">
        <v>777</v>
      </c>
      <c r="M10431" t="s">
        <v>777</v>
      </c>
      <c r="N10431" t="s">
        <v>777</v>
      </c>
      <c r="O10431" t="s">
        <v>777</v>
      </c>
      <c r="P10431" t="s">
        <v>777</v>
      </c>
      <c r="Q10431" t="s">
        <v>777</v>
      </c>
      <c r="R10431" t="s">
        <v>777</v>
      </c>
      <c r="S10431" t="s">
        <v>777</v>
      </c>
      <c r="T10431" t="s">
        <v>777</v>
      </c>
      <c r="U10431" t="s">
        <v>777</v>
      </c>
      <c r="V10431" t="s">
        <v>777</v>
      </c>
      <c r="W10431" t="s">
        <v>777</v>
      </c>
      <c r="X10431" t="s">
        <v>777</v>
      </c>
      <c r="Y10431" t="s">
        <v>777</v>
      </c>
      <c r="Z10431" t="s">
        <v>777</v>
      </c>
      <c r="AA10431" t="s">
        <v>777</v>
      </c>
      <c r="AB10431" t="s">
        <v>777</v>
      </c>
      <c r="AC10431" t="s">
        <v>777</v>
      </c>
      <c r="AD10431" t="s">
        <v>777</v>
      </c>
      <c r="AE10431" t="s">
        <v>777</v>
      </c>
      <c r="AF10431" t="s">
        <v>777</v>
      </c>
      <c r="AG10431" t="s">
        <v>777</v>
      </c>
      <c r="AH10431" t="s">
        <v>777</v>
      </c>
      <c r="AI10431" t="s">
        <v>777</v>
      </c>
    </row>
    <row r="10432" spans="2:35">
      <c r="C10432" s="14" t="s">
        <v>855</v>
      </c>
      <c r="D10432" t="s">
        <v>777</v>
      </c>
      <c r="E10432" t="s">
        <v>777</v>
      </c>
      <c r="F10432" t="s">
        <v>777</v>
      </c>
      <c r="G10432" t="s">
        <v>777</v>
      </c>
      <c r="H10432" t="s">
        <v>777</v>
      </c>
      <c r="I10432" t="s">
        <v>777</v>
      </c>
      <c r="J10432" t="s">
        <v>777</v>
      </c>
      <c r="K10432" t="s">
        <v>777</v>
      </c>
      <c r="L10432" t="s">
        <v>777</v>
      </c>
      <c r="M10432" t="s">
        <v>777</v>
      </c>
      <c r="N10432" t="s">
        <v>777</v>
      </c>
      <c r="O10432" t="s">
        <v>777</v>
      </c>
      <c r="P10432" t="s">
        <v>777</v>
      </c>
      <c r="Q10432" t="s">
        <v>777</v>
      </c>
      <c r="R10432" t="s">
        <v>777</v>
      </c>
      <c r="S10432" t="s">
        <v>777</v>
      </c>
      <c r="T10432" t="s">
        <v>777</v>
      </c>
      <c r="U10432" t="s">
        <v>777</v>
      </c>
      <c r="V10432" t="s">
        <v>777</v>
      </c>
      <c r="W10432" t="s">
        <v>777</v>
      </c>
      <c r="X10432" t="s">
        <v>777</v>
      </c>
      <c r="Y10432" t="s">
        <v>777</v>
      </c>
      <c r="Z10432" t="s">
        <v>777</v>
      </c>
      <c r="AA10432" t="s">
        <v>777</v>
      </c>
      <c r="AB10432" t="s">
        <v>777</v>
      </c>
      <c r="AC10432" t="s">
        <v>777</v>
      </c>
      <c r="AD10432" t="s">
        <v>777</v>
      </c>
      <c r="AE10432" t="s">
        <v>777</v>
      </c>
      <c r="AF10432" t="s">
        <v>777</v>
      </c>
      <c r="AG10432" t="s">
        <v>777</v>
      </c>
      <c r="AH10432" t="s">
        <v>777</v>
      </c>
      <c r="AI10432" t="s">
        <v>777</v>
      </c>
    </row>
    <row r="10433" spans="3:35">
      <c r="C10433" s="14" t="s">
        <v>375</v>
      </c>
      <c r="D10433" t="s">
        <v>777</v>
      </c>
      <c r="E10433" t="s">
        <v>777</v>
      </c>
      <c r="F10433" t="s">
        <v>777</v>
      </c>
      <c r="G10433" t="s">
        <v>777</v>
      </c>
      <c r="H10433" t="s">
        <v>777</v>
      </c>
      <c r="I10433" t="s">
        <v>777</v>
      </c>
      <c r="J10433" t="s">
        <v>777</v>
      </c>
      <c r="K10433" t="s">
        <v>777</v>
      </c>
      <c r="L10433" t="s">
        <v>777</v>
      </c>
      <c r="M10433" t="s">
        <v>777</v>
      </c>
      <c r="N10433" t="s">
        <v>777</v>
      </c>
      <c r="O10433" t="s">
        <v>777</v>
      </c>
      <c r="P10433" t="s">
        <v>777</v>
      </c>
      <c r="Q10433" t="s">
        <v>777</v>
      </c>
      <c r="R10433" t="s">
        <v>777</v>
      </c>
      <c r="S10433" t="s">
        <v>777</v>
      </c>
      <c r="T10433" t="s">
        <v>777</v>
      </c>
      <c r="U10433" t="s">
        <v>777</v>
      </c>
      <c r="V10433" t="s">
        <v>777</v>
      </c>
      <c r="W10433" t="s">
        <v>777</v>
      </c>
      <c r="X10433" t="s">
        <v>777</v>
      </c>
      <c r="Y10433" t="s">
        <v>777</v>
      </c>
      <c r="Z10433" t="s">
        <v>777</v>
      </c>
      <c r="AA10433" t="s">
        <v>777</v>
      </c>
      <c r="AB10433" t="s">
        <v>777</v>
      </c>
      <c r="AC10433" t="s">
        <v>777</v>
      </c>
      <c r="AD10433" t="s">
        <v>777</v>
      </c>
      <c r="AE10433" t="s">
        <v>777</v>
      </c>
      <c r="AF10433" t="s">
        <v>777</v>
      </c>
      <c r="AG10433" t="s">
        <v>777</v>
      </c>
      <c r="AH10433" t="s">
        <v>777</v>
      </c>
      <c r="AI10433" t="s">
        <v>777</v>
      </c>
    </row>
    <row r="10434" spans="3:35">
      <c r="C10434" s="14" t="s">
        <v>864</v>
      </c>
      <c r="D10434" t="s">
        <v>777</v>
      </c>
      <c r="E10434" t="s">
        <v>777</v>
      </c>
      <c r="F10434" t="s">
        <v>777</v>
      </c>
      <c r="G10434" t="s">
        <v>777</v>
      </c>
      <c r="H10434" t="s">
        <v>777</v>
      </c>
      <c r="I10434" t="s">
        <v>777</v>
      </c>
      <c r="J10434" t="s">
        <v>777</v>
      </c>
      <c r="K10434" t="s">
        <v>777</v>
      </c>
      <c r="L10434" t="s">
        <v>777</v>
      </c>
      <c r="M10434" t="s">
        <v>777</v>
      </c>
      <c r="N10434" t="s">
        <v>777</v>
      </c>
      <c r="O10434" t="s">
        <v>777</v>
      </c>
      <c r="P10434" t="s">
        <v>777</v>
      </c>
      <c r="Q10434" t="s">
        <v>777</v>
      </c>
      <c r="R10434" t="s">
        <v>777</v>
      </c>
      <c r="S10434" t="s">
        <v>777</v>
      </c>
      <c r="T10434" t="s">
        <v>777</v>
      </c>
      <c r="U10434" t="s">
        <v>777</v>
      </c>
      <c r="V10434" t="s">
        <v>777</v>
      </c>
      <c r="W10434" t="s">
        <v>777</v>
      </c>
      <c r="X10434" t="s">
        <v>777</v>
      </c>
      <c r="Y10434" t="s">
        <v>777</v>
      </c>
      <c r="Z10434" t="s">
        <v>777</v>
      </c>
      <c r="AA10434" t="s">
        <v>777</v>
      </c>
      <c r="AB10434" t="s">
        <v>777</v>
      </c>
      <c r="AC10434" t="s">
        <v>777</v>
      </c>
      <c r="AD10434" t="s">
        <v>777</v>
      </c>
      <c r="AE10434" t="s">
        <v>777</v>
      </c>
      <c r="AF10434" t="s">
        <v>777</v>
      </c>
      <c r="AG10434" t="s">
        <v>777</v>
      </c>
      <c r="AH10434" t="s">
        <v>777</v>
      </c>
      <c r="AI10434" t="s">
        <v>777</v>
      </c>
    </row>
    <row r="10435" spans="3:35">
      <c r="C10435" s="14" t="s">
        <v>865</v>
      </c>
      <c r="D10435" t="s">
        <v>777</v>
      </c>
      <c r="E10435" t="s">
        <v>777</v>
      </c>
      <c r="F10435" t="s">
        <v>777</v>
      </c>
      <c r="G10435" t="s">
        <v>777</v>
      </c>
      <c r="H10435" t="s">
        <v>777</v>
      </c>
      <c r="I10435" t="s">
        <v>777</v>
      </c>
      <c r="J10435" t="s">
        <v>777</v>
      </c>
      <c r="K10435" t="s">
        <v>777</v>
      </c>
      <c r="L10435" t="s">
        <v>777</v>
      </c>
      <c r="M10435" t="s">
        <v>777</v>
      </c>
      <c r="N10435" t="s">
        <v>777</v>
      </c>
      <c r="O10435" t="s">
        <v>777</v>
      </c>
      <c r="P10435" t="s">
        <v>777</v>
      </c>
      <c r="Q10435" t="s">
        <v>777</v>
      </c>
      <c r="R10435" t="s">
        <v>777</v>
      </c>
      <c r="S10435" t="s">
        <v>777</v>
      </c>
      <c r="T10435" t="s">
        <v>777</v>
      </c>
      <c r="U10435" t="s">
        <v>777</v>
      </c>
      <c r="V10435" t="s">
        <v>777</v>
      </c>
      <c r="W10435" t="s">
        <v>777</v>
      </c>
      <c r="X10435" t="s">
        <v>777</v>
      </c>
      <c r="Y10435" t="s">
        <v>777</v>
      </c>
      <c r="Z10435" t="s">
        <v>777</v>
      </c>
      <c r="AA10435" t="s">
        <v>777</v>
      </c>
      <c r="AB10435" t="s">
        <v>777</v>
      </c>
      <c r="AC10435" t="s">
        <v>777</v>
      </c>
      <c r="AD10435" t="s">
        <v>777</v>
      </c>
      <c r="AE10435" t="s">
        <v>777</v>
      </c>
      <c r="AF10435" t="s">
        <v>777</v>
      </c>
      <c r="AG10435" t="s">
        <v>777</v>
      </c>
      <c r="AH10435" t="s">
        <v>777</v>
      </c>
      <c r="AI10435" t="s">
        <v>777</v>
      </c>
    </row>
    <row r="10436" spans="3:35">
      <c r="C10436" s="14" t="s">
        <v>31</v>
      </c>
      <c r="D10436" t="s">
        <v>777</v>
      </c>
      <c r="E10436" t="s">
        <v>777</v>
      </c>
      <c r="F10436" t="s">
        <v>777</v>
      </c>
      <c r="G10436" t="s">
        <v>777</v>
      </c>
      <c r="H10436" t="s">
        <v>777</v>
      </c>
      <c r="I10436" t="s">
        <v>777</v>
      </c>
      <c r="J10436" t="s">
        <v>777</v>
      </c>
      <c r="K10436" t="s">
        <v>777</v>
      </c>
      <c r="L10436" t="s">
        <v>777</v>
      </c>
      <c r="M10436" t="s">
        <v>777</v>
      </c>
      <c r="N10436" t="s">
        <v>777</v>
      </c>
      <c r="O10436" t="s">
        <v>777</v>
      </c>
      <c r="P10436" t="s">
        <v>777</v>
      </c>
      <c r="Q10436" t="s">
        <v>777</v>
      </c>
      <c r="R10436" t="s">
        <v>777</v>
      </c>
      <c r="S10436" t="s">
        <v>777</v>
      </c>
      <c r="T10436" t="s">
        <v>777</v>
      </c>
      <c r="U10436" t="s">
        <v>777</v>
      </c>
      <c r="V10436" t="s">
        <v>777</v>
      </c>
      <c r="W10436" t="s">
        <v>777</v>
      </c>
      <c r="X10436" t="s">
        <v>777</v>
      </c>
      <c r="Y10436" t="s">
        <v>777</v>
      </c>
      <c r="Z10436" t="s">
        <v>777</v>
      </c>
      <c r="AA10436" t="s">
        <v>777</v>
      </c>
      <c r="AB10436" t="s">
        <v>777</v>
      </c>
      <c r="AC10436" t="s">
        <v>777</v>
      </c>
      <c r="AD10436" t="s">
        <v>777</v>
      </c>
      <c r="AE10436" t="s">
        <v>777</v>
      </c>
      <c r="AF10436" t="s">
        <v>777</v>
      </c>
      <c r="AG10436" t="s">
        <v>777</v>
      </c>
      <c r="AH10436" t="s">
        <v>777</v>
      </c>
      <c r="AI10436" t="s">
        <v>777</v>
      </c>
    </row>
    <row r="10437" spans="3:35">
      <c r="C10437" s="14" t="s">
        <v>871</v>
      </c>
      <c r="D10437" t="s">
        <v>821</v>
      </c>
      <c r="E10437" t="s">
        <v>822</v>
      </c>
      <c r="F10437" t="s">
        <v>823</v>
      </c>
      <c r="G10437" t="s">
        <v>824</v>
      </c>
      <c r="H10437" t="s">
        <v>825</v>
      </c>
      <c r="I10437" t="s">
        <v>826</v>
      </c>
      <c r="J10437" t="s">
        <v>827</v>
      </c>
      <c r="K10437" t="s">
        <v>828</v>
      </c>
      <c r="L10437" t="s">
        <v>829</v>
      </c>
      <c r="M10437" t="s">
        <v>830</v>
      </c>
      <c r="N10437" t="s">
        <v>831</v>
      </c>
      <c r="O10437" t="s">
        <v>832</v>
      </c>
      <c r="P10437" t="s">
        <v>833</v>
      </c>
      <c r="Q10437" t="s">
        <v>834</v>
      </c>
      <c r="R10437" t="s">
        <v>835</v>
      </c>
      <c r="S10437" t="s">
        <v>836</v>
      </c>
      <c r="T10437" t="s">
        <v>837</v>
      </c>
      <c r="U10437" t="s">
        <v>838</v>
      </c>
      <c r="V10437" t="s">
        <v>839</v>
      </c>
      <c r="W10437" t="s">
        <v>833</v>
      </c>
      <c r="X10437" t="s">
        <v>840</v>
      </c>
      <c r="Y10437" t="s">
        <v>841</v>
      </c>
      <c r="Z10437" t="s">
        <v>842</v>
      </c>
      <c r="AA10437" t="s">
        <v>843</v>
      </c>
      <c r="AB10437" t="s">
        <v>844</v>
      </c>
      <c r="AC10437" t="s">
        <v>845</v>
      </c>
      <c r="AD10437" t="s">
        <v>846</v>
      </c>
      <c r="AE10437" t="s">
        <v>847</v>
      </c>
      <c r="AF10437" t="s">
        <v>848</v>
      </c>
      <c r="AG10437" t="s">
        <v>849</v>
      </c>
      <c r="AH10437" t="s">
        <v>850</v>
      </c>
      <c r="AI10437" t="s">
        <v>851</v>
      </c>
    </row>
    <row r="10438" spans="3:35">
      <c r="C10438" s="14" t="s">
        <v>873</v>
      </c>
      <c r="D10438" t="s">
        <v>777</v>
      </c>
      <c r="E10438" t="s">
        <v>777</v>
      </c>
      <c r="F10438" t="s">
        <v>777</v>
      </c>
      <c r="G10438" t="s">
        <v>777</v>
      </c>
      <c r="H10438" t="s">
        <v>777</v>
      </c>
      <c r="I10438" t="s">
        <v>777</v>
      </c>
      <c r="J10438" t="s">
        <v>777</v>
      </c>
      <c r="K10438" t="s">
        <v>777</v>
      </c>
      <c r="L10438" t="s">
        <v>777</v>
      </c>
      <c r="M10438" t="s">
        <v>777</v>
      </c>
      <c r="N10438" t="s">
        <v>777</v>
      </c>
      <c r="O10438" t="s">
        <v>777</v>
      </c>
      <c r="P10438" t="s">
        <v>777</v>
      </c>
      <c r="Q10438" t="s">
        <v>777</v>
      </c>
      <c r="R10438" t="s">
        <v>777</v>
      </c>
      <c r="S10438" t="s">
        <v>777</v>
      </c>
      <c r="T10438" t="s">
        <v>777</v>
      </c>
      <c r="U10438" t="s">
        <v>777</v>
      </c>
      <c r="V10438" t="s">
        <v>777</v>
      </c>
      <c r="W10438" t="s">
        <v>777</v>
      </c>
      <c r="X10438" t="s">
        <v>777</v>
      </c>
      <c r="Y10438" t="s">
        <v>777</v>
      </c>
      <c r="Z10438" t="s">
        <v>777</v>
      </c>
      <c r="AA10438" t="s">
        <v>777</v>
      </c>
      <c r="AB10438" t="s">
        <v>777</v>
      </c>
      <c r="AC10438" t="s">
        <v>777</v>
      </c>
      <c r="AD10438" t="s">
        <v>777</v>
      </c>
      <c r="AE10438" t="s">
        <v>777</v>
      </c>
      <c r="AF10438" t="s">
        <v>777</v>
      </c>
      <c r="AG10438" t="s">
        <v>777</v>
      </c>
      <c r="AH10438" t="s">
        <v>777</v>
      </c>
      <c r="AI10438" t="s">
        <v>777</v>
      </c>
    </row>
    <row r="10439" spans="3:35">
      <c r="C10439" s="14" t="s">
        <v>876</v>
      </c>
      <c r="D10439" t="s">
        <v>777</v>
      </c>
      <c r="E10439" t="s">
        <v>777</v>
      </c>
      <c r="F10439" t="s">
        <v>777</v>
      </c>
      <c r="G10439" t="s">
        <v>777</v>
      </c>
      <c r="H10439" t="s">
        <v>777</v>
      </c>
      <c r="I10439" t="s">
        <v>777</v>
      </c>
      <c r="J10439" t="s">
        <v>777</v>
      </c>
      <c r="K10439" t="s">
        <v>777</v>
      </c>
      <c r="L10439" t="s">
        <v>777</v>
      </c>
      <c r="M10439" t="s">
        <v>777</v>
      </c>
      <c r="N10439" t="s">
        <v>777</v>
      </c>
      <c r="O10439" t="s">
        <v>777</v>
      </c>
      <c r="P10439" t="s">
        <v>777</v>
      </c>
      <c r="Q10439" t="s">
        <v>777</v>
      </c>
      <c r="R10439" t="s">
        <v>777</v>
      </c>
      <c r="S10439" t="s">
        <v>777</v>
      </c>
      <c r="T10439" t="s">
        <v>777</v>
      </c>
      <c r="U10439" t="s">
        <v>777</v>
      </c>
      <c r="V10439" t="s">
        <v>777</v>
      </c>
      <c r="W10439" t="s">
        <v>777</v>
      </c>
      <c r="X10439" t="s">
        <v>777</v>
      </c>
      <c r="Y10439" t="s">
        <v>777</v>
      </c>
      <c r="Z10439" t="s">
        <v>777</v>
      </c>
      <c r="AA10439" t="s">
        <v>777</v>
      </c>
      <c r="AB10439" t="s">
        <v>777</v>
      </c>
      <c r="AC10439" t="s">
        <v>777</v>
      </c>
      <c r="AD10439" t="s">
        <v>777</v>
      </c>
      <c r="AE10439" t="s">
        <v>777</v>
      </c>
      <c r="AF10439" t="s">
        <v>777</v>
      </c>
      <c r="AG10439" t="s">
        <v>777</v>
      </c>
      <c r="AH10439" t="s">
        <v>777</v>
      </c>
      <c r="AI10439" t="s">
        <v>777</v>
      </c>
    </row>
    <row r="10440" spans="3:35">
      <c r="C10440" s="14" t="s">
        <v>877</v>
      </c>
      <c r="D10440" t="s">
        <v>821</v>
      </c>
      <c r="E10440" t="s">
        <v>822</v>
      </c>
      <c r="F10440" t="s">
        <v>823</v>
      </c>
      <c r="G10440" t="s">
        <v>824</v>
      </c>
      <c r="H10440" t="s">
        <v>825</v>
      </c>
      <c r="I10440" t="s">
        <v>826</v>
      </c>
      <c r="J10440" t="s">
        <v>827</v>
      </c>
      <c r="K10440" t="s">
        <v>828</v>
      </c>
      <c r="L10440" t="s">
        <v>829</v>
      </c>
      <c r="M10440" t="s">
        <v>830</v>
      </c>
      <c r="N10440" t="s">
        <v>831</v>
      </c>
      <c r="O10440" t="s">
        <v>832</v>
      </c>
      <c r="P10440" t="s">
        <v>833</v>
      </c>
      <c r="Q10440" t="s">
        <v>834</v>
      </c>
      <c r="R10440" t="s">
        <v>835</v>
      </c>
      <c r="S10440" t="s">
        <v>836</v>
      </c>
      <c r="T10440" t="s">
        <v>837</v>
      </c>
      <c r="U10440" t="s">
        <v>838</v>
      </c>
      <c r="V10440" t="s">
        <v>839</v>
      </c>
      <c r="W10440" t="s">
        <v>833</v>
      </c>
      <c r="X10440" t="s">
        <v>840</v>
      </c>
      <c r="Y10440" t="s">
        <v>841</v>
      </c>
      <c r="Z10440" t="s">
        <v>842</v>
      </c>
      <c r="AA10440" t="s">
        <v>843</v>
      </c>
      <c r="AB10440" t="s">
        <v>844</v>
      </c>
      <c r="AC10440" t="s">
        <v>845</v>
      </c>
      <c r="AD10440" t="s">
        <v>846</v>
      </c>
      <c r="AE10440" t="s">
        <v>847</v>
      </c>
      <c r="AF10440" t="s">
        <v>848</v>
      </c>
      <c r="AG10440" t="s">
        <v>849</v>
      </c>
      <c r="AH10440" t="s">
        <v>850</v>
      </c>
      <c r="AI10440" t="s">
        <v>851</v>
      </c>
    </row>
    <row r="10441" spans="3:35">
      <c r="C10441" s="14" t="s">
        <v>409</v>
      </c>
      <c r="D10441" t="s">
        <v>777</v>
      </c>
      <c r="E10441" t="s">
        <v>777</v>
      </c>
      <c r="F10441" t="s">
        <v>777</v>
      </c>
      <c r="G10441" t="s">
        <v>777</v>
      </c>
      <c r="H10441" t="s">
        <v>777</v>
      </c>
      <c r="I10441" t="s">
        <v>777</v>
      </c>
      <c r="J10441" t="s">
        <v>777</v>
      </c>
      <c r="K10441" t="s">
        <v>777</v>
      </c>
      <c r="L10441" t="s">
        <v>777</v>
      </c>
      <c r="M10441" t="s">
        <v>777</v>
      </c>
      <c r="N10441" t="s">
        <v>777</v>
      </c>
      <c r="O10441" t="s">
        <v>777</v>
      </c>
      <c r="P10441" t="s">
        <v>777</v>
      </c>
      <c r="Q10441" t="s">
        <v>777</v>
      </c>
      <c r="R10441" t="s">
        <v>777</v>
      </c>
      <c r="S10441" t="s">
        <v>777</v>
      </c>
      <c r="T10441" t="s">
        <v>777</v>
      </c>
      <c r="U10441" t="s">
        <v>777</v>
      </c>
      <c r="V10441" t="s">
        <v>777</v>
      </c>
      <c r="W10441" t="s">
        <v>777</v>
      </c>
      <c r="X10441" t="s">
        <v>777</v>
      </c>
      <c r="Y10441" t="s">
        <v>777</v>
      </c>
      <c r="Z10441" t="s">
        <v>777</v>
      </c>
      <c r="AA10441" t="s">
        <v>777</v>
      </c>
      <c r="AB10441" t="s">
        <v>777</v>
      </c>
      <c r="AC10441" t="s">
        <v>777</v>
      </c>
      <c r="AD10441" t="s">
        <v>777</v>
      </c>
      <c r="AE10441" t="s">
        <v>777</v>
      </c>
      <c r="AF10441" t="s">
        <v>777</v>
      </c>
      <c r="AG10441" t="s">
        <v>777</v>
      </c>
      <c r="AH10441" t="s">
        <v>777</v>
      </c>
      <c r="AI10441" t="s">
        <v>777</v>
      </c>
    </row>
    <row r="10442" spans="3:35">
      <c r="C10442" s="14" t="s">
        <v>360</v>
      </c>
      <c r="D10442" t="s">
        <v>777</v>
      </c>
      <c r="E10442" t="s">
        <v>777</v>
      </c>
      <c r="F10442" t="s">
        <v>777</v>
      </c>
      <c r="G10442" t="s">
        <v>777</v>
      </c>
      <c r="H10442" t="s">
        <v>777</v>
      </c>
      <c r="I10442" t="s">
        <v>777</v>
      </c>
      <c r="J10442" t="s">
        <v>777</v>
      </c>
      <c r="K10442" t="s">
        <v>777</v>
      </c>
      <c r="L10442" t="s">
        <v>777</v>
      </c>
      <c r="M10442" t="s">
        <v>777</v>
      </c>
      <c r="N10442" t="s">
        <v>777</v>
      </c>
      <c r="O10442" t="s">
        <v>777</v>
      </c>
      <c r="P10442" t="s">
        <v>777</v>
      </c>
      <c r="Q10442" t="s">
        <v>777</v>
      </c>
      <c r="R10442" t="s">
        <v>777</v>
      </c>
      <c r="S10442" t="s">
        <v>777</v>
      </c>
      <c r="T10442" t="s">
        <v>777</v>
      </c>
      <c r="U10442" t="s">
        <v>777</v>
      </c>
      <c r="V10442" t="s">
        <v>777</v>
      </c>
      <c r="W10442" t="s">
        <v>777</v>
      </c>
      <c r="X10442" t="s">
        <v>777</v>
      </c>
      <c r="Y10442" t="s">
        <v>777</v>
      </c>
      <c r="Z10442" t="s">
        <v>777</v>
      </c>
      <c r="AA10442" t="s">
        <v>777</v>
      </c>
      <c r="AB10442" t="s">
        <v>777</v>
      </c>
      <c r="AC10442" t="s">
        <v>777</v>
      </c>
      <c r="AD10442" t="s">
        <v>777</v>
      </c>
      <c r="AE10442" t="s">
        <v>777</v>
      </c>
      <c r="AF10442" t="s">
        <v>777</v>
      </c>
      <c r="AG10442" t="s">
        <v>777</v>
      </c>
      <c r="AH10442" t="s">
        <v>777</v>
      </c>
      <c r="AI10442" t="s">
        <v>777</v>
      </c>
    </row>
    <row r="10443" spans="3:35">
      <c r="C10443" s="14" t="s">
        <v>1109</v>
      </c>
      <c r="D10443" t="s">
        <v>777</v>
      </c>
      <c r="E10443" t="s">
        <v>777</v>
      </c>
      <c r="F10443" t="s">
        <v>777</v>
      </c>
      <c r="G10443" t="s">
        <v>777</v>
      </c>
      <c r="H10443" t="s">
        <v>777</v>
      </c>
      <c r="I10443" t="s">
        <v>777</v>
      </c>
      <c r="J10443" t="s">
        <v>777</v>
      </c>
      <c r="K10443" t="s">
        <v>777</v>
      </c>
      <c r="L10443" t="s">
        <v>777</v>
      </c>
      <c r="M10443" t="s">
        <v>777</v>
      </c>
      <c r="N10443" t="s">
        <v>777</v>
      </c>
      <c r="O10443" t="s">
        <v>777</v>
      </c>
      <c r="P10443" t="s">
        <v>777</v>
      </c>
      <c r="Q10443" t="s">
        <v>777</v>
      </c>
      <c r="R10443" t="s">
        <v>777</v>
      </c>
      <c r="S10443" t="s">
        <v>777</v>
      </c>
      <c r="T10443" t="s">
        <v>777</v>
      </c>
      <c r="U10443" t="s">
        <v>777</v>
      </c>
      <c r="V10443" t="s">
        <v>777</v>
      </c>
      <c r="W10443" t="s">
        <v>777</v>
      </c>
      <c r="X10443" t="s">
        <v>777</v>
      </c>
      <c r="Y10443" t="s">
        <v>777</v>
      </c>
      <c r="Z10443" t="s">
        <v>777</v>
      </c>
      <c r="AA10443" t="s">
        <v>777</v>
      </c>
      <c r="AB10443" t="s">
        <v>777</v>
      </c>
      <c r="AC10443" t="s">
        <v>777</v>
      </c>
      <c r="AD10443" t="s">
        <v>777</v>
      </c>
      <c r="AE10443" t="s">
        <v>777</v>
      </c>
      <c r="AF10443" t="s">
        <v>777</v>
      </c>
      <c r="AG10443" t="s">
        <v>777</v>
      </c>
      <c r="AH10443" t="s">
        <v>777</v>
      </c>
      <c r="AI10443" t="s">
        <v>777</v>
      </c>
    </row>
    <row r="10444" spans="3:35">
      <c r="C10444" s="14" t="s">
        <v>879</v>
      </c>
      <c r="D10444" t="s">
        <v>777</v>
      </c>
      <c r="E10444" t="s">
        <v>777</v>
      </c>
      <c r="F10444" t="s">
        <v>777</v>
      </c>
      <c r="G10444" t="s">
        <v>777</v>
      </c>
      <c r="H10444" t="s">
        <v>777</v>
      </c>
      <c r="I10444" t="s">
        <v>777</v>
      </c>
      <c r="J10444" t="s">
        <v>777</v>
      </c>
      <c r="K10444" t="s">
        <v>777</v>
      </c>
      <c r="L10444" t="s">
        <v>777</v>
      </c>
      <c r="M10444" t="s">
        <v>777</v>
      </c>
      <c r="N10444" t="s">
        <v>777</v>
      </c>
      <c r="O10444" t="s">
        <v>777</v>
      </c>
      <c r="P10444" t="s">
        <v>777</v>
      </c>
      <c r="Q10444" t="s">
        <v>777</v>
      </c>
      <c r="R10444" t="s">
        <v>777</v>
      </c>
      <c r="S10444" t="s">
        <v>777</v>
      </c>
      <c r="T10444" t="s">
        <v>777</v>
      </c>
      <c r="U10444" t="s">
        <v>777</v>
      </c>
      <c r="V10444" t="s">
        <v>777</v>
      </c>
      <c r="W10444" t="s">
        <v>777</v>
      </c>
      <c r="X10444" t="s">
        <v>777</v>
      </c>
      <c r="Y10444" t="s">
        <v>777</v>
      </c>
      <c r="Z10444" t="s">
        <v>777</v>
      </c>
      <c r="AA10444" t="s">
        <v>777</v>
      </c>
      <c r="AB10444" t="s">
        <v>777</v>
      </c>
      <c r="AC10444" t="s">
        <v>777</v>
      </c>
      <c r="AD10444" t="s">
        <v>777</v>
      </c>
      <c r="AE10444" t="s">
        <v>777</v>
      </c>
      <c r="AF10444" t="s">
        <v>777</v>
      </c>
      <c r="AG10444" t="s">
        <v>777</v>
      </c>
      <c r="AH10444" t="s">
        <v>777</v>
      </c>
      <c r="AI10444" t="s">
        <v>777</v>
      </c>
    </row>
    <row r="10445" spans="3:35">
      <c r="C10445" s="14" t="s">
        <v>880</v>
      </c>
      <c r="D10445" t="s">
        <v>821</v>
      </c>
      <c r="E10445" t="s">
        <v>822</v>
      </c>
      <c r="F10445" t="s">
        <v>823</v>
      </c>
      <c r="G10445" t="s">
        <v>824</v>
      </c>
      <c r="H10445" t="s">
        <v>825</v>
      </c>
      <c r="I10445" t="s">
        <v>826</v>
      </c>
      <c r="J10445" t="s">
        <v>827</v>
      </c>
      <c r="K10445" t="s">
        <v>828</v>
      </c>
      <c r="L10445" t="s">
        <v>829</v>
      </c>
      <c r="M10445" t="s">
        <v>830</v>
      </c>
      <c r="N10445" t="s">
        <v>831</v>
      </c>
      <c r="O10445" t="s">
        <v>832</v>
      </c>
      <c r="P10445" t="s">
        <v>833</v>
      </c>
      <c r="Q10445" t="s">
        <v>834</v>
      </c>
      <c r="R10445" t="s">
        <v>835</v>
      </c>
      <c r="S10445" t="s">
        <v>836</v>
      </c>
      <c r="T10445" t="s">
        <v>837</v>
      </c>
      <c r="U10445" t="s">
        <v>838</v>
      </c>
      <c r="V10445" t="s">
        <v>839</v>
      </c>
      <c r="W10445" t="s">
        <v>833</v>
      </c>
      <c r="X10445" t="s">
        <v>840</v>
      </c>
      <c r="Y10445" t="s">
        <v>841</v>
      </c>
      <c r="Z10445" t="s">
        <v>842</v>
      </c>
      <c r="AA10445" t="s">
        <v>843</v>
      </c>
      <c r="AB10445" t="s">
        <v>844</v>
      </c>
      <c r="AC10445" t="s">
        <v>845</v>
      </c>
      <c r="AD10445" t="s">
        <v>846</v>
      </c>
      <c r="AE10445" t="s">
        <v>847</v>
      </c>
      <c r="AF10445" t="s">
        <v>848</v>
      </c>
      <c r="AG10445" t="s">
        <v>849</v>
      </c>
      <c r="AH10445" t="s">
        <v>850</v>
      </c>
      <c r="AI10445" t="s">
        <v>851</v>
      </c>
    </row>
    <row r="10446" spans="3:35">
      <c r="C10446" s="14" t="s">
        <v>881</v>
      </c>
      <c r="D10446" t="s">
        <v>777</v>
      </c>
      <c r="E10446" t="s">
        <v>777</v>
      </c>
      <c r="F10446" t="s">
        <v>777</v>
      </c>
      <c r="G10446" t="s">
        <v>777</v>
      </c>
      <c r="H10446" t="s">
        <v>777</v>
      </c>
      <c r="I10446" t="s">
        <v>777</v>
      </c>
      <c r="J10446" t="s">
        <v>777</v>
      </c>
      <c r="K10446" t="s">
        <v>777</v>
      </c>
      <c r="L10446" t="s">
        <v>777</v>
      </c>
      <c r="M10446" t="s">
        <v>777</v>
      </c>
      <c r="N10446" t="s">
        <v>777</v>
      </c>
      <c r="O10446" t="s">
        <v>777</v>
      </c>
      <c r="P10446" t="s">
        <v>777</v>
      </c>
      <c r="Q10446" t="s">
        <v>777</v>
      </c>
      <c r="R10446" t="s">
        <v>777</v>
      </c>
      <c r="S10446" t="s">
        <v>777</v>
      </c>
      <c r="T10446" t="s">
        <v>777</v>
      </c>
      <c r="U10446" t="s">
        <v>777</v>
      </c>
      <c r="V10446" t="s">
        <v>777</v>
      </c>
      <c r="W10446" t="s">
        <v>777</v>
      </c>
      <c r="X10446" t="s">
        <v>777</v>
      </c>
      <c r="Y10446" t="s">
        <v>777</v>
      </c>
      <c r="Z10446" t="s">
        <v>777</v>
      </c>
      <c r="AA10446" t="s">
        <v>777</v>
      </c>
      <c r="AB10446" t="s">
        <v>777</v>
      </c>
      <c r="AC10446" t="s">
        <v>777</v>
      </c>
      <c r="AD10446" t="s">
        <v>777</v>
      </c>
      <c r="AE10446" t="s">
        <v>777</v>
      </c>
      <c r="AF10446" t="s">
        <v>777</v>
      </c>
      <c r="AG10446" t="s">
        <v>777</v>
      </c>
      <c r="AH10446" t="s">
        <v>777</v>
      </c>
      <c r="AI10446" t="s">
        <v>777</v>
      </c>
    </row>
    <row r="10447" spans="3:35">
      <c r="C10447" s="14" t="s">
        <v>884</v>
      </c>
      <c r="D10447" t="s">
        <v>777</v>
      </c>
      <c r="E10447" t="s">
        <v>777</v>
      </c>
      <c r="F10447" t="s">
        <v>777</v>
      </c>
      <c r="G10447" t="s">
        <v>777</v>
      </c>
      <c r="H10447" t="s">
        <v>777</v>
      </c>
      <c r="I10447" t="s">
        <v>777</v>
      </c>
      <c r="J10447" t="s">
        <v>777</v>
      </c>
      <c r="K10447" t="s">
        <v>777</v>
      </c>
      <c r="L10447" t="s">
        <v>777</v>
      </c>
      <c r="M10447" t="s">
        <v>777</v>
      </c>
      <c r="N10447" t="s">
        <v>777</v>
      </c>
      <c r="O10447" t="s">
        <v>777</v>
      </c>
      <c r="P10447" t="s">
        <v>777</v>
      </c>
      <c r="Q10447" t="s">
        <v>777</v>
      </c>
      <c r="R10447" t="s">
        <v>777</v>
      </c>
      <c r="S10447" t="s">
        <v>777</v>
      </c>
      <c r="T10447" t="s">
        <v>777</v>
      </c>
      <c r="U10447" t="s">
        <v>777</v>
      </c>
      <c r="V10447" t="s">
        <v>777</v>
      </c>
      <c r="W10447" t="s">
        <v>777</v>
      </c>
      <c r="X10447" t="s">
        <v>777</v>
      </c>
      <c r="Y10447" t="s">
        <v>777</v>
      </c>
      <c r="Z10447" t="s">
        <v>777</v>
      </c>
      <c r="AA10447" t="s">
        <v>777</v>
      </c>
      <c r="AB10447" t="s">
        <v>777</v>
      </c>
      <c r="AC10447" t="s">
        <v>777</v>
      </c>
      <c r="AD10447" t="s">
        <v>777</v>
      </c>
      <c r="AE10447" t="s">
        <v>777</v>
      </c>
      <c r="AF10447" t="s">
        <v>777</v>
      </c>
      <c r="AG10447" t="s">
        <v>777</v>
      </c>
      <c r="AH10447" t="s">
        <v>777</v>
      </c>
      <c r="AI10447" t="s">
        <v>777</v>
      </c>
    </row>
    <row r="10448" spans="3:35">
      <c r="C10448" s="14" t="s">
        <v>79</v>
      </c>
      <c r="D10448" t="s">
        <v>777</v>
      </c>
      <c r="E10448" t="s">
        <v>777</v>
      </c>
      <c r="F10448" t="s">
        <v>777</v>
      </c>
      <c r="G10448" t="s">
        <v>777</v>
      </c>
      <c r="H10448" t="s">
        <v>777</v>
      </c>
      <c r="I10448" t="s">
        <v>777</v>
      </c>
      <c r="J10448" t="s">
        <v>777</v>
      </c>
      <c r="K10448" t="s">
        <v>777</v>
      </c>
      <c r="L10448" t="s">
        <v>777</v>
      </c>
      <c r="M10448" t="s">
        <v>777</v>
      </c>
      <c r="N10448" t="s">
        <v>777</v>
      </c>
      <c r="O10448" t="s">
        <v>777</v>
      </c>
      <c r="P10448" t="s">
        <v>777</v>
      </c>
      <c r="Q10448" t="s">
        <v>777</v>
      </c>
      <c r="R10448" t="s">
        <v>777</v>
      </c>
      <c r="S10448" t="s">
        <v>777</v>
      </c>
      <c r="T10448" t="s">
        <v>777</v>
      </c>
      <c r="U10448" t="s">
        <v>777</v>
      </c>
      <c r="V10448" t="s">
        <v>777</v>
      </c>
      <c r="W10448" t="s">
        <v>777</v>
      </c>
      <c r="X10448" t="s">
        <v>777</v>
      </c>
      <c r="Y10448" t="s">
        <v>777</v>
      </c>
      <c r="Z10448" t="s">
        <v>777</v>
      </c>
      <c r="AA10448" t="s">
        <v>777</v>
      </c>
      <c r="AB10448" t="s">
        <v>777</v>
      </c>
      <c r="AC10448" t="s">
        <v>777</v>
      </c>
      <c r="AD10448" t="s">
        <v>777</v>
      </c>
      <c r="AE10448" t="s">
        <v>777</v>
      </c>
      <c r="AF10448" t="s">
        <v>777</v>
      </c>
      <c r="AG10448" t="s">
        <v>777</v>
      </c>
      <c r="AH10448" t="s">
        <v>777</v>
      </c>
      <c r="AI10448" t="s">
        <v>777</v>
      </c>
    </row>
    <row r="10449" spans="3:35">
      <c r="C10449" s="14" t="s">
        <v>886</v>
      </c>
      <c r="D10449" t="s">
        <v>777</v>
      </c>
      <c r="E10449" t="s">
        <v>777</v>
      </c>
      <c r="F10449" t="s">
        <v>777</v>
      </c>
      <c r="G10449" t="s">
        <v>777</v>
      </c>
      <c r="H10449" t="s">
        <v>777</v>
      </c>
      <c r="I10449" t="s">
        <v>777</v>
      </c>
      <c r="J10449" t="s">
        <v>777</v>
      </c>
      <c r="K10449" t="s">
        <v>777</v>
      </c>
      <c r="L10449" t="s">
        <v>777</v>
      </c>
      <c r="M10449" t="s">
        <v>777</v>
      </c>
      <c r="N10449" t="s">
        <v>777</v>
      </c>
      <c r="O10449" t="s">
        <v>777</v>
      </c>
      <c r="P10449" t="s">
        <v>777</v>
      </c>
      <c r="Q10449" t="s">
        <v>777</v>
      </c>
      <c r="R10449" t="s">
        <v>777</v>
      </c>
      <c r="S10449" t="s">
        <v>777</v>
      </c>
      <c r="T10449" t="s">
        <v>777</v>
      </c>
      <c r="U10449" t="s">
        <v>777</v>
      </c>
      <c r="V10449" t="s">
        <v>777</v>
      </c>
      <c r="W10449" t="s">
        <v>777</v>
      </c>
      <c r="X10449" t="s">
        <v>777</v>
      </c>
      <c r="Y10449" t="s">
        <v>777</v>
      </c>
      <c r="Z10449" t="s">
        <v>777</v>
      </c>
      <c r="AA10449" t="s">
        <v>777</v>
      </c>
      <c r="AB10449" t="s">
        <v>777</v>
      </c>
      <c r="AC10449" t="s">
        <v>777</v>
      </c>
      <c r="AD10449" t="s">
        <v>777</v>
      </c>
      <c r="AE10449" t="s">
        <v>777</v>
      </c>
      <c r="AF10449" t="s">
        <v>777</v>
      </c>
      <c r="AG10449" t="s">
        <v>777</v>
      </c>
      <c r="AH10449" t="s">
        <v>777</v>
      </c>
      <c r="AI10449" t="s">
        <v>777</v>
      </c>
    </row>
    <row r="10450" spans="3:35">
      <c r="C10450" s="14" t="s">
        <v>887</v>
      </c>
      <c r="D10450" t="s">
        <v>777</v>
      </c>
      <c r="E10450" t="s">
        <v>777</v>
      </c>
      <c r="F10450" t="s">
        <v>777</v>
      </c>
      <c r="G10450" t="s">
        <v>777</v>
      </c>
      <c r="H10450" t="s">
        <v>777</v>
      </c>
      <c r="I10450" t="s">
        <v>777</v>
      </c>
      <c r="J10450" t="s">
        <v>777</v>
      </c>
      <c r="K10450" t="s">
        <v>777</v>
      </c>
      <c r="L10450" t="s">
        <v>777</v>
      </c>
      <c r="M10450" t="s">
        <v>777</v>
      </c>
      <c r="N10450" t="s">
        <v>777</v>
      </c>
      <c r="O10450" t="s">
        <v>777</v>
      </c>
      <c r="P10450" t="s">
        <v>777</v>
      </c>
      <c r="Q10450" t="s">
        <v>777</v>
      </c>
      <c r="R10450" t="s">
        <v>777</v>
      </c>
      <c r="S10450" t="s">
        <v>777</v>
      </c>
      <c r="T10450" t="s">
        <v>777</v>
      </c>
      <c r="U10450" t="s">
        <v>777</v>
      </c>
      <c r="V10450" t="s">
        <v>777</v>
      </c>
      <c r="W10450" t="s">
        <v>777</v>
      </c>
      <c r="X10450" t="s">
        <v>777</v>
      </c>
      <c r="Y10450" t="s">
        <v>777</v>
      </c>
      <c r="Z10450" t="s">
        <v>777</v>
      </c>
      <c r="AA10450" t="s">
        <v>777</v>
      </c>
      <c r="AB10450" t="s">
        <v>777</v>
      </c>
      <c r="AC10450" t="s">
        <v>777</v>
      </c>
      <c r="AD10450" t="s">
        <v>777</v>
      </c>
      <c r="AE10450" t="s">
        <v>777</v>
      </c>
      <c r="AF10450" t="s">
        <v>777</v>
      </c>
      <c r="AG10450" t="s">
        <v>777</v>
      </c>
      <c r="AH10450" t="s">
        <v>777</v>
      </c>
      <c r="AI10450" t="s">
        <v>777</v>
      </c>
    </row>
    <row r="10451" spans="3:35">
      <c r="C10451" s="14" t="s">
        <v>888</v>
      </c>
      <c r="D10451" t="s">
        <v>777</v>
      </c>
      <c r="E10451" t="s">
        <v>777</v>
      </c>
      <c r="F10451" t="s">
        <v>777</v>
      </c>
      <c r="G10451" t="s">
        <v>777</v>
      </c>
      <c r="H10451" t="s">
        <v>777</v>
      </c>
      <c r="I10451" t="s">
        <v>777</v>
      </c>
      <c r="J10451" t="s">
        <v>777</v>
      </c>
      <c r="K10451" t="s">
        <v>777</v>
      </c>
      <c r="L10451" t="s">
        <v>777</v>
      </c>
      <c r="M10451" t="s">
        <v>777</v>
      </c>
      <c r="N10451" t="s">
        <v>777</v>
      </c>
      <c r="O10451" t="s">
        <v>777</v>
      </c>
      <c r="P10451" t="s">
        <v>777</v>
      </c>
      <c r="Q10451" t="s">
        <v>777</v>
      </c>
      <c r="R10451" t="s">
        <v>777</v>
      </c>
      <c r="S10451" t="s">
        <v>777</v>
      </c>
      <c r="T10451" t="s">
        <v>777</v>
      </c>
      <c r="U10451" t="s">
        <v>777</v>
      </c>
      <c r="V10451" t="s">
        <v>777</v>
      </c>
      <c r="W10451" t="s">
        <v>777</v>
      </c>
      <c r="X10451" t="s">
        <v>777</v>
      </c>
      <c r="Y10451" t="s">
        <v>777</v>
      </c>
      <c r="Z10451" t="s">
        <v>777</v>
      </c>
      <c r="AA10451" t="s">
        <v>777</v>
      </c>
      <c r="AB10451" t="s">
        <v>777</v>
      </c>
      <c r="AC10451" t="s">
        <v>777</v>
      </c>
      <c r="AD10451" t="s">
        <v>777</v>
      </c>
      <c r="AE10451" t="s">
        <v>777</v>
      </c>
      <c r="AF10451" t="s">
        <v>777</v>
      </c>
      <c r="AG10451" t="s">
        <v>777</v>
      </c>
      <c r="AH10451" t="s">
        <v>777</v>
      </c>
      <c r="AI10451" t="s">
        <v>777</v>
      </c>
    </row>
    <row r="10452" spans="3:35">
      <c r="C10452" s="14" t="s">
        <v>889</v>
      </c>
      <c r="D10452" t="s">
        <v>821</v>
      </c>
      <c r="E10452" t="s">
        <v>822</v>
      </c>
      <c r="F10452" t="s">
        <v>823</v>
      </c>
      <c r="G10452" t="s">
        <v>824</v>
      </c>
      <c r="H10452" t="s">
        <v>825</v>
      </c>
      <c r="I10452" t="s">
        <v>826</v>
      </c>
      <c r="J10452" t="s">
        <v>827</v>
      </c>
      <c r="K10452" t="s">
        <v>828</v>
      </c>
      <c r="L10452" t="s">
        <v>829</v>
      </c>
      <c r="M10452" t="s">
        <v>830</v>
      </c>
      <c r="N10452" t="s">
        <v>831</v>
      </c>
      <c r="O10452" t="s">
        <v>832</v>
      </c>
      <c r="P10452" t="s">
        <v>833</v>
      </c>
      <c r="Q10452" t="s">
        <v>834</v>
      </c>
      <c r="R10452" t="s">
        <v>835</v>
      </c>
      <c r="S10452" t="s">
        <v>836</v>
      </c>
      <c r="T10452" t="s">
        <v>837</v>
      </c>
      <c r="U10452" t="s">
        <v>838</v>
      </c>
      <c r="V10452" t="s">
        <v>839</v>
      </c>
      <c r="W10452" t="s">
        <v>833</v>
      </c>
      <c r="X10452" t="s">
        <v>840</v>
      </c>
      <c r="Y10452" t="s">
        <v>841</v>
      </c>
      <c r="Z10452" t="s">
        <v>842</v>
      </c>
      <c r="AA10452" t="s">
        <v>843</v>
      </c>
      <c r="AB10452" t="s">
        <v>844</v>
      </c>
      <c r="AC10452" t="s">
        <v>845</v>
      </c>
      <c r="AD10452" t="s">
        <v>846</v>
      </c>
      <c r="AE10452" t="s">
        <v>847</v>
      </c>
      <c r="AF10452" t="s">
        <v>848</v>
      </c>
      <c r="AG10452" t="s">
        <v>849</v>
      </c>
      <c r="AH10452" t="s">
        <v>850</v>
      </c>
      <c r="AI10452" t="s">
        <v>851</v>
      </c>
    </row>
    <row r="10453" spans="3:35">
      <c r="C10453" s="14" t="s">
        <v>252</v>
      </c>
      <c r="D10453" t="s">
        <v>777</v>
      </c>
      <c r="E10453" t="s">
        <v>777</v>
      </c>
      <c r="F10453" t="s">
        <v>777</v>
      </c>
      <c r="G10453" t="s">
        <v>777</v>
      </c>
      <c r="H10453" t="s">
        <v>777</v>
      </c>
      <c r="I10453" t="s">
        <v>777</v>
      </c>
      <c r="J10453" t="s">
        <v>777</v>
      </c>
      <c r="K10453" t="s">
        <v>777</v>
      </c>
      <c r="L10453" t="s">
        <v>777</v>
      </c>
      <c r="M10453" t="s">
        <v>777</v>
      </c>
      <c r="N10453" t="s">
        <v>777</v>
      </c>
      <c r="O10453" t="s">
        <v>777</v>
      </c>
      <c r="P10453" t="s">
        <v>777</v>
      </c>
      <c r="Q10453" t="s">
        <v>777</v>
      </c>
      <c r="R10453" t="s">
        <v>777</v>
      </c>
      <c r="S10453" t="s">
        <v>777</v>
      </c>
      <c r="T10453" t="s">
        <v>777</v>
      </c>
      <c r="U10453" t="s">
        <v>777</v>
      </c>
      <c r="V10453" t="s">
        <v>777</v>
      </c>
      <c r="W10453" t="s">
        <v>777</v>
      </c>
      <c r="X10453" t="s">
        <v>777</v>
      </c>
      <c r="Y10453" t="s">
        <v>777</v>
      </c>
      <c r="Z10453" t="s">
        <v>777</v>
      </c>
      <c r="AA10453" t="s">
        <v>777</v>
      </c>
      <c r="AB10453" t="s">
        <v>777</v>
      </c>
      <c r="AC10453" t="s">
        <v>777</v>
      </c>
      <c r="AD10453" t="s">
        <v>777</v>
      </c>
      <c r="AE10453" t="s">
        <v>777</v>
      </c>
      <c r="AF10453" t="s">
        <v>777</v>
      </c>
      <c r="AG10453" t="s">
        <v>777</v>
      </c>
      <c r="AH10453" t="s">
        <v>777</v>
      </c>
      <c r="AI10453" t="s">
        <v>777</v>
      </c>
    </row>
    <row r="10454" spans="3:35">
      <c r="C10454" s="14" t="s">
        <v>892</v>
      </c>
      <c r="D10454" t="s">
        <v>821</v>
      </c>
      <c r="E10454" t="s">
        <v>822</v>
      </c>
      <c r="F10454" t="s">
        <v>823</v>
      </c>
      <c r="G10454" t="s">
        <v>824</v>
      </c>
      <c r="H10454" t="s">
        <v>825</v>
      </c>
      <c r="I10454" t="s">
        <v>826</v>
      </c>
      <c r="J10454" t="s">
        <v>827</v>
      </c>
      <c r="K10454" t="s">
        <v>828</v>
      </c>
      <c r="L10454" t="s">
        <v>829</v>
      </c>
      <c r="M10454" t="s">
        <v>830</v>
      </c>
      <c r="N10454" t="s">
        <v>831</v>
      </c>
      <c r="O10454" t="s">
        <v>832</v>
      </c>
      <c r="P10454" t="s">
        <v>833</v>
      </c>
      <c r="Q10454" t="s">
        <v>834</v>
      </c>
      <c r="R10454" t="s">
        <v>835</v>
      </c>
      <c r="S10454" t="s">
        <v>836</v>
      </c>
      <c r="T10454" t="s">
        <v>837</v>
      </c>
      <c r="U10454" t="s">
        <v>838</v>
      </c>
      <c r="V10454" t="s">
        <v>839</v>
      </c>
      <c r="W10454" t="s">
        <v>833</v>
      </c>
      <c r="X10454" t="s">
        <v>840</v>
      </c>
      <c r="Y10454" t="s">
        <v>841</v>
      </c>
      <c r="Z10454" t="s">
        <v>842</v>
      </c>
      <c r="AA10454" t="s">
        <v>843</v>
      </c>
      <c r="AB10454" t="s">
        <v>844</v>
      </c>
      <c r="AC10454" t="s">
        <v>845</v>
      </c>
      <c r="AD10454" t="s">
        <v>846</v>
      </c>
      <c r="AE10454" t="s">
        <v>847</v>
      </c>
      <c r="AF10454" t="s">
        <v>848</v>
      </c>
      <c r="AG10454" t="s">
        <v>849</v>
      </c>
      <c r="AH10454" t="s">
        <v>850</v>
      </c>
      <c r="AI10454" t="s">
        <v>851</v>
      </c>
    </row>
    <row r="10455" spans="3:35">
      <c r="C10455" s="14" t="s">
        <v>896</v>
      </c>
      <c r="D10455" t="s">
        <v>821</v>
      </c>
      <c r="E10455" t="s">
        <v>822</v>
      </c>
      <c r="F10455" t="s">
        <v>823</v>
      </c>
      <c r="G10455" t="s">
        <v>824</v>
      </c>
      <c r="H10455" t="s">
        <v>825</v>
      </c>
      <c r="I10455" t="s">
        <v>826</v>
      </c>
      <c r="J10455" t="s">
        <v>827</v>
      </c>
      <c r="K10455" t="s">
        <v>828</v>
      </c>
      <c r="L10455" t="s">
        <v>829</v>
      </c>
      <c r="M10455" t="s">
        <v>830</v>
      </c>
      <c r="N10455" t="s">
        <v>831</v>
      </c>
      <c r="O10455" t="s">
        <v>832</v>
      </c>
      <c r="P10455" t="s">
        <v>833</v>
      </c>
      <c r="Q10455" t="s">
        <v>834</v>
      </c>
      <c r="R10455" t="s">
        <v>835</v>
      </c>
      <c r="S10455" t="s">
        <v>836</v>
      </c>
      <c r="T10455" t="s">
        <v>837</v>
      </c>
      <c r="U10455" t="s">
        <v>838</v>
      </c>
      <c r="V10455" t="s">
        <v>839</v>
      </c>
      <c r="W10455" t="s">
        <v>833</v>
      </c>
      <c r="X10455" t="s">
        <v>840</v>
      </c>
      <c r="Y10455" t="s">
        <v>841</v>
      </c>
      <c r="Z10455" t="s">
        <v>842</v>
      </c>
      <c r="AA10455" t="s">
        <v>843</v>
      </c>
      <c r="AB10455" t="s">
        <v>844</v>
      </c>
      <c r="AC10455" t="s">
        <v>845</v>
      </c>
      <c r="AD10455" t="s">
        <v>846</v>
      </c>
      <c r="AE10455" t="s">
        <v>847</v>
      </c>
      <c r="AF10455" t="s">
        <v>848</v>
      </c>
      <c r="AG10455" t="s">
        <v>849</v>
      </c>
      <c r="AH10455" t="s">
        <v>850</v>
      </c>
      <c r="AI10455" t="s">
        <v>851</v>
      </c>
    </row>
    <row r="10456" spans="3:35">
      <c r="C10456" s="14" t="s">
        <v>899</v>
      </c>
      <c r="D10456" t="s">
        <v>777</v>
      </c>
      <c r="E10456" t="s">
        <v>777</v>
      </c>
      <c r="F10456" t="s">
        <v>777</v>
      </c>
      <c r="G10456" t="s">
        <v>777</v>
      </c>
      <c r="H10456" t="s">
        <v>777</v>
      </c>
      <c r="I10456" t="s">
        <v>777</v>
      </c>
      <c r="J10456" t="s">
        <v>777</v>
      </c>
      <c r="K10456" t="s">
        <v>777</v>
      </c>
      <c r="L10456" t="s">
        <v>777</v>
      </c>
      <c r="M10456" t="s">
        <v>777</v>
      </c>
      <c r="N10456" t="s">
        <v>777</v>
      </c>
      <c r="O10456" t="s">
        <v>777</v>
      </c>
      <c r="P10456" t="s">
        <v>777</v>
      </c>
      <c r="Q10456" t="s">
        <v>777</v>
      </c>
      <c r="R10456" t="s">
        <v>777</v>
      </c>
      <c r="S10456" t="s">
        <v>777</v>
      </c>
      <c r="T10456" t="s">
        <v>777</v>
      </c>
      <c r="U10456" t="s">
        <v>777</v>
      </c>
      <c r="V10456" t="s">
        <v>777</v>
      </c>
      <c r="W10456" t="s">
        <v>777</v>
      </c>
      <c r="X10456" t="s">
        <v>777</v>
      </c>
      <c r="Y10456" t="s">
        <v>777</v>
      </c>
      <c r="Z10456" t="s">
        <v>777</v>
      </c>
      <c r="AA10456" t="s">
        <v>777</v>
      </c>
      <c r="AB10456" t="s">
        <v>777</v>
      </c>
      <c r="AC10456" t="s">
        <v>777</v>
      </c>
      <c r="AD10456" t="s">
        <v>777</v>
      </c>
      <c r="AE10456" t="s">
        <v>777</v>
      </c>
      <c r="AF10456" t="s">
        <v>777</v>
      </c>
      <c r="AG10456" t="s">
        <v>777</v>
      </c>
      <c r="AH10456" t="s">
        <v>777</v>
      </c>
      <c r="AI10456" t="s">
        <v>777</v>
      </c>
    </row>
    <row r="10457" spans="3:35">
      <c r="C10457" s="14" t="s">
        <v>902</v>
      </c>
      <c r="D10457" t="s">
        <v>777</v>
      </c>
      <c r="E10457" t="s">
        <v>777</v>
      </c>
      <c r="F10457" t="s">
        <v>777</v>
      </c>
      <c r="G10457" t="s">
        <v>777</v>
      </c>
      <c r="H10457" t="s">
        <v>777</v>
      </c>
      <c r="I10457" t="s">
        <v>777</v>
      </c>
      <c r="J10457" t="s">
        <v>777</v>
      </c>
      <c r="K10457" t="s">
        <v>777</v>
      </c>
      <c r="L10457" t="s">
        <v>777</v>
      </c>
      <c r="M10457" t="s">
        <v>777</v>
      </c>
      <c r="N10457" t="s">
        <v>777</v>
      </c>
      <c r="O10457" t="s">
        <v>777</v>
      </c>
      <c r="P10457" t="s">
        <v>777</v>
      </c>
      <c r="Q10457" t="s">
        <v>777</v>
      </c>
      <c r="R10457" t="s">
        <v>777</v>
      </c>
      <c r="S10457" t="s">
        <v>777</v>
      </c>
      <c r="T10457" t="s">
        <v>777</v>
      </c>
      <c r="U10457" t="s">
        <v>777</v>
      </c>
      <c r="V10457" t="s">
        <v>777</v>
      </c>
      <c r="W10457" t="s">
        <v>777</v>
      </c>
      <c r="X10457" t="s">
        <v>777</v>
      </c>
      <c r="Y10457" t="s">
        <v>777</v>
      </c>
      <c r="Z10457" t="s">
        <v>777</v>
      </c>
      <c r="AA10457" t="s">
        <v>777</v>
      </c>
      <c r="AB10457" t="s">
        <v>777</v>
      </c>
      <c r="AC10457" t="s">
        <v>777</v>
      </c>
      <c r="AD10457" t="s">
        <v>777</v>
      </c>
      <c r="AE10457" t="s">
        <v>777</v>
      </c>
      <c r="AF10457" t="s">
        <v>777</v>
      </c>
      <c r="AG10457" t="s">
        <v>777</v>
      </c>
      <c r="AH10457" t="s">
        <v>777</v>
      </c>
      <c r="AI10457" t="s">
        <v>777</v>
      </c>
    </row>
    <row r="10458" spans="3:35">
      <c r="C10458" s="14" t="s">
        <v>905</v>
      </c>
      <c r="D10458" t="s">
        <v>777</v>
      </c>
      <c r="E10458" t="s">
        <v>777</v>
      </c>
      <c r="F10458" t="s">
        <v>777</v>
      </c>
      <c r="G10458" t="s">
        <v>777</v>
      </c>
      <c r="H10458" t="s">
        <v>777</v>
      </c>
      <c r="I10458" t="s">
        <v>777</v>
      </c>
      <c r="J10458" t="s">
        <v>777</v>
      </c>
      <c r="K10458" t="s">
        <v>777</v>
      </c>
      <c r="L10458" t="s">
        <v>777</v>
      </c>
      <c r="M10458" t="s">
        <v>777</v>
      </c>
      <c r="N10458" t="s">
        <v>777</v>
      </c>
      <c r="O10458" t="s">
        <v>777</v>
      </c>
      <c r="P10458" t="s">
        <v>777</v>
      </c>
      <c r="Q10458" t="s">
        <v>777</v>
      </c>
      <c r="R10458" t="s">
        <v>777</v>
      </c>
      <c r="S10458" t="s">
        <v>777</v>
      </c>
      <c r="T10458" t="s">
        <v>777</v>
      </c>
      <c r="U10458" t="s">
        <v>777</v>
      </c>
      <c r="V10458" t="s">
        <v>777</v>
      </c>
      <c r="W10458" t="s">
        <v>777</v>
      </c>
      <c r="X10458" t="s">
        <v>777</v>
      </c>
      <c r="Y10458" t="s">
        <v>777</v>
      </c>
      <c r="Z10458" t="s">
        <v>777</v>
      </c>
      <c r="AA10458" t="s">
        <v>777</v>
      </c>
      <c r="AB10458" t="s">
        <v>777</v>
      </c>
      <c r="AC10458" t="s">
        <v>777</v>
      </c>
      <c r="AD10458" t="s">
        <v>777</v>
      </c>
      <c r="AE10458" t="s">
        <v>777</v>
      </c>
      <c r="AF10458" t="s">
        <v>777</v>
      </c>
      <c r="AG10458" t="s">
        <v>777</v>
      </c>
      <c r="AH10458" t="s">
        <v>777</v>
      </c>
      <c r="AI10458" t="s">
        <v>777</v>
      </c>
    </row>
    <row r="10459" spans="3:35">
      <c r="C10459" s="14" t="s">
        <v>906</v>
      </c>
      <c r="D10459" t="s">
        <v>777</v>
      </c>
      <c r="E10459" t="s">
        <v>777</v>
      </c>
      <c r="F10459" t="s">
        <v>777</v>
      </c>
      <c r="G10459" t="s">
        <v>777</v>
      </c>
      <c r="H10459" t="s">
        <v>777</v>
      </c>
      <c r="I10459" t="s">
        <v>777</v>
      </c>
      <c r="J10459" t="s">
        <v>777</v>
      </c>
      <c r="K10459" t="s">
        <v>777</v>
      </c>
      <c r="L10459" t="s">
        <v>777</v>
      </c>
      <c r="M10459" t="s">
        <v>777</v>
      </c>
      <c r="N10459" t="s">
        <v>777</v>
      </c>
      <c r="O10459" t="s">
        <v>777</v>
      </c>
      <c r="P10459" t="s">
        <v>777</v>
      </c>
      <c r="Q10459" t="s">
        <v>777</v>
      </c>
      <c r="R10459" t="s">
        <v>777</v>
      </c>
      <c r="S10459" t="s">
        <v>777</v>
      </c>
      <c r="T10459" t="s">
        <v>777</v>
      </c>
      <c r="U10459" t="s">
        <v>777</v>
      </c>
      <c r="V10459" t="s">
        <v>777</v>
      </c>
      <c r="W10459" t="s">
        <v>777</v>
      </c>
      <c r="X10459" t="s">
        <v>777</v>
      </c>
      <c r="Y10459" t="s">
        <v>777</v>
      </c>
      <c r="Z10459" t="s">
        <v>777</v>
      </c>
      <c r="AA10459" t="s">
        <v>777</v>
      </c>
      <c r="AB10459" t="s">
        <v>777</v>
      </c>
      <c r="AC10459" t="s">
        <v>777</v>
      </c>
      <c r="AD10459" t="s">
        <v>777</v>
      </c>
      <c r="AE10459" t="s">
        <v>777</v>
      </c>
      <c r="AF10459" t="s">
        <v>777</v>
      </c>
      <c r="AG10459" t="s">
        <v>777</v>
      </c>
      <c r="AH10459" t="s">
        <v>777</v>
      </c>
      <c r="AI10459" t="s">
        <v>777</v>
      </c>
    </row>
    <row r="10460" spans="3:35">
      <c r="C10460" s="14" t="s">
        <v>913</v>
      </c>
      <c r="D10460" t="s">
        <v>777</v>
      </c>
      <c r="E10460" t="s">
        <v>777</v>
      </c>
      <c r="F10460" t="s">
        <v>777</v>
      </c>
      <c r="G10460" t="s">
        <v>777</v>
      </c>
      <c r="H10460" t="s">
        <v>777</v>
      </c>
      <c r="I10460" t="s">
        <v>777</v>
      </c>
      <c r="J10460" t="s">
        <v>777</v>
      </c>
      <c r="K10460" t="s">
        <v>777</v>
      </c>
      <c r="L10460" t="s">
        <v>777</v>
      </c>
      <c r="M10460" t="s">
        <v>777</v>
      </c>
      <c r="N10460" t="s">
        <v>777</v>
      </c>
      <c r="O10460" t="s">
        <v>777</v>
      </c>
      <c r="P10460" t="s">
        <v>777</v>
      </c>
      <c r="Q10460" t="s">
        <v>777</v>
      </c>
      <c r="R10460" t="s">
        <v>777</v>
      </c>
      <c r="S10460" t="s">
        <v>777</v>
      </c>
      <c r="T10460" t="s">
        <v>777</v>
      </c>
      <c r="U10460" t="s">
        <v>777</v>
      </c>
      <c r="V10460" t="s">
        <v>777</v>
      </c>
      <c r="W10460" t="s">
        <v>777</v>
      </c>
      <c r="X10460" t="s">
        <v>777</v>
      </c>
      <c r="Y10460" t="s">
        <v>777</v>
      </c>
      <c r="Z10460" t="s">
        <v>777</v>
      </c>
      <c r="AA10460" t="s">
        <v>777</v>
      </c>
      <c r="AB10460" t="s">
        <v>777</v>
      </c>
      <c r="AC10460" t="s">
        <v>777</v>
      </c>
      <c r="AD10460" t="s">
        <v>777</v>
      </c>
      <c r="AE10460" t="s">
        <v>777</v>
      </c>
      <c r="AF10460" t="s">
        <v>777</v>
      </c>
      <c r="AG10460" t="s">
        <v>777</v>
      </c>
      <c r="AH10460" t="s">
        <v>777</v>
      </c>
      <c r="AI10460" t="s">
        <v>777</v>
      </c>
    </row>
    <row r="10461" spans="3:35">
      <c r="C10461" s="14" t="s">
        <v>109</v>
      </c>
      <c r="D10461" t="s">
        <v>777</v>
      </c>
      <c r="E10461" t="s">
        <v>777</v>
      </c>
      <c r="F10461" t="s">
        <v>777</v>
      </c>
      <c r="G10461" t="s">
        <v>777</v>
      </c>
      <c r="H10461" t="s">
        <v>777</v>
      </c>
      <c r="I10461" t="s">
        <v>777</v>
      </c>
      <c r="J10461" t="s">
        <v>777</v>
      </c>
      <c r="K10461" t="s">
        <v>777</v>
      </c>
      <c r="L10461" t="s">
        <v>777</v>
      </c>
      <c r="M10461" t="s">
        <v>777</v>
      </c>
      <c r="N10461" t="s">
        <v>777</v>
      </c>
      <c r="O10461" t="s">
        <v>777</v>
      </c>
      <c r="P10461" t="s">
        <v>777</v>
      </c>
      <c r="Q10461" t="s">
        <v>777</v>
      </c>
      <c r="R10461" t="s">
        <v>777</v>
      </c>
      <c r="S10461" t="s">
        <v>777</v>
      </c>
      <c r="T10461" t="s">
        <v>777</v>
      </c>
      <c r="U10461" t="s">
        <v>777</v>
      </c>
      <c r="V10461" t="s">
        <v>777</v>
      </c>
      <c r="W10461" t="s">
        <v>777</v>
      </c>
      <c r="X10461" t="s">
        <v>777</v>
      </c>
      <c r="Y10461" t="s">
        <v>777</v>
      </c>
      <c r="Z10461" t="s">
        <v>777</v>
      </c>
      <c r="AA10461" t="s">
        <v>777</v>
      </c>
      <c r="AB10461" t="s">
        <v>777</v>
      </c>
      <c r="AC10461" t="s">
        <v>777</v>
      </c>
      <c r="AD10461" t="s">
        <v>777</v>
      </c>
      <c r="AE10461" t="s">
        <v>777</v>
      </c>
      <c r="AF10461" t="s">
        <v>777</v>
      </c>
      <c r="AG10461" t="s">
        <v>777</v>
      </c>
      <c r="AH10461" t="s">
        <v>777</v>
      </c>
      <c r="AI10461" t="s">
        <v>777</v>
      </c>
    </row>
    <row r="10462" spans="3:35">
      <c r="C10462" s="14" t="s">
        <v>917</v>
      </c>
      <c r="D10462" t="s">
        <v>777</v>
      </c>
      <c r="E10462" t="s">
        <v>777</v>
      </c>
      <c r="F10462" t="s">
        <v>777</v>
      </c>
      <c r="G10462" t="s">
        <v>777</v>
      </c>
      <c r="H10462" t="s">
        <v>777</v>
      </c>
      <c r="I10462" t="s">
        <v>777</v>
      </c>
      <c r="J10462" t="s">
        <v>777</v>
      </c>
      <c r="K10462" t="s">
        <v>777</v>
      </c>
      <c r="L10462" t="s">
        <v>777</v>
      </c>
      <c r="M10462" t="s">
        <v>777</v>
      </c>
      <c r="N10462" t="s">
        <v>777</v>
      </c>
      <c r="O10462" t="s">
        <v>777</v>
      </c>
      <c r="P10462" t="s">
        <v>777</v>
      </c>
      <c r="Q10462" t="s">
        <v>777</v>
      </c>
      <c r="R10462" t="s">
        <v>777</v>
      </c>
      <c r="S10462" t="s">
        <v>777</v>
      </c>
      <c r="T10462" t="s">
        <v>777</v>
      </c>
      <c r="U10462" t="s">
        <v>777</v>
      </c>
      <c r="V10462" t="s">
        <v>777</v>
      </c>
      <c r="W10462" t="s">
        <v>777</v>
      </c>
      <c r="X10462" t="s">
        <v>777</v>
      </c>
      <c r="Y10462" t="s">
        <v>777</v>
      </c>
      <c r="Z10462" t="s">
        <v>777</v>
      </c>
      <c r="AA10462" t="s">
        <v>777</v>
      </c>
      <c r="AB10462" t="s">
        <v>777</v>
      </c>
      <c r="AC10462" t="s">
        <v>777</v>
      </c>
      <c r="AD10462" t="s">
        <v>777</v>
      </c>
      <c r="AE10462" t="s">
        <v>777</v>
      </c>
      <c r="AF10462" t="s">
        <v>777</v>
      </c>
      <c r="AG10462" t="s">
        <v>777</v>
      </c>
      <c r="AH10462" t="s">
        <v>777</v>
      </c>
      <c r="AI10462" t="s">
        <v>777</v>
      </c>
    </row>
    <row r="10463" spans="3:35">
      <c r="C10463" s="14" t="s">
        <v>918</v>
      </c>
      <c r="D10463" t="s">
        <v>777</v>
      </c>
      <c r="E10463" t="s">
        <v>777</v>
      </c>
      <c r="F10463" t="s">
        <v>777</v>
      </c>
      <c r="G10463" t="s">
        <v>777</v>
      </c>
      <c r="H10463" t="s">
        <v>777</v>
      </c>
      <c r="I10463" t="s">
        <v>777</v>
      </c>
      <c r="J10463" t="s">
        <v>777</v>
      </c>
      <c r="K10463" t="s">
        <v>777</v>
      </c>
      <c r="L10463" t="s">
        <v>777</v>
      </c>
      <c r="M10463" t="s">
        <v>777</v>
      </c>
      <c r="N10463" t="s">
        <v>777</v>
      </c>
      <c r="O10463" t="s">
        <v>777</v>
      </c>
      <c r="P10463" t="s">
        <v>777</v>
      </c>
      <c r="Q10463" t="s">
        <v>777</v>
      </c>
      <c r="R10463" t="s">
        <v>777</v>
      </c>
      <c r="S10463" t="s">
        <v>777</v>
      </c>
      <c r="T10463" t="s">
        <v>777</v>
      </c>
      <c r="U10463" t="s">
        <v>777</v>
      </c>
      <c r="V10463" t="s">
        <v>777</v>
      </c>
      <c r="W10463" t="s">
        <v>777</v>
      </c>
      <c r="X10463" t="s">
        <v>777</v>
      </c>
      <c r="Y10463" t="s">
        <v>777</v>
      </c>
      <c r="Z10463" t="s">
        <v>777</v>
      </c>
      <c r="AA10463" t="s">
        <v>777</v>
      </c>
      <c r="AB10463" t="s">
        <v>777</v>
      </c>
      <c r="AC10463" t="s">
        <v>777</v>
      </c>
      <c r="AD10463" t="s">
        <v>777</v>
      </c>
      <c r="AE10463" t="s">
        <v>777</v>
      </c>
      <c r="AF10463" t="s">
        <v>777</v>
      </c>
      <c r="AG10463" t="s">
        <v>777</v>
      </c>
      <c r="AH10463" t="s">
        <v>777</v>
      </c>
      <c r="AI10463" t="s">
        <v>777</v>
      </c>
    </row>
    <row r="10464" spans="3:35">
      <c r="C10464" s="14" t="s">
        <v>919</v>
      </c>
      <c r="D10464" t="s">
        <v>777</v>
      </c>
      <c r="E10464" t="s">
        <v>777</v>
      </c>
      <c r="F10464" t="s">
        <v>777</v>
      </c>
      <c r="G10464" t="s">
        <v>777</v>
      </c>
      <c r="H10464" t="s">
        <v>777</v>
      </c>
      <c r="I10464" t="s">
        <v>777</v>
      </c>
      <c r="J10464" t="s">
        <v>777</v>
      </c>
      <c r="K10464" t="s">
        <v>777</v>
      </c>
      <c r="L10464" t="s">
        <v>777</v>
      </c>
      <c r="M10464" t="s">
        <v>777</v>
      </c>
      <c r="N10464" t="s">
        <v>777</v>
      </c>
      <c r="O10464" t="s">
        <v>777</v>
      </c>
      <c r="P10464" t="s">
        <v>777</v>
      </c>
      <c r="Q10464" t="s">
        <v>777</v>
      </c>
      <c r="R10464" t="s">
        <v>777</v>
      </c>
      <c r="S10464" t="s">
        <v>777</v>
      </c>
      <c r="T10464" t="s">
        <v>777</v>
      </c>
      <c r="U10464" t="s">
        <v>777</v>
      </c>
      <c r="V10464" t="s">
        <v>777</v>
      </c>
      <c r="W10464" t="s">
        <v>777</v>
      </c>
      <c r="X10464" t="s">
        <v>777</v>
      </c>
      <c r="Y10464" t="s">
        <v>777</v>
      </c>
      <c r="Z10464" t="s">
        <v>777</v>
      </c>
      <c r="AA10464" t="s">
        <v>777</v>
      </c>
      <c r="AB10464" t="s">
        <v>777</v>
      </c>
      <c r="AC10464" t="s">
        <v>777</v>
      </c>
      <c r="AD10464" t="s">
        <v>777</v>
      </c>
      <c r="AE10464" t="s">
        <v>777</v>
      </c>
      <c r="AF10464" t="s">
        <v>777</v>
      </c>
      <c r="AG10464" t="s">
        <v>777</v>
      </c>
      <c r="AH10464" t="s">
        <v>777</v>
      </c>
      <c r="AI10464" t="s">
        <v>777</v>
      </c>
    </row>
    <row r="10465" spans="3:35">
      <c r="C10465" s="14" t="s">
        <v>172</v>
      </c>
      <c r="D10465" t="s">
        <v>777</v>
      </c>
      <c r="E10465" t="s">
        <v>777</v>
      </c>
      <c r="F10465" t="s">
        <v>777</v>
      </c>
      <c r="G10465" t="s">
        <v>777</v>
      </c>
      <c r="H10465" t="s">
        <v>777</v>
      </c>
      <c r="I10465" t="s">
        <v>777</v>
      </c>
      <c r="J10465" t="s">
        <v>777</v>
      </c>
      <c r="K10465" t="s">
        <v>777</v>
      </c>
      <c r="L10465" t="s">
        <v>777</v>
      </c>
      <c r="M10465" t="s">
        <v>777</v>
      </c>
      <c r="N10465" t="s">
        <v>777</v>
      </c>
      <c r="O10465" t="s">
        <v>777</v>
      </c>
      <c r="P10465" t="s">
        <v>777</v>
      </c>
      <c r="Q10465" t="s">
        <v>777</v>
      </c>
      <c r="R10465" t="s">
        <v>777</v>
      </c>
      <c r="S10465" t="s">
        <v>777</v>
      </c>
      <c r="T10465" t="s">
        <v>777</v>
      </c>
      <c r="U10465" t="s">
        <v>777</v>
      </c>
      <c r="V10465" t="s">
        <v>777</v>
      </c>
      <c r="W10465" t="s">
        <v>777</v>
      </c>
      <c r="X10465" t="s">
        <v>777</v>
      </c>
      <c r="Y10465" t="s">
        <v>777</v>
      </c>
      <c r="Z10465" t="s">
        <v>777</v>
      </c>
      <c r="AA10465" t="s">
        <v>777</v>
      </c>
      <c r="AB10465" t="s">
        <v>777</v>
      </c>
      <c r="AC10465" t="s">
        <v>777</v>
      </c>
      <c r="AD10465" t="s">
        <v>777</v>
      </c>
      <c r="AE10465" t="s">
        <v>777</v>
      </c>
      <c r="AF10465" t="s">
        <v>777</v>
      </c>
      <c r="AG10465" t="s">
        <v>777</v>
      </c>
      <c r="AH10465" t="s">
        <v>777</v>
      </c>
      <c r="AI10465" t="s">
        <v>777</v>
      </c>
    </row>
    <row r="10466" spans="3:35">
      <c r="C10466" s="14" t="s">
        <v>362</v>
      </c>
      <c r="D10466" t="s">
        <v>777</v>
      </c>
      <c r="E10466" t="s">
        <v>777</v>
      </c>
      <c r="F10466" t="s">
        <v>777</v>
      </c>
      <c r="G10466" t="s">
        <v>777</v>
      </c>
      <c r="H10466" t="s">
        <v>777</v>
      </c>
      <c r="I10466" t="s">
        <v>777</v>
      </c>
      <c r="J10466" t="s">
        <v>777</v>
      </c>
      <c r="K10466" t="s">
        <v>777</v>
      </c>
      <c r="L10466" t="s">
        <v>777</v>
      </c>
      <c r="M10466" t="s">
        <v>777</v>
      </c>
      <c r="N10466" t="s">
        <v>777</v>
      </c>
      <c r="O10466" t="s">
        <v>777</v>
      </c>
      <c r="P10466" t="s">
        <v>777</v>
      </c>
      <c r="Q10466" t="s">
        <v>777</v>
      </c>
      <c r="R10466" t="s">
        <v>777</v>
      </c>
      <c r="S10466" t="s">
        <v>777</v>
      </c>
      <c r="T10466" t="s">
        <v>777</v>
      </c>
      <c r="U10466" t="s">
        <v>777</v>
      </c>
      <c r="V10466" t="s">
        <v>777</v>
      </c>
      <c r="W10466" t="s">
        <v>777</v>
      </c>
      <c r="X10466" t="s">
        <v>777</v>
      </c>
      <c r="Y10466" t="s">
        <v>777</v>
      </c>
      <c r="Z10466" t="s">
        <v>777</v>
      </c>
      <c r="AA10466" t="s">
        <v>777</v>
      </c>
      <c r="AB10466" t="s">
        <v>777</v>
      </c>
      <c r="AC10466" t="s">
        <v>777</v>
      </c>
      <c r="AD10466" t="s">
        <v>777</v>
      </c>
      <c r="AE10466" t="s">
        <v>777</v>
      </c>
      <c r="AF10466" t="s">
        <v>777</v>
      </c>
      <c r="AG10466" t="s">
        <v>777</v>
      </c>
      <c r="AH10466" t="s">
        <v>777</v>
      </c>
      <c r="AI10466" t="s">
        <v>777</v>
      </c>
    </row>
    <row r="10467" spans="3:35">
      <c r="C10467" s="14" t="s">
        <v>925</v>
      </c>
      <c r="D10467" t="s">
        <v>777</v>
      </c>
      <c r="E10467" t="s">
        <v>777</v>
      </c>
      <c r="F10467" t="s">
        <v>777</v>
      </c>
      <c r="G10467" t="s">
        <v>777</v>
      </c>
      <c r="H10467" t="s">
        <v>777</v>
      </c>
      <c r="I10467" t="s">
        <v>777</v>
      </c>
      <c r="J10467" t="s">
        <v>777</v>
      </c>
      <c r="K10467" t="s">
        <v>777</v>
      </c>
      <c r="L10467" t="s">
        <v>777</v>
      </c>
      <c r="M10467" t="s">
        <v>777</v>
      </c>
      <c r="N10467" t="s">
        <v>777</v>
      </c>
      <c r="O10467" t="s">
        <v>777</v>
      </c>
      <c r="P10467" t="s">
        <v>777</v>
      </c>
      <c r="Q10467" t="s">
        <v>777</v>
      </c>
      <c r="R10467" t="s">
        <v>777</v>
      </c>
      <c r="S10467" t="s">
        <v>777</v>
      </c>
      <c r="T10467" t="s">
        <v>777</v>
      </c>
      <c r="U10467" t="s">
        <v>777</v>
      </c>
      <c r="V10467" t="s">
        <v>777</v>
      </c>
      <c r="W10467" t="s">
        <v>777</v>
      </c>
      <c r="X10467" t="s">
        <v>777</v>
      </c>
      <c r="Y10467" t="s">
        <v>777</v>
      </c>
      <c r="Z10467" t="s">
        <v>777</v>
      </c>
      <c r="AA10467" t="s">
        <v>777</v>
      </c>
      <c r="AB10467" t="s">
        <v>777</v>
      </c>
      <c r="AC10467" t="s">
        <v>777</v>
      </c>
      <c r="AD10467" t="s">
        <v>777</v>
      </c>
      <c r="AE10467" t="s">
        <v>777</v>
      </c>
      <c r="AF10467" t="s">
        <v>777</v>
      </c>
      <c r="AG10467" t="s">
        <v>777</v>
      </c>
      <c r="AH10467" t="s">
        <v>777</v>
      </c>
      <c r="AI10467" t="s">
        <v>777</v>
      </c>
    </row>
    <row r="10468" spans="3:35">
      <c r="C10468" s="14" t="s">
        <v>926</v>
      </c>
      <c r="D10468" t="s">
        <v>777</v>
      </c>
      <c r="E10468" t="s">
        <v>777</v>
      </c>
      <c r="F10468" t="s">
        <v>777</v>
      </c>
      <c r="G10468" t="s">
        <v>777</v>
      </c>
      <c r="H10468" t="s">
        <v>777</v>
      </c>
      <c r="I10468" t="s">
        <v>777</v>
      </c>
      <c r="J10468" t="s">
        <v>777</v>
      </c>
      <c r="K10468" t="s">
        <v>777</v>
      </c>
      <c r="L10468" t="s">
        <v>777</v>
      </c>
      <c r="M10468" t="s">
        <v>777</v>
      </c>
      <c r="N10468" t="s">
        <v>777</v>
      </c>
      <c r="O10468" t="s">
        <v>777</v>
      </c>
      <c r="P10468" t="s">
        <v>777</v>
      </c>
      <c r="Q10468" t="s">
        <v>777</v>
      </c>
      <c r="R10468" t="s">
        <v>777</v>
      </c>
      <c r="S10468" t="s">
        <v>777</v>
      </c>
      <c r="T10468" t="s">
        <v>777</v>
      </c>
      <c r="U10468" t="s">
        <v>777</v>
      </c>
      <c r="V10468" t="s">
        <v>777</v>
      </c>
      <c r="W10468" t="s">
        <v>777</v>
      </c>
      <c r="X10468" t="s">
        <v>777</v>
      </c>
      <c r="Y10468" t="s">
        <v>777</v>
      </c>
      <c r="Z10468" t="s">
        <v>777</v>
      </c>
      <c r="AA10468" t="s">
        <v>777</v>
      </c>
      <c r="AB10468" t="s">
        <v>777</v>
      </c>
      <c r="AC10468" t="s">
        <v>777</v>
      </c>
      <c r="AD10468" t="s">
        <v>777</v>
      </c>
      <c r="AE10468" t="s">
        <v>777</v>
      </c>
      <c r="AF10468" t="s">
        <v>777</v>
      </c>
      <c r="AG10468" t="s">
        <v>777</v>
      </c>
      <c r="AH10468" t="s">
        <v>777</v>
      </c>
      <c r="AI10468" t="s">
        <v>777</v>
      </c>
    </row>
    <row r="10469" spans="3:35">
      <c r="C10469" s="14" t="s">
        <v>339</v>
      </c>
      <c r="D10469" t="s">
        <v>777</v>
      </c>
      <c r="E10469" t="s">
        <v>777</v>
      </c>
      <c r="F10469" t="s">
        <v>777</v>
      </c>
      <c r="G10469" t="s">
        <v>777</v>
      </c>
      <c r="H10469" t="s">
        <v>777</v>
      </c>
      <c r="I10469" t="s">
        <v>777</v>
      </c>
      <c r="J10469" t="s">
        <v>777</v>
      </c>
      <c r="K10469" t="s">
        <v>777</v>
      </c>
      <c r="L10469" t="s">
        <v>777</v>
      </c>
      <c r="M10469" t="s">
        <v>777</v>
      </c>
      <c r="N10469" t="s">
        <v>777</v>
      </c>
      <c r="O10469" t="s">
        <v>777</v>
      </c>
      <c r="P10469" t="s">
        <v>777</v>
      </c>
      <c r="Q10469" t="s">
        <v>777</v>
      </c>
      <c r="R10469" t="s">
        <v>777</v>
      </c>
      <c r="S10469" t="s">
        <v>777</v>
      </c>
      <c r="T10469" t="s">
        <v>777</v>
      </c>
      <c r="U10469" t="s">
        <v>777</v>
      </c>
      <c r="V10469" t="s">
        <v>777</v>
      </c>
      <c r="W10469" t="s">
        <v>777</v>
      </c>
      <c r="X10469" t="s">
        <v>777</v>
      </c>
      <c r="Y10469" t="s">
        <v>777</v>
      </c>
      <c r="Z10469" t="s">
        <v>777</v>
      </c>
      <c r="AA10469" t="s">
        <v>777</v>
      </c>
      <c r="AB10469" t="s">
        <v>777</v>
      </c>
      <c r="AC10469" t="s">
        <v>777</v>
      </c>
      <c r="AD10469" t="s">
        <v>777</v>
      </c>
      <c r="AE10469" t="s">
        <v>777</v>
      </c>
      <c r="AF10469" t="s">
        <v>777</v>
      </c>
      <c r="AG10469" t="s">
        <v>777</v>
      </c>
      <c r="AH10469" t="s">
        <v>777</v>
      </c>
      <c r="AI10469" t="s">
        <v>777</v>
      </c>
    </row>
    <row r="10470" spans="3:35">
      <c r="C10470" s="14" t="s">
        <v>927</v>
      </c>
      <c r="D10470" t="s">
        <v>777</v>
      </c>
      <c r="E10470" t="s">
        <v>777</v>
      </c>
      <c r="F10470" t="s">
        <v>777</v>
      </c>
      <c r="G10470" t="s">
        <v>777</v>
      </c>
      <c r="H10470" t="s">
        <v>777</v>
      </c>
      <c r="I10470" t="s">
        <v>777</v>
      </c>
      <c r="J10470" t="s">
        <v>777</v>
      </c>
      <c r="K10470" t="s">
        <v>777</v>
      </c>
      <c r="L10470" t="s">
        <v>777</v>
      </c>
      <c r="M10470" t="s">
        <v>777</v>
      </c>
      <c r="N10470" t="s">
        <v>777</v>
      </c>
      <c r="O10470" t="s">
        <v>777</v>
      </c>
      <c r="P10470" t="s">
        <v>777</v>
      </c>
      <c r="Q10470" t="s">
        <v>777</v>
      </c>
      <c r="R10470" t="s">
        <v>777</v>
      </c>
      <c r="S10470" t="s">
        <v>777</v>
      </c>
      <c r="T10470" t="s">
        <v>777</v>
      </c>
      <c r="U10470" t="s">
        <v>777</v>
      </c>
      <c r="V10470" t="s">
        <v>777</v>
      </c>
      <c r="W10470" t="s">
        <v>777</v>
      </c>
      <c r="X10470" t="s">
        <v>777</v>
      </c>
      <c r="Y10470" t="s">
        <v>777</v>
      </c>
      <c r="Z10470" t="s">
        <v>777</v>
      </c>
      <c r="AA10470" t="s">
        <v>777</v>
      </c>
      <c r="AB10470" t="s">
        <v>777</v>
      </c>
      <c r="AC10470" t="s">
        <v>777</v>
      </c>
      <c r="AD10470" t="s">
        <v>777</v>
      </c>
      <c r="AE10470" t="s">
        <v>777</v>
      </c>
      <c r="AF10470" t="s">
        <v>777</v>
      </c>
      <c r="AG10470" t="s">
        <v>777</v>
      </c>
      <c r="AH10470" t="s">
        <v>777</v>
      </c>
      <c r="AI10470" t="s">
        <v>777</v>
      </c>
    </row>
    <row r="10471" spans="3:35">
      <c r="C10471" s="14" t="s">
        <v>933</v>
      </c>
      <c r="D10471" t="s">
        <v>777</v>
      </c>
      <c r="E10471" t="s">
        <v>777</v>
      </c>
      <c r="F10471" t="s">
        <v>777</v>
      </c>
      <c r="G10471" t="s">
        <v>777</v>
      </c>
      <c r="H10471" t="s">
        <v>777</v>
      </c>
      <c r="I10471" t="s">
        <v>777</v>
      </c>
      <c r="J10471" t="s">
        <v>777</v>
      </c>
      <c r="K10471" t="s">
        <v>777</v>
      </c>
      <c r="L10471" t="s">
        <v>777</v>
      </c>
      <c r="M10471" t="s">
        <v>777</v>
      </c>
      <c r="N10471" t="s">
        <v>777</v>
      </c>
      <c r="O10471" t="s">
        <v>777</v>
      </c>
      <c r="P10471" t="s">
        <v>777</v>
      </c>
      <c r="Q10471" t="s">
        <v>777</v>
      </c>
      <c r="R10471" t="s">
        <v>777</v>
      </c>
      <c r="S10471" t="s">
        <v>777</v>
      </c>
      <c r="T10471" t="s">
        <v>777</v>
      </c>
      <c r="U10471" t="s">
        <v>777</v>
      </c>
      <c r="V10471" t="s">
        <v>777</v>
      </c>
      <c r="W10471" t="s">
        <v>777</v>
      </c>
      <c r="X10471" t="s">
        <v>777</v>
      </c>
      <c r="Y10471" t="s">
        <v>777</v>
      </c>
      <c r="Z10471" t="s">
        <v>777</v>
      </c>
      <c r="AA10471" t="s">
        <v>777</v>
      </c>
      <c r="AB10471" t="s">
        <v>777</v>
      </c>
      <c r="AC10471" t="s">
        <v>777</v>
      </c>
      <c r="AD10471" t="s">
        <v>777</v>
      </c>
      <c r="AE10471" t="s">
        <v>777</v>
      </c>
      <c r="AF10471" t="s">
        <v>777</v>
      </c>
      <c r="AG10471" t="s">
        <v>777</v>
      </c>
      <c r="AH10471" t="s">
        <v>777</v>
      </c>
      <c r="AI10471" t="s">
        <v>777</v>
      </c>
    </row>
    <row r="10472" spans="3:35">
      <c r="C10472" s="14" t="s">
        <v>934</v>
      </c>
      <c r="D10472" t="s">
        <v>777</v>
      </c>
      <c r="E10472" t="s">
        <v>777</v>
      </c>
      <c r="F10472" t="s">
        <v>777</v>
      </c>
      <c r="G10472" t="s">
        <v>777</v>
      </c>
      <c r="H10472" t="s">
        <v>777</v>
      </c>
      <c r="I10472" t="s">
        <v>777</v>
      </c>
      <c r="J10472" t="s">
        <v>777</v>
      </c>
      <c r="K10472" t="s">
        <v>777</v>
      </c>
      <c r="L10472" t="s">
        <v>777</v>
      </c>
      <c r="M10472" t="s">
        <v>777</v>
      </c>
      <c r="N10472" t="s">
        <v>777</v>
      </c>
      <c r="O10472" t="s">
        <v>777</v>
      </c>
      <c r="P10472" t="s">
        <v>777</v>
      </c>
      <c r="Q10472" t="s">
        <v>777</v>
      </c>
      <c r="R10472" t="s">
        <v>777</v>
      </c>
      <c r="S10472" t="s">
        <v>777</v>
      </c>
      <c r="T10472" t="s">
        <v>777</v>
      </c>
      <c r="U10472" t="s">
        <v>777</v>
      </c>
      <c r="V10472" t="s">
        <v>777</v>
      </c>
      <c r="W10472" t="s">
        <v>777</v>
      </c>
      <c r="X10472" t="s">
        <v>777</v>
      </c>
      <c r="Y10472" t="s">
        <v>777</v>
      </c>
      <c r="Z10472" t="s">
        <v>777</v>
      </c>
      <c r="AA10472" t="s">
        <v>777</v>
      </c>
      <c r="AB10472" t="s">
        <v>777</v>
      </c>
      <c r="AC10472" t="s">
        <v>777</v>
      </c>
      <c r="AD10472" t="s">
        <v>777</v>
      </c>
      <c r="AE10472" t="s">
        <v>777</v>
      </c>
      <c r="AF10472" t="s">
        <v>777</v>
      </c>
      <c r="AG10472" t="s">
        <v>777</v>
      </c>
      <c r="AH10472" t="s">
        <v>777</v>
      </c>
      <c r="AI10472" t="s">
        <v>777</v>
      </c>
    </row>
    <row r="10473" spans="3:35">
      <c r="C10473" s="14" t="s">
        <v>935</v>
      </c>
      <c r="D10473" t="s">
        <v>777</v>
      </c>
      <c r="E10473" t="s">
        <v>777</v>
      </c>
      <c r="F10473" t="s">
        <v>777</v>
      </c>
      <c r="G10473" t="s">
        <v>777</v>
      </c>
      <c r="H10473" t="s">
        <v>777</v>
      </c>
      <c r="I10473" t="s">
        <v>777</v>
      </c>
      <c r="J10473" t="s">
        <v>777</v>
      </c>
      <c r="K10473" t="s">
        <v>777</v>
      </c>
      <c r="L10473" t="s">
        <v>777</v>
      </c>
      <c r="M10473" t="s">
        <v>777</v>
      </c>
      <c r="N10473" t="s">
        <v>777</v>
      </c>
      <c r="O10473" t="s">
        <v>777</v>
      </c>
      <c r="P10473" t="s">
        <v>777</v>
      </c>
      <c r="Q10473" t="s">
        <v>777</v>
      </c>
      <c r="R10473" t="s">
        <v>777</v>
      </c>
      <c r="S10473" t="s">
        <v>777</v>
      </c>
      <c r="T10473" t="s">
        <v>777</v>
      </c>
      <c r="U10473" t="s">
        <v>777</v>
      </c>
      <c r="V10473" t="s">
        <v>777</v>
      </c>
      <c r="W10473" t="s">
        <v>777</v>
      </c>
      <c r="X10473" t="s">
        <v>777</v>
      </c>
      <c r="Y10473" t="s">
        <v>777</v>
      </c>
      <c r="Z10473" t="s">
        <v>777</v>
      </c>
      <c r="AA10473" t="s">
        <v>777</v>
      </c>
      <c r="AB10473" t="s">
        <v>777</v>
      </c>
      <c r="AC10473" t="s">
        <v>777</v>
      </c>
      <c r="AD10473" t="s">
        <v>777</v>
      </c>
      <c r="AE10473" t="s">
        <v>777</v>
      </c>
      <c r="AF10473" t="s">
        <v>777</v>
      </c>
      <c r="AG10473" t="s">
        <v>777</v>
      </c>
      <c r="AH10473" t="s">
        <v>777</v>
      </c>
      <c r="AI10473" t="s">
        <v>777</v>
      </c>
    </row>
    <row r="10474" spans="3:35">
      <c r="C10474" s="14" t="s">
        <v>936</v>
      </c>
      <c r="D10474" t="s">
        <v>777</v>
      </c>
      <c r="E10474" t="s">
        <v>777</v>
      </c>
      <c r="F10474" t="s">
        <v>777</v>
      </c>
      <c r="G10474" t="s">
        <v>777</v>
      </c>
      <c r="H10474" t="s">
        <v>777</v>
      </c>
      <c r="I10474" t="s">
        <v>777</v>
      </c>
      <c r="J10474" t="s">
        <v>777</v>
      </c>
      <c r="K10474" t="s">
        <v>777</v>
      </c>
      <c r="L10474" t="s">
        <v>777</v>
      </c>
      <c r="M10474" t="s">
        <v>777</v>
      </c>
      <c r="N10474" t="s">
        <v>777</v>
      </c>
      <c r="O10474" t="s">
        <v>777</v>
      </c>
      <c r="P10474" t="s">
        <v>777</v>
      </c>
      <c r="Q10474" t="s">
        <v>777</v>
      </c>
      <c r="R10474" t="s">
        <v>777</v>
      </c>
      <c r="S10474" t="s">
        <v>777</v>
      </c>
      <c r="T10474" t="s">
        <v>777</v>
      </c>
      <c r="U10474" t="s">
        <v>777</v>
      </c>
      <c r="V10474" t="s">
        <v>777</v>
      </c>
      <c r="W10474" t="s">
        <v>777</v>
      </c>
      <c r="X10474" t="s">
        <v>777</v>
      </c>
      <c r="Y10474" t="s">
        <v>777</v>
      </c>
      <c r="Z10474" t="s">
        <v>777</v>
      </c>
      <c r="AA10474" t="s">
        <v>777</v>
      </c>
      <c r="AB10474" t="s">
        <v>777</v>
      </c>
      <c r="AC10474" t="s">
        <v>777</v>
      </c>
      <c r="AD10474" t="s">
        <v>777</v>
      </c>
      <c r="AE10474" t="s">
        <v>777</v>
      </c>
      <c r="AF10474" t="s">
        <v>777</v>
      </c>
      <c r="AG10474" t="s">
        <v>777</v>
      </c>
      <c r="AH10474" t="s">
        <v>777</v>
      </c>
      <c r="AI10474" t="s">
        <v>777</v>
      </c>
    </row>
    <row r="10475" spans="3:35">
      <c r="C10475" s="14" t="s">
        <v>938</v>
      </c>
      <c r="D10475" t="s">
        <v>777</v>
      </c>
      <c r="E10475" t="s">
        <v>777</v>
      </c>
      <c r="F10475" t="s">
        <v>777</v>
      </c>
      <c r="G10475" t="s">
        <v>777</v>
      </c>
      <c r="H10475" t="s">
        <v>777</v>
      </c>
      <c r="I10475" t="s">
        <v>777</v>
      </c>
      <c r="J10475" t="s">
        <v>777</v>
      </c>
      <c r="K10475" t="s">
        <v>777</v>
      </c>
      <c r="L10475" t="s">
        <v>777</v>
      </c>
      <c r="M10475" t="s">
        <v>777</v>
      </c>
      <c r="N10475" t="s">
        <v>777</v>
      </c>
      <c r="O10475" t="s">
        <v>777</v>
      </c>
      <c r="P10475" t="s">
        <v>777</v>
      </c>
      <c r="Q10475" t="s">
        <v>777</v>
      </c>
      <c r="R10475" t="s">
        <v>777</v>
      </c>
      <c r="S10475" t="s">
        <v>777</v>
      </c>
      <c r="T10475" t="s">
        <v>777</v>
      </c>
      <c r="U10475" t="s">
        <v>777</v>
      </c>
      <c r="V10475" t="s">
        <v>777</v>
      </c>
      <c r="W10475" t="s">
        <v>777</v>
      </c>
      <c r="X10475" t="s">
        <v>777</v>
      </c>
      <c r="Y10475" t="s">
        <v>777</v>
      </c>
      <c r="Z10475" t="s">
        <v>777</v>
      </c>
      <c r="AA10475" t="s">
        <v>777</v>
      </c>
      <c r="AB10475" t="s">
        <v>777</v>
      </c>
      <c r="AC10475" t="s">
        <v>777</v>
      </c>
      <c r="AD10475" t="s">
        <v>777</v>
      </c>
      <c r="AE10475" t="s">
        <v>777</v>
      </c>
      <c r="AF10475" t="s">
        <v>777</v>
      </c>
      <c r="AG10475" t="s">
        <v>777</v>
      </c>
      <c r="AH10475" t="s">
        <v>777</v>
      </c>
      <c r="AI10475" t="s">
        <v>777</v>
      </c>
    </row>
    <row r="10476" spans="3:35">
      <c r="C10476" s="14" t="s">
        <v>939</v>
      </c>
      <c r="D10476" t="s">
        <v>821</v>
      </c>
      <c r="E10476" t="s">
        <v>822</v>
      </c>
      <c r="F10476" t="s">
        <v>823</v>
      </c>
      <c r="G10476" t="s">
        <v>824</v>
      </c>
      <c r="H10476" t="s">
        <v>825</v>
      </c>
      <c r="I10476" t="s">
        <v>826</v>
      </c>
      <c r="J10476" t="s">
        <v>827</v>
      </c>
      <c r="K10476" t="s">
        <v>828</v>
      </c>
      <c r="L10476" t="s">
        <v>829</v>
      </c>
      <c r="M10476" t="s">
        <v>830</v>
      </c>
      <c r="N10476" t="s">
        <v>831</v>
      </c>
      <c r="O10476" t="s">
        <v>832</v>
      </c>
      <c r="P10476" t="s">
        <v>833</v>
      </c>
      <c r="Q10476" t="s">
        <v>834</v>
      </c>
      <c r="R10476" t="s">
        <v>835</v>
      </c>
      <c r="S10476" t="s">
        <v>836</v>
      </c>
      <c r="T10476" t="s">
        <v>837</v>
      </c>
      <c r="U10476" t="s">
        <v>838</v>
      </c>
      <c r="V10476" t="s">
        <v>839</v>
      </c>
      <c r="W10476" t="s">
        <v>833</v>
      </c>
      <c r="X10476" t="s">
        <v>840</v>
      </c>
      <c r="Y10476" t="s">
        <v>841</v>
      </c>
      <c r="Z10476" t="s">
        <v>842</v>
      </c>
      <c r="AA10476" t="s">
        <v>843</v>
      </c>
      <c r="AB10476" t="s">
        <v>844</v>
      </c>
      <c r="AC10476" t="s">
        <v>845</v>
      </c>
      <c r="AD10476" t="s">
        <v>846</v>
      </c>
      <c r="AE10476" t="s">
        <v>847</v>
      </c>
      <c r="AF10476" t="s">
        <v>848</v>
      </c>
      <c r="AG10476" t="s">
        <v>849</v>
      </c>
      <c r="AH10476" t="s">
        <v>850</v>
      </c>
      <c r="AI10476" t="s">
        <v>851</v>
      </c>
    </row>
    <row r="10477" spans="3:35">
      <c r="C10477" s="14" t="s">
        <v>940</v>
      </c>
      <c r="D10477" t="s">
        <v>777</v>
      </c>
      <c r="E10477" t="s">
        <v>777</v>
      </c>
      <c r="F10477" t="s">
        <v>777</v>
      </c>
      <c r="G10477" t="s">
        <v>777</v>
      </c>
      <c r="H10477" t="s">
        <v>777</v>
      </c>
      <c r="I10477" t="s">
        <v>777</v>
      </c>
      <c r="J10477" t="s">
        <v>777</v>
      </c>
      <c r="K10477" t="s">
        <v>777</v>
      </c>
      <c r="L10477" t="s">
        <v>777</v>
      </c>
      <c r="M10477" t="s">
        <v>777</v>
      </c>
      <c r="N10477" t="s">
        <v>777</v>
      </c>
      <c r="O10477" t="s">
        <v>777</v>
      </c>
      <c r="P10477" t="s">
        <v>777</v>
      </c>
      <c r="Q10477" t="s">
        <v>777</v>
      </c>
      <c r="R10477" t="s">
        <v>777</v>
      </c>
      <c r="S10477" t="s">
        <v>777</v>
      </c>
      <c r="T10477" t="s">
        <v>777</v>
      </c>
      <c r="U10477" t="s">
        <v>777</v>
      </c>
      <c r="V10477" t="s">
        <v>777</v>
      </c>
      <c r="W10477" t="s">
        <v>777</v>
      </c>
      <c r="X10477" t="s">
        <v>777</v>
      </c>
      <c r="Y10477" t="s">
        <v>777</v>
      </c>
      <c r="Z10477" t="s">
        <v>777</v>
      </c>
      <c r="AA10477" t="s">
        <v>777</v>
      </c>
      <c r="AB10477" t="s">
        <v>777</v>
      </c>
      <c r="AC10477" t="s">
        <v>777</v>
      </c>
      <c r="AD10477" t="s">
        <v>777</v>
      </c>
      <c r="AE10477" t="s">
        <v>777</v>
      </c>
      <c r="AF10477" t="s">
        <v>777</v>
      </c>
      <c r="AG10477" t="s">
        <v>777</v>
      </c>
      <c r="AH10477" t="s">
        <v>777</v>
      </c>
      <c r="AI10477" t="s">
        <v>777</v>
      </c>
    </row>
    <row r="10478" spans="3:35">
      <c r="C10478" s="14" t="s">
        <v>941</v>
      </c>
      <c r="D10478" t="s">
        <v>777</v>
      </c>
      <c r="E10478" t="s">
        <v>777</v>
      </c>
      <c r="F10478" t="s">
        <v>777</v>
      </c>
      <c r="G10478" t="s">
        <v>777</v>
      </c>
      <c r="H10478" t="s">
        <v>777</v>
      </c>
      <c r="I10478" t="s">
        <v>777</v>
      </c>
      <c r="J10478" t="s">
        <v>777</v>
      </c>
      <c r="K10478" t="s">
        <v>777</v>
      </c>
      <c r="L10478" t="s">
        <v>777</v>
      </c>
      <c r="M10478" t="s">
        <v>777</v>
      </c>
      <c r="N10478" t="s">
        <v>777</v>
      </c>
      <c r="O10478" t="s">
        <v>777</v>
      </c>
      <c r="P10478" t="s">
        <v>777</v>
      </c>
      <c r="Q10478" t="s">
        <v>777</v>
      </c>
      <c r="R10478" t="s">
        <v>777</v>
      </c>
      <c r="S10478" t="s">
        <v>777</v>
      </c>
      <c r="T10478" t="s">
        <v>777</v>
      </c>
      <c r="U10478" t="s">
        <v>777</v>
      </c>
      <c r="V10478" t="s">
        <v>777</v>
      </c>
      <c r="W10478" t="s">
        <v>777</v>
      </c>
      <c r="X10478" t="s">
        <v>777</v>
      </c>
      <c r="Y10478" t="s">
        <v>777</v>
      </c>
      <c r="Z10478" t="s">
        <v>777</v>
      </c>
      <c r="AA10478" t="s">
        <v>777</v>
      </c>
      <c r="AB10478" t="s">
        <v>777</v>
      </c>
      <c r="AC10478" t="s">
        <v>777</v>
      </c>
      <c r="AD10478" t="s">
        <v>777</v>
      </c>
      <c r="AE10478" t="s">
        <v>777</v>
      </c>
      <c r="AF10478" t="s">
        <v>777</v>
      </c>
      <c r="AG10478" t="s">
        <v>777</v>
      </c>
      <c r="AH10478" t="s">
        <v>777</v>
      </c>
      <c r="AI10478" t="s">
        <v>777</v>
      </c>
    </row>
    <row r="10479" spans="3:35">
      <c r="C10479" s="14" t="s">
        <v>944</v>
      </c>
      <c r="D10479" t="s">
        <v>777</v>
      </c>
      <c r="E10479" t="s">
        <v>777</v>
      </c>
      <c r="F10479" t="s">
        <v>777</v>
      </c>
      <c r="G10479" t="s">
        <v>777</v>
      </c>
      <c r="H10479" t="s">
        <v>777</v>
      </c>
      <c r="I10479" t="s">
        <v>777</v>
      </c>
      <c r="J10479" t="s">
        <v>777</v>
      </c>
      <c r="K10479" t="s">
        <v>777</v>
      </c>
      <c r="L10479" t="s">
        <v>777</v>
      </c>
      <c r="M10479" t="s">
        <v>777</v>
      </c>
      <c r="N10479" t="s">
        <v>777</v>
      </c>
      <c r="O10479" t="s">
        <v>777</v>
      </c>
      <c r="P10479" t="s">
        <v>777</v>
      </c>
      <c r="Q10479" t="s">
        <v>777</v>
      </c>
      <c r="R10479" t="s">
        <v>777</v>
      </c>
      <c r="S10479" t="s">
        <v>777</v>
      </c>
      <c r="T10479" t="s">
        <v>777</v>
      </c>
      <c r="U10479" t="s">
        <v>777</v>
      </c>
      <c r="V10479" t="s">
        <v>777</v>
      </c>
      <c r="W10479" t="s">
        <v>777</v>
      </c>
      <c r="X10479" t="s">
        <v>777</v>
      </c>
      <c r="Y10479" t="s">
        <v>777</v>
      </c>
      <c r="Z10479" t="s">
        <v>777</v>
      </c>
      <c r="AA10479" t="s">
        <v>777</v>
      </c>
      <c r="AB10479" t="s">
        <v>777</v>
      </c>
      <c r="AC10479" t="s">
        <v>777</v>
      </c>
      <c r="AD10479" t="s">
        <v>777</v>
      </c>
      <c r="AE10479" t="s">
        <v>777</v>
      </c>
      <c r="AF10479" t="s">
        <v>777</v>
      </c>
      <c r="AG10479" t="s">
        <v>777</v>
      </c>
      <c r="AH10479" t="s">
        <v>777</v>
      </c>
      <c r="AI10479" t="s">
        <v>777</v>
      </c>
    </row>
    <row r="10480" spans="3:35">
      <c r="C10480" s="14" t="s">
        <v>328</v>
      </c>
      <c r="D10480" t="s">
        <v>777</v>
      </c>
      <c r="E10480" t="s">
        <v>777</v>
      </c>
      <c r="F10480" t="s">
        <v>777</v>
      </c>
      <c r="G10480" t="s">
        <v>777</v>
      </c>
      <c r="H10480" t="s">
        <v>777</v>
      </c>
      <c r="I10480" t="s">
        <v>777</v>
      </c>
      <c r="J10480" t="s">
        <v>777</v>
      </c>
      <c r="K10480" t="s">
        <v>777</v>
      </c>
      <c r="L10480" t="s">
        <v>777</v>
      </c>
      <c r="M10480" t="s">
        <v>777</v>
      </c>
      <c r="N10480" t="s">
        <v>777</v>
      </c>
      <c r="O10480" t="s">
        <v>777</v>
      </c>
      <c r="P10480" t="s">
        <v>777</v>
      </c>
      <c r="Q10480" t="s">
        <v>777</v>
      </c>
      <c r="R10480" t="s">
        <v>777</v>
      </c>
      <c r="S10480" t="s">
        <v>777</v>
      </c>
      <c r="T10480" t="s">
        <v>777</v>
      </c>
      <c r="U10480" t="s">
        <v>777</v>
      </c>
      <c r="V10480" t="s">
        <v>777</v>
      </c>
      <c r="W10480" t="s">
        <v>777</v>
      </c>
      <c r="X10480" t="s">
        <v>777</v>
      </c>
      <c r="Y10480" t="s">
        <v>777</v>
      </c>
      <c r="Z10480" t="s">
        <v>777</v>
      </c>
      <c r="AA10480" t="s">
        <v>777</v>
      </c>
      <c r="AB10480" t="s">
        <v>777</v>
      </c>
      <c r="AC10480" t="s">
        <v>777</v>
      </c>
      <c r="AD10480" t="s">
        <v>777</v>
      </c>
      <c r="AE10480" t="s">
        <v>777</v>
      </c>
      <c r="AF10480" t="s">
        <v>777</v>
      </c>
      <c r="AG10480" t="s">
        <v>777</v>
      </c>
      <c r="AH10480" t="s">
        <v>777</v>
      </c>
      <c r="AI10480" t="s">
        <v>777</v>
      </c>
    </row>
    <row r="10481" spans="3:35">
      <c r="C10481" s="14" t="s">
        <v>950</v>
      </c>
      <c r="D10481" t="s">
        <v>821</v>
      </c>
      <c r="E10481" t="s">
        <v>822</v>
      </c>
      <c r="F10481" t="s">
        <v>823</v>
      </c>
      <c r="G10481" t="s">
        <v>824</v>
      </c>
      <c r="H10481" t="s">
        <v>825</v>
      </c>
      <c r="I10481" t="s">
        <v>826</v>
      </c>
      <c r="J10481" t="s">
        <v>827</v>
      </c>
      <c r="K10481" t="s">
        <v>828</v>
      </c>
      <c r="L10481" t="s">
        <v>829</v>
      </c>
      <c r="M10481" t="s">
        <v>830</v>
      </c>
      <c r="N10481" t="s">
        <v>831</v>
      </c>
      <c r="O10481" t="s">
        <v>832</v>
      </c>
      <c r="P10481" t="s">
        <v>833</v>
      </c>
      <c r="Q10481" t="s">
        <v>834</v>
      </c>
      <c r="R10481" t="s">
        <v>835</v>
      </c>
      <c r="S10481" t="s">
        <v>836</v>
      </c>
      <c r="T10481" t="s">
        <v>837</v>
      </c>
      <c r="U10481" t="s">
        <v>838</v>
      </c>
      <c r="V10481" t="s">
        <v>839</v>
      </c>
      <c r="W10481" t="s">
        <v>833</v>
      </c>
      <c r="X10481" t="s">
        <v>840</v>
      </c>
      <c r="Y10481" t="s">
        <v>841</v>
      </c>
      <c r="Z10481" t="s">
        <v>842</v>
      </c>
      <c r="AA10481" t="s">
        <v>843</v>
      </c>
      <c r="AB10481" t="s">
        <v>844</v>
      </c>
      <c r="AC10481" t="s">
        <v>845</v>
      </c>
      <c r="AD10481" t="s">
        <v>846</v>
      </c>
      <c r="AE10481" t="s">
        <v>847</v>
      </c>
      <c r="AF10481" t="s">
        <v>848</v>
      </c>
      <c r="AG10481" t="s">
        <v>849</v>
      </c>
      <c r="AH10481" t="s">
        <v>850</v>
      </c>
      <c r="AI10481" t="s">
        <v>851</v>
      </c>
    </row>
    <row r="10482" spans="3:35">
      <c r="C10482" s="14" t="s">
        <v>951</v>
      </c>
      <c r="D10482" t="s">
        <v>821</v>
      </c>
      <c r="E10482" t="s">
        <v>822</v>
      </c>
      <c r="F10482" t="s">
        <v>823</v>
      </c>
      <c r="G10482" t="s">
        <v>824</v>
      </c>
      <c r="H10482" t="s">
        <v>825</v>
      </c>
      <c r="I10482" t="s">
        <v>826</v>
      </c>
      <c r="J10482" t="s">
        <v>827</v>
      </c>
      <c r="K10482" t="s">
        <v>828</v>
      </c>
      <c r="L10482" t="s">
        <v>829</v>
      </c>
      <c r="M10482" t="s">
        <v>830</v>
      </c>
      <c r="N10482" t="s">
        <v>831</v>
      </c>
      <c r="O10482" t="s">
        <v>832</v>
      </c>
      <c r="P10482" t="s">
        <v>833</v>
      </c>
      <c r="Q10482" t="s">
        <v>834</v>
      </c>
      <c r="R10482" t="s">
        <v>835</v>
      </c>
      <c r="S10482" t="s">
        <v>836</v>
      </c>
      <c r="T10482" t="s">
        <v>837</v>
      </c>
      <c r="U10482" t="s">
        <v>838</v>
      </c>
      <c r="V10482" t="s">
        <v>839</v>
      </c>
      <c r="W10482" t="s">
        <v>833</v>
      </c>
      <c r="X10482" t="s">
        <v>840</v>
      </c>
      <c r="Y10482" t="s">
        <v>841</v>
      </c>
      <c r="Z10482" t="s">
        <v>842</v>
      </c>
      <c r="AA10482" t="s">
        <v>843</v>
      </c>
      <c r="AB10482" t="s">
        <v>844</v>
      </c>
      <c r="AC10482" t="s">
        <v>845</v>
      </c>
      <c r="AD10482" t="s">
        <v>846</v>
      </c>
      <c r="AE10482" t="s">
        <v>847</v>
      </c>
      <c r="AF10482" t="s">
        <v>848</v>
      </c>
      <c r="AG10482" t="s">
        <v>849</v>
      </c>
      <c r="AH10482" t="s">
        <v>850</v>
      </c>
      <c r="AI10482" t="s">
        <v>851</v>
      </c>
    </row>
    <row r="10483" spans="3:35">
      <c r="C10483" s="14" t="s">
        <v>952</v>
      </c>
      <c r="D10483" t="s">
        <v>821</v>
      </c>
      <c r="E10483" t="s">
        <v>822</v>
      </c>
      <c r="F10483" t="s">
        <v>823</v>
      </c>
      <c r="G10483" t="s">
        <v>824</v>
      </c>
      <c r="H10483" t="s">
        <v>825</v>
      </c>
      <c r="I10483" t="s">
        <v>826</v>
      </c>
      <c r="J10483" t="s">
        <v>827</v>
      </c>
      <c r="K10483" t="s">
        <v>828</v>
      </c>
      <c r="L10483" t="s">
        <v>829</v>
      </c>
      <c r="M10483" t="s">
        <v>830</v>
      </c>
      <c r="N10483" t="s">
        <v>831</v>
      </c>
      <c r="O10483" t="s">
        <v>832</v>
      </c>
      <c r="P10483" t="s">
        <v>833</v>
      </c>
      <c r="Q10483" t="s">
        <v>834</v>
      </c>
      <c r="R10483" t="s">
        <v>835</v>
      </c>
      <c r="S10483" t="s">
        <v>836</v>
      </c>
      <c r="T10483" t="s">
        <v>837</v>
      </c>
      <c r="U10483" t="s">
        <v>838</v>
      </c>
      <c r="V10483" t="s">
        <v>839</v>
      </c>
      <c r="W10483" t="s">
        <v>833</v>
      </c>
      <c r="X10483" t="s">
        <v>840</v>
      </c>
      <c r="Y10483" t="s">
        <v>841</v>
      </c>
      <c r="Z10483" t="s">
        <v>842</v>
      </c>
      <c r="AA10483" t="s">
        <v>843</v>
      </c>
      <c r="AB10483" t="s">
        <v>844</v>
      </c>
      <c r="AC10483" t="s">
        <v>845</v>
      </c>
      <c r="AD10483" t="s">
        <v>846</v>
      </c>
      <c r="AE10483" t="s">
        <v>847</v>
      </c>
      <c r="AF10483" t="s">
        <v>848</v>
      </c>
      <c r="AG10483" t="s">
        <v>849</v>
      </c>
      <c r="AH10483" t="s">
        <v>850</v>
      </c>
      <c r="AI10483" t="s">
        <v>851</v>
      </c>
    </row>
    <row r="10484" spans="3:35">
      <c r="C10484" s="14" t="s">
        <v>55</v>
      </c>
      <c r="D10484" t="s">
        <v>777</v>
      </c>
      <c r="E10484" t="s">
        <v>777</v>
      </c>
      <c r="F10484" t="s">
        <v>777</v>
      </c>
      <c r="G10484" t="s">
        <v>777</v>
      </c>
      <c r="H10484" t="s">
        <v>777</v>
      </c>
      <c r="I10484" t="s">
        <v>777</v>
      </c>
      <c r="J10484" t="s">
        <v>777</v>
      </c>
      <c r="K10484" t="s">
        <v>777</v>
      </c>
      <c r="L10484" t="s">
        <v>777</v>
      </c>
      <c r="M10484" t="s">
        <v>777</v>
      </c>
      <c r="N10484" t="s">
        <v>777</v>
      </c>
      <c r="O10484" t="s">
        <v>777</v>
      </c>
      <c r="P10484" t="s">
        <v>777</v>
      </c>
      <c r="Q10484" t="s">
        <v>777</v>
      </c>
      <c r="R10484" t="s">
        <v>777</v>
      </c>
      <c r="S10484" t="s">
        <v>777</v>
      </c>
      <c r="T10484" t="s">
        <v>777</v>
      </c>
      <c r="U10484" t="s">
        <v>777</v>
      </c>
      <c r="V10484" t="s">
        <v>777</v>
      </c>
      <c r="W10484" t="s">
        <v>777</v>
      </c>
      <c r="X10484" t="s">
        <v>777</v>
      </c>
      <c r="Y10484" t="s">
        <v>777</v>
      </c>
      <c r="Z10484" t="s">
        <v>777</v>
      </c>
      <c r="AA10484" t="s">
        <v>777</v>
      </c>
      <c r="AB10484" t="s">
        <v>777</v>
      </c>
      <c r="AC10484" t="s">
        <v>777</v>
      </c>
      <c r="AD10484" t="s">
        <v>777</v>
      </c>
      <c r="AE10484" t="s">
        <v>777</v>
      </c>
      <c r="AF10484" t="s">
        <v>777</v>
      </c>
      <c r="AG10484" t="s">
        <v>777</v>
      </c>
      <c r="AH10484" t="s">
        <v>777</v>
      </c>
      <c r="AI10484" t="s">
        <v>777</v>
      </c>
    </row>
    <row r="10485" spans="3:35">
      <c r="C10485" s="14" t="s">
        <v>65</v>
      </c>
      <c r="D10485" t="s">
        <v>777</v>
      </c>
      <c r="E10485" t="s">
        <v>777</v>
      </c>
      <c r="F10485" t="s">
        <v>777</v>
      </c>
      <c r="G10485" t="s">
        <v>777</v>
      </c>
      <c r="H10485" t="s">
        <v>777</v>
      </c>
      <c r="I10485" t="s">
        <v>777</v>
      </c>
      <c r="J10485" t="s">
        <v>777</v>
      </c>
      <c r="K10485" t="s">
        <v>777</v>
      </c>
      <c r="L10485" t="s">
        <v>777</v>
      </c>
      <c r="M10485" t="s">
        <v>777</v>
      </c>
      <c r="N10485" t="s">
        <v>777</v>
      </c>
      <c r="O10485" t="s">
        <v>777</v>
      </c>
      <c r="P10485" t="s">
        <v>777</v>
      </c>
      <c r="Q10485" t="s">
        <v>777</v>
      </c>
      <c r="R10485" t="s">
        <v>777</v>
      </c>
      <c r="S10485" t="s">
        <v>777</v>
      </c>
      <c r="T10485" t="s">
        <v>777</v>
      </c>
      <c r="U10485" t="s">
        <v>777</v>
      </c>
      <c r="V10485" t="s">
        <v>777</v>
      </c>
      <c r="W10485" t="s">
        <v>777</v>
      </c>
      <c r="X10485" t="s">
        <v>777</v>
      </c>
      <c r="Y10485" t="s">
        <v>777</v>
      </c>
      <c r="Z10485" t="s">
        <v>777</v>
      </c>
      <c r="AA10485" t="s">
        <v>777</v>
      </c>
      <c r="AB10485" t="s">
        <v>777</v>
      </c>
      <c r="AC10485" t="s">
        <v>777</v>
      </c>
      <c r="AD10485" t="s">
        <v>777</v>
      </c>
      <c r="AE10485" t="s">
        <v>777</v>
      </c>
      <c r="AF10485" t="s">
        <v>777</v>
      </c>
      <c r="AG10485" t="s">
        <v>777</v>
      </c>
      <c r="AH10485" t="s">
        <v>777</v>
      </c>
      <c r="AI10485" t="s">
        <v>777</v>
      </c>
    </row>
    <row r="10486" spans="3:35">
      <c r="C10486" s="14" t="s">
        <v>796</v>
      </c>
      <c r="D10486" t="s">
        <v>777</v>
      </c>
      <c r="E10486" t="s">
        <v>777</v>
      </c>
      <c r="F10486" t="s">
        <v>777</v>
      </c>
      <c r="G10486" t="s">
        <v>777</v>
      </c>
      <c r="H10486" t="s">
        <v>777</v>
      </c>
      <c r="I10486" t="s">
        <v>777</v>
      </c>
      <c r="J10486" t="s">
        <v>777</v>
      </c>
      <c r="K10486" t="s">
        <v>777</v>
      </c>
      <c r="L10486" t="s">
        <v>777</v>
      </c>
      <c r="M10486" t="s">
        <v>777</v>
      </c>
      <c r="N10486" t="s">
        <v>777</v>
      </c>
      <c r="O10486" t="s">
        <v>777</v>
      </c>
      <c r="P10486" t="s">
        <v>777</v>
      </c>
      <c r="Q10486" t="s">
        <v>777</v>
      </c>
      <c r="R10486" t="s">
        <v>777</v>
      </c>
      <c r="S10486" t="s">
        <v>777</v>
      </c>
      <c r="T10486" t="s">
        <v>777</v>
      </c>
      <c r="U10486" t="s">
        <v>777</v>
      </c>
      <c r="V10486" t="s">
        <v>777</v>
      </c>
      <c r="W10486" t="s">
        <v>777</v>
      </c>
      <c r="X10486" t="s">
        <v>777</v>
      </c>
      <c r="Y10486" t="s">
        <v>777</v>
      </c>
      <c r="Z10486" t="s">
        <v>777</v>
      </c>
      <c r="AA10486" t="s">
        <v>777</v>
      </c>
      <c r="AB10486" t="s">
        <v>777</v>
      </c>
      <c r="AC10486" t="s">
        <v>777</v>
      </c>
      <c r="AD10486" t="s">
        <v>777</v>
      </c>
      <c r="AE10486" t="s">
        <v>777</v>
      </c>
      <c r="AF10486" t="s">
        <v>777</v>
      </c>
      <c r="AG10486" t="s">
        <v>777</v>
      </c>
      <c r="AH10486" t="s">
        <v>777</v>
      </c>
      <c r="AI10486" t="s">
        <v>777</v>
      </c>
    </row>
    <row r="10487" spans="3:35">
      <c r="C10487" s="14" t="s">
        <v>37</v>
      </c>
      <c r="D10487" t="s">
        <v>777</v>
      </c>
      <c r="E10487" t="s">
        <v>777</v>
      </c>
      <c r="F10487" t="s">
        <v>777</v>
      </c>
      <c r="G10487" t="s">
        <v>777</v>
      </c>
      <c r="H10487" t="s">
        <v>777</v>
      </c>
      <c r="I10487" t="s">
        <v>777</v>
      </c>
      <c r="J10487" t="s">
        <v>777</v>
      </c>
      <c r="K10487" t="s">
        <v>777</v>
      </c>
      <c r="L10487" t="s">
        <v>777</v>
      </c>
      <c r="M10487" t="s">
        <v>777</v>
      </c>
      <c r="N10487" t="s">
        <v>777</v>
      </c>
      <c r="O10487" t="s">
        <v>777</v>
      </c>
      <c r="P10487" t="s">
        <v>777</v>
      </c>
      <c r="Q10487" t="s">
        <v>777</v>
      </c>
      <c r="R10487" t="s">
        <v>777</v>
      </c>
      <c r="S10487" t="s">
        <v>777</v>
      </c>
      <c r="T10487" t="s">
        <v>777</v>
      </c>
      <c r="U10487" t="s">
        <v>777</v>
      </c>
      <c r="V10487" t="s">
        <v>777</v>
      </c>
      <c r="W10487" t="s">
        <v>777</v>
      </c>
      <c r="X10487" t="s">
        <v>777</v>
      </c>
      <c r="Y10487" t="s">
        <v>777</v>
      </c>
      <c r="Z10487" t="s">
        <v>777</v>
      </c>
      <c r="AA10487" t="s">
        <v>777</v>
      </c>
      <c r="AB10487" t="s">
        <v>777</v>
      </c>
      <c r="AC10487" t="s">
        <v>777</v>
      </c>
      <c r="AD10487" t="s">
        <v>777</v>
      </c>
      <c r="AE10487" t="s">
        <v>777</v>
      </c>
      <c r="AF10487" t="s">
        <v>777</v>
      </c>
      <c r="AG10487" t="s">
        <v>777</v>
      </c>
      <c r="AH10487" t="s">
        <v>777</v>
      </c>
      <c r="AI10487" t="s">
        <v>777</v>
      </c>
    </row>
    <row r="10488" spans="3:35">
      <c r="C10488" s="14" t="s">
        <v>961</v>
      </c>
      <c r="D10488" t="s">
        <v>821</v>
      </c>
      <c r="E10488" t="s">
        <v>822</v>
      </c>
      <c r="F10488" t="s">
        <v>823</v>
      </c>
      <c r="G10488" t="s">
        <v>824</v>
      </c>
      <c r="H10488" t="s">
        <v>825</v>
      </c>
      <c r="I10488" t="s">
        <v>826</v>
      </c>
      <c r="J10488" t="s">
        <v>827</v>
      </c>
      <c r="K10488" t="s">
        <v>828</v>
      </c>
      <c r="L10488" t="s">
        <v>829</v>
      </c>
      <c r="M10488" t="s">
        <v>830</v>
      </c>
      <c r="N10488" t="s">
        <v>831</v>
      </c>
      <c r="O10488" t="s">
        <v>832</v>
      </c>
      <c r="P10488" t="s">
        <v>833</v>
      </c>
      <c r="Q10488" t="s">
        <v>834</v>
      </c>
      <c r="R10488" t="s">
        <v>835</v>
      </c>
      <c r="S10488" t="s">
        <v>836</v>
      </c>
      <c r="T10488" t="s">
        <v>837</v>
      </c>
      <c r="U10488" t="s">
        <v>838</v>
      </c>
      <c r="V10488" t="s">
        <v>839</v>
      </c>
      <c r="W10488" t="s">
        <v>833</v>
      </c>
      <c r="X10488" t="s">
        <v>840</v>
      </c>
      <c r="Y10488" t="s">
        <v>841</v>
      </c>
      <c r="Z10488" t="s">
        <v>842</v>
      </c>
      <c r="AA10488" t="s">
        <v>843</v>
      </c>
      <c r="AB10488" t="s">
        <v>844</v>
      </c>
      <c r="AC10488" t="s">
        <v>845</v>
      </c>
      <c r="AD10488" t="s">
        <v>846</v>
      </c>
      <c r="AE10488" t="s">
        <v>847</v>
      </c>
      <c r="AF10488" t="s">
        <v>848</v>
      </c>
      <c r="AG10488" t="s">
        <v>849</v>
      </c>
      <c r="AH10488" t="s">
        <v>850</v>
      </c>
      <c r="AI10488" t="s">
        <v>851</v>
      </c>
    </row>
    <row r="10489" spans="3:35">
      <c r="C10489" s="14" t="s">
        <v>963</v>
      </c>
      <c r="D10489" t="s">
        <v>777</v>
      </c>
      <c r="E10489" t="s">
        <v>777</v>
      </c>
      <c r="F10489" t="s">
        <v>777</v>
      </c>
      <c r="G10489" t="s">
        <v>777</v>
      </c>
      <c r="H10489" t="s">
        <v>777</v>
      </c>
      <c r="I10489" t="s">
        <v>777</v>
      </c>
      <c r="J10489" t="s">
        <v>777</v>
      </c>
      <c r="K10489" t="s">
        <v>777</v>
      </c>
      <c r="L10489" t="s">
        <v>777</v>
      </c>
      <c r="M10489" t="s">
        <v>777</v>
      </c>
      <c r="N10489" t="s">
        <v>777</v>
      </c>
      <c r="O10489" t="s">
        <v>777</v>
      </c>
      <c r="P10489" t="s">
        <v>777</v>
      </c>
      <c r="Q10489" t="s">
        <v>777</v>
      </c>
      <c r="R10489" t="s">
        <v>777</v>
      </c>
      <c r="S10489" t="s">
        <v>777</v>
      </c>
      <c r="T10489" t="s">
        <v>777</v>
      </c>
      <c r="U10489" t="s">
        <v>777</v>
      </c>
      <c r="V10489" t="s">
        <v>777</v>
      </c>
      <c r="W10489" t="s">
        <v>777</v>
      </c>
      <c r="X10489" t="s">
        <v>777</v>
      </c>
      <c r="Y10489" t="s">
        <v>777</v>
      </c>
      <c r="Z10489" t="s">
        <v>777</v>
      </c>
      <c r="AA10489" t="s">
        <v>777</v>
      </c>
      <c r="AB10489" t="s">
        <v>777</v>
      </c>
      <c r="AC10489" t="s">
        <v>777</v>
      </c>
      <c r="AD10489" t="s">
        <v>777</v>
      </c>
      <c r="AE10489" t="s">
        <v>777</v>
      </c>
      <c r="AF10489" t="s">
        <v>777</v>
      </c>
      <c r="AG10489" t="s">
        <v>777</v>
      </c>
      <c r="AH10489" t="s">
        <v>777</v>
      </c>
      <c r="AI10489" t="s">
        <v>777</v>
      </c>
    </row>
    <row r="10490" spans="3:35">
      <c r="C10490" s="14" t="s">
        <v>968</v>
      </c>
      <c r="D10490" t="s">
        <v>821</v>
      </c>
      <c r="E10490" t="s">
        <v>822</v>
      </c>
      <c r="F10490" t="s">
        <v>823</v>
      </c>
      <c r="G10490" t="s">
        <v>824</v>
      </c>
      <c r="H10490" t="s">
        <v>825</v>
      </c>
      <c r="I10490" t="s">
        <v>826</v>
      </c>
      <c r="J10490" t="s">
        <v>827</v>
      </c>
      <c r="K10490" t="s">
        <v>828</v>
      </c>
      <c r="L10490" t="s">
        <v>829</v>
      </c>
      <c r="M10490" t="s">
        <v>830</v>
      </c>
      <c r="N10490" t="s">
        <v>831</v>
      </c>
      <c r="O10490" t="s">
        <v>832</v>
      </c>
      <c r="P10490" t="s">
        <v>833</v>
      </c>
      <c r="Q10490" t="s">
        <v>834</v>
      </c>
      <c r="R10490" t="s">
        <v>835</v>
      </c>
      <c r="S10490" t="s">
        <v>836</v>
      </c>
      <c r="T10490" t="s">
        <v>837</v>
      </c>
      <c r="U10490" t="s">
        <v>838</v>
      </c>
      <c r="V10490" t="s">
        <v>839</v>
      </c>
      <c r="W10490" t="s">
        <v>833</v>
      </c>
      <c r="X10490" t="s">
        <v>840</v>
      </c>
      <c r="Y10490" t="s">
        <v>841</v>
      </c>
      <c r="Z10490" t="s">
        <v>842</v>
      </c>
      <c r="AA10490" t="s">
        <v>843</v>
      </c>
      <c r="AB10490" t="s">
        <v>844</v>
      </c>
      <c r="AC10490" t="s">
        <v>845</v>
      </c>
      <c r="AD10490" t="s">
        <v>846</v>
      </c>
      <c r="AE10490" t="s">
        <v>847</v>
      </c>
      <c r="AF10490" t="s">
        <v>848</v>
      </c>
      <c r="AG10490" t="s">
        <v>849</v>
      </c>
      <c r="AH10490" t="s">
        <v>850</v>
      </c>
      <c r="AI10490" t="s">
        <v>851</v>
      </c>
    </row>
    <row r="10491" spans="3:35">
      <c r="C10491" s="14" t="s">
        <v>971</v>
      </c>
      <c r="D10491" t="s">
        <v>821</v>
      </c>
      <c r="E10491" t="s">
        <v>822</v>
      </c>
      <c r="F10491" t="s">
        <v>823</v>
      </c>
      <c r="G10491" t="s">
        <v>824</v>
      </c>
      <c r="H10491" t="s">
        <v>825</v>
      </c>
      <c r="I10491" t="s">
        <v>826</v>
      </c>
      <c r="J10491" t="s">
        <v>827</v>
      </c>
      <c r="K10491" t="s">
        <v>828</v>
      </c>
      <c r="L10491" t="s">
        <v>829</v>
      </c>
      <c r="M10491" t="s">
        <v>830</v>
      </c>
      <c r="N10491" t="s">
        <v>831</v>
      </c>
      <c r="O10491" t="s">
        <v>832</v>
      </c>
      <c r="P10491" t="s">
        <v>833</v>
      </c>
      <c r="Q10491" t="s">
        <v>834</v>
      </c>
      <c r="R10491" t="s">
        <v>835</v>
      </c>
      <c r="S10491" t="s">
        <v>836</v>
      </c>
      <c r="T10491" t="s">
        <v>837</v>
      </c>
      <c r="U10491" t="s">
        <v>838</v>
      </c>
      <c r="V10491" t="s">
        <v>839</v>
      </c>
      <c r="W10491" t="s">
        <v>833</v>
      </c>
      <c r="X10491" t="s">
        <v>840</v>
      </c>
      <c r="Y10491" t="s">
        <v>841</v>
      </c>
      <c r="Z10491" t="s">
        <v>842</v>
      </c>
      <c r="AA10491" t="s">
        <v>843</v>
      </c>
      <c r="AB10491" t="s">
        <v>844</v>
      </c>
      <c r="AC10491" t="s">
        <v>845</v>
      </c>
      <c r="AD10491" t="s">
        <v>846</v>
      </c>
      <c r="AE10491" t="s">
        <v>847</v>
      </c>
      <c r="AF10491" t="s">
        <v>848</v>
      </c>
      <c r="AG10491" t="s">
        <v>849</v>
      </c>
      <c r="AH10491" t="s">
        <v>850</v>
      </c>
      <c r="AI10491" t="s">
        <v>851</v>
      </c>
    </row>
    <row r="10492" spans="3:35">
      <c r="C10492" s="14" t="s">
        <v>972</v>
      </c>
      <c r="D10492" t="s">
        <v>821</v>
      </c>
      <c r="E10492" t="s">
        <v>822</v>
      </c>
      <c r="F10492" t="s">
        <v>823</v>
      </c>
      <c r="G10492" t="s">
        <v>824</v>
      </c>
      <c r="H10492" t="s">
        <v>825</v>
      </c>
      <c r="I10492" t="s">
        <v>826</v>
      </c>
      <c r="J10492" t="s">
        <v>827</v>
      </c>
      <c r="K10492" t="s">
        <v>828</v>
      </c>
      <c r="L10492" t="s">
        <v>829</v>
      </c>
      <c r="M10492" t="s">
        <v>830</v>
      </c>
      <c r="N10492" t="s">
        <v>831</v>
      </c>
      <c r="O10492" t="s">
        <v>832</v>
      </c>
      <c r="P10492" t="s">
        <v>833</v>
      </c>
      <c r="Q10492" t="s">
        <v>834</v>
      </c>
      <c r="R10492" t="s">
        <v>835</v>
      </c>
      <c r="S10492" t="s">
        <v>836</v>
      </c>
      <c r="T10492" t="s">
        <v>837</v>
      </c>
      <c r="U10492" t="s">
        <v>838</v>
      </c>
      <c r="V10492" t="s">
        <v>839</v>
      </c>
      <c r="W10492" t="s">
        <v>833</v>
      </c>
      <c r="X10492" t="s">
        <v>840</v>
      </c>
      <c r="Y10492" t="s">
        <v>841</v>
      </c>
      <c r="Z10492" t="s">
        <v>842</v>
      </c>
      <c r="AA10492" t="s">
        <v>843</v>
      </c>
      <c r="AB10492" t="s">
        <v>844</v>
      </c>
      <c r="AC10492" t="s">
        <v>845</v>
      </c>
      <c r="AD10492" t="s">
        <v>846</v>
      </c>
      <c r="AE10492" t="s">
        <v>847</v>
      </c>
      <c r="AF10492" t="s">
        <v>848</v>
      </c>
      <c r="AG10492" t="s">
        <v>849</v>
      </c>
      <c r="AH10492" t="s">
        <v>850</v>
      </c>
      <c r="AI10492" t="s">
        <v>851</v>
      </c>
    </row>
    <row r="10493" spans="3:35">
      <c r="C10493" s="14" t="s">
        <v>973</v>
      </c>
      <c r="D10493" t="s">
        <v>821</v>
      </c>
      <c r="E10493" t="s">
        <v>822</v>
      </c>
      <c r="F10493" t="s">
        <v>823</v>
      </c>
      <c r="G10493" t="s">
        <v>824</v>
      </c>
      <c r="H10493" t="s">
        <v>825</v>
      </c>
      <c r="I10493" t="s">
        <v>826</v>
      </c>
      <c r="J10493" t="s">
        <v>827</v>
      </c>
      <c r="K10493" t="s">
        <v>828</v>
      </c>
      <c r="L10493" t="s">
        <v>829</v>
      </c>
      <c r="M10493" t="s">
        <v>830</v>
      </c>
      <c r="N10493" t="s">
        <v>831</v>
      </c>
      <c r="O10493" t="s">
        <v>832</v>
      </c>
      <c r="P10493" t="s">
        <v>833</v>
      </c>
      <c r="Q10493" t="s">
        <v>834</v>
      </c>
      <c r="R10493" t="s">
        <v>835</v>
      </c>
      <c r="S10493" t="s">
        <v>836</v>
      </c>
      <c r="T10493" t="s">
        <v>837</v>
      </c>
      <c r="U10493" t="s">
        <v>838</v>
      </c>
      <c r="V10493" t="s">
        <v>839</v>
      </c>
      <c r="W10493" t="s">
        <v>833</v>
      </c>
      <c r="X10493" t="s">
        <v>840</v>
      </c>
      <c r="Y10493" t="s">
        <v>841</v>
      </c>
      <c r="Z10493" t="s">
        <v>842</v>
      </c>
      <c r="AA10493" t="s">
        <v>843</v>
      </c>
      <c r="AB10493" t="s">
        <v>844</v>
      </c>
      <c r="AC10493" t="s">
        <v>845</v>
      </c>
      <c r="AD10493" t="s">
        <v>846</v>
      </c>
      <c r="AE10493" t="s">
        <v>847</v>
      </c>
      <c r="AF10493" t="s">
        <v>848</v>
      </c>
      <c r="AG10493" t="s">
        <v>849</v>
      </c>
      <c r="AH10493" t="s">
        <v>850</v>
      </c>
      <c r="AI10493" t="s">
        <v>851</v>
      </c>
    </row>
    <row r="10494" spans="3:35">
      <c r="C10494" s="14" t="s">
        <v>166</v>
      </c>
      <c r="D10494" t="s">
        <v>777</v>
      </c>
      <c r="E10494" t="s">
        <v>777</v>
      </c>
      <c r="F10494" t="s">
        <v>777</v>
      </c>
      <c r="G10494" t="s">
        <v>777</v>
      </c>
      <c r="H10494" t="s">
        <v>777</v>
      </c>
      <c r="I10494" t="s">
        <v>777</v>
      </c>
      <c r="J10494" t="s">
        <v>777</v>
      </c>
      <c r="K10494" t="s">
        <v>777</v>
      </c>
      <c r="L10494" t="s">
        <v>777</v>
      </c>
      <c r="M10494" t="s">
        <v>777</v>
      </c>
      <c r="N10494" t="s">
        <v>777</v>
      </c>
      <c r="O10494" t="s">
        <v>777</v>
      </c>
      <c r="P10494" t="s">
        <v>777</v>
      </c>
      <c r="Q10494" t="s">
        <v>777</v>
      </c>
      <c r="R10494" t="s">
        <v>777</v>
      </c>
      <c r="S10494" t="s">
        <v>777</v>
      </c>
      <c r="T10494" t="s">
        <v>777</v>
      </c>
      <c r="U10494" t="s">
        <v>777</v>
      </c>
      <c r="V10494" t="s">
        <v>777</v>
      </c>
      <c r="W10494" t="s">
        <v>777</v>
      </c>
      <c r="X10494" t="s">
        <v>777</v>
      </c>
      <c r="Y10494" t="s">
        <v>777</v>
      </c>
      <c r="Z10494" t="s">
        <v>777</v>
      </c>
      <c r="AA10494" t="s">
        <v>777</v>
      </c>
      <c r="AB10494" t="s">
        <v>777</v>
      </c>
      <c r="AC10494" t="s">
        <v>777</v>
      </c>
      <c r="AD10494" t="s">
        <v>777</v>
      </c>
      <c r="AE10494" t="s">
        <v>777</v>
      </c>
      <c r="AF10494" t="s">
        <v>777</v>
      </c>
      <c r="AG10494" t="s">
        <v>777</v>
      </c>
      <c r="AH10494" t="s">
        <v>777</v>
      </c>
      <c r="AI10494" t="s">
        <v>777</v>
      </c>
    </row>
    <row r="10495" spans="3:35">
      <c r="C10495" s="14" t="s">
        <v>975</v>
      </c>
      <c r="D10495" t="s">
        <v>821</v>
      </c>
      <c r="E10495" t="s">
        <v>822</v>
      </c>
      <c r="F10495" t="s">
        <v>823</v>
      </c>
      <c r="G10495" t="s">
        <v>824</v>
      </c>
      <c r="H10495" t="s">
        <v>825</v>
      </c>
      <c r="I10495" t="s">
        <v>826</v>
      </c>
      <c r="J10495" t="s">
        <v>827</v>
      </c>
      <c r="K10495" t="s">
        <v>828</v>
      </c>
      <c r="L10495" t="s">
        <v>829</v>
      </c>
      <c r="M10495" t="s">
        <v>830</v>
      </c>
      <c r="N10495" t="s">
        <v>831</v>
      </c>
      <c r="O10495" t="s">
        <v>832</v>
      </c>
      <c r="P10495" t="s">
        <v>833</v>
      </c>
      <c r="Q10495" t="s">
        <v>834</v>
      </c>
      <c r="R10495" t="s">
        <v>835</v>
      </c>
      <c r="S10495" t="s">
        <v>836</v>
      </c>
      <c r="T10495" t="s">
        <v>837</v>
      </c>
      <c r="U10495" t="s">
        <v>838</v>
      </c>
      <c r="V10495" t="s">
        <v>839</v>
      </c>
      <c r="W10495" t="s">
        <v>833</v>
      </c>
      <c r="X10495" t="s">
        <v>840</v>
      </c>
      <c r="Y10495" t="s">
        <v>841</v>
      </c>
      <c r="Z10495" t="s">
        <v>842</v>
      </c>
      <c r="AA10495" t="s">
        <v>843</v>
      </c>
      <c r="AB10495" t="s">
        <v>844</v>
      </c>
      <c r="AC10495" t="s">
        <v>845</v>
      </c>
      <c r="AD10495" t="s">
        <v>846</v>
      </c>
      <c r="AE10495" t="s">
        <v>847</v>
      </c>
      <c r="AF10495" t="s">
        <v>848</v>
      </c>
      <c r="AG10495" t="s">
        <v>849</v>
      </c>
      <c r="AH10495" t="s">
        <v>850</v>
      </c>
      <c r="AI10495" t="s">
        <v>851</v>
      </c>
    </row>
    <row r="10496" spans="3:35">
      <c r="C10496" s="14" t="s">
        <v>980</v>
      </c>
      <c r="D10496" t="s">
        <v>777</v>
      </c>
      <c r="E10496" t="s">
        <v>777</v>
      </c>
      <c r="F10496" t="s">
        <v>777</v>
      </c>
      <c r="G10496" t="s">
        <v>777</v>
      </c>
      <c r="H10496" t="s">
        <v>777</v>
      </c>
      <c r="I10496" t="s">
        <v>777</v>
      </c>
      <c r="J10496" t="s">
        <v>777</v>
      </c>
      <c r="K10496" t="s">
        <v>777</v>
      </c>
      <c r="L10496" t="s">
        <v>777</v>
      </c>
      <c r="M10496" t="s">
        <v>777</v>
      </c>
      <c r="N10496" t="s">
        <v>777</v>
      </c>
      <c r="O10496" t="s">
        <v>777</v>
      </c>
      <c r="P10496" t="s">
        <v>777</v>
      </c>
      <c r="Q10496" t="s">
        <v>777</v>
      </c>
      <c r="R10496" t="s">
        <v>777</v>
      </c>
      <c r="S10496" t="s">
        <v>777</v>
      </c>
      <c r="T10496" t="s">
        <v>777</v>
      </c>
      <c r="U10496" t="s">
        <v>777</v>
      </c>
      <c r="V10496" t="s">
        <v>777</v>
      </c>
      <c r="W10496" t="s">
        <v>777</v>
      </c>
      <c r="X10496" t="s">
        <v>777</v>
      </c>
      <c r="Y10496" t="s">
        <v>777</v>
      </c>
      <c r="Z10496" t="s">
        <v>777</v>
      </c>
      <c r="AA10496" t="s">
        <v>777</v>
      </c>
      <c r="AB10496" t="s">
        <v>777</v>
      </c>
      <c r="AC10496" t="s">
        <v>777</v>
      </c>
      <c r="AD10496" t="s">
        <v>777</v>
      </c>
      <c r="AE10496" t="s">
        <v>777</v>
      </c>
      <c r="AF10496" t="s">
        <v>777</v>
      </c>
      <c r="AG10496" t="s">
        <v>777</v>
      </c>
      <c r="AH10496" t="s">
        <v>777</v>
      </c>
      <c r="AI10496" t="s">
        <v>777</v>
      </c>
    </row>
    <row r="10497" spans="3:35">
      <c r="C10497" s="14" t="s">
        <v>981</v>
      </c>
      <c r="D10497" t="s">
        <v>777</v>
      </c>
      <c r="E10497" t="s">
        <v>777</v>
      </c>
      <c r="F10497" t="s">
        <v>777</v>
      </c>
      <c r="G10497" t="s">
        <v>777</v>
      </c>
      <c r="H10497" t="s">
        <v>777</v>
      </c>
      <c r="I10497" t="s">
        <v>777</v>
      </c>
      <c r="J10497" t="s">
        <v>777</v>
      </c>
      <c r="K10497" t="s">
        <v>777</v>
      </c>
      <c r="L10497" t="s">
        <v>777</v>
      </c>
      <c r="M10497" t="s">
        <v>777</v>
      </c>
      <c r="N10497" t="s">
        <v>777</v>
      </c>
      <c r="O10497" t="s">
        <v>777</v>
      </c>
      <c r="P10497" t="s">
        <v>777</v>
      </c>
      <c r="Q10497" t="s">
        <v>777</v>
      </c>
      <c r="R10497" t="s">
        <v>777</v>
      </c>
      <c r="S10497" t="s">
        <v>777</v>
      </c>
      <c r="T10497" t="s">
        <v>777</v>
      </c>
      <c r="U10497" t="s">
        <v>777</v>
      </c>
      <c r="V10497" t="s">
        <v>777</v>
      </c>
      <c r="W10497" t="s">
        <v>777</v>
      </c>
      <c r="X10497" t="s">
        <v>777</v>
      </c>
      <c r="Y10497" t="s">
        <v>777</v>
      </c>
      <c r="Z10497" t="s">
        <v>777</v>
      </c>
      <c r="AA10497" t="s">
        <v>777</v>
      </c>
      <c r="AB10497" t="s">
        <v>777</v>
      </c>
      <c r="AC10497" t="s">
        <v>777</v>
      </c>
      <c r="AD10497" t="s">
        <v>777</v>
      </c>
      <c r="AE10497" t="s">
        <v>777</v>
      </c>
      <c r="AF10497" t="s">
        <v>777</v>
      </c>
      <c r="AG10497" t="s">
        <v>777</v>
      </c>
      <c r="AH10497" t="s">
        <v>777</v>
      </c>
      <c r="AI10497" t="s">
        <v>777</v>
      </c>
    </row>
    <row r="10498" spans="3:35">
      <c r="C10498" s="14" t="s">
        <v>982</v>
      </c>
      <c r="D10498" t="s">
        <v>777</v>
      </c>
      <c r="E10498" t="s">
        <v>777</v>
      </c>
      <c r="F10498" t="s">
        <v>777</v>
      </c>
      <c r="G10498" t="s">
        <v>777</v>
      </c>
      <c r="H10498" t="s">
        <v>777</v>
      </c>
      <c r="I10498" t="s">
        <v>777</v>
      </c>
      <c r="J10498" t="s">
        <v>777</v>
      </c>
      <c r="K10498" t="s">
        <v>777</v>
      </c>
      <c r="L10498" t="s">
        <v>777</v>
      </c>
      <c r="M10498" t="s">
        <v>777</v>
      </c>
      <c r="N10498" t="s">
        <v>777</v>
      </c>
      <c r="O10498" t="s">
        <v>777</v>
      </c>
      <c r="P10498" t="s">
        <v>777</v>
      </c>
      <c r="Q10498" t="s">
        <v>777</v>
      </c>
      <c r="R10498" t="s">
        <v>777</v>
      </c>
      <c r="S10498" t="s">
        <v>777</v>
      </c>
      <c r="T10498" t="s">
        <v>777</v>
      </c>
      <c r="U10498" t="s">
        <v>777</v>
      </c>
      <c r="V10498" t="s">
        <v>777</v>
      </c>
      <c r="W10498" t="s">
        <v>777</v>
      </c>
      <c r="X10498" t="s">
        <v>777</v>
      </c>
      <c r="Y10498" t="s">
        <v>777</v>
      </c>
      <c r="Z10498" t="s">
        <v>777</v>
      </c>
      <c r="AA10498" t="s">
        <v>777</v>
      </c>
      <c r="AB10498" t="s">
        <v>777</v>
      </c>
      <c r="AC10498" t="s">
        <v>777</v>
      </c>
      <c r="AD10498" t="s">
        <v>777</v>
      </c>
      <c r="AE10498" t="s">
        <v>777</v>
      </c>
      <c r="AF10498" t="s">
        <v>777</v>
      </c>
      <c r="AG10498" t="s">
        <v>777</v>
      </c>
      <c r="AH10498" t="s">
        <v>777</v>
      </c>
      <c r="AI10498" t="s">
        <v>777</v>
      </c>
    </row>
    <row r="10499" spans="3:35">
      <c r="C10499" s="14" t="s">
        <v>990</v>
      </c>
      <c r="D10499" t="s">
        <v>777</v>
      </c>
      <c r="E10499" t="s">
        <v>777</v>
      </c>
      <c r="F10499" t="s">
        <v>777</v>
      </c>
      <c r="G10499" t="s">
        <v>777</v>
      </c>
      <c r="H10499" t="s">
        <v>777</v>
      </c>
      <c r="I10499" t="s">
        <v>777</v>
      </c>
      <c r="J10499" t="s">
        <v>777</v>
      </c>
      <c r="K10499" t="s">
        <v>777</v>
      </c>
      <c r="L10499" t="s">
        <v>777</v>
      </c>
      <c r="M10499" t="s">
        <v>777</v>
      </c>
      <c r="N10499" t="s">
        <v>777</v>
      </c>
      <c r="O10499" t="s">
        <v>777</v>
      </c>
      <c r="P10499" t="s">
        <v>777</v>
      </c>
      <c r="Q10499" t="s">
        <v>777</v>
      </c>
      <c r="R10499" t="s">
        <v>777</v>
      </c>
      <c r="S10499" t="s">
        <v>777</v>
      </c>
      <c r="T10499" t="s">
        <v>777</v>
      </c>
      <c r="U10499" t="s">
        <v>777</v>
      </c>
      <c r="V10499" t="s">
        <v>777</v>
      </c>
      <c r="W10499" t="s">
        <v>777</v>
      </c>
      <c r="X10499" t="s">
        <v>777</v>
      </c>
      <c r="Y10499" t="s">
        <v>777</v>
      </c>
      <c r="Z10499" t="s">
        <v>777</v>
      </c>
      <c r="AA10499" t="s">
        <v>777</v>
      </c>
      <c r="AB10499" t="s">
        <v>777</v>
      </c>
      <c r="AC10499" t="s">
        <v>777</v>
      </c>
      <c r="AD10499" t="s">
        <v>777</v>
      </c>
      <c r="AE10499" t="s">
        <v>777</v>
      </c>
      <c r="AF10499" t="s">
        <v>777</v>
      </c>
      <c r="AG10499" t="s">
        <v>777</v>
      </c>
      <c r="AH10499" t="s">
        <v>777</v>
      </c>
      <c r="AI10499" t="s">
        <v>777</v>
      </c>
    </row>
    <row r="10500" spans="3:35">
      <c r="C10500" s="14" t="s">
        <v>992</v>
      </c>
      <c r="D10500" t="s">
        <v>777</v>
      </c>
      <c r="E10500" t="s">
        <v>777</v>
      </c>
      <c r="F10500" t="s">
        <v>777</v>
      </c>
      <c r="G10500" t="s">
        <v>777</v>
      </c>
      <c r="H10500" t="s">
        <v>777</v>
      </c>
      <c r="I10500" t="s">
        <v>777</v>
      </c>
      <c r="J10500" t="s">
        <v>777</v>
      </c>
      <c r="K10500" t="s">
        <v>777</v>
      </c>
      <c r="L10500" t="s">
        <v>777</v>
      </c>
      <c r="M10500" t="s">
        <v>777</v>
      </c>
      <c r="N10500" t="s">
        <v>777</v>
      </c>
      <c r="O10500" t="s">
        <v>777</v>
      </c>
      <c r="P10500" t="s">
        <v>777</v>
      </c>
      <c r="Q10500" t="s">
        <v>777</v>
      </c>
      <c r="R10500" t="s">
        <v>777</v>
      </c>
      <c r="S10500" t="s">
        <v>777</v>
      </c>
      <c r="T10500" t="s">
        <v>777</v>
      </c>
      <c r="U10500" t="s">
        <v>777</v>
      </c>
      <c r="V10500" t="s">
        <v>777</v>
      </c>
      <c r="W10500" t="s">
        <v>777</v>
      </c>
      <c r="X10500" t="s">
        <v>777</v>
      </c>
      <c r="Y10500" t="s">
        <v>777</v>
      </c>
      <c r="Z10500" t="s">
        <v>777</v>
      </c>
      <c r="AA10500" t="s">
        <v>777</v>
      </c>
      <c r="AB10500" t="s">
        <v>777</v>
      </c>
      <c r="AC10500" t="s">
        <v>777</v>
      </c>
      <c r="AD10500" t="s">
        <v>777</v>
      </c>
      <c r="AE10500" t="s">
        <v>777</v>
      </c>
      <c r="AF10500" t="s">
        <v>777</v>
      </c>
      <c r="AG10500" t="s">
        <v>777</v>
      </c>
      <c r="AH10500" t="s">
        <v>777</v>
      </c>
      <c r="AI10500" t="s">
        <v>777</v>
      </c>
    </row>
    <row r="10501" spans="3:35">
      <c r="C10501" s="14" t="s">
        <v>993</v>
      </c>
      <c r="D10501" t="s">
        <v>777</v>
      </c>
      <c r="E10501" t="s">
        <v>777</v>
      </c>
      <c r="F10501" t="s">
        <v>777</v>
      </c>
      <c r="G10501" t="s">
        <v>777</v>
      </c>
      <c r="H10501" t="s">
        <v>777</v>
      </c>
      <c r="I10501" t="s">
        <v>777</v>
      </c>
      <c r="J10501" t="s">
        <v>777</v>
      </c>
      <c r="K10501" t="s">
        <v>777</v>
      </c>
      <c r="L10501" t="s">
        <v>777</v>
      </c>
      <c r="M10501" t="s">
        <v>777</v>
      </c>
      <c r="N10501" t="s">
        <v>777</v>
      </c>
      <c r="O10501" t="s">
        <v>777</v>
      </c>
      <c r="P10501" t="s">
        <v>777</v>
      </c>
      <c r="Q10501" t="s">
        <v>777</v>
      </c>
      <c r="R10501" t="s">
        <v>777</v>
      </c>
      <c r="S10501" t="s">
        <v>777</v>
      </c>
      <c r="T10501" t="s">
        <v>777</v>
      </c>
      <c r="U10501" t="s">
        <v>777</v>
      </c>
      <c r="V10501" t="s">
        <v>777</v>
      </c>
      <c r="W10501" t="s">
        <v>777</v>
      </c>
      <c r="X10501" t="s">
        <v>777</v>
      </c>
      <c r="Y10501" t="s">
        <v>777</v>
      </c>
      <c r="Z10501" t="s">
        <v>777</v>
      </c>
      <c r="AA10501" t="s">
        <v>777</v>
      </c>
      <c r="AB10501" t="s">
        <v>777</v>
      </c>
      <c r="AC10501" t="s">
        <v>777</v>
      </c>
      <c r="AD10501" t="s">
        <v>777</v>
      </c>
      <c r="AE10501" t="s">
        <v>777</v>
      </c>
      <c r="AF10501" t="s">
        <v>777</v>
      </c>
      <c r="AG10501" t="s">
        <v>777</v>
      </c>
      <c r="AH10501" t="s">
        <v>777</v>
      </c>
      <c r="AI10501" t="s">
        <v>777</v>
      </c>
    </row>
    <row r="10502" spans="3:35">
      <c r="C10502" s="14" t="s">
        <v>186</v>
      </c>
      <c r="D10502" t="s">
        <v>777</v>
      </c>
      <c r="E10502" t="s">
        <v>777</v>
      </c>
      <c r="F10502" t="s">
        <v>777</v>
      </c>
      <c r="G10502" t="s">
        <v>777</v>
      </c>
      <c r="H10502" t="s">
        <v>777</v>
      </c>
      <c r="I10502" t="s">
        <v>777</v>
      </c>
      <c r="J10502" t="s">
        <v>777</v>
      </c>
      <c r="K10502" t="s">
        <v>777</v>
      </c>
      <c r="L10502" t="s">
        <v>777</v>
      </c>
      <c r="M10502" t="s">
        <v>777</v>
      </c>
      <c r="N10502" t="s">
        <v>777</v>
      </c>
      <c r="O10502" t="s">
        <v>777</v>
      </c>
      <c r="P10502" t="s">
        <v>777</v>
      </c>
      <c r="Q10502" t="s">
        <v>777</v>
      </c>
      <c r="R10502" t="s">
        <v>777</v>
      </c>
      <c r="S10502" t="s">
        <v>777</v>
      </c>
      <c r="T10502" t="s">
        <v>777</v>
      </c>
      <c r="U10502" t="s">
        <v>777</v>
      </c>
      <c r="V10502" t="s">
        <v>777</v>
      </c>
      <c r="W10502" t="s">
        <v>777</v>
      </c>
      <c r="X10502" t="s">
        <v>777</v>
      </c>
      <c r="Y10502" t="s">
        <v>777</v>
      </c>
      <c r="Z10502" t="s">
        <v>777</v>
      </c>
      <c r="AA10502" t="s">
        <v>777</v>
      </c>
      <c r="AB10502" t="s">
        <v>777</v>
      </c>
      <c r="AC10502" t="s">
        <v>777</v>
      </c>
      <c r="AD10502" t="s">
        <v>777</v>
      </c>
      <c r="AE10502" t="s">
        <v>777</v>
      </c>
      <c r="AF10502" t="s">
        <v>777</v>
      </c>
      <c r="AG10502" t="s">
        <v>777</v>
      </c>
      <c r="AH10502" t="s">
        <v>777</v>
      </c>
      <c r="AI10502" t="s">
        <v>777</v>
      </c>
    </row>
    <row r="10503" spans="3:35">
      <c r="C10503" s="14" t="s">
        <v>998</v>
      </c>
      <c r="D10503" t="s">
        <v>821</v>
      </c>
      <c r="E10503" t="s">
        <v>822</v>
      </c>
      <c r="F10503" t="s">
        <v>823</v>
      </c>
      <c r="G10503" t="s">
        <v>824</v>
      </c>
      <c r="H10503" t="s">
        <v>825</v>
      </c>
      <c r="I10503" t="s">
        <v>826</v>
      </c>
      <c r="J10503" t="s">
        <v>827</v>
      </c>
      <c r="K10503" t="s">
        <v>828</v>
      </c>
      <c r="L10503" t="s">
        <v>829</v>
      </c>
      <c r="M10503" t="s">
        <v>830</v>
      </c>
      <c r="N10503" t="s">
        <v>831</v>
      </c>
      <c r="O10503" t="s">
        <v>832</v>
      </c>
      <c r="P10503" t="s">
        <v>833</v>
      </c>
      <c r="Q10503" t="s">
        <v>834</v>
      </c>
      <c r="R10503" t="s">
        <v>835</v>
      </c>
      <c r="S10503" t="s">
        <v>836</v>
      </c>
      <c r="T10503" t="s">
        <v>837</v>
      </c>
      <c r="U10503" t="s">
        <v>838</v>
      </c>
      <c r="V10503" t="s">
        <v>839</v>
      </c>
      <c r="W10503" t="s">
        <v>833</v>
      </c>
      <c r="X10503" t="s">
        <v>840</v>
      </c>
      <c r="Y10503" t="s">
        <v>841</v>
      </c>
      <c r="Z10503" t="s">
        <v>842</v>
      </c>
      <c r="AA10503" t="s">
        <v>843</v>
      </c>
      <c r="AB10503" t="s">
        <v>844</v>
      </c>
      <c r="AC10503" t="s">
        <v>845</v>
      </c>
      <c r="AD10503" t="s">
        <v>846</v>
      </c>
      <c r="AE10503" t="s">
        <v>847</v>
      </c>
      <c r="AF10503" t="s">
        <v>848</v>
      </c>
      <c r="AG10503" t="s">
        <v>849</v>
      </c>
      <c r="AH10503" t="s">
        <v>850</v>
      </c>
      <c r="AI10503" t="s">
        <v>851</v>
      </c>
    </row>
    <row r="10504" spans="3:35">
      <c r="C10504" s="14" t="s">
        <v>1002</v>
      </c>
      <c r="D10504" t="s">
        <v>777</v>
      </c>
      <c r="E10504" t="s">
        <v>777</v>
      </c>
      <c r="F10504" t="s">
        <v>777</v>
      </c>
      <c r="G10504" t="s">
        <v>777</v>
      </c>
      <c r="H10504" t="s">
        <v>777</v>
      </c>
      <c r="I10504" t="s">
        <v>777</v>
      </c>
      <c r="J10504" t="s">
        <v>777</v>
      </c>
      <c r="K10504" t="s">
        <v>777</v>
      </c>
      <c r="L10504" t="s">
        <v>777</v>
      </c>
      <c r="M10504" t="s">
        <v>777</v>
      </c>
      <c r="N10504" t="s">
        <v>777</v>
      </c>
      <c r="O10504" t="s">
        <v>777</v>
      </c>
      <c r="P10504" t="s">
        <v>777</v>
      </c>
      <c r="Q10504" t="s">
        <v>777</v>
      </c>
      <c r="R10504" t="s">
        <v>777</v>
      </c>
      <c r="S10504" t="s">
        <v>777</v>
      </c>
      <c r="T10504" t="s">
        <v>777</v>
      </c>
      <c r="U10504" t="s">
        <v>777</v>
      </c>
      <c r="V10504" t="s">
        <v>777</v>
      </c>
      <c r="W10504" t="s">
        <v>777</v>
      </c>
      <c r="X10504" t="s">
        <v>777</v>
      </c>
      <c r="Y10504" t="s">
        <v>777</v>
      </c>
      <c r="Z10504" t="s">
        <v>777</v>
      </c>
      <c r="AA10504" t="s">
        <v>777</v>
      </c>
      <c r="AB10504" t="s">
        <v>777</v>
      </c>
      <c r="AC10504" t="s">
        <v>777</v>
      </c>
      <c r="AD10504" t="s">
        <v>777</v>
      </c>
      <c r="AE10504" t="s">
        <v>777</v>
      </c>
      <c r="AF10504" t="s">
        <v>777</v>
      </c>
      <c r="AG10504" t="s">
        <v>777</v>
      </c>
      <c r="AH10504" t="s">
        <v>777</v>
      </c>
      <c r="AI10504" t="s">
        <v>777</v>
      </c>
    </row>
    <row r="10505" spans="3:35">
      <c r="C10505" s="14" t="s">
        <v>1003</v>
      </c>
      <c r="D10505" t="s">
        <v>777</v>
      </c>
      <c r="E10505" t="s">
        <v>777</v>
      </c>
      <c r="F10505" t="s">
        <v>777</v>
      </c>
      <c r="G10505" t="s">
        <v>777</v>
      </c>
      <c r="H10505" t="s">
        <v>777</v>
      </c>
      <c r="I10505" t="s">
        <v>777</v>
      </c>
      <c r="J10505" t="s">
        <v>777</v>
      </c>
      <c r="K10505" t="s">
        <v>777</v>
      </c>
      <c r="L10505" t="s">
        <v>777</v>
      </c>
      <c r="M10505" t="s">
        <v>777</v>
      </c>
      <c r="N10505" t="s">
        <v>777</v>
      </c>
      <c r="O10505" t="s">
        <v>777</v>
      </c>
      <c r="P10505" t="s">
        <v>777</v>
      </c>
      <c r="Q10505" t="s">
        <v>777</v>
      </c>
      <c r="R10505" t="s">
        <v>777</v>
      </c>
      <c r="S10505" t="s">
        <v>777</v>
      </c>
      <c r="T10505" t="s">
        <v>777</v>
      </c>
      <c r="U10505" t="s">
        <v>777</v>
      </c>
      <c r="V10505" t="s">
        <v>777</v>
      </c>
      <c r="W10505" t="s">
        <v>777</v>
      </c>
      <c r="X10505" t="s">
        <v>777</v>
      </c>
      <c r="Y10505" t="s">
        <v>777</v>
      </c>
      <c r="Z10505" t="s">
        <v>777</v>
      </c>
      <c r="AA10505" t="s">
        <v>777</v>
      </c>
      <c r="AB10505" t="s">
        <v>777</v>
      </c>
      <c r="AC10505" t="s">
        <v>777</v>
      </c>
      <c r="AD10505" t="s">
        <v>777</v>
      </c>
      <c r="AE10505" t="s">
        <v>777</v>
      </c>
      <c r="AF10505" t="s">
        <v>777</v>
      </c>
      <c r="AG10505" t="s">
        <v>777</v>
      </c>
      <c r="AH10505" t="s">
        <v>777</v>
      </c>
      <c r="AI10505" t="s">
        <v>777</v>
      </c>
    </row>
    <row r="10506" spans="3:35">
      <c r="C10506" s="14" t="s">
        <v>93</v>
      </c>
      <c r="D10506" t="s">
        <v>777</v>
      </c>
      <c r="E10506" t="s">
        <v>777</v>
      </c>
      <c r="F10506" t="s">
        <v>777</v>
      </c>
      <c r="G10506" t="s">
        <v>777</v>
      </c>
      <c r="H10506" t="s">
        <v>777</v>
      </c>
      <c r="I10506" t="s">
        <v>777</v>
      </c>
      <c r="J10506" t="s">
        <v>777</v>
      </c>
      <c r="K10506" t="s">
        <v>777</v>
      </c>
      <c r="L10506" t="s">
        <v>777</v>
      </c>
      <c r="M10506" t="s">
        <v>777</v>
      </c>
      <c r="N10506" t="s">
        <v>777</v>
      </c>
      <c r="O10506" t="s">
        <v>777</v>
      </c>
      <c r="P10506" t="s">
        <v>777</v>
      </c>
      <c r="Q10506" t="s">
        <v>777</v>
      </c>
      <c r="R10506" t="s">
        <v>777</v>
      </c>
      <c r="S10506" t="s">
        <v>777</v>
      </c>
      <c r="T10506" t="s">
        <v>777</v>
      </c>
      <c r="U10506" t="s">
        <v>777</v>
      </c>
      <c r="V10506" t="s">
        <v>777</v>
      </c>
      <c r="W10506" t="s">
        <v>777</v>
      </c>
      <c r="X10506" t="s">
        <v>777</v>
      </c>
      <c r="Y10506" t="s">
        <v>777</v>
      </c>
      <c r="Z10506" t="s">
        <v>777</v>
      </c>
      <c r="AA10506" t="s">
        <v>777</v>
      </c>
      <c r="AB10506" t="s">
        <v>777</v>
      </c>
      <c r="AC10506" t="s">
        <v>777</v>
      </c>
      <c r="AD10506" t="s">
        <v>777</v>
      </c>
      <c r="AE10506" t="s">
        <v>777</v>
      </c>
      <c r="AF10506" t="s">
        <v>777</v>
      </c>
      <c r="AG10506" t="s">
        <v>777</v>
      </c>
      <c r="AH10506" t="s">
        <v>777</v>
      </c>
      <c r="AI10506" t="s">
        <v>777</v>
      </c>
    </row>
    <row r="10507" spans="3:35">
      <c r="C10507" s="14" t="s">
        <v>1009</v>
      </c>
      <c r="D10507" t="s">
        <v>777</v>
      </c>
      <c r="E10507" t="s">
        <v>777</v>
      </c>
      <c r="F10507" t="s">
        <v>777</v>
      </c>
      <c r="G10507" t="s">
        <v>777</v>
      </c>
      <c r="H10507" t="s">
        <v>777</v>
      </c>
      <c r="I10507" t="s">
        <v>777</v>
      </c>
      <c r="J10507" t="s">
        <v>777</v>
      </c>
      <c r="K10507" t="s">
        <v>777</v>
      </c>
      <c r="L10507" t="s">
        <v>777</v>
      </c>
      <c r="M10507" t="s">
        <v>777</v>
      </c>
      <c r="N10507" t="s">
        <v>777</v>
      </c>
      <c r="O10507" t="s">
        <v>777</v>
      </c>
      <c r="P10507" t="s">
        <v>777</v>
      </c>
      <c r="Q10507" t="s">
        <v>777</v>
      </c>
      <c r="R10507" t="s">
        <v>777</v>
      </c>
      <c r="S10507" t="s">
        <v>777</v>
      </c>
      <c r="T10507" t="s">
        <v>777</v>
      </c>
      <c r="U10507" t="s">
        <v>777</v>
      </c>
      <c r="V10507" t="s">
        <v>777</v>
      </c>
      <c r="W10507" t="s">
        <v>777</v>
      </c>
      <c r="X10507" t="s">
        <v>777</v>
      </c>
      <c r="Y10507" t="s">
        <v>777</v>
      </c>
      <c r="Z10507" t="s">
        <v>777</v>
      </c>
      <c r="AA10507" t="s">
        <v>777</v>
      </c>
      <c r="AB10507" t="s">
        <v>777</v>
      </c>
      <c r="AC10507" t="s">
        <v>777</v>
      </c>
      <c r="AD10507" t="s">
        <v>777</v>
      </c>
      <c r="AE10507" t="s">
        <v>777</v>
      </c>
      <c r="AF10507" t="s">
        <v>777</v>
      </c>
      <c r="AG10507" t="s">
        <v>777</v>
      </c>
      <c r="AH10507" t="s">
        <v>777</v>
      </c>
      <c r="AI10507" t="s">
        <v>777</v>
      </c>
    </row>
    <row r="10508" spans="3:35">
      <c r="C10508" s="14" t="s">
        <v>1011</v>
      </c>
      <c r="D10508" t="s">
        <v>777</v>
      </c>
      <c r="E10508" t="s">
        <v>777</v>
      </c>
      <c r="F10508" t="s">
        <v>777</v>
      </c>
      <c r="G10508" t="s">
        <v>777</v>
      </c>
      <c r="H10508" t="s">
        <v>777</v>
      </c>
      <c r="I10508" t="s">
        <v>777</v>
      </c>
      <c r="J10508" t="s">
        <v>777</v>
      </c>
      <c r="K10508" t="s">
        <v>777</v>
      </c>
      <c r="L10508" t="s">
        <v>777</v>
      </c>
      <c r="M10508" t="s">
        <v>777</v>
      </c>
      <c r="N10508" t="s">
        <v>777</v>
      </c>
      <c r="O10508" t="s">
        <v>777</v>
      </c>
      <c r="P10508" t="s">
        <v>777</v>
      </c>
      <c r="Q10508" t="s">
        <v>777</v>
      </c>
      <c r="R10508" t="s">
        <v>777</v>
      </c>
      <c r="S10508" t="s">
        <v>777</v>
      </c>
      <c r="T10508" t="s">
        <v>777</v>
      </c>
      <c r="U10508" t="s">
        <v>777</v>
      </c>
      <c r="V10508" t="s">
        <v>777</v>
      </c>
      <c r="W10508" t="s">
        <v>777</v>
      </c>
      <c r="X10508" t="s">
        <v>777</v>
      </c>
      <c r="Y10508" t="s">
        <v>777</v>
      </c>
      <c r="Z10508" t="s">
        <v>777</v>
      </c>
      <c r="AA10508" t="s">
        <v>777</v>
      </c>
      <c r="AB10508" t="s">
        <v>777</v>
      </c>
      <c r="AC10508" t="s">
        <v>777</v>
      </c>
      <c r="AD10508" t="s">
        <v>777</v>
      </c>
      <c r="AE10508" t="s">
        <v>777</v>
      </c>
      <c r="AF10508" t="s">
        <v>777</v>
      </c>
      <c r="AG10508" t="s">
        <v>777</v>
      </c>
      <c r="AH10508" t="s">
        <v>777</v>
      </c>
      <c r="AI10508" t="s">
        <v>777</v>
      </c>
    </row>
    <row r="10509" spans="3:35">
      <c r="C10509" s="14" t="s">
        <v>107</v>
      </c>
      <c r="D10509" t="s">
        <v>777</v>
      </c>
      <c r="E10509" t="s">
        <v>777</v>
      </c>
      <c r="F10509" t="s">
        <v>777</v>
      </c>
      <c r="G10509" t="s">
        <v>777</v>
      </c>
      <c r="H10509" t="s">
        <v>777</v>
      </c>
      <c r="I10509" t="s">
        <v>777</v>
      </c>
      <c r="J10509" t="s">
        <v>777</v>
      </c>
      <c r="K10509" t="s">
        <v>777</v>
      </c>
      <c r="L10509" t="s">
        <v>777</v>
      </c>
      <c r="M10509" t="s">
        <v>777</v>
      </c>
      <c r="N10509" t="s">
        <v>777</v>
      </c>
      <c r="O10509" t="s">
        <v>777</v>
      </c>
      <c r="P10509" t="s">
        <v>777</v>
      </c>
      <c r="Q10509" t="s">
        <v>777</v>
      </c>
      <c r="R10509" t="s">
        <v>777</v>
      </c>
      <c r="S10509" t="s">
        <v>777</v>
      </c>
      <c r="T10509" t="s">
        <v>777</v>
      </c>
      <c r="U10509" t="s">
        <v>777</v>
      </c>
      <c r="V10509" t="s">
        <v>777</v>
      </c>
      <c r="W10509" t="s">
        <v>777</v>
      </c>
      <c r="X10509" t="s">
        <v>777</v>
      </c>
      <c r="Y10509" t="s">
        <v>777</v>
      </c>
      <c r="Z10509" t="s">
        <v>777</v>
      </c>
      <c r="AA10509" t="s">
        <v>777</v>
      </c>
      <c r="AB10509" t="s">
        <v>777</v>
      </c>
      <c r="AC10509" t="s">
        <v>777</v>
      </c>
      <c r="AD10509" t="s">
        <v>777</v>
      </c>
      <c r="AE10509" t="s">
        <v>777</v>
      </c>
      <c r="AF10509" t="s">
        <v>777</v>
      </c>
      <c r="AG10509" t="s">
        <v>777</v>
      </c>
      <c r="AH10509" t="s">
        <v>777</v>
      </c>
      <c r="AI10509" t="s">
        <v>777</v>
      </c>
    </row>
    <row r="10510" spans="3:35">
      <c r="C10510" s="14" t="s">
        <v>152</v>
      </c>
      <c r="D10510" t="s">
        <v>777</v>
      </c>
      <c r="E10510" t="s">
        <v>777</v>
      </c>
      <c r="F10510" t="s">
        <v>777</v>
      </c>
      <c r="G10510" t="s">
        <v>777</v>
      </c>
      <c r="H10510" t="s">
        <v>777</v>
      </c>
      <c r="I10510" t="s">
        <v>777</v>
      </c>
      <c r="J10510" t="s">
        <v>777</v>
      </c>
      <c r="K10510" t="s">
        <v>777</v>
      </c>
      <c r="L10510" t="s">
        <v>777</v>
      </c>
      <c r="M10510" t="s">
        <v>777</v>
      </c>
      <c r="N10510" t="s">
        <v>777</v>
      </c>
      <c r="O10510" t="s">
        <v>777</v>
      </c>
      <c r="P10510" t="s">
        <v>777</v>
      </c>
      <c r="Q10510" t="s">
        <v>777</v>
      </c>
      <c r="R10510" t="s">
        <v>777</v>
      </c>
      <c r="S10510" t="s">
        <v>777</v>
      </c>
      <c r="T10510" t="s">
        <v>777</v>
      </c>
      <c r="U10510" t="s">
        <v>777</v>
      </c>
      <c r="V10510" t="s">
        <v>777</v>
      </c>
      <c r="W10510" t="s">
        <v>777</v>
      </c>
      <c r="X10510" t="s">
        <v>777</v>
      </c>
      <c r="Y10510" t="s">
        <v>777</v>
      </c>
      <c r="Z10510" t="s">
        <v>777</v>
      </c>
      <c r="AA10510" t="s">
        <v>777</v>
      </c>
      <c r="AB10510" t="s">
        <v>777</v>
      </c>
      <c r="AC10510" t="s">
        <v>777</v>
      </c>
      <c r="AD10510" t="s">
        <v>777</v>
      </c>
      <c r="AE10510" t="s">
        <v>777</v>
      </c>
      <c r="AF10510" t="s">
        <v>777</v>
      </c>
      <c r="AG10510" t="s">
        <v>777</v>
      </c>
      <c r="AH10510" t="s">
        <v>777</v>
      </c>
      <c r="AI10510" t="s">
        <v>777</v>
      </c>
    </row>
    <row r="10511" spans="3:35">
      <c r="C10511" s="14" t="s">
        <v>1014</v>
      </c>
      <c r="D10511" t="s">
        <v>777</v>
      </c>
      <c r="E10511" t="s">
        <v>777</v>
      </c>
      <c r="F10511" t="s">
        <v>777</v>
      </c>
      <c r="G10511" t="s">
        <v>777</v>
      </c>
      <c r="H10511" t="s">
        <v>777</v>
      </c>
      <c r="I10511" t="s">
        <v>777</v>
      </c>
      <c r="J10511" t="s">
        <v>777</v>
      </c>
      <c r="K10511" t="s">
        <v>777</v>
      </c>
      <c r="L10511" t="s">
        <v>777</v>
      </c>
      <c r="M10511" t="s">
        <v>777</v>
      </c>
      <c r="N10511" t="s">
        <v>777</v>
      </c>
      <c r="O10511" t="s">
        <v>777</v>
      </c>
      <c r="P10511" t="s">
        <v>777</v>
      </c>
      <c r="Q10511" t="s">
        <v>777</v>
      </c>
      <c r="R10511" t="s">
        <v>777</v>
      </c>
      <c r="S10511" t="s">
        <v>777</v>
      </c>
      <c r="T10511" t="s">
        <v>777</v>
      </c>
      <c r="U10511" t="s">
        <v>777</v>
      </c>
      <c r="V10511" t="s">
        <v>777</v>
      </c>
      <c r="W10511" t="s">
        <v>777</v>
      </c>
      <c r="X10511" t="s">
        <v>777</v>
      </c>
      <c r="Y10511" t="s">
        <v>777</v>
      </c>
      <c r="Z10511" t="s">
        <v>777</v>
      </c>
      <c r="AA10511" t="s">
        <v>777</v>
      </c>
      <c r="AB10511" t="s">
        <v>777</v>
      </c>
      <c r="AC10511" t="s">
        <v>777</v>
      </c>
      <c r="AD10511" t="s">
        <v>777</v>
      </c>
      <c r="AE10511" t="s">
        <v>777</v>
      </c>
      <c r="AF10511" t="s">
        <v>777</v>
      </c>
      <c r="AG10511" t="s">
        <v>777</v>
      </c>
      <c r="AH10511" t="s">
        <v>777</v>
      </c>
      <c r="AI10511" t="s">
        <v>777</v>
      </c>
    </row>
    <row r="10512" spans="3:35">
      <c r="C10512" s="14" t="s">
        <v>1015</v>
      </c>
      <c r="D10512" t="s">
        <v>777</v>
      </c>
      <c r="E10512" t="s">
        <v>777</v>
      </c>
      <c r="F10512" t="s">
        <v>777</v>
      </c>
      <c r="G10512" t="s">
        <v>777</v>
      </c>
      <c r="H10512" t="s">
        <v>777</v>
      </c>
      <c r="I10512" t="s">
        <v>777</v>
      </c>
      <c r="J10512" t="s">
        <v>777</v>
      </c>
      <c r="K10512" t="s">
        <v>777</v>
      </c>
      <c r="L10512" t="s">
        <v>777</v>
      </c>
      <c r="M10512" t="s">
        <v>777</v>
      </c>
      <c r="N10512" t="s">
        <v>777</v>
      </c>
      <c r="O10512" t="s">
        <v>777</v>
      </c>
      <c r="P10512" t="s">
        <v>777</v>
      </c>
      <c r="Q10512" t="s">
        <v>777</v>
      </c>
      <c r="R10512" t="s">
        <v>777</v>
      </c>
      <c r="S10512" t="s">
        <v>777</v>
      </c>
      <c r="T10512" t="s">
        <v>777</v>
      </c>
      <c r="U10512" t="s">
        <v>777</v>
      </c>
      <c r="V10512" t="s">
        <v>777</v>
      </c>
      <c r="W10512" t="s">
        <v>777</v>
      </c>
      <c r="X10512" t="s">
        <v>777</v>
      </c>
      <c r="Y10512" t="s">
        <v>777</v>
      </c>
      <c r="Z10512" t="s">
        <v>777</v>
      </c>
      <c r="AA10512" t="s">
        <v>777</v>
      </c>
      <c r="AB10512" t="s">
        <v>777</v>
      </c>
      <c r="AC10512" t="s">
        <v>777</v>
      </c>
      <c r="AD10512" t="s">
        <v>777</v>
      </c>
      <c r="AE10512" t="s">
        <v>777</v>
      </c>
      <c r="AF10512" t="s">
        <v>777</v>
      </c>
      <c r="AG10512" t="s">
        <v>777</v>
      </c>
      <c r="AH10512" t="s">
        <v>777</v>
      </c>
      <c r="AI10512" t="s">
        <v>777</v>
      </c>
    </row>
    <row r="10513" spans="3:35">
      <c r="C10513" s="14" t="s">
        <v>1021</v>
      </c>
      <c r="D10513" t="s">
        <v>777</v>
      </c>
      <c r="E10513" t="s">
        <v>777</v>
      </c>
      <c r="F10513" t="s">
        <v>777</v>
      </c>
      <c r="G10513" t="s">
        <v>777</v>
      </c>
      <c r="H10513" t="s">
        <v>777</v>
      </c>
      <c r="I10513" t="s">
        <v>777</v>
      </c>
      <c r="J10513" t="s">
        <v>777</v>
      </c>
      <c r="K10513" t="s">
        <v>777</v>
      </c>
      <c r="L10513" t="s">
        <v>777</v>
      </c>
      <c r="M10513" t="s">
        <v>777</v>
      </c>
      <c r="N10513" t="s">
        <v>777</v>
      </c>
      <c r="O10513" t="s">
        <v>777</v>
      </c>
      <c r="P10513" t="s">
        <v>777</v>
      </c>
      <c r="Q10513" t="s">
        <v>777</v>
      </c>
      <c r="R10513" t="s">
        <v>777</v>
      </c>
      <c r="S10513" t="s">
        <v>777</v>
      </c>
      <c r="T10513" t="s">
        <v>777</v>
      </c>
      <c r="U10513" t="s">
        <v>777</v>
      </c>
      <c r="V10513" t="s">
        <v>777</v>
      </c>
      <c r="W10513" t="s">
        <v>777</v>
      </c>
      <c r="X10513" t="s">
        <v>777</v>
      </c>
      <c r="Y10513" t="s">
        <v>777</v>
      </c>
      <c r="Z10513" t="s">
        <v>777</v>
      </c>
      <c r="AA10513" t="s">
        <v>777</v>
      </c>
      <c r="AB10513" t="s">
        <v>777</v>
      </c>
      <c r="AC10513" t="s">
        <v>777</v>
      </c>
      <c r="AD10513" t="s">
        <v>777</v>
      </c>
      <c r="AE10513" t="s">
        <v>777</v>
      </c>
      <c r="AF10513" t="s">
        <v>777</v>
      </c>
      <c r="AG10513" t="s">
        <v>777</v>
      </c>
      <c r="AH10513" t="s">
        <v>777</v>
      </c>
      <c r="AI10513" t="s">
        <v>777</v>
      </c>
    </row>
    <row r="10514" spans="3:35">
      <c r="C10514" s="14" t="s">
        <v>1022</v>
      </c>
      <c r="D10514" t="s">
        <v>821</v>
      </c>
      <c r="E10514" t="s">
        <v>822</v>
      </c>
      <c r="F10514" t="s">
        <v>823</v>
      </c>
      <c r="G10514" t="s">
        <v>824</v>
      </c>
      <c r="H10514" t="s">
        <v>825</v>
      </c>
      <c r="I10514" t="s">
        <v>826</v>
      </c>
      <c r="J10514" t="s">
        <v>827</v>
      </c>
      <c r="K10514" t="s">
        <v>828</v>
      </c>
      <c r="L10514" t="s">
        <v>829</v>
      </c>
      <c r="M10514" t="s">
        <v>830</v>
      </c>
      <c r="N10514" t="s">
        <v>831</v>
      </c>
      <c r="O10514" t="s">
        <v>832</v>
      </c>
      <c r="P10514" t="s">
        <v>833</v>
      </c>
      <c r="Q10514" t="s">
        <v>834</v>
      </c>
      <c r="R10514" t="s">
        <v>835</v>
      </c>
      <c r="S10514" t="s">
        <v>836</v>
      </c>
      <c r="T10514" t="s">
        <v>837</v>
      </c>
      <c r="U10514" t="s">
        <v>838</v>
      </c>
      <c r="V10514" t="s">
        <v>839</v>
      </c>
      <c r="W10514" t="s">
        <v>833</v>
      </c>
      <c r="X10514" t="s">
        <v>840</v>
      </c>
      <c r="Y10514" t="s">
        <v>841</v>
      </c>
      <c r="Z10514" t="s">
        <v>842</v>
      </c>
      <c r="AA10514" t="s">
        <v>843</v>
      </c>
      <c r="AB10514" t="s">
        <v>844</v>
      </c>
      <c r="AC10514" t="s">
        <v>845</v>
      </c>
      <c r="AD10514" t="s">
        <v>846</v>
      </c>
      <c r="AE10514" t="s">
        <v>847</v>
      </c>
      <c r="AF10514" t="s">
        <v>848</v>
      </c>
      <c r="AG10514" t="s">
        <v>849</v>
      </c>
      <c r="AH10514" t="s">
        <v>850</v>
      </c>
      <c r="AI10514" t="s">
        <v>851</v>
      </c>
    </row>
    <row r="10515" spans="3:35">
      <c r="C10515" s="14" t="s">
        <v>1023</v>
      </c>
      <c r="D10515" t="s">
        <v>821</v>
      </c>
      <c r="E10515" t="s">
        <v>822</v>
      </c>
      <c r="F10515" t="s">
        <v>823</v>
      </c>
      <c r="G10515" t="s">
        <v>824</v>
      </c>
      <c r="H10515" t="s">
        <v>825</v>
      </c>
      <c r="I10515" t="s">
        <v>826</v>
      </c>
      <c r="J10515" t="s">
        <v>827</v>
      </c>
      <c r="K10515" t="s">
        <v>828</v>
      </c>
      <c r="L10515" t="s">
        <v>829</v>
      </c>
      <c r="M10515" t="s">
        <v>830</v>
      </c>
      <c r="N10515" t="s">
        <v>831</v>
      </c>
      <c r="O10515" t="s">
        <v>832</v>
      </c>
      <c r="P10515" t="s">
        <v>833</v>
      </c>
      <c r="Q10515" t="s">
        <v>834</v>
      </c>
      <c r="R10515" t="s">
        <v>835</v>
      </c>
      <c r="S10515" t="s">
        <v>836</v>
      </c>
      <c r="T10515" t="s">
        <v>837</v>
      </c>
      <c r="U10515" t="s">
        <v>838</v>
      </c>
      <c r="V10515" t="s">
        <v>839</v>
      </c>
      <c r="W10515" t="s">
        <v>833</v>
      </c>
      <c r="X10515" t="s">
        <v>840</v>
      </c>
      <c r="Y10515" t="s">
        <v>841</v>
      </c>
      <c r="Z10515" t="s">
        <v>842</v>
      </c>
      <c r="AA10515" t="s">
        <v>843</v>
      </c>
      <c r="AB10515" t="s">
        <v>844</v>
      </c>
      <c r="AC10515" t="s">
        <v>845</v>
      </c>
      <c r="AD10515" t="s">
        <v>846</v>
      </c>
      <c r="AE10515" t="s">
        <v>847</v>
      </c>
      <c r="AF10515" t="s">
        <v>848</v>
      </c>
      <c r="AG10515" t="s">
        <v>849</v>
      </c>
      <c r="AH10515" t="s">
        <v>850</v>
      </c>
      <c r="AI10515" t="s">
        <v>851</v>
      </c>
    </row>
    <row r="10516" spans="3:35">
      <c r="C10516" s="14" t="s">
        <v>1030</v>
      </c>
      <c r="D10516" t="s">
        <v>777</v>
      </c>
      <c r="E10516" t="s">
        <v>777</v>
      </c>
      <c r="F10516" t="s">
        <v>777</v>
      </c>
      <c r="G10516" t="s">
        <v>777</v>
      </c>
      <c r="H10516" t="s">
        <v>777</v>
      </c>
      <c r="I10516" t="s">
        <v>777</v>
      </c>
      <c r="J10516" t="s">
        <v>777</v>
      </c>
      <c r="K10516" t="s">
        <v>777</v>
      </c>
      <c r="L10516" t="s">
        <v>777</v>
      </c>
      <c r="M10516" t="s">
        <v>777</v>
      </c>
      <c r="N10516" t="s">
        <v>777</v>
      </c>
      <c r="O10516" t="s">
        <v>777</v>
      </c>
      <c r="P10516" t="s">
        <v>777</v>
      </c>
      <c r="Q10516" t="s">
        <v>777</v>
      </c>
      <c r="R10516" t="s">
        <v>777</v>
      </c>
      <c r="S10516" t="s">
        <v>777</v>
      </c>
      <c r="T10516" t="s">
        <v>777</v>
      </c>
      <c r="U10516" t="s">
        <v>777</v>
      </c>
      <c r="V10516" t="s">
        <v>777</v>
      </c>
      <c r="W10516" t="s">
        <v>777</v>
      </c>
      <c r="X10516" t="s">
        <v>777</v>
      </c>
      <c r="Y10516" t="s">
        <v>777</v>
      </c>
      <c r="Z10516" t="s">
        <v>777</v>
      </c>
      <c r="AA10516" t="s">
        <v>777</v>
      </c>
      <c r="AB10516" t="s">
        <v>777</v>
      </c>
      <c r="AC10516" t="s">
        <v>777</v>
      </c>
      <c r="AD10516" t="s">
        <v>777</v>
      </c>
      <c r="AE10516" t="s">
        <v>777</v>
      </c>
      <c r="AF10516" t="s">
        <v>777</v>
      </c>
      <c r="AG10516" t="s">
        <v>777</v>
      </c>
      <c r="AH10516" t="s">
        <v>777</v>
      </c>
      <c r="AI10516" t="s">
        <v>777</v>
      </c>
    </row>
    <row r="10517" spans="3:35">
      <c r="C10517" s="14" t="s">
        <v>126</v>
      </c>
      <c r="D10517" t="s">
        <v>777</v>
      </c>
      <c r="E10517" t="s">
        <v>777</v>
      </c>
      <c r="F10517" t="s">
        <v>777</v>
      </c>
      <c r="G10517" t="s">
        <v>777</v>
      </c>
      <c r="H10517" t="s">
        <v>777</v>
      </c>
      <c r="I10517" t="s">
        <v>777</v>
      </c>
      <c r="J10517" t="s">
        <v>777</v>
      </c>
      <c r="K10517" t="s">
        <v>777</v>
      </c>
      <c r="L10517" t="s">
        <v>777</v>
      </c>
      <c r="M10517" t="s">
        <v>777</v>
      </c>
      <c r="N10517" t="s">
        <v>777</v>
      </c>
      <c r="O10517" t="s">
        <v>777</v>
      </c>
      <c r="P10517" t="s">
        <v>777</v>
      </c>
      <c r="Q10517" t="s">
        <v>777</v>
      </c>
      <c r="R10517" t="s">
        <v>777</v>
      </c>
      <c r="S10517" t="s">
        <v>777</v>
      </c>
      <c r="T10517" t="s">
        <v>777</v>
      </c>
      <c r="U10517" t="s">
        <v>777</v>
      </c>
      <c r="V10517" t="s">
        <v>777</v>
      </c>
      <c r="W10517" t="s">
        <v>777</v>
      </c>
      <c r="X10517" t="s">
        <v>777</v>
      </c>
      <c r="Y10517" t="s">
        <v>777</v>
      </c>
      <c r="Z10517" t="s">
        <v>777</v>
      </c>
      <c r="AA10517" t="s">
        <v>777</v>
      </c>
      <c r="AB10517" t="s">
        <v>777</v>
      </c>
      <c r="AC10517" t="s">
        <v>777</v>
      </c>
      <c r="AD10517" t="s">
        <v>777</v>
      </c>
      <c r="AE10517" t="s">
        <v>777</v>
      </c>
      <c r="AF10517" t="s">
        <v>777</v>
      </c>
      <c r="AG10517" t="s">
        <v>777</v>
      </c>
      <c r="AH10517" t="s">
        <v>777</v>
      </c>
      <c r="AI10517" t="s">
        <v>777</v>
      </c>
    </row>
    <row r="10518" spans="3:35">
      <c r="C10518" s="14" t="s">
        <v>1031</v>
      </c>
      <c r="D10518" t="s">
        <v>777</v>
      </c>
      <c r="E10518" t="s">
        <v>777</v>
      </c>
      <c r="F10518" t="s">
        <v>777</v>
      </c>
      <c r="G10518" t="s">
        <v>777</v>
      </c>
      <c r="H10518" t="s">
        <v>777</v>
      </c>
      <c r="I10518" t="s">
        <v>777</v>
      </c>
      <c r="J10518" t="s">
        <v>777</v>
      </c>
      <c r="K10518" t="s">
        <v>777</v>
      </c>
      <c r="L10518" t="s">
        <v>777</v>
      </c>
      <c r="M10518" t="s">
        <v>777</v>
      </c>
      <c r="N10518" t="s">
        <v>777</v>
      </c>
      <c r="O10518" t="s">
        <v>777</v>
      </c>
      <c r="P10518" t="s">
        <v>777</v>
      </c>
      <c r="Q10518" t="s">
        <v>777</v>
      </c>
      <c r="R10518" t="s">
        <v>777</v>
      </c>
      <c r="S10518" t="s">
        <v>777</v>
      </c>
      <c r="T10518" t="s">
        <v>777</v>
      </c>
      <c r="U10518" t="s">
        <v>777</v>
      </c>
      <c r="V10518" t="s">
        <v>777</v>
      </c>
      <c r="W10518" t="s">
        <v>777</v>
      </c>
      <c r="X10518" t="s">
        <v>777</v>
      </c>
      <c r="Y10518" t="s">
        <v>777</v>
      </c>
      <c r="Z10518" t="s">
        <v>777</v>
      </c>
      <c r="AA10518" t="s">
        <v>777</v>
      </c>
      <c r="AB10518" t="s">
        <v>777</v>
      </c>
      <c r="AC10518" t="s">
        <v>777</v>
      </c>
      <c r="AD10518" t="s">
        <v>777</v>
      </c>
      <c r="AE10518" t="s">
        <v>777</v>
      </c>
      <c r="AF10518" t="s">
        <v>777</v>
      </c>
      <c r="AG10518" t="s">
        <v>777</v>
      </c>
      <c r="AH10518" t="s">
        <v>777</v>
      </c>
      <c r="AI10518" t="s">
        <v>777</v>
      </c>
    </row>
    <row r="10519" spans="3:35">
      <c r="C10519" s="14" t="s">
        <v>527</v>
      </c>
      <c r="D10519" t="s">
        <v>777</v>
      </c>
      <c r="E10519" t="s">
        <v>777</v>
      </c>
      <c r="F10519" t="s">
        <v>777</v>
      </c>
      <c r="G10519" t="s">
        <v>777</v>
      </c>
      <c r="H10519" t="s">
        <v>777</v>
      </c>
      <c r="I10519" t="s">
        <v>777</v>
      </c>
      <c r="J10519" t="s">
        <v>777</v>
      </c>
      <c r="K10519" t="s">
        <v>777</v>
      </c>
      <c r="L10519" t="s">
        <v>777</v>
      </c>
      <c r="M10519" t="s">
        <v>777</v>
      </c>
      <c r="N10519" t="s">
        <v>777</v>
      </c>
      <c r="O10519" t="s">
        <v>777</v>
      </c>
      <c r="P10519" t="s">
        <v>777</v>
      </c>
      <c r="Q10519" t="s">
        <v>777</v>
      </c>
      <c r="R10519" t="s">
        <v>777</v>
      </c>
      <c r="S10519" t="s">
        <v>777</v>
      </c>
      <c r="T10519" t="s">
        <v>777</v>
      </c>
      <c r="U10519" t="s">
        <v>777</v>
      </c>
      <c r="V10519" t="s">
        <v>777</v>
      </c>
      <c r="W10519" t="s">
        <v>777</v>
      </c>
      <c r="X10519" t="s">
        <v>777</v>
      </c>
      <c r="Y10519" t="s">
        <v>777</v>
      </c>
      <c r="Z10519" t="s">
        <v>777</v>
      </c>
      <c r="AA10519" t="s">
        <v>777</v>
      </c>
      <c r="AB10519" t="s">
        <v>777</v>
      </c>
      <c r="AC10519" t="s">
        <v>777</v>
      </c>
      <c r="AD10519" t="s">
        <v>777</v>
      </c>
      <c r="AE10519" t="s">
        <v>777</v>
      </c>
      <c r="AF10519" t="s">
        <v>777</v>
      </c>
      <c r="AG10519" t="s">
        <v>777</v>
      </c>
      <c r="AH10519" t="s">
        <v>777</v>
      </c>
      <c r="AI10519" t="s">
        <v>777</v>
      </c>
    </row>
    <row r="10520" spans="3:35">
      <c r="C10520" s="14" t="s">
        <v>1032</v>
      </c>
      <c r="D10520" t="s">
        <v>777</v>
      </c>
      <c r="E10520" t="s">
        <v>777</v>
      </c>
      <c r="F10520" t="s">
        <v>777</v>
      </c>
      <c r="G10520" t="s">
        <v>777</v>
      </c>
      <c r="H10520" t="s">
        <v>777</v>
      </c>
      <c r="I10520" t="s">
        <v>777</v>
      </c>
      <c r="J10520" t="s">
        <v>777</v>
      </c>
      <c r="K10520" t="s">
        <v>777</v>
      </c>
      <c r="L10520" t="s">
        <v>777</v>
      </c>
      <c r="M10520" t="s">
        <v>777</v>
      </c>
      <c r="N10520" t="s">
        <v>777</v>
      </c>
      <c r="O10520" t="s">
        <v>777</v>
      </c>
      <c r="P10520" t="s">
        <v>777</v>
      </c>
      <c r="Q10520" t="s">
        <v>777</v>
      </c>
      <c r="R10520" t="s">
        <v>777</v>
      </c>
      <c r="S10520" t="s">
        <v>777</v>
      </c>
      <c r="T10520" t="s">
        <v>777</v>
      </c>
      <c r="U10520" t="s">
        <v>777</v>
      </c>
      <c r="V10520" t="s">
        <v>777</v>
      </c>
      <c r="W10520" t="s">
        <v>777</v>
      </c>
      <c r="X10520" t="s">
        <v>777</v>
      </c>
      <c r="Y10520" t="s">
        <v>777</v>
      </c>
      <c r="Z10520" t="s">
        <v>777</v>
      </c>
      <c r="AA10520" t="s">
        <v>777</v>
      </c>
      <c r="AB10520" t="s">
        <v>777</v>
      </c>
      <c r="AC10520" t="s">
        <v>777</v>
      </c>
      <c r="AD10520" t="s">
        <v>777</v>
      </c>
      <c r="AE10520" t="s">
        <v>777</v>
      </c>
      <c r="AF10520" t="s">
        <v>777</v>
      </c>
      <c r="AG10520" t="s">
        <v>777</v>
      </c>
      <c r="AH10520" t="s">
        <v>777</v>
      </c>
      <c r="AI10520" t="s">
        <v>777</v>
      </c>
    </row>
    <row r="10521" spans="3:35">
      <c r="C10521" s="14" t="s">
        <v>699</v>
      </c>
      <c r="D10521" t="s">
        <v>777</v>
      </c>
      <c r="E10521" t="s">
        <v>777</v>
      </c>
      <c r="F10521" t="s">
        <v>777</v>
      </c>
      <c r="G10521" t="s">
        <v>777</v>
      </c>
      <c r="H10521" t="s">
        <v>777</v>
      </c>
      <c r="I10521" t="s">
        <v>777</v>
      </c>
      <c r="J10521" t="s">
        <v>777</v>
      </c>
      <c r="K10521" t="s">
        <v>777</v>
      </c>
      <c r="L10521" t="s">
        <v>777</v>
      </c>
      <c r="M10521" t="s">
        <v>777</v>
      </c>
      <c r="N10521" t="s">
        <v>777</v>
      </c>
      <c r="O10521" t="s">
        <v>777</v>
      </c>
      <c r="P10521" t="s">
        <v>777</v>
      </c>
      <c r="Q10521" t="s">
        <v>777</v>
      </c>
      <c r="R10521" t="s">
        <v>777</v>
      </c>
      <c r="S10521" t="s">
        <v>777</v>
      </c>
      <c r="T10521" t="s">
        <v>777</v>
      </c>
      <c r="U10521" t="s">
        <v>777</v>
      </c>
      <c r="V10521" t="s">
        <v>777</v>
      </c>
      <c r="W10521" t="s">
        <v>777</v>
      </c>
      <c r="X10521" t="s">
        <v>777</v>
      </c>
      <c r="Y10521" t="s">
        <v>777</v>
      </c>
      <c r="Z10521" t="s">
        <v>777</v>
      </c>
      <c r="AA10521" t="s">
        <v>777</v>
      </c>
      <c r="AB10521" t="s">
        <v>777</v>
      </c>
      <c r="AC10521" t="s">
        <v>777</v>
      </c>
      <c r="AD10521" t="s">
        <v>777</v>
      </c>
      <c r="AE10521" t="s">
        <v>777</v>
      </c>
      <c r="AF10521" t="s">
        <v>777</v>
      </c>
      <c r="AG10521" t="s">
        <v>777</v>
      </c>
      <c r="AH10521" t="s">
        <v>777</v>
      </c>
      <c r="AI10521" t="s">
        <v>777</v>
      </c>
    </row>
    <row r="10522" spans="3:35">
      <c r="C10522" s="14" t="s">
        <v>269</v>
      </c>
      <c r="D10522" t="s">
        <v>777</v>
      </c>
      <c r="E10522" t="s">
        <v>777</v>
      </c>
      <c r="F10522" t="s">
        <v>777</v>
      </c>
      <c r="G10522" t="s">
        <v>777</v>
      </c>
      <c r="H10522" t="s">
        <v>777</v>
      </c>
      <c r="I10522" t="s">
        <v>777</v>
      </c>
      <c r="J10522" t="s">
        <v>777</v>
      </c>
      <c r="K10522" t="s">
        <v>777</v>
      </c>
      <c r="L10522" t="s">
        <v>777</v>
      </c>
      <c r="M10522" t="s">
        <v>777</v>
      </c>
      <c r="N10522" t="s">
        <v>777</v>
      </c>
      <c r="O10522" t="s">
        <v>777</v>
      </c>
      <c r="P10522" t="s">
        <v>777</v>
      </c>
      <c r="Q10522" t="s">
        <v>777</v>
      </c>
      <c r="R10522" t="s">
        <v>777</v>
      </c>
      <c r="S10522" t="s">
        <v>777</v>
      </c>
      <c r="T10522" t="s">
        <v>777</v>
      </c>
      <c r="U10522" t="s">
        <v>777</v>
      </c>
      <c r="V10522" t="s">
        <v>777</v>
      </c>
      <c r="W10522" t="s">
        <v>777</v>
      </c>
      <c r="X10522" t="s">
        <v>777</v>
      </c>
      <c r="Y10522" t="s">
        <v>777</v>
      </c>
      <c r="Z10522" t="s">
        <v>777</v>
      </c>
      <c r="AA10522" t="s">
        <v>777</v>
      </c>
      <c r="AB10522" t="s">
        <v>777</v>
      </c>
      <c r="AC10522" t="s">
        <v>777</v>
      </c>
      <c r="AD10522" t="s">
        <v>777</v>
      </c>
      <c r="AE10522" t="s">
        <v>777</v>
      </c>
      <c r="AF10522" t="s">
        <v>777</v>
      </c>
      <c r="AG10522" t="s">
        <v>777</v>
      </c>
      <c r="AH10522" t="s">
        <v>777</v>
      </c>
      <c r="AI10522" t="s">
        <v>777</v>
      </c>
    </row>
    <row r="10523" spans="3:35">
      <c r="C10523" s="14" t="s">
        <v>1036</v>
      </c>
      <c r="D10523" t="s">
        <v>821</v>
      </c>
      <c r="E10523" t="s">
        <v>822</v>
      </c>
      <c r="F10523" t="s">
        <v>823</v>
      </c>
      <c r="G10523" t="s">
        <v>824</v>
      </c>
      <c r="H10523" t="s">
        <v>825</v>
      </c>
      <c r="I10523" t="s">
        <v>826</v>
      </c>
      <c r="J10523" t="s">
        <v>827</v>
      </c>
      <c r="K10523" t="s">
        <v>828</v>
      </c>
      <c r="L10523" t="s">
        <v>829</v>
      </c>
      <c r="M10523" t="s">
        <v>830</v>
      </c>
      <c r="N10523" t="s">
        <v>831</v>
      </c>
      <c r="O10523" t="s">
        <v>832</v>
      </c>
      <c r="P10523" t="s">
        <v>833</v>
      </c>
      <c r="Q10523" t="s">
        <v>834</v>
      </c>
      <c r="R10523" t="s">
        <v>835</v>
      </c>
      <c r="S10523" t="s">
        <v>836</v>
      </c>
      <c r="T10523" t="s">
        <v>837</v>
      </c>
      <c r="U10523" t="s">
        <v>838</v>
      </c>
      <c r="V10523" t="s">
        <v>839</v>
      </c>
      <c r="W10523" t="s">
        <v>833</v>
      </c>
      <c r="X10523" t="s">
        <v>840</v>
      </c>
      <c r="Y10523" t="s">
        <v>841</v>
      </c>
      <c r="Z10523" t="s">
        <v>842</v>
      </c>
      <c r="AA10523" t="s">
        <v>843</v>
      </c>
      <c r="AB10523" t="s">
        <v>844</v>
      </c>
      <c r="AC10523" t="s">
        <v>845</v>
      </c>
      <c r="AD10523" t="s">
        <v>846</v>
      </c>
      <c r="AE10523" t="s">
        <v>847</v>
      </c>
      <c r="AF10523" t="s">
        <v>848</v>
      </c>
      <c r="AG10523" t="s">
        <v>849</v>
      </c>
      <c r="AH10523" t="s">
        <v>850</v>
      </c>
      <c r="AI10523" t="s">
        <v>851</v>
      </c>
    </row>
    <row r="10524" spans="3:35">
      <c r="C10524" s="14" t="s">
        <v>1037</v>
      </c>
      <c r="D10524" t="s">
        <v>821</v>
      </c>
      <c r="E10524" t="s">
        <v>822</v>
      </c>
      <c r="F10524" t="s">
        <v>823</v>
      </c>
      <c r="G10524" t="s">
        <v>824</v>
      </c>
      <c r="H10524" t="s">
        <v>825</v>
      </c>
      <c r="I10524" t="s">
        <v>826</v>
      </c>
      <c r="J10524" t="s">
        <v>827</v>
      </c>
      <c r="K10524" t="s">
        <v>828</v>
      </c>
      <c r="L10524" t="s">
        <v>829</v>
      </c>
      <c r="M10524" t="s">
        <v>830</v>
      </c>
      <c r="N10524" t="s">
        <v>831</v>
      </c>
      <c r="O10524" t="s">
        <v>832</v>
      </c>
      <c r="P10524" t="s">
        <v>833</v>
      </c>
      <c r="Q10524" t="s">
        <v>834</v>
      </c>
      <c r="R10524" t="s">
        <v>835</v>
      </c>
      <c r="S10524" t="s">
        <v>836</v>
      </c>
      <c r="T10524" t="s">
        <v>837</v>
      </c>
      <c r="U10524" t="s">
        <v>838</v>
      </c>
      <c r="V10524" t="s">
        <v>839</v>
      </c>
      <c r="W10524" t="s">
        <v>833</v>
      </c>
      <c r="X10524" t="s">
        <v>840</v>
      </c>
      <c r="Y10524" t="s">
        <v>841</v>
      </c>
      <c r="Z10524" t="s">
        <v>842</v>
      </c>
      <c r="AA10524" t="s">
        <v>843</v>
      </c>
      <c r="AB10524" t="s">
        <v>844</v>
      </c>
      <c r="AC10524" t="s">
        <v>845</v>
      </c>
      <c r="AD10524" t="s">
        <v>846</v>
      </c>
      <c r="AE10524" t="s">
        <v>847</v>
      </c>
      <c r="AF10524" t="s">
        <v>848</v>
      </c>
      <c r="AG10524" t="s">
        <v>849</v>
      </c>
      <c r="AH10524" t="s">
        <v>850</v>
      </c>
      <c r="AI10524" t="s">
        <v>851</v>
      </c>
    </row>
    <row r="10525" spans="3:35">
      <c r="C10525" s="14" t="s">
        <v>318</v>
      </c>
      <c r="D10525" t="s">
        <v>777</v>
      </c>
      <c r="E10525" t="s">
        <v>777</v>
      </c>
      <c r="F10525" t="s">
        <v>777</v>
      </c>
      <c r="G10525" t="s">
        <v>777</v>
      </c>
      <c r="H10525" t="s">
        <v>777</v>
      </c>
      <c r="I10525" t="s">
        <v>777</v>
      </c>
      <c r="J10525" t="s">
        <v>777</v>
      </c>
      <c r="K10525" t="s">
        <v>777</v>
      </c>
      <c r="L10525" t="s">
        <v>777</v>
      </c>
      <c r="M10525" t="s">
        <v>777</v>
      </c>
      <c r="N10525" t="s">
        <v>777</v>
      </c>
      <c r="O10525" t="s">
        <v>777</v>
      </c>
      <c r="P10525" t="s">
        <v>777</v>
      </c>
      <c r="Q10525" t="s">
        <v>777</v>
      </c>
      <c r="R10525" t="s">
        <v>777</v>
      </c>
      <c r="S10525" t="s">
        <v>777</v>
      </c>
      <c r="T10525" t="s">
        <v>777</v>
      </c>
      <c r="U10525" t="s">
        <v>777</v>
      </c>
      <c r="V10525" t="s">
        <v>777</v>
      </c>
      <c r="W10525" t="s">
        <v>777</v>
      </c>
      <c r="X10525" t="s">
        <v>777</v>
      </c>
      <c r="Y10525" t="s">
        <v>777</v>
      </c>
      <c r="Z10525" t="s">
        <v>777</v>
      </c>
      <c r="AA10525" t="s">
        <v>777</v>
      </c>
      <c r="AB10525" t="s">
        <v>777</v>
      </c>
      <c r="AC10525" t="s">
        <v>777</v>
      </c>
      <c r="AD10525" t="s">
        <v>777</v>
      </c>
      <c r="AE10525" t="s">
        <v>777</v>
      </c>
      <c r="AF10525" t="s">
        <v>777</v>
      </c>
      <c r="AG10525" t="s">
        <v>777</v>
      </c>
      <c r="AH10525" t="s">
        <v>777</v>
      </c>
      <c r="AI10525" t="s">
        <v>777</v>
      </c>
    </row>
    <row r="10526" spans="3:35">
      <c r="C10526" s="14" t="s">
        <v>1040</v>
      </c>
      <c r="D10526" t="s">
        <v>777</v>
      </c>
      <c r="E10526" t="s">
        <v>777</v>
      </c>
      <c r="F10526" t="s">
        <v>777</v>
      </c>
      <c r="G10526" t="s">
        <v>777</v>
      </c>
      <c r="H10526" t="s">
        <v>777</v>
      </c>
      <c r="I10526" t="s">
        <v>777</v>
      </c>
      <c r="J10526" t="s">
        <v>777</v>
      </c>
      <c r="K10526" t="s">
        <v>777</v>
      </c>
      <c r="L10526" t="s">
        <v>777</v>
      </c>
      <c r="M10526" t="s">
        <v>777</v>
      </c>
      <c r="N10526" t="s">
        <v>777</v>
      </c>
      <c r="O10526" t="s">
        <v>777</v>
      </c>
      <c r="P10526" t="s">
        <v>777</v>
      </c>
      <c r="Q10526" t="s">
        <v>777</v>
      </c>
      <c r="R10526" t="s">
        <v>777</v>
      </c>
      <c r="S10526" t="s">
        <v>777</v>
      </c>
      <c r="T10526" t="s">
        <v>777</v>
      </c>
      <c r="U10526" t="s">
        <v>777</v>
      </c>
      <c r="V10526" t="s">
        <v>777</v>
      </c>
      <c r="W10526" t="s">
        <v>777</v>
      </c>
      <c r="X10526" t="s">
        <v>777</v>
      </c>
      <c r="Y10526" t="s">
        <v>777</v>
      </c>
      <c r="Z10526" t="s">
        <v>777</v>
      </c>
      <c r="AA10526" t="s">
        <v>777</v>
      </c>
      <c r="AB10526" t="s">
        <v>777</v>
      </c>
      <c r="AC10526" t="s">
        <v>777</v>
      </c>
      <c r="AD10526" t="s">
        <v>777</v>
      </c>
      <c r="AE10526" t="s">
        <v>777</v>
      </c>
      <c r="AF10526" t="s">
        <v>777</v>
      </c>
      <c r="AG10526" t="s">
        <v>777</v>
      </c>
      <c r="AH10526" t="s">
        <v>777</v>
      </c>
      <c r="AI10526" t="s">
        <v>777</v>
      </c>
    </row>
    <row r="10527" spans="3:35">
      <c r="C10527" s="14" t="s">
        <v>1042</v>
      </c>
      <c r="D10527" t="s">
        <v>777</v>
      </c>
      <c r="E10527" t="s">
        <v>777</v>
      </c>
      <c r="F10527" t="s">
        <v>777</v>
      </c>
      <c r="G10527" t="s">
        <v>777</v>
      </c>
      <c r="H10527" t="s">
        <v>777</v>
      </c>
      <c r="I10527" t="s">
        <v>777</v>
      </c>
      <c r="J10527" t="s">
        <v>777</v>
      </c>
      <c r="K10527" t="s">
        <v>777</v>
      </c>
      <c r="L10527" t="s">
        <v>777</v>
      </c>
      <c r="M10527" t="s">
        <v>777</v>
      </c>
      <c r="N10527" t="s">
        <v>777</v>
      </c>
      <c r="O10527" t="s">
        <v>777</v>
      </c>
      <c r="P10527" t="s">
        <v>777</v>
      </c>
      <c r="Q10527" t="s">
        <v>777</v>
      </c>
      <c r="R10527" t="s">
        <v>777</v>
      </c>
      <c r="S10527" t="s">
        <v>777</v>
      </c>
      <c r="T10527" t="s">
        <v>777</v>
      </c>
      <c r="U10527" t="s">
        <v>777</v>
      </c>
      <c r="V10527" t="s">
        <v>777</v>
      </c>
      <c r="W10527" t="s">
        <v>777</v>
      </c>
      <c r="X10527" t="s">
        <v>777</v>
      </c>
      <c r="Y10527" t="s">
        <v>777</v>
      </c>
      <c r="Z10527" t="s">
        <v>777</v>
      </c>
      <c r="AA10527" t="s">
        <v>777</v>
      </c>
      <c r="AB10527" t="s">
        <v>777</v>
      </c>
      <c r="AC10527" t="s">
        <v>777</v>
      </c>
      <c r="AD10527" t="s">
        <v>777</v>
      </c>
      <c r="AE10527" t="s">
        <v>777</v>
      </c>
      <c r="AF10527" t="s">
        <v>777</v>
      </c>
      <c r="AG10527" t="s">
        <v>777</v>
      </c>
      <c r="AH10527" t="s">
        <v>777</v>
      </c>
      <c r="AI10527" t="s">
        <v>777</v>
      </c>
    </row>
    <row r="10528" spans="3:35">
      <c r="C10528" s="14" t="s">
        <v>1112</v>
      </c>
      <c r="D10528" t="s">
        <v>777</v>
      </c>
      <c r="E10528" t="s">
        <v>777</v>
      </c>
      <c r="F10528" t="s">
        <v>777</v>
      </c>
      <c r="G10528" t="s">
        <v>777</v>
      </c>
      <c r="H10528" t="s">
        <v>777</v>
      </c>
      <c r="I10528" t="s">
        <v>777</v>
      </c>
      <c r="J10528" t="s">
        <v>777</v>
      </c>
      <c r="K10528" t="s">
        <v>777</v>
      </c>
      <c r="L10528" t="s">
        <v>777</v>
      </c>
      <c r="M10528" t="s">
        <v>777</v>
      </c>
      <c r="N10528" t="s">
        <v>777</v>
      </c>
      <c r="O10528" t="s">
        <v>777</v>
      </c>
      <c r="P10528" t="s">
        <v>777</v>
      </c>
      <c r="Q10528" t="s">
        <v>777</v>
      </c>
      <c r="R10528" t="s">
        <v>777</v>
      </c>
      <c r="S10528" t="s">
        <v>777</v>
      </c>
      <c r="T10528" t="s">
        <v>777</v>
      </c>
      <c r="U10528" t="s">
        <v>777</v>
      </c>
      <c r="V10528" t="s">
        <v>777</v>
      </c>
      <c r="W10528" t="s">
        <v>777</v>
      </c>
      <c r="X10528" t="s">
        <v>777</v>
      </c>
      <c r="Y10528" t="s">
        <v>777</v>
      </c>
      <c r="Z10528" t="s">
        <v>777</v>
      </c>
      <c r="AA10528" t="s">
        <v>777</v>
      </c>
      <c r="AB10528" t="s">
        <v>777</v>
      </c>
      <c r="AC10528" t="s">
        <v>777</v>
      </c>
      <c r="AD10528" t="s">
        <v>777</v>
      </c>
      <c r="AE10528" t="s">
        <v>777</v>
      </c>
      <c r="AF10528" t="s">
        <v>777</v>
      </c>
      <c r="AG10528" t="s">
        <v>777</v>
      </c>
      <c r="AH10528" t="s">
        <v>777</v>
      </c>
      <c r="AI10528" t="s">
        <v>777</v>
      </c>
    </row>
    <row r="10529" spans="3:35">
      <c r="C10529" s="14" t="s">
        <v>363</v>
      </c>
      <c r="D10529" t="s">
        <v>777</v>
      </c>
      <c r="E10529" t="s">
        <v>777</v>
      </c>
      <c r="F10529" t="s">
        <v>777</v>
      </c>
      <c r="G10529" t="s">
        <v>777</v>
      </c>
      <c r="H10529" t="s">
        <v>777</v>
      </c>
      <c r="I10529" t="s">
        <v>777</v>
      </c>
      <c r="J10529" t="s">
        <v>777</v>
      </c>
      <c r="K10529" t="s">
        <v>777</v>
      </c>
      <c r="L10529" t="s">
        <v>777</v>
      </c>
      <c r="M10529" t="s">
        <v>777</v>
      </c>
      <c r="N10529" t="s">
        <v>777</v>
      </c>
      <c r="O10529" t="s">
        <v>777</v>
      </c>
      <c r="P10529" t="s">
        <v>777</v>
      </c>
      <c r="Q10529" t="s">
        <v>777</v>
      </c>
      <c r="R10529" t="s">
        <v>777</v>
      </c>
      <c r="S10529" t="s">
        <v>777</v>
      </c>
      <c r="T10529" t="s">
        <v>777</v>
      </c>
      <c r="U10529" t="s">
        <v>777</v>
      </c>
      <c r="V10529" t="s">
        <v>777</v>
      </c>
      <c r="W10529" t="s">
        <v>777</v>
      </c>
      <c r="X10529" t="s">
        <v>777</v>
      </c>
      <c r="Y10529" t="s">
        <v>777</v>
      </c>
      <c r="Z10529" t="s">
        <v>777</v>
      </c>
      <c r="AA10529" t="s">
        <v>777</v>
      </c>
      <c r="AB10529" t="s">
        <v>777</v>
      </c>
      <c r="AC10529" t="s">
        <v>777</v>
      </c>
      <c r="AD10529" t="s">
        <v>777</v>
      </c>
      <c r="AE10529" t="s">
        <v>777</v>
      </c>
      <c r="AF10529" t="s">
        <v>777</v>
      </c>
      <c r="AG10529" t="s">
        <v>777</v>
      </c>
      <c r="AH10529" t="s">
        <v>777</v>
      </c>
      <c r="AI10529" t="s">
        <v>777</v>
      </c>
    </row>
    <row r="10530" spans="3:35">
      <c r="C10530" s="14" t="s">
        <v>1049</v>
      </c>
      <c r="D10530" t="s">
        <v>821</v>
      </c>
      <c r="E10530" t="s">
        <v>822</v>
      </c>
      <c r="F10530" t="s">
        <v>823</v>
      </c>
      <c r="G10530" t="s">
        <v>824</v>
      </c>
      <c r="H10530" t="s">
        <v>825</v>
      </c>
      <c r="I10530" t="s">
        <v>826</v>
      </c>
      <c r="J10530" t="s">
        <v>827</v>
      </c>
      <c r="K10530" t="s">
        <v>828</v>
      </c>
      <c r="L10530" t="s">
        <v>829</v>
      </c>
      <c r="M10530" t="s">
        <v>830</v>
      </c>
      <c r="N10530" t="s">
        <v>831</v>
      </c>
      <c r="O10530" t="s">
        <v>832</v>
      </c>
      <c r="P10530" t="s">
        <v>833</v>
      </c>
      <c r="Q10530" t="s">
        <v>834</v>
      </c>
      <c r="R10530" t="s">
        <v>835</v>
      </c>
      <c r="S10530" t="s">
        <v>836</v>
      </c>
      <c r="T10530" t="s">
        <v>837</v>
      </c>
      <c r="U10530" t="s">
        <v>838</v>
      </c>
      <c r="V10530" t="s">
        <v>839</v>
      </c>
      <c r="W10530" t="s">
        <v>833</v>
      </c>
      <c r="X10530" t="s">
        <v>840</v>
      </c>
      <c r="Y10530" t="s">
        <v>841</v>
      </c>
      <c r="Z10530" t="s">
        <v>842</v>
      </c>
      <c r="AA10530" t="s">
        <v>843</v>
      </c>
      <c r="AB10530" t="s">
        <v>844</v>
      </c>
      <c r="AC10530" t="s">
        <v>845</v>
      </c>
      <c r="AD10530" t="s">
        <v>846</v>
      </c>
      <c r="AE10530" t="s">
        <v>847</v>
      </c>
      <c r="AF10530" t="s">
        <v>848</v>
      </c>
      <c r="AG10530" t="s">
        <v>849</v>
      </c>
      <c r="AH10530" t="s">
        <v>850</v>
      </c>
      <c r="AI10530" t="s">
        <v>851</v>
      </c>
    </row>
    <row r="10531" spans="3:35">
      <c r="C10531" s="14" t="s">
        <v>1058</v>
      </c>
      <c r="D10531" t="s">
        <v>777</v>
      </c>
      <c r="E10531" t="s">
        <v>777</v>
      </c>
      <c r="F10531" t="s">
        <v>777</v>
      </c>
      <c r="G10531" t="s">
        <v>777</v>
      </c>
      <c r="H10531" t="s">
        <v>777</v>
      </c>
      <c r="I10531" t="s">
        <v>777</v>
      </c>
      <c r="J10531" t="s">
        <v>777</v>
      </c>
      <c r="K10531" t="s">
        <v>777</v>
      </c>
      <c r="L10531" t="s">
        <v>777</v>
      </c>
      <c r="M10531" t="s">
        <v>777</v>
      </c>
      <c r="N10531" t="s">
        <v>777</v>
      </c>
      <c r="O10531" t="s">
        <v>777</v>
      </c>
      <c r="P10531" t="s">
        <v>777</v>
      </c>
      <c r="Q10531" t="s">
        <v>777</v>
      </c>
      <c r="R10531" t="s">
        <v>777</v>
      </c>
      <c r="S10531" t="s">
        <v>777</v>
      </c>
      <c r="T10531" t="s">
        <v>777</v>
      </c>
      <c r="U10531" t="s">
        <v>777</v>
      </c>
      <c r="V10531" t="s">
        <v>777</v>
      </c>
      <c r="W10531" t="s">
        <v>777</v>
      </c>
      <c r="X10531" t="s">
        <v>777</v>
      </c>
      <c r="Y10531" t="s">
        <v>777</v>
      </c>
      <c r="Z10531" t="s">
        <v>777</v>
      </c>
      <c r="AA10531" t="s">
        <v>777</v>
      </c>
      <c r="AB10531" t="s">
        <v>777</v>
      </c>
      <c r="AC10531" t="s">
        <v>777</v>
      </c>
      <c r="AD10531" t="s">
        <v>777</v>
      </c>
      <c r="AE10531" t="s">
        <v>777</v>
      </c>
      <c r="AF10531" t="s">
        <v>777</v>
      </c>
      <c r="AG10531" t="s">
        <v>777</v>
      </c>
      <c r="AH10531" t="s">
        <v>777</v>
      </c>
      <c r="AI10531" t="s">
        <v>777</v>
      </c>
    </row>
    <row r="10532" spans="3:35">
      <c r="C10532" s="14" t="s">
        <v>1059</v>
      </c>
      <c r="D10532" t="s">
        <v>821</v>
      </c>
      <c r="E10532" t="s">
        <v>822</v>
      </c>
      <c r="F10532" t="s">
        <v>823</v>
      </c>
      <c r="G10532" t="s">
        <v>824</v>
      </c>
      <c r="H10532" t="s">
        <v>825</v>
      </c>
      <c r="I10532" t="s">
        <v>826</v>
      </c>
      <c r="J10532" t="s">
        <v>827</v>
      </c>
      <c r="K10532" t="s">
        <v>828</v>
      </c>
      <c r="L10532" t="s">
        <v>829</v>
      </c>
      <c r="M10532" t="s">
        <v>830</v>
      </c>
      <c r="N10532" t="s">
        <v>831</v>
      </c>
      <c r="O10532" t="s">
        <v>832</v>
      </c>
      <c r="P10532" t="s">
        <v>833</v>
      </c>
      <c r="Q10532" t="s">
        <v>834</v>
      </c>
      <c r="R10532" t="s">
        <v>835</v>
      </c>
      <c r="S10532" t="s">
        <v>836</v>
      </c>
      <c r="T10532" t="s">
        <v>837</v>
      </c>
      <c r="U10532" t="s">
        <v>838</v>
      </c>
      <c r="V10532" t="s">
        <v>839</v>
      </c>
      <c r="W10532" t="s">
        <v>833</v>
      </c>
      <c r="X10532" t="s">
        <v>840</v>
      </c>
      <c r="Y10532" t="s">
        <v>841</v>
      </c>
      <c r="Z10532" t="s">
        <v>842</v>
      </c>
      <c r="AA10532" t="s">
        <v>843</v>
      </c>
      <c r="AB10532" t="s">
        <v>844</v>
      </c>
      <c r="AC10532" t="s">
        <v>845</v>
      </c>
      <c r="AD10532" t="s">
        <v>846</v>
      </c>
      <c r="AE10532" t="s">
        <v>847</v>
      </c>
      <c r="AF10532" t="s">
        <v>848</v>
      </c>
      <c r="AG10532" t="s">
        <v>849</v>
      </c>
      <c r="AH10532" t="s">
        <v>850</v>
      </c>
      <c r="AI10532" t="s">
        <v>851</v>
      </c>
    </row>
    <row r="10533" spans="3:35">
      <c r="C10533" s="14" t="s">
        <v>1060</v>
      </c>
      <c r="D10533" t="s">
        <v>821</v>
      </c>
      <c r="E10533" t="s">
        <v>822</v>
      </c>
      <c r="F10533" t="s">
        <v>823</v>
      </c>
      <c r="G10533" t="s">
        <v>824</v>
      </c>
      <c r="H10533" t="s">
        <v>825</v>
      </c>
      <c r="I10533" t="s">
        <v>826</v>
      </c>
      <c r="J10533" t="s">
        <v>827</v>
      </c>
      <c r="K10533" t="s">
        <v>828</v>
      </c>
      <c r="L10533" t="s">
        <v>829</v>
      </c>
      <c r="M10533" t="s">
        <v>830</v>
      </c>
      <c r="N10533" t="s">
        <v>831</v>
      </c>
      <c r="O10533" t="s">
        <v>832</v>
      </c>
      <c r="P10533" t="s">
        <v>833</v>
      </c>
      <c r="Q10533" t="s">
        <v>834</v>
      </c>
      <c r="R10533" t="s">
        <v>835</v>
      </c>
      <c r="S10533" t="s">
        <v>836</v>
      </c>
      <c r="T10533" t="s">
        <v>837</v>
      </c>
      <c r="U10533" t="s">
        <v>838</v>
      </c>
      <c r="V10533" t="s">
        <v>839</v>
      </c>
      <c r="W10533" t="s">
        <v>833</v>
      </c>
      <c r="X10533" t="s">
        <v>840</v>
      </c>
      <c r="Y10533" t="s">
        <v>841</v>
      </c>
      <c r="Z10533" t="s">
        <v>842</v>
      </c>
      <c r="AA10533" t="s">
        <v>843</v>
      </c>
      <c r="AB10533" t="s">
        <v>844</v>
      </c>
      <c r="AC10533" t="s">
        <v>845</v>
      </c>
      <c r="AD10533" t="s">
        <v>846</v>
      </c>
      <c r="AE10533" t="s">
        <v>847</v>
      </c>
      <c r="AF10533" t="s">
        <v>848</v>
      </c>
      <c r="AG10533" t="s">
        <v>849</v>
      </c>
      <c r="AH10533" t="s">
        <v>850</v>
      </c>
      <c r="AI10533" t="s">
        <v>851</v>
      </c>
    </row>
    <row r="10534" spans="3:35">
      <c r="C10534" s="14" t="s">
        <v>29</v>
      </c>
      <c r="D10534" t="s">
        <v>777</v>
      </c>
      <c r="E10534" t="s">
        <v>777</v>
      </c>
      <c r="F10534" t="s">
        <v>777</v>
      </c>
      <c r="G10534" t="s">
        <v>777</v>
      </c>
      <c r="H10534" t="s">
        <v>777</v>
      </c>
      <c r="I10534" t="s">
        <v>777</v>
      </c>
      <c r="J10534" t="s">
        <v>777</v>
      </c>
      <c r="K10534" t="s">
        <v>777</v>
      </c>
      <c r="L10534" t="s">
        <v>777</v>
      </c>
      <c r="M10534" t="s">
        <v>777</v>
      </c>
      <c r="N10534" t="s">
        <v>777</v>
      </c>
      <c r="O10534" t="s">
        <v>777</v>
      </c>
      <c r="P10534" t="s">
        <v>777</v>
      </c>
      <c r="Q10534" t="s">
        <v>777</v>
      </c>
      <c r="R10534" t="s">
        <v>777</v>
      </c>
      <c r="S10534" t="s">
        <v>777</v>
      </c>
      <c r="T10534" t="s">
        <v>777</v>
      </c>
      <c r="U10534" t="s">
        <v>777</v>
      </c>
      <c r="V10534" t="s">
        <v>777</v>
      </c>
      <c r="W10534" t="s">
        <v>777</v>
      </c>
      <c r="X10534" t="s">
        <v>777</v>
      </c>
      <c r="Y10534" t="s">
        <v>777</v>
      </c>
      <c r="Z10534" t="s">
        <v>777</v>
      </c>
      <c r="AA10534" t="s">
        <v>777</v>
      </c>
      <c r="AB10534" t="s">
        <v>777</v>
      </c>
      <c r="AC10534" t="s">
        <v>777</v>
      </c>
      <c r="AD10534" t="s">
        <v>777</v>
      </c>
      <c r="AE10534" t="s">
        <v>777</v>
      </c>
      <c r="AF10534" t="s">
        <v>777</v>
      </c>
      <c r="AG10534" t="s">
        <v>777</v>
      </c>
      <c r="AH10534" t="s">
        <v>777</v>
      </c>
      <c r="AI10534" t="s">
        <v>777</v>
      </c>
    </row>
    <row r="10535" spans="3:35">
      <c r="C10535" s="14" t="s">
        <v>1068</v>
      </c>
      <c r="D10535" t="s">
        <v>777</v>
      </c>
      <c r="E10535" t="s">
        <v>777</v>
      </c>
      <c r="F10535" t="s">
        <v>777</v>
      </c>
      <c r="G10535" t="s">
        <v>777</v>
      </c>
      <c r="H10535" t="s">
        <v>777</v>
      </c>
      <c r="I10535" t="s">
        <v>777</v>
      </c>
      <c r="J10535" t="s">
        <v>777</v>
      </c>
      <c r="K10535" t="s">
        <v>777</v>
      </c>
      <c r="L10535" t="s">
        <v>777</v>
      </c>
      <c r="M10535" t="s">
        <v>777</v>
      </c>
      <c r="N10535" t="s">
        <v>777</v>
      </c>
      <c r="O10535" t="s">
        <v>777</v>
      </c>
      <c r="P10535" t="s">
        <v>777</v>
      </c>
      <c r="Q10535" t="s">
        <v>777</v>
      </c>
      <c r="R10535" t="s">
        <v>777</v>
      </c>
      <c r="S10535" t="s">
        <v>777</v>
      </c>
      <c r="T10535" t="s">
        <v>777</v>
      </c>
      <c r="U10535" t="s">
        <v>777</v>
      </c>
      <c r="V10535" t="s">
        <v>777</v>
      </c>
      <c r="W10535" t="s">
        <v>777</v>
      </c>
      <c r="X10535" t="s">
        <v>777</v>
      </c>
      <c r="Y10535" t="s">
        <v>777</v>
      </c>
      <c r="Z10535" t="s">
        <v>777</v>
      </c>
      <c r="AA10535" t="s">
        <v>777</v>
      </c>
      <c r="AB10535" t="s">
        <v>777</v>
      </c>
      <c r="AC10535" t="s">
        <v>777</v>
      </c>
      <c r="AD10535" t="s">
        <v>777</v>
      </c>
      <c r="AE10535" t="s">
        <v>777</v>
      </c>
      <c r="AF10535" t="s">
        <v>777</v>
      </c>
      <c r="AG10535" t="s">
        <v>777</v>
      </c>
      <c r="AH10535" t="s">
        <v>777</v>
      </c>
      <c r="AI10535" t="s">
        <v>777</v>
      </c>
    </row>
    <row r="10536" spans="3:35">
      <c r="C10536" s="14" t="s">
        <v>1071</v>
      </c>
      <c r="D10536" t="s">
        <v>777</v>
      </c>
      <c r="E10536" t="s">
        <v>777</v>
      </c>
      <c r="F10536" t="s">
        <v>777</v>
      </c>
      <c r="G10536" t="s">
        <v>777</v>
      </c>
      <c r="H10536" t="s">
        <v>777</v>
      </c>
      <c r="I10536" t="s">
        <v>777</v>
      </c>
      <c r="J10536" t="s">
        <v>777</v>
      </c>
      <c r="K10536" t="s">
        <v>777</v>
      </c>
      <c r="L10536" t="s">
        <v>777</v>
      </c>
      <c r="M10536" t="s">
        <v>777</v>
      </c>
      <c r="N10536" t="s">
        <v>777</v>
      </c>
      <c r="O10536" t="s">
        <v>777</v>
      </c>
      <c r="P10536" t="s">
        <v>777</v>
      </c>
      <c r="Q10536" t="s">
        <v>777</v>
      </c>
      <c r="R10536" t="s">
        <v>777</v>
      </c>
      <c r="S10536" t="s">
        <v>777</v>
      </c>
      <c r="T10536" t="s">
        <v>777</v>
      </c>
      <c r="U10536" t="s">
        <v>777</v>
      </c>
      <c r="V10536" t="s">
        <v>777</v>
      </c>
      <c r="W10536" t="s">
        <v>777</v>
      </c>
      <c r="X10536" t="s">
        <v>777</v>
      </c>
      <c r="Y10536" t="s">
        <v>777</v>
      </c>
      <c r="Z10536" t="s">
        <v>777</v>
      </c>
      <c r="AA10536" t="s">
        <v>777</v>
      </c>
      <c r="AB10536" t="s">
        <v>777</v>
      </c>
      <c r="AC10536" t="s">
        <v>777</v>
      </c>
      <c r="AD10536" t="s">
        <v>777</v>
      </c>
      <c r="AE10536" t="s">
        <v>777</v>
      </c>
      <c r="AF10536" t="s">
        <v>777</v>
      </c>
      <c r="AG10536" t="s">
        <v>777</v>
      </c>
      <c r="AH10536" t="s">
        <v>777</v>
      </c>
      <c r="AI10536" t="s">
        <v>777</v>
      </c>
    </row>
    <row r="10537" spans="3:35">
      <c r="C10537" s="14" t="s">
        <v>144</v>
      </c>
      <c r="D10537" t="s">
        <v>777</v>
      </c>
      <c r="E10537" t="s">
        <v>777</v>
      </c>
      <c r="F10537" t="s">
        <v>777</v>
      </c>
      <c r="G10537" t="s">
        <v>777</v>
      </c>
      <c r="H10537" t="s">
        <v>777</v>
      </c>
      <c r="I10537" t="s">
        <v>777</v>
      </c>
      <c r="J10537" t="s">
        <v>777</v>
      </c>
      <c r="K10537" t="s">
        <v>777</v>
      </c>
      <c r="L10537" t="s">
        <v>777</v>
      </c>
      <c r="M10537" t="s">
        <v>777</v>
      </c>
      <c r="N10537" t="s">
        <v>777</v>
      </c>
      <c r="O10537" t="s">
        <v>777</v>
      </c>
      <c r="P10537" t="s">
        <v>777</v>
      </c>
      <c r="Q10537" t="s">
        <v>777</v>
      </c>
      <c r="R10537" t="s">
        <v>777</v>
      </c>
      <c r="S10537" t="s">
        <v>777</v>
      </c>
      <c r="T10537" t="s">
        <v>777</v>
      </c>
      <c r="U10537" t="s">
        <v>777</v>
      </c>
      <c r="V10537" t="s">
        <v>777</v>
      </c>
      <c r="W10537" t="s">
        <v>777</v>
      </c>
      <c r="X10537" t="s">
        <v>777</v>
      </c>
      <c r="Y10537" t="s">
        <v>777</v>
      </c>
      <c r="Z10537" t="s">
        <v>777</v>
      </c>
      <c r="AA10537" t="s">
        <v>777</v>
      </c>
      <c r="AB10537" t="s">
        <v>777</v>
      </c>
      <c r="AC10537" t="s">
        <v>777</v>
      </c>
      <c r="AD10537" t="s">
        <v>777</v>
      </c>
      <c r="AE10537" t="s">
        <v>777</v>
      </c>
      <c r="AF10537" t="s">
        <v>777</v>
      </c>
      <c r="AG10537" t="s">
        <v>777</v>
      </c>
      <c r="AH10537" t="s">
        <v>777</v>
      </c>
      <c r="AI10537" t="s">
        <v>777</v>
      </c>
    </row>
    <row r="10538" spans="3:35">
      <c r="C10538" s="14" t="s">
        <v>1075</v>
      </c>
      <c r="D10538" t="s">
        <v>777</v>
      </c>
      <c r="E10538" t="s">
        <v>777</v>
      </c>
      <c r="F10538" t="s">
        <v>777</v>
      </c>
      <c r="G10538" t="s">
        <v>777</v>
      </c>
      <c r="H10538" t="s">
        <v>777</v>
      </c>
      <c r="I10538" t="s">
        <v>777</v>
      </c>
      <c r="J10538" t="s">
        <v>777</v>
      </c>
      <c r="K10538" t="s">
        <v>777</v>
      </c>
      <c r="L10538" t="s">
        <v>777</v>
      </c>
      <c r="M10538" t="s">
        <v>777</v>
      </c>
      <c r="N10538" t="s">
        <v>777</v>
      </c>
      <c r="O10538" t="s">
        <v>777</v>
      </c>
      <c r="P10538" t="s">
        <v>777</v>
      </c>
      <c r="Q10538" t="s">
        <v>777</v>
      </c>
      <c r="R10538" t="s">
        <v>777</v>
      </c>
      <c r="S10538" t="s">
        <v>777</v>
      </c>
      <c r="T10538" t="s">
        <v>777</v>
      </c>
      <c r="U10538" t="s">
        <v>777</v>
      </c>
      <c r="V10538" t="s">
        <v>777</v>
      </c>
      <c r="W10538" t="s">
        <v>777</v>
      </c>
      <c r="X10538" t="s">
        <v>777</v>
      </c>
      <c r="Y10538" t="s">
        <v>777</v>
      </c>
      <c r="Z10538" t="s">
        <v>777</v>
      </c>
      <c r="AA10538" t="s">
        <v>777</v>
      </c>
      <c r="AB10538" t="s">
        <v>777</v>
      </c>
      <c r="AC10538" t="s">
        <v>777</v>
      </c>
      <c r="AD10538" t="s">
        <v>777</v>
      </c>
      <c r="AE10538" t="s">
        <v>777</v>
      </c>
      <c r="AF10538" t="s">
        <v>777</v>
      </c>
      <c r="AG10538" t="s">
        <v>777</v>
      </c>
      <c r="AH10538" t="s">
        <v>777</v>
      </c>
      <c r="AI10538" t="s">
        <v>777</v>
      </c>
    </row>
    <row r="10539" spans="3:35">
      <c r="C10539" s="14" t="s">
        <v>1076</v>
      </c>
      <c r="D10539" t="s">
        <v>777</v>
      </c>
      <c r="E10539" t="s">
        <v>777</v>
      </c>
      <c r="F10539" t="s">
        <v>777</v>
      </c>
      <c r="G10539" t="s">
        <v>777</v>
      </c>
      <c r="H10539" t="s">
        <v>777</v>
      </c>
      <c r="I10539" t="s">
        <v>777</v>
      </c>
      <c r="J10539" t="s">
        <v>777</v>
      </c>
      <c r="K10539" t="s">
        <v>777</v>
      </c>
      <c r="L10539" t="s">
        <v>777</v>
      </c>
      <c r="M10539" t="s">
        <v>777</v>
      </c>
      <c r="N10539" t="s">
        <v>777</v>
      </c>
      <c r="O10539" t="s">
        <v>777</v>
      </c>
      <c r="P10539" t="s">
        <v>777</v>
      </c>
      <c r="Q10539" t="s">
        <v>777</v>
      </c>
      <c r="R10539" t="s">
        <v>777</v>
      </c>
      <c r="S10539" t="s">
        <v>777</v>
      </c>
      <c r="T10539" t="s">
        <v>777</v>
      </c>
      <c r="U10539" t="s">
        <v>777</v>
      </c>
      <c r="V10539" t="s">
        <v>777</v>
      </c>
      <c r="W10539" t="s">
        <v>777</v>
      </c>
      <c r="X10539" t="s">
        <v>777</v>
      </c>
      <c r="Y10539" t="s">
        <v>777</v>
      </c>
      <c r="Z10539" t="s">
        <v>777</v>
      </c>
      <c r="AA10539" t="s">
        <v>777</v>
      </c>
      <c r="AB10539" t="s">
        <v>777</v>
      </c>
      <c r="AC10539" t="s">
        <v>777</v>
      </c>
      <c r="AD10539" t="s">
        <v>777</v>
      </c>
      <c r="AE10539" t="s">
        <v>777</v>
      </c>
      <c r="AF10539" t="s">
        <v>777</v>
      </c>
      <c r="AG10539" t="s">
        <v>777</v>
      </c>
      <c r="AH10539" t="s">
        <v>777</v>
      </c>
      <c r="AI10539" t="s">
        <v>777</v>
      </c>
    </row>
    <row r="10540" spans="3:35">
      <c r="C10540" s="14" t="s">
        <v>140</v>
      </c>
      <c r="D10540" t="s">
        <v>777</v>
      </c>
      <c r="E10540" t="s">
        <v>777</v>
      </c>
      <c r="F10540" t="s">
        <v>777</v>
      </c>
      <c r="G10540" t="s">
        <v>777</v>
      </c>
      <c r="H10540" t="s">
        <v>777</v>
      </c>
      <c r="I10540" t="s">
        <v>777</v>
      </c>
      <c r="J10540" t="s">
        <v>777</v>
      </c>
      <c r="K10540" t="s">
        <v>777</v>
      </c>
      <c r="L10540" t="s">
        <v>777</v>
      </c>
      <c r="M10540" t="s">
        <v>777</v>
      </c>
      <c r="N10540" t="s">
        <v>777</v>
      </c>
      <c r="O10540" t="s">
        <v>777</v>
      </c>
      <c r="P10540" t="s">
        <v>777</v>
      </c>
      <c r="Q10540" t="s">
        <v>777</v>
      </c>
      <c r="R10540" t="s">
        <v>777</v>
      </c>
      <c r="S10540" t="s">
        <v>777</v>
      </c>
      <c r="T10540" t="s">
        <v>777</v>
      </c>
      <c r="U10540" t="s">
        <v>777</v>
      </c>
      <c r="V10540" t="s">
        <v>777</v>
      </c>
      <c r="W10540" t="s">
        <v>777</v>
      </c>
      <c r="X10540" t="s">
        <v>777</v>
      </c>
      <c r="Y10540" t="s">
        <v>777</v>
      </c>
      <c r="Z10540" t="s">
        <v>777</v>
      </c>
      <c r="AA10540" t="s">
        <v>777</v>
      </c>
      <c r="AB10540" t="s">
        <v>777</v>
      </c>
      <c r="AC10540" t="s">
        <v>777</v>
      </c>
      <c r="AD10540" t="s">
        <v>777</v>
      </c>
      <c r="AE10540" t="s">
        <v>777</v>
      </c>
      <c r="AF10540" t="s">
        <v>777</v>
      </c>
      <c r="AG10540" t="s">
        <v>777</v>
      </c>
      <c r="AH10540" t="s">
        <v>777</v>
      </c>
      <c r="AI10540" t="s">
        <v>777</v>
      </c>
    </row>
    <row r="10541" spans="3:35">
      <c r="C10541" s="14" t="s">
        <v>103</v>
      </c>
      <c r="D10541" t="s">
        <v>777</v>
      </c>
      <c r="E10541" t="s">
        <v>777</v>
      </c>
      <c r="F10541" t="s">
        <v>777</v>
      </c>
      <c r="G10541" t="s">
        <v>777</v>
      </c>
      <c r="H10541" t="s">
        <v>777</v>
      </c>
      <c r="I10541" t="s">
        <v>777</v>
      </c>
      <c r="J10541" t="s">
        <v>777</v>
      </c>
      <c r="K10541" t="s">
        <v>777</v>
      </c>
      <c r="L10541" t="s">
        <v>777</v>
      </c>
      <c r="M10541" t="s">
        <v>777</v>
      </c>
      <c r="N10541" t="s">
        <v>777</v>
      </c>
      <c r="O10541" t="s">
        <v>777</v>
      </c>
      <c r="P10541" t="s">
        <v>777</v>
      </c>
      <c r="Q10541" t="s">
        <v>777</v>
      </c>
      <c r="R10541" t="s">
        <v>777</v>
      </c>
      <c r="S10541" t="s">
        <v>777</v>
      </c>
      <c r="T10541" t="s">
        <v>777</v>
      </c>
      <c r="U10541" t="s">
        <v>777</v>
      </c>
      <c r="V10541" t="s">
        <v>777</v>
      </c>
      <c r="W10541" t="s">
        <v>777</v>
      </c>
      <c r="X10541" t="s">
        <v>777</v>
      </c>
      <c r="Y10541" t="s">
        <v>777</v>
      </c>
      <c r="Z10541" t="s">
        <v>777</v>
      </c>
      <c r="AA10541" t="s">
        <v>777</v>
      </c>
      <c r="AB10541" t="s">
        <v>777</v>
      </c>
      <c r="AC10541" t="s">
        <v>777</v>
      </c>
      <c r="AD10541" t="s">
        <v>777</v>
      </c>
      <c r="AE10541" t="s">
        <v>777</v>
      </c>
      <c r="AF10541" t="s">
        <v>777</v>
      </c>
      <c r="AG10541" t="s">
        <v>777</v>
      </c>
      <c r="AH10541" t="s">
        <v>777</v>
      </c>
      <c r="AI10541" t="s">
        <v>777</v>
      </c>
    </row>
    <row r="10542" spans="3:35">
      <c r="C10542" s="14" t="s">
        <v>1077</v>
      </c>
      <c r="D10542" t="s">
        <v>777</v>
      </c>
      <c r="E10542" t="s">
        <v>777</v>
      </c>
      <c r="F10542" t="s">
        <v>777</v>
      </c>
      <c r="G10542" t="s">
        <v>777</v>
      </c>
      <c r="H10542" t="s">
        <v>777</v>
      </c>
      <c r="I10542" t="s">
        <v>777</v>
      </c>
      <c r="J10542" t="s">
        <v>777</v>
      </c>
      <c r="K10542" t="s">
        <v>777</v>
      </c>
      <c r="L10542" t="s">
        <v>777</v>
      </c>
      <c r="M10542" t="s">
        <v>777</v>
      </c>
      <c r="N10542" t="s">
        <v>777</v>
      </c>
      <c r="O10542" t="s">
        <v>777</v>
      </c>
      <c r="P10542" t="s">
        <v>777</v>
      </c>
      <c r="Q10542" t="s">
        <v>777</v>
      </c>
      <c r="R10542" t="s">
        <v>777</v>
      </c>
      <c r="S10542" t="s">
        <v>777</v>
      </c>
      <c r="T10542" t="s">
        <v>777</v>
      </c>
      <c r="U10542" t="s">
        <v>777</v>
      </c>
      <c r="V10542" t="s">
        <v>777</v>
      </c>
      <c r="W10542" t="s">
        <v>777</v>
      </c>
      <c r="X10542" t="s">
        <v>777</v>
      </c>
      <c r="Y10542" t="s">
        <v>777</v>
      </c>
      <c r="Z10542" t="s">
        <v>777</v>
      </c>
      <c r="AA10542" t="s">
        <v>777</v>
      </c>
      <c r="AB10542" t="s">
        <v>777</v>
      </c>
      <c r="AC10542" t="s">
        <v>777</v>
      </c>
      <c r="AD10542" t="s">
        <v>777</v>
      </c>
      <c r="AE10542" t="s">
        <v>777</v>
      </c>
      <c r="AF10542" t="s">
        <v>777</v>
      </c>
      <c r="AG10542" t="s">
        <v>777</v>
      </c>
      <c r="AH10542" t="s">
        <v>777</v>
      </c>
      <c r="AI10542" t="s">
        <v>777</v>
      </c>
    </row>
    <row r="10543" spans="3:35">
      <c r="C10543" s="14" t="s">
        <v>1078</v>
      </c>
      <c r="D10543" t="s">
        <v>821</v>
      </c>
      <c r="E10543" t="s">
        <v>822</v>
      </c>
      <c r="F10543" t="s">
        <v>823</v>
      </c>
      <c r="G10543" t="s">
        <v>824</v>
      </c>
      <c r="H10543" t="s">
        <v>825</v>
      </c>
      <c r="I10543" t="s">
        <v>826</v>
      </c>
      <c r="J10543" t="s">
        <v>827</v>
      </c>
      <c r="K10543" t="s">
        <v>828</v>
      </c>
      <c r="L10543" t="s">
        <v>829</v>
      </c>
      <c r="M10543" t="s">
        <v>830</v>
      </c>
      <c r="N10543" t="s">
        <v>831</v>
      </c>
      <c r="O10543" t="s">
        <v>832</v>
      </c>
      <c r="P10543" t="s">
        <v>833</v>
      </c>
      <c r="Q10543" t="s">
        <v>834</v>
      </c>
      <c r="R10543" t="s">
        <v>835</v>
      </c>
      <c r="S10543" t="s">
        <v>836</v>
      </c>
      <c r="T10543" t="s">
        <v>837</v>
      </c>
      <c r="U10543" t="s">
        <v>838</v>
      </c>
      <c r="V10543" t="s">
        <v>839</v>
      </c>
      <c r="W10543" t="s">
        <v>833</v>
      </c>
      <c r="X10543" t="s">
        <v>840</v>
      </c>
      <c r="Y10543" t="s">
        <v>841</v>
      </c>
      <c r="Z10543" t="s">
        <v>842</v>
      </c>
      <c r="AA10543" t="s">
        <v>843</v>
      </c>
      <c r="AB10543" t="s">
        <v>844</v>
      </c>
      <c r="AC10543" t="s">
        <v>845</v>
      </c>
      <c r="AD10543" t="s">
        <v>846</v>
      </c>
      <c r="AE10543" t="s">
        <v>847</v>
      </c>
      <c r="AF10543" t="s">
        <v>848</v>
      </c>
      <c r="AG10543" t="s">
        <v>849</v>
      </c>
      <c r="AH10543" t="s">
        <v>850</v>
      </c>
      <c r="AI10543" t="s">
        <v>851</v>
      </c>
    </row>
    <row r="10544" spans="3:35">
      <c r="C10544" s="14" t="s">
        <v>101</v>
      </c>
      <c r="D10544" t="s">
        <v>777</v>
      </c>
      <c r="E10544" t="s">
        <v>777</v>
      </c>
      <c r="F10544" t="s">
        <v>777</v>
      </c>
      <c r="G10544" t="s">
        <v>777</v>
      </c>
      <c r="H10544" t="s">
        <v>777</v>
      </c>
      <c r="I10544" t="s">
        <v>777</v>
      </c>
      <c r="J10544" t="s">
        <v>777</v>
      </c>
      <c r="K10544" t="s">
        <v>777</v>
      </c>
      <c r="L10544" t="s">
        <v>777</v>
      </c>
      <c r="M10544" t="s">
        <v>777</v>
      </c>
      <c r="N10544" t="s">
        <v>777</v>
      </c>
      <c r="O10544" t="s">
        <v>777</v>
      </c>
      <c r="P10544" t="s">
        <v>777</v>
      </c>
      <c r="Q10544" t="s">
        <v>777</v>
      </c>
      <c r="R10544" t="s">
        <v>777</v>
      </c>
      <c r="S10544" t="s">
        <v>777</v>
      </c>
      <c r="T10544" t="s">
        <v>777</v>
      </c>
      <c r="U10544" t="s">
        <v>777</v>
      </c>
      <c r="V10544" t="s">
        <v>777</v>
      </c>
      <c r="W10544" t="s">
        <v>777</v>
      </c>
      <c r="X10544" t="s">
        <v>777</v>
      </c>
      <c r="Y10544" t="s">
        <v>777</v>
      </c>
      <c r="Z10544" t="s">
        <v>777</v>
      </c>
      <c r="AA10544" t="s">
        <v>777</v>
      </c>
      <c r="AB10544" t="s">
        <v>777</v>
      </c>
      <c r="AC10544" t="s">
        <v>777</v>
      </c>
      <c r="AD10544" t="s">
        <v>777</v>
      </c>
      <c r="AE10544" t="s">
        <v>777</v>
      </c>
      <c r="AF10544" t="s">
        <v>777</v>
      </c>
      <c r="AG10544" t="s">
        <v>777</v>
      </c>
      <c r="AH10544" t="s">
        <v>777</v>
      </c>
      <c r="AI10544" t="s">
        <v>777</v>
      </c>
    </row>
    <row r="10545" spans="2:35">
      <c r="C10545" s="14" t="s">
        <v>1083</v>
      </c>
      <c r="D10545" t="s">
        <v>777</v>
      </c>
      <c r="E10545" t="s">
        <v>777</v>
      </c>
      <c r="F10545" t="s">
        <v>777</v>
      </c>
      <c r="G10545" t="s">
        <v>777</v>
      </c>
      <c r="H10545" t="s">
        <v>777</v>
      </c>
      <c r="I10545" t="s">
        <v>777</v>
      </c>
      <c r="J10545" t="s">
        <v>777</v>
      </c>
      <c r="K10545" t="s">
        <v>777</v>
      </c>
      <c r="L10545" t="s">
        <v>777</v>
      </c>
      <c r="M10545" t="s">
        <v>777</v>
      </c>
      <c r="N10545" t="s">
        <v>777</v>
      </c>
      <c r="O10545" t="s">
        <v>777</v>
      </c>
      <c r="P10545" t="s">
        <v>777</v>
      </c>
      <c r="Q10545" t="s">
        <v>777</v>
      </c>
      <c r="R10545" t="s">
        <v>777</v>
      </c>
      <c r="S10545" t="s">
        <v>777</v>
      </c>
      <c r="T10545" t="s">
        <v>777</v>
      </c>
      <c r="U10545" t="s">
        <v>777</v>
      </c>
      <c r="V10545" t="s">
        <v>777</v>
      </c>
      <c r="W10545" t="s">
        <v>777</v>
      </c>
      <c r="X10545" t="s">
        <v>777</v>
      </c>
      <c r="Y10545" t="s">
        <v>777</v>
      </c>
      <c r="Z10545" t="s">
        <v>777</v>
      </c>
      <c r="AA10545" t="s">
        <v>777</v>
      </c>
      <c r="AB10545" t="s">
        <v>777</v>
      </c>
      <c r="AC10545" t="s">
        <v>777</v>
      </c>
      <c r="AD10545" t="s">
        <v>777</v>
      </c>
      <c r="AE10545" t="s">
        <v>777</v>
      </c>
      <c r="AF10545" t="s">
        <v>777</v>
      </c>
      <c r="AG10545" t="s">
        <v>777</v>
      </c>
      <c r="AH10545" t="s">
        <v>777</v>
      </c>
      <c r="AI10545" t="s">
        <v>777</v>
      </c>
    </row>
    <row r="10546" spans="2:35">
      <c r="C10546" s="14" t="s">
        <v>1085</v>
      </c>
      <c r="D10546" t="s">
        <v>777</v>
      </c>
      <c r="E10546" t="s">
        <v>777</v>
      </c>
      <c r="F10546" t="s">
        <v>777</v>
      </c>
      <c r="G10546" t="s">
        <v>777</v>
      </c>
      <c r="H10546" t="s">
        <v>777</v>
      </c>
      <c r="I10546" t="s">
        <v>777</v>
      </c>
      <c r="J10546" t="s">
        <v>777</v>
      </c>
      <c r="K10546" t="s">
        <v>777</v>
      </c>
      <c r="L10546" t="s">
        <v>777</v>
      </c>
      <c r="M10546" t="s">
        <v>777</v>
      </c>
      <c r="N10546" t="s">
        <v>777</v>
      </c>
      <c r="O10546" t="s">
        <v>777</v>
      </c>
      <c r="P10546" t="s">
        <v>777</v>
      </c>
      <c r="Q10546" t="s">
        <v>777</v>
      </c>
      <c r="R10546" t="s">
        <v>777</v>
      </c>
      <c r="S10546" t="s">
        <v>777</v>
      </c>
      <c r="T10546" t="s">
        <v>777</v>
      </c>
      <c r="U10546" t="s">
        <v>777</v>
      </c>
      <c r="V10546" t="s">
        <v>777</v>
      </c>
      <c r="W10546" t="s">
        <v>777</v>
      </c>
      <c r="X10546" t="s">
        <v>777</v>
      </c>
      <c r="Y10546" t="s">
        <v>777</v>
      </c>
      <c r="Z10546" t="s">
        <v>777</v>
      </c>
      <c r="AA10546" t="s">
        <v>777</v>
      </c>
      <c r="AB10546" t="s">
        <v>777</v>
      </c>
      <c r="AC10546" t="s">
        <v>777</v>
      </c>
      <c r="AD10546" t="s">
        <v>777</v>
      </c>
      <c r="AE10546" t="s">
        <v>777</v>
      </c>
      <c r="AF10546" t="s">
        <v>777</v>
      </c>
      <c r="AG10546" t="s">
        <v>777</v>
      </c>
      <c r="AH10546" t="s">
        <v>777</v>
      </c>
      <c r="AI10546" t="s">
        <v>777</v>
      </c>
    </row>
    <row r="10547" spans="2:35">
      <c r="C10547" s="14" t="s">
        <v>1086</v>
      </c>
      <c r="D10547" t="s">
        <v>777</v>
      </c>
      <c r="E10547" t="s">
        <v>777</v>
      </c>
      <c r="F10547" t="s">
        <v>777</v>
      </c>
      <c r="G10547" t="s">
        <v>777</v>
      </c>
      <c r="H10547" t="s">
        <v>777</v>
      </c>
      <c r="I10547" t="s">
        <v>777</v>
      </c>
      <c r="J10547" t="s">
        <v>777</v>
      </c>
      <c r="K10547" t="s">
        <v>777</v>
      </c>
      <c r="L10547" t="s">
        <v>777</v>
      </c>
      <c r="M10547" t="s">
        <v>777</v>
      </c>
      <c r="N10547" t="s">
        <v>777</v>
      </c>
      <c r="O10547" t="s">
        <v>777</v>
      </c>
      <c r="P10547" t="s">
        <v>777</v>
      </c>
      <c r="Q10547" t="s">
        <v>777</v>
      </c>
      <c r="R10547" t="s">
        <v>777</v>
      </c>
      <c r="S10547" t="s">
        <v>777</v>
      </c>
      <c r="T10547" t="s">
        <v>777</v>
      </c>
      <c r="U10547" t="s">
        <v>777</v>
      </c>
      <c r="V10547" t="s">
        <v>777</v>
      </c>
      <c r="W10547" t="s">
        <v>777</v>
      </c>
      <c r="X10547" t="s">
        <v>777</v>
      </c>
      <c r="Y10547" t="s">
        <v>777</v>
      </c>
      <c r="Z10547" t="s">
        <v>777</v>
      </c>
      <c r="AA10547" t="s">
        <v>777</v>
      </c>
      <c r="AB10547" t="s">
        <v>777</v>
      </c>
      <c r="AC10547" t="s">
        <v>777</v>
      </c>
      <c r="AD10547" t="s">
        <v>777</v>
      </c>
      <c r="AE10547" t="s">
        <v>777</v>
      </c>
      <c r="AF10547" t="s">
        <v>777</v>
      </c>
      <c r="AG10547" t="s">
        <v>777</v>
      </c>
      <c r="AH10547" t="s">
        <v>777</v>
      </c>
      <c r="AI10547" t="s">
        <v>777</v>
      </c>
    </row>
    <row r="10548" spans="2:35">
      <c r="C10548" s="14" t="s">
        <v>1087</v>
      </c>
      <c r="D10548" t="s">
        <v>777</v>
      </c>
      <c r="E10548" t="s">
        <v>777</v>
      </c>
      <c r="F10548" t="s">
        <v>777</v>
      </c>
      <c r="G10548" t="s">
        <v>777</v>
      </c>
      <c r="H10548" t="s">
        <v>777</v>
      </c>
      <c r="I10548" t="s">
        <v>777</v>
      </c>
      <c r="J10548" t="s">
        <v>777</v>
      </c>
      <c r="K10548" t="s">
        <v>777</v>
      </c>
      <c r="L10548" t="s">
        <v>777</v>
      </c>
      <c r="M10548" t="s">
        <v>777</v>
      </c>
      <c r="N10548" t="s">
        <v>777</v>
      </c>
      <c r="O10548" t="s">
        <v>777</v>
      </c>
      <c r="P10548" t="s">
        <v>777</v>
      </c>
      <c r="Q10548" t="s">
        <v>777</v>
      </c>
      <c r="R10548" t="s">
        <v>777</v>
      </c>
      <c r="S10548" t="s">
        <v>777</v>
      </c>
      <c r="T10548" t="s">
        <v>777</v>
      </c>
      <c r="U10548" t="s">
        <v>777</v>
      </c>
      <c r="V10548" t="s">
        <v>777</v>
      </c>
      <c r="W10548" t="s">
        <v>777</v>
      </c>
      <c r="X10548" t="s">
        <v>777</v>
      </c>
      <c r="Y10548" t="s">
        <v>777</v>
      </c>
      <c r="Z10548" t="s">
        <v>777</v>
      </c>
      <c r="AA10548" t="s">
        <v>777</v>
      </c>
      <c r="AB10548" t="s">
        <v>777</v>
      </c>
      <c r="AC10548" t="s">
        <v>777</v>
      </c>
      <c r="AD10548" t="s">
        <v>777</v>
      </c>
      <c r="AE10548" t="s">
        <v>777</v>
      </c>
      <c r="AF10548" t="s">
        <v>777</v>
      </c>
      <c r="AG10548" t="s">
        <v>777</v>
      </c>
      <c r="AH10548" t="s">
        <v>777</v>
      </c>
      <c r="AI10548" t="s">
        <v>777</v>
      </c>
    </row>
    <row r="10549" spans="2:35">
      <c r="C10549" s="14" t="s">
        <v>811</v>
      </c>
      <c r="D10549" t="s">
        <v>777</v>
      </c>
      <c r="E10549" t="s">
        <v>777</v>
      </c>
      <c r="F10549" t="s">
        <v>777</v>
      </c>
      <c r="G10549" t="s">
        <v>777</v>
      </c>
      <c r="H10549" t="s">
        <v>777</v>
      </c>
      <c r="I10549" t="s">
        <v>777</v>
      </c>
      <c r="J10549" t="s">
        <v>777</v>
      </c>
      <c r="K10549" t="s">
        <v>777</v>
      </c>
      <c r="L10549" t="s">
        <v>777</v>
      </c>
      <c r="M10549" t="s">
        <v>777</v>
      </c>
      <c r="N10549" t="s">
        <v>777</v>
      </c>
      <c r="O10549" t="s">
        <v>777</v>
      </c>
      <c r="P10549" t="s">
        <v>777</v>
      </c>
      <c r="Q10549" t="s">
        <v>777</v>
      </c>
      <c r="R10549" t="s">
        <v>777</v>
      </c>
      <c r="S10549" t="s">
        <v>777</v>
      </c>
      <c r="T10549" t="s">
        <v>777</v>
      </c>
      <c r="U10549" t="s">
        <v>777</v>
      </c>
      <c r="V10549" t="s">
        <v>777</v>
      </c>
      <c r="W10549" t="s">
        <v>777</v>
      </c>
      <c r="X10549" t="s">
        <v>777</v>
      </c>
      <c r="Y10549" t="s">
        <v>777</v>
      </c>
      <c r="Z10549" t="s">
        <v>777</v>
      </c>
      <c r="AA10549" t="s">
        <v>777</v>
      </c>
      <c r="AB10549" t="s">
        <v>777</v>
      </c>
      <c r="AC10549" t="s">
        <v>777</v>
      </c>
      <c r="AD10549" t="s">
        <v>777</v>
      </c>
      <c r="AE10549" t="s">
        <v>777</v>
      </c>
      <c r="AF10549" t="s">
        <v>777</v>
      </c>
      <c r="AG10549" t="s">
        <v>777</v>
      </c>
      <c r="AH10549" t="s">
        <v>777</v>
      </c>
      <c r="AI10549" t="s">
        <v>777</v>
      </c>
    </row>
    <row r="10550" spans="2:35">
      <c r="C10550" s="14" t="s">
        <v>1091</v>
      </c>
      <c r="D10550" t="s">
        <v>821</v>
      </c>
      <c r="E10550" t="s">
        <v>822</v>
      </c>
      <c r="F10550" t="s">
        <v>823</v>
      </c>
      <c r="G10550" t="s">
        <v>824</v>
      </c>
      <c r="H10550" t="s">
        <v>825</v>
      </c>
      <c r="I10550" t="s">
        <v>826</v>
      </c>
      <c r="J10550" t="s">
        <v>827</v>
      </c>
      <c r="K10550" t="s">
        <v>828</v>
      </c>
      <c r="L10550" t="s">
        <v>829</v>
      </c>
      <c r="M10550" t="s">
        <v>830</v>
      </c>
      <c r="N10550" t="s">
        <v>831</v>
      </c>
      <c r="O10550" t="s">
        <v>832</v>
      </c>
      <c r="P10550" t="s">
        <v>833</v>
      </c>
      <c r="Q10550" t="s">
        <v>834</v>
      </c>
      <c r="R10550" t="s">
        <v>835</v>
      </c>
      <c r="S10550" t="s">
        <v>836</v>
      </c>
      <c r="T10550" t="s">
        <v>837</v>
      </c>
      <c r="U10550" t="s">
        <v>838</v>
      </c>
      <c r="V10550" t="s">
        <v>839</v>
      </c>
      <c r="W10550" t="s">
        <v>833</v>
      </c>
      <c r="X10550" t="s">
        <v>840</v>
      </c>
      <c r="Y10550" t="s">
        <v>841</v>
      </c>
      <c r="Z10550" t="s">
        <v>842</v>
      </c>
      <c r="AA10550" t="s">
        <v>843</v>
      </c>
      <c r="AB10550" t="s">
        <v>844</v>
      </c>
      <c r="AC10550" t="s">
        <v>845</v>
      </c>
      <c r="AD10550" t="s">
        <v>846</v>
      </c>
      <c r="AE10550" t="s">
        <v>847</v>
      </c>
      <c r="AF10550" t="s">
        <v>848</v>
      </c>
      <c r="AG10550" t="s">
        <v>849</v>
      </c>
      <c r="AH10550" t="s">
        <v>850</v>
      </c>
      <c r="AI10550" t="s">
        <v>851</v>
      </c>
    </row>
    <row r="10551" spans="2:35">
      <c r="B10551" s="12"/>
      <c r="C10551" s="14" t="s">
        <v>426</v>
      </c>
      <c r="D10551" t="s">
        <v>777</v>
      </c>
      <c r="E10551" t="s">
        <v>777</v>
      </c>
      <c r="F10551" t="s">
        <v>777</v>
      </c>
      <c r="G10551" t="s">
        <v>777</v>
      </c>
      <c r="H10551" t="s">
        <v>777</v>
      </c>
      <c r="I10551" t="s">
        <v>777</v>
      </c>
      <c r="J10551" t="s">
        <v>777</v>
      </c>
      <c r="K10551" t="s">
        <v>777</v>
      </c>
      <c r="L10551" t="s">
        <v>777</v>
      </c>
      <c r="M10551" t="s">
        <v>777</v>
      </c>
      <c r="N10551" t="s">
        <v>777</v>
      </c>
      <c r="O10551" t="s">
        <v>777</v>
      </c>
      <c r="P10551" t="s">
        <v>777</v>
      </c>
      <c r="Q10551" t="s">
        <v>777</v>
      </c>
      <c r="R10551" t="s">
        <v>777</v>
      </c>
      <c r="S10551" t="s">
        <v>777</v>
      </c>
      <c r="T10551" t="s">
        <v>777</v>
      </c>
      <c r="U10551" t="s">
        <v>777</v>
      </c>
      <c r="V10551" t="s">
        <v>777</v>
      </c>
      <c r="W10551" t="s">
        <v>777</v>
      </c>
      <c r="X10551" t="s">
        <v>777</v>
      </c>
      <c r="Y10551" t="s">
        <v>777</v>
      </c>
      <c r="Z10551" t="s">
        <v>777</v>
      </c>
      <c r="AA10551" t="s">
        <v>777</v>
      </c>
      <c r="AB10551" t="s">
        <v>777</v>
      </c>
      <c r="AC10551" t="s">
        <v>777</v>
      </c>
      <c r="AD10551" t="s">
        <v>777</v>
      </c>
      <c r="AE10551" t="s">
        <v>777</v>
      </c>
      <c r="AF10551" t="s">
        <v>777</v>
      </c>
      <c r="AG10551" t="s">
        <v>777</v>
      </c>
      <c r="AH10551" t="s">
        <v>777</v>
      </c>
      <c r="AI10551" t="s">
        <v>777</v>
      </c>
    </row>
    <row r="10552" spans="2:35">
      <c r="B10552" s="12"/>
      <c r="C10552" s="14" t="s">
        <v>1092</v>
      </c>
      <c r="D10552" t="s">
        <v>777</v>
      </c>
      <c r="E10552" t="s">
        <v>777</v>
      </c>
      <c r="F10552" t="s">
        <v>777</v>
      </c>
      <c r="G10552" t="s">
        <v>777</v>
      </c>
      <c r="H10552" t="s">
        <v>777</v>
      </c>
      <c r="I10552" t="s">
        <v>777</v>
      </c>
      <c r="J10552" t="s">
        <v>777</v>
      </c>
      <c r="K10552" t="s">
        <v>777</v>
      </c>
      <c r="L10552" t="s">
        <v>777</v>
      </c>
      <c r="M10552" t="s">
        <v>777</v>
      </c>
      <c r="N10552" t="s">
        <v>777</v>
      </c>
      <c r="O10552" t="s">
        <v>777</v>
      </c>
      <c r="P10552" t="s">
        <v>777</v>
      </c>
      <c r="Q10552" t="s">
        <v>777</v>
      </c>
      <c r="R10552" t="s">
        <v>777</v>
      </c>
      <c r="S10552" t="s">
        <v>777</v>
      </c>
      <c r="T10552" t="s">
        <v>777</v>
      </c>
      <c r="U10552" t="s">
        <v>777</v>
      </c>
      <c r="V10552" t="s">
        <v>777</v>
      </c>
      <c r="W10552" t="s">
        <v>777</v>
      </c>
      <c r="X10552" t="s">
        <v>777</v>
      </c>
      <c r="Y10552" t="s">
        <v>777</v>
      </c>
      <c r="Z10552" t="s">
        <v>777</v>
      </c>
      <c r="AA10552" t="s">
        <v>777</v>
      </c>
      <c r="AB10552" t="s">
        <v>777</v>
      </c>
      <c r="AC10552" t="s">
        <v>777</v>
      </c>
      <c r="AD10552" t="s">
        <v>777</v>
      </c>
      <c r="AE10552" t="s">
        <v>777</v>
      </c>
      <c r="AF10552" t="s">
        <v>777</v>
      </c>
      <c r="AG10552" t="s">
        <v>777</v>
      </c>
      <c r="AH10552" t="s">
        <v>777</v>
      </c>
      <c r="AI10552" t="s">
        <v>777</v>
      </c>
    </row>
    <row r="10553" spans="2:35">
      <c r="B10553" s="12"/>
      <c r="C10553" s="14" t="s">
        <v>1096</v>
      </c>
      <c r="D10553" t="s">
        <v>777</v>
      </c>
      <c r="E10553" t="s">
        <v>777</v>
      </c>
      <c r="F10553" t="s">
        <v>777</v>
      </c>
      <c r="G10553" t="s">
        <v>777</v>
      </c>
      <c r="H10553" t="s">
        <v>777</v>
      </c>
      <c r="I10553" t="s">
        <v>777</v>
      </c>
      <c r="J10553" t="s">
        <v>777</v>
      </c>
      <c r="K10553" t="s">
        <v>777</v>
      </c>
      <c r="L10553" t="s">
        <v>777</v>
      </c>
      <c r="M10553" t="s">
        <v>777</v>
      </c>
      <c r="N10553" t="s">
        <v>777</v>
      </c>
      <c r="O10553" t="s">
        <v>777</v>
      </c>
      <c r="P10553" t="s">
        <v>777</v>
      </c>
      <c r="Q10553" t="s">
        <v>777</v>
      </c>
      <c r="R10553" t="s">
        <v>777</v>
      </c>
      <c r="S10553" t="s">
        <v>777</v>
      </c>
      <c r="T10553" t="s">
        <v>777</v>
      </c>
      <c r="U10553" t="s">
        <v>777</v>
      </c>
      <c r="V10553" t="s">
        <v>777</v>
      </c>
      <c r="W10553" t="s">
        <v>777</v>
      </c>
      <c r="X10553" t="s">
        <v>777</v>
      </c>
      <c r="Y10553" t="s">
        <v>777</v>
      </c>
      <c r="Z10553" t="s">
        <v>777</v>
      </c>
      <c r="AA10553" t="s">
        <v>777</v>
      </c>
      <c r="AB10553" t="s">
        <v>777</v>
      </c>
      <c r="AC10553" t="s">
        <v>777</v>
      </c>
      <c r="AD10553" t="s">
        <v>777</v>
      </c>
      <c r="AE10553" t="s">
        <v>777</v>
      </c>
      <c r="AF10553" t="s">
        <v>777</v>
      </c>
      <c r="AG10553" t="s">
        <v>777</v>
      </c>
      <c r="AH10553" t="s">
        <v>777</v>
      </c>
      <c r="AI10553" t="s">
        <v>777</v>
      </c>
    </row>
    <row r="10554" spans="2:35">
      <c r="B10554" s="12"/>
      <c r="C10554" s="14" t="s">
        <v>1097</v>
      </c>
      <c r="D10554" t="s">
        <v>821</v>
      </c>
      <c r="E10554" t="s">
        <v>822</v>
      </c>
      <c r="F10554" t="s">
        <v>823</v>
      </c>
      <c r="G10554" t="s">
        <v>824</v>
      </c>
      <c r="H10554" t="s">
        <v>825</v>
      </c>
      <c r="I10554" t="s">
        <v>826</v>
      </c>
      <c r="J10554" t="s">
        <v>827</v>
      </c>
      <c r="K10554" t="s">
        <v>828</v>
      </c>
      <c r="L10554" t="s">
        <v>829</v>
      </c>
      <c r="M10554" t="s">
        <v>830</v>
      </c>
      <c r="N10554" t="s">
        <v>831</v>
      </c>
      <c r="O10554" t="s">
        <v>832</v>
      </c>
      <c r="P10554" t="s">
        <v>833</v>
      </c>
      <c r="Q10554" t="s">
        <v>834</v>
      </c>
      <c r="R10554" t="s">
        <v>835</v>
      </c>
      <c r="S10554" t="s">
        <v>836</v>
      </c>
      <c r="T10554" t="s">
        <v>837</v>
      </c>
      <c r="U10554" t="s">
        <v>838</v>
      </c>
      <c r="V10554" t="s">
        <v>839</v>
      </c>
      <c r="W10554" t="s">
        <v>833</v>
      </c>
      <c r="X10554" t="s">
        <v>840</v>
      </c>
      <c r="Y10554" t="s">
        <v>841</v>
      </c>
      <c r="Z10554" t="s">
        <v>842</v>
      </c>
      <c r="AA10554" t="s">
        <v>843</v>
      </c>
      <c r="AB10554" t="s">
        <v>844</v>
      </c>
      <c r="AC10554" t="s">
        <v>845</v>
      </c>
      <c r="AD10554" t="s">
        <v>846</v>
      </c>
      <c r="AE10554" t="s">
        <v>847</v>
      </c>
      <c r="AF10554" t="s">
        <v>848</v>
      </c>
      <c r="AG10554" t="s">
        <v>849</v>
      </c>
      <c r="AH10554" t="s">
        <v>850</v>
      </c>
      <c r="AI10554" t="s">
        <v>851</v>
      </c>
    </row>
    <row r="10555" spans="2:35">
      <c r="B10555" s="12"/>
      <c r="C10555" s="14" t="s">
        <v>263</v>
      </c>
      <c r="D10555" t="s">
        <v>777</v>
      </c>
      <c r="E10555" t="s">
        <v>777</v>
      </c>
      <c r="F10555" t="s">
        <v>777</v>
      </c>
      <c r="G10555" t="s">
        <v>777</v>
      </c>
      <c r="H10555" t="s">
        <v>777</v>
      </c>
      <c r="I10555" t="s">
        <v>777</v>
      </c>
      <c r="J10555" t="s">
        <v>777</v>
      </c>
      <c r="K10555" t="s">
        <v>777</v>
      </c>
      <c r="L10555" t="s">
        <v>777</v>
      </c>
      <c r="M10555" t="s">
        <v>777</v>
      </c>
      <c r="N10555" t="s">
        <v>777</v>
      </c>
      <c r="O10555" t="s">
        <v>777</v>
      </c>
      <c r="P10555" t="s">
        <v>777</v>
      </c>
      <c r="Q10555" t="s">
        <v>777</v>
      </c>
      <c r="R10555" t="s">
        <v>777</v>
      </c>
      <c r="S10555" t="s">
        <v>777</v>
      </c>
      <c r="T10555" t="s">
        <v>777</v>
      </c>
      <c r="U10555" t="s">
        <v>777</v>
      </c>
      <c r="V10555" t="s">
        <v>777</v>
      </c>
      <c r="W10555" t="s">
        <v>777</v>
      </c>
      <c r="X10555" t="s">
        <v>777</v>
      </c>
      <c r="Y10555" t="s">
        <v>777</v>
      </c>
      <c r="Z10555" t="s">
        <v>777</v>
      </c>
      <c r="AA10555" t="s">
        <v>777</v>
      </c>
      <c r="AB10555" t="s">
        <v>777</v>
      </c>
      <c r="AC10555" t="s">
        <v>777</v>
      </c>
      <c r="AD10555" t="s">
        <v>777</v>
      </c>
      <c r="AE10555" t="s">
        <v>777</v>
      </c>
      <c r="AF10555" t="s">
        <v>777</v>
      </c>
      <c r="AG10555" t="s">
        <v>777</v>
      </c>
      <c r="AH10555" t="s">
        <v>777</v>
      </c>
      <c r="AI10555" t="s">
        <v>777</v>
      </c>
    </row>
    <row r="10556" spans="2:35">
      <c r="B10556" s="12">
        <v>36769</v>
      </c>
      <c r="C10556" s="14" t="s">
        <v>417</v>
      </c>
      <c r="D10556">
        <v>4305251000</v>
      </c>
      <c r="E10556">
        <v>1852843000</v>
      </c>
      <c r="F10556">
        <v>423445000</v>
      </c>
      <c r="G10556">
        <v>274944000</v>
      </c>
      <c r="H10556">
        <v>310296000</v>
      </c>
      <c r="I10556">
        <v>2744211000</v>
      </c>
      <c r="J10556">
        <v>6033195000</v>
      </c>
      <c r="K10556">
        <v>526134000</v>
      </c>
      <c r="L10556">
        <v>211841000</v>
      </c>
      <c r="M10556" t="s">
        <v>777</v>
      </c>
      <c r="N10556">
        <v>4305251000</v>
      </c>
      <c r="O10556">
        <v>2382286000</v>
      </c>
      <c r="P10556">
        <v>211841000</v>
      </c>
      <c r="Q10556" t="s">
        <v>777</v>
      </c>
      <c r="R10556" t="s">
        <v>777</v>
      </c>
      <c r="S10556">
        <v>160773000</v>
      </c>
      <c r="T10556">
        <v>3881806000</v>
      </c>
      <c r="U10556">
        <v>3799086000</v>
      </c>
      <c r="V10556" t="s">
        <v>777</v>
      </c>
      <c r="W10556">
        <v>211841000</v>
      </c>
      <c r="X10556" t="s">
        <v>777</v>
      </c>
      <c r="Y10556" t="s">
        <v>777</v>
      </c>
      <c r="Z10556">
        <v>187328000</v>
      </c>
      <c r="AA10556">
        <v>2234109000</v>
      </c>
      <c r="AB10556">
        <v>6033195000</v>
      </c>
      <c r="AC10556">
        <v>0.63717000000000001</v>
      </c>
      <c r="AD10556">
        <v>1706491000</v>
      </c>
      <c r="AE10556">
        <v>71127000</v>
      </c>
      <c r="AF10556">
        <v>1779662000</v>
      </c>
      <c r="AG10556">
        <v>869263000</v>
      </c>
      <c r="AH10556" t="s">
        <v>777</v>
      </c>
      <c r="AI10556">
        <v>267679000</v>
      </c>
    </row>
    <row r="10557" spans="2:35">
      <c r="B10557" s="12">
        <v>36799</v>
      </c>
      <c r="C10557" s="14" t="s">
        <v>613</v>
      </c>
      <c r="D10557">
        <v>283440000</v>
      </c>
      <c r="E10557">
        <v>137182000</v>
      </c>
      <c r="F10557">
        <v>23205000</v>
      </c>
      <c r="G10557">
        <v>10405000</v>
      </c>
      <c r="H10557">
        <v>24597000</v>
      </c>
      <c r="I10557">
        <v>24069000</v>
      </c>
      <c r="J10557">
        <v>302069000</v>
      </c>
      <c r="K10557">
        <v>27207000</v>
      </c>
      <c r="L10557">
        <v>44809000</v>
      </c>
      <c r="M10557" t="s">
        <v>777</v>
      </c>
      <c r="N10557">
        <v>283440000</v>
      </c>
      <c r="O10557">
        <v>247425000</v>
      </c>
      <c r="P10557">
        <v>106855000</v>
      </c>
      <c r="Q10557" t="s">
        <v>777</v>
      </c>
      <c r="R10557" t="s">
        <v>777</v>
      </c>
      <c r="S10557">
        <v>6554000</v>
      </c>
      <c r="T10557">
        <v>260235000</v>
      </c>
      <c r="U10557">
        <v>110944000</v>
      </c>
      <c r="V10557" t="s">
        <v>777</v>
      </c>
      <c r="W10557">
        <v>106855000</v>
      </c>
      <c r="X10557" t="s">
        <v>777</v>
      </c>
      <c r="Y10557" t="s">
        <v>777</v>
      </c>
      <c r="Z10557">
        <v>17915000</v>
      </c>
      <c r="AA10557">
        <v>191125000</v>
      </c>
      <c r="AB10557">
        <v>302069000</v>
      </c>
      <c r="AC10557">
        <v>1.7134799999999999</v>
      </c>
      <c r="AD10557">
        <v>0</v>
      </c>
      <c r="AE10557">
        <v>0</v>
      </c>
      <c r="AF10557">
        <v>110604000</v>
      </c>
      <c r="AG10557">
        <v>67386000</v>
      </c>
      <c r="AH10557" t="s">
        <v>777</v>
      </c>
      <c r="AI10557">
        <v>9292000</v>
      </c>
    </row>
    <row r="10558" spans="2:35">
      <c r="B10558" s="12">
        <v>36799</v>
      </c>
      <c r="C10558" s="14" t="s">
        <v>861</v>
      </c>
      <c r="D10558">
        <v>2691000</v>
      </c>
      <c r="E10558">
        <v>2572000</v>
      </c>
      <c r="F10558">
        <v>2857000</v>
      </c>
      <c r="G10558" t="s">
        <v>777</v>
      </c>
      <c r="H10558">
        <v>2534000</v>
      </c>
      <c r="I10558">
        <v>9518000</v>
      </c>
      <c r="J10558">
        <v>23928000</v>
      </c>
      <c r="K10558">
        <v>2566000</v>
      </c>
      <c r="L10558" t="s">
        <v>777</v>
      </c>
      <c r="M10558" t="s">
        <v>777</v>
      </c>
      <c r="N10558">
        <v>2691000</v>
      </c>
      <c r="O10558">
        <v>8177000</v>
      </c>
      <c r="P10558">
        <v>0</v>
      </c>
      <c r="Q10558">
        <v>0</v>
      </c>
      <c r="R10558" t="s">
        <v>777</v>
      </c>
      <c r="S10558">
        <v>1536000</v>
      </c>
      <c r="T10558">
        <v>-166000</v>
      </c>
      <c r="U10558">
        <v>10316000</v>
      </c>
      <c r="V10558" t="s">
        <v>777</v>
      </c>
      <c r="W10558">
        <v>0</v>
      </c>
      <c r="X10558" t="s">
        <v>777</v>
      </c>
      <c r="Y10558" t="s">
        <v>777</v>
      </c>
      <c r="Z10558">
        <v>2534000</v>
      </c>
      <c r="AA10558">
        <v>13614000</v>
      </c>
      <c r="AB10558">
        <v>23930000</v>
      </c>
      <c r="AC10558">
        <v>7.0008600000000003</v>
      </c>
      <c r="AD10558">
        <v>9148000</v>
      </c>
      <c r="AE10558">
        <v>-1577000</v>
      </c>
      <c r="AF10558">
        <v>1168000</v>
      </c>
      <c r="AG10558">
        <v>8177000</v>
      </c>
      <c r="AH10558">
        <v>-1577000</v>
      </c>
      <c r="AI10558">
        <v>-1577000</v>
      </c>
    </row>
    <row r="10559" spans="2:35">
      <c r="B10559" s="12">
        <v>36799</v>
      </c>
      <c r="C10559" s="14" t="s">
        <v>866</v>
      </c>
      <c r="D10559">
        <v>2023866000</v>
      </c>
      <c r="E10559">
        <v>168393000</v>
      </c>
      <c r="F10559">
        <v>36460000</v>
      </c>
      <c r="G10559" t="s">
        <v>777</v>
      </c>
      <c r="H10559">
        <v>22964000</v>
      </c>
      <c r="I10559">
        <v>279585000</v>
      </c>
      <c r="J10559">
        <v>953452000</v>
      </c>
      <c r="K10559">
        <v>57128000</v>
      </c>
      <c r="L10559" t="s">
        <v>777</v>
      </c>
      <c r="M10559" t="s">
        <v>777</v>
      </c>
      <c r="N10559">
        <v>2023866000</v>
      </c>
      <c r="O10559">
        <v>583449000</v>
      </c>
      <c r="P10559">
        <v>115186000</v>
      </c>
      <c r="Q10559">
        <v>108183000</v>
      </c>
      <c r="R10559" t="s">
        <v>777</v>
      </c>
      <c r="S10559">
        <v>39278000</v>
      </c>
      <c r="T10559">
        <v>1987406000</v>
      </c>
      <c r="U10559">
        <v>520130000</v>
      </c>
      <c r="V10559" t="s">
        <v>777</v>
      </c>
      <c r="W10559">
        <v>136440000</v>
      </c>
      <c r="X10559" t="s">
        <v>777</v>
      </c>
      <c r="Y10559" t="s">
        <v>777</v>
      </c>
      <c r="Z10559">
        <v>14095000</v>
      </c>
      <c r="AA10559">
        <v>433322000</v>
      </c>
      <c r="AB10559">
        <v>953452000</v>
      </c>
      <c r="AC10559">
        <v>1.3701300000000001</v>
      </c>
      <c r="AD10559">
        <v>181163000</v>
      </c>
      <c r="AE10559" t="s">
        <v>777</v>
      </c>
      <c r="AF10559">
        <v>326749000</v>
      </c>
      <c r="AG10559">
        <v>302261000</v>
      </c>
      <c r="AH10559" t="s">
        <v>777</v>
      </c>
      <c r="AI10559">
        <v>43033000</v>
      </c>
    </row>
    <row r="10560" spans="2:35">
      <c r="B10560" s="12">
        <v>36799</v>
      </c>
      <c r="C10560" s="14" t="s">
        <v>626</v>
      </c>
      <c r="D10560">
        <v>3603000000</v>
      </c>
      <c r="E10560">
        <v>2961000000</v>
      </c>
      <c r="F10560">
        <v>564000000</v>
      </c>
      <c r="G10560" t="s">
        <v>777</v>
      </c>
      <c r="H10560">
        <v>478000000</v>
      </c>
      <c r="I10560">
        <v>509000000</v>
      </c>
      <c r="J10560">
        <v>2711000000</v>
      </c>
      <c r="K10560">
        <v>517000000</v>
      </c>
      <c r="L10560" t="s">
        <v>777</v>
      </c>
      <c r="M10560" t="s">
        <v>777</v>
      </c>
      <c r="N10560">
        <v>3603000000</v>
      </c>
      <c r="O10560">
        <v>1297000000</v>
      </c>
      <c r="P10560">
        <v>175000000</v>
      </c>
      <c r="Q10560">
        <v>103000000</v>
      </c>
      <c r="R10560" t="s">
        <v>777</v>
      </c>
      <c r="S10560">
        <v>467000000</v>
      </c>
      <c r="T10560">
        <v>3039000000</v>
      </c>
      <c r="U10560">
        <v>1240000000</v>
      </c>
      <c r="V10560" t="s">
        <v>777</v>
      </c>
      <c r="W10560">
        <v>175000000</v>
      </c>
      <c r="X10560" t="s">
        <v>777</v>
      </c>
      <c r="Y10560" t="s">
        <v>777</v>
      </c>
      <c r="Z10560">
        <v>295000000</v>
      </c>
      <c r="AA10560">
        <v>1471000000</v>
      </c>
      <c r="AB10560">
        <v>2711000000</v>
      </c>
      <c r="AC10560">
        <v>1.19739</v>
      </c>
      <c r="AD10560">
        <v>386000000</v>
      </c>
      <c r="AE10560">
        <v>222000000</v>
      </c>
      <c r="AF10560">
        <v>765000000</v>
      </c>
      <c r="AG10560">
        <v>720000000</v>
      </c>
      <c r="AH10560">
        <v>222000000</v>
      </c>
      <c r="AI10560">
        <v>222000000</v>
      </c>
    </row>
    <row r="10561" spans="2:35">
      <c r="B10561" s="12">
        <v>36799</v>
      </c>
      <c r="C10561" s="14" t="s">
        <v>885</v>
      </c>
      <c r="D10561">
        <v>1407428000</v>
      </c>
      <c r="E10561">
        <v>314157000</v>
      </c>
      <c r="F10561">
        <v>27104000</v>
      </c>
      <c r="G10561" t="s">
        <v>777</v>
      </c>
      <c r="H10561">
        <v>19305000</v>
      </c>
      <c r="I10561">
        <v>388599000</v>
      </c>
      <c r="J10561">
        <v>757892000</v>
      </c>
      <c r="K10561">
        <v>38546000</v>
      </c>
      <c r="L10561" t="s">
        <v>777</v>
      </c>
      <c r="M10561" t="s">
        <v>777</v>
      </c>
      <c r="N10561">
        <v>1407428000</v>
      </c>
      <c r="O10561">
        <v>433958000</v>
      </c>
      <c r="P10561">
        <v>8528000</v>
      </c>
      <c r="Q10561">
        <v>8528000</v>
      </c>
      <c r="R10561" t="s">
        <v>777</v>
      </c>
      <c r="S10561">
        <v>-6924000</v>
      </c>
      <c r="T10561">
        <v>1380324000</v>
      </c>
      <c r="U10561">
        <v>580250000</v>
      </c>
      <c r="V10561" t="s">
        <v>777</v>
      </c>
      <c r="W10561">
        <v>8528000</v>
      </c>
      <c r="X10561" t="s">
        <v>777</v>
      </c>
      <c r="Y10561" t="s">
        <v>777</v>
      </c>
      <c r="Z10561">
        <v>12227000</v>
      </c>
      <c r="AA10561">
        <v>177642000</v>
      </c>
      <c r="AB10561">
        <v>757892000</v>
      </c>
      <c r="AC10561">
        <v>0.68769999999999998</v>
      </c>
      <c r="AD10561">
        <v>196169000</v>
      </c>
      <c r="AE10561">
        <v>2956000</v>
      </c>
      <c r="AF10561">
        <v>340111000</v>
      </c>
      <c r="AG10561">
        <v>216747000</v>
      </c>
      <c r="AH10561" t="s">
        <v>777</v>
      </c>
      <c r="AI10561">
        <v>23363000</v>
      </c>
    </row>
    <row r="10562" spans="2:35">
      <c r="B10562" s="12">
        <v>36799</v>
      </c>
      <c r="C10562" s="14" t="s">
        <v>928</v>
      </c>
      <c r="D10562">
        <v>291812000</v>
      </c>
      <c r="E10562">
        <v>239971000</v>
      </c>
      <c r="F10562">
        <v>88637000</v>
      </c>
      <c r="G10562" t="s">
        <v>777</v>
      </c>
      <c r="H10562">
        <v>39429000</v>
      </c>
      <c r="I10562">
        <v>1158428000</v>
      </c>
      <c r="J10562">
        <v>2289188000</v>
      </c>
      <c r="K10562">
        <v>174550000</v>
      </c>
      <c r="L10562" t="s">
        <v>777</v>
      </c>
      <c r="M10562" t="s">
        <v>777</v>
      </c>
      <c r="N10562">
        <v>291812000</v>
      </c>
      <c r="O10562">
        <v>832312000</v>
      </c>
      <c r="P10562">
        <v>739150000</v>
      </c>
      <c r="Q10562">
        <v>718498000</v>
      </c>
      <c r="R10562" t="s">
        <v>777</v>
      </c>
      <c r="S10562">
        <v>165686000</v>
      </c>
      <c r="T10562">
        <v>203175000</v>
      </c>
      <c r="U10562">
        <v>1310629000</v>
      </c>
      <c r="V10562" t="s">
        <v>777</v>
      </c>
      <c r="W10562">
        <v>739150000</v>
      </c>
      <c r="X10562" t="s">
        <v>777</v>
      </c>
      <c r="Y10562" t="s">
        <v>777</v>
      </c>
      <c r="Z10562">
        <v>31839000</v>
      </c>
      <c r="AA10562">
        <v>978556000</v>
      </c>
      <c r="AB10562">
        <v>2289185000</v>
      </c>
      <c r="AC10562">
        <v>2.2138200000000001</v>
      </c>
      <c r="AD10562">
        <v>891074000</v>
      </c>
      <c r="AE10562">
        <v>135899000</v>
      </c>
      <c r="AF10562">
        <v>371197000</v>
      </c>
      <c r="AG10562">
        <v>77380000</v>
      </c>
      <c r="AH10562">
        <v>135899000</v>
      </c>
      <c r="AI10562">
        <v>147119000</v>
      </c>
    </row>
    <row r="10563" spans="2:35">
      <c r="B10563" s="12">
        <v>36799</v>
      </c>
      <c r="C10563" s="14" t="s">
        <v>645</v>
      </c>
      <c r="D10563">
        <v>184410000</v>
      </c>
      <c r="E10563">
        <v>62677000</v>
      </c>
      <c r="F10563">
        <v>16188000</v>
      </c>
      <c r="G10563" t="s">
        <v>777</v>
      </c>
      <c r="H10563">
        <v>16201000</v>
      </c>
      <c r="I10563">
        <v>19346000</v>
      </c>
      <c r="J10563">
        <v>104119000</v>
      </c>
      <c r="K10563">
        <v>19004000</v>
      </c>
      <c r="L10563" t="s">
        <v>777</v>
      </c>
      <c r="M10563" t="s">
        <v>777</v>
      </c>
      <c r="N10563">
        <v>184587000</v>
      </c>
      <c r="O10563">
        <v>67962000</v>
      </c>
      <c r="P10563">
        <v>2793000</v>
      </c>
      <c r="Q10563">
        <v>2793000</v>
      </c>
      <c r="R10563" t="s">
        <v>777</v>
      </c>
      <c r="S10563">
        <v>16666000</v>
      </c>
      <c r="T10563">
        <v>168399000</v>
      </c>
      <c r="U10563">
        <v>54934000</v>
      </c>
      <c r="V10563" t="s">
        <v>777</v>
      </c>
      <c r="W10563">
        <v>2793000</v>
      </c>
      <c r="X10563" t="s">
        <v>777</v>
      </c>
      <c r="Y10563" t="s">
        <v>777</v>
      </c>
      <c r="Z10563">
        <v>11025000</v>
      </c>
      <c r="AA10563">
        <v>49185000</v>
      </c>
      <c r="AB10563">
        <v>104119000</v>
      </c>
      <c r="AC10563">
        <v>0.73436999999999997</v>
      </c>
      <c r="AD10563">
        <v>6591000</v>
      </c>
      <c r="AE10563">
        <v>7979000</v>
      </c>
      <c r="AF10563">
        <v>45820000</v>
      </c>
      <c r="AG10563">
        <v>30740000</v>
      </c>
      <c r="AH10563">
        <v>7979000</v>
      </c>
      <c r="AI10563">
        <v>7979000</v>
      </c>
    </row>
    <row r="10564" spans="2:35">
      <c r="B10564" s="12">
        <v>36799</v>
      </c>
      <c r="C10564" s="14" t="s">
        <v>969</v>
      </c>
      <c r="D10564">
        <v>216358000</v>
      </c>
      <c r="E10564">
        <v>70109000</v>
      </c>
      <c r="F10564">
        <v>25894000</v>
      </c>
      <c r="G10564" t="s">
        <v>777</v>
      </c>
      <c r="H10564">
        <v>27560000</v>
      </c>
      <c r="I10564">
        <v>67745000</v>
      </c>
      <c r="J10564">
        <v>256700000</v>
      </c>
      <c r="K10564">
        <v>34453000</v>
      </c>
      <c r="L10564" t="s">
        <v>777</v>
      </c>
      <c r="M10564" t="s">
        <v>777</v>
      </c>
      <c r="N10564">
        <v>216358000</v>
      </c>
      <c r="O10564">
        <v>78014000</v>
      </c>
      <c r="P10564">
        <v>4189000</v>
      </c>
      <c r="Q10564">
        <v>1754000</v>
      </c>
      <c r="R10564" t="s">
        <v>777</v>
      </c>
      <c r="S10564">
        <v>29547000</v>
      </c>
      <c r="T10564">
        <v>190464000</v>
      </c>
      <c r="U10564">
        <v>147283000</v>
      </c>
      <c r="V10564" t="s">
        <v>777</v>
      </c>
      <c r="W10564">
        <v>4189000</v>
      </c>
      <c r="X10564" t="s">
        <v>777</v>
      </c>
      <c r="Y10564" t="s">
        <v>777</v>
      </c>
      <c r="Z10564">
        <v>18726000</v>
      </c>
      <c r="AA10564">
        <v>109417000</v>
      </c>
      <c r="AB10564">
        <v>256700000</v>
      </c>
      <c r="AC10564">
        <v>0.81608000000000003</v>
      </c>
      <c r="AD10564">
        <v>61723000</v>
      </c>
      <c r="AE10564" t="s">
        <v>777</v>
      </c>
      <c r="AF10564">
        <v>68398000</v>
      </c>
      <c r="AG10564">
        <v>51372000</v>
      </c>
      <c r="AH10564" t="s">
        <v>777</v>
      </c>
      <c r="AI10564">
        <v>15727000</v>
      </c>
    </row>
    <row r="10565" spans="2:35">
      <c r="B10565" s="12">
        <v>36799</v>
      </c>
      <c r="C10565" s="14" t="s">
        <v>983</v>
      </c>
      <c r="D10565">
        <v>447052000</v>
      </c>
      <c r="E10565">
        <v>122668000</v>
      </c>
      <c r="F10565">
        <v>74531000</v>
      </c>
      <c r="G10565" t="s">
        <v>777</v>
      </c>
      <c r="H10565">
        <v>53163000</v>
      </c>
      <c r="I10565">
        <v>299711000</v>
      </c>
      <c r="J10565">
        <v>711621000</v>
      </c>
      <c r="K10565">
        <v>38621000</v>
      </c>
      <c r="L10565" t="s">
        <v>777</v>
      </c>
      <c r="M10565" t="s">
        <v>777</v>
      </c>
      <c r="N10565">
        <v>447052000</v>
      </c>
      <c r="O10565">
        <v>685025000</v>
      </c>
      <c r="P10565">
        <v>21296000</v>
      </c>
      <c r="Q10565">
        <v>13503000</v>
      </c>
      <c r="R10565" t="s">
        <v>777</v>
      </c>
      <c r="S10565">
        <v>10688000</v>
      </c>
      <c r="T10565">
        <v>372521000</v>
      </c>
      <c r="U10565">
        <v>530222000</v>
      </c>
      <c r="V10565" t="s">
        <v>777</v>
      </c>
      <c r="W10565">
        <v>21296000</v>
      </c>
      <c r="X10565" t="s">
        <v>777</v>
      </c>
      <c r="Y10565" t="s">
        <v>777</v>
      </c>
      <c r="Z10565">
        <v>35106000</v>
      </c>
      <c r="AA10565">
        <v>181399000</v>
      </c>
      <c r="AB10565">
        <v>711621000</v>
      </c>
      <c r="AC10565">
        <v>0.54920000000000002</v>
      </c>
      <c r="AD10565">
        <v>201917000</v>
      </c>
      <c r="AE10565">
        <v>857000</v>
      </c>
      <c r="AF10565">
        <v>324430000</v>
      </c>
      <c r="AG10565">
        <v>133469000</v>
      </c>
      <c r="AH10565" t="s">
        <v>777</v>
      </c>
      <c r="AI10565">
        <v>2658000</v>
      </c>
    </row>
    <row r="10566" spans="2:35">
      <c r="B10566" s="12">
        <v>36799</v>
      </c>
      <c r="C10566" s="14" t="s">
        <v>984</v>
      </c>
      <c r="D10566">
        <v>447052000</v>
      </c>
      <c r="E10566">
        <v>122668000</v>
      </c>
      <c r="F10566">
        <v>74531000</v>
      </c>
      <c r="G10566" t="s">
        <v>777</v>
      </c>
      <c r="H10566">
        <v>53163000</v>
      </c>
      <c r="I10566">
        <v>299711000</v>
      </c>
      <c r="J10566">
        <v>711621000</v>
      </c>
      <c r="K10566">
        <v>38621000</v>
      </c>
      <c r="L10566" t="s">
        <v>777</v>
      </c>
      <c r="M10566" t="s">
        <v>777</v>
      </c>
      <c r="N10566">
        <v>447052000</v>
      </c>
      <c r="O10566">
        <v>685025000</v>
      </c>
      <c r="P10566">
        <v>21296000</v>
      </c>
      <c r="Q10566">
        <v>13503000</v>
      </c>
      <c r="R10566" t="s">
        <v>777</v>
      </c>
      <c r="S10566">
        <v>10688000</v>
      </c>
      <c r="T10566">
        <v>372521000</v>
      </c>
      <c r="U10566">
        <v>530222000</v>
      </c>
      <c r="V10566" t="s">
        <v>777</v>
      </c>
      <c r="W10566">
        <v>21296000</v>
      </c>
      <c r="X10566" t="s">
        <v>777</v>
      </c>
      <c r="Y10566" t="s">
        <v>777</v>
      </c>
      <c r="Z10566">
        <v>35106000</v>
      </c>
      <c r="AA10566">
        <v>181399000</v>
      </c>
      <c r="AB10566">
        <v>711621000</v>
      </c>
      <c r="AC10566">
        <v>0.54920000000000002</v>
      </c>
      <c r="AD10566">
        <v>201917000</v>
      </c>
      <c r="AE10566">
        <v>857000</v>
      </c>
      <c r="AF10566">
        <v>324430000</v>
      </c>
      <c r="AG10566">
        <v>133469000</v>
      </c>
      <c r="AH10566" t="s">
        <v>777</v>
      </c>
      <c r="AI10566">
        <v>2658000</v>
      </c>
    </row>
    <row r="10567" spans="2:35">
      <c r="B10567" s="12">
        <v>36799</v>
      </c>
      <c r="C10567" s="14" t="s">
        <v>985</v>
      </c>
      <c r="D10567">
        <v>447052000</v>
      </c>
      <c r="E10567">
        <v>122668000</v>
      </c>
      <c r="F10567">
        <v>74531000</v>
      </c>
      <c r="G10567" t="s">
        <v>777</v>
      </c>
      <c r="H10567">
        <v>53163000</v>
      </c>
      <c r="I10567">
        <v>299711000</v>
      </c>
      <c r="J10567">
        <v>711621000</v>
      </c>
      <c r="K10567">
        <v>38621000</v>
      </c>
      <c r="L10567" t="s">
        <v>777</v>
      </c>
      <c r="M10567" t="s">
        <v>777</v>
      </c>
      <c r="N10567">
        <v>447052000</v>
      </c>
      <c r="O10567">
        <v>685025000</v>
      </c>
      <c r="P10567">
        <v>21296000</v>
      </c>
      <c r="Q10567">
        <v>13503000</v>
      </c>
      <c r="R10567" t="s">
        <v>777</v>
      </c>
      <c r="S10567">
        <v>10688000</v>
      </c>
      <c r="T10567">
        <v>372521000</v>
      </c>
      <c r="U10567">
        <v>530222000</v>
      </c>
      <c r="V10567" t="s">
        <v>777</v>
      </c>
      <c r="W10567">
        <v>21296000</v>
      </c>
      <c r="X10567" t="s">
        <v>777</v>
      </c>
      <c r="Y10567" t="s">
        <v>777</v>
      </c>
      <c r="Z10567">
        <v>35106000</v>
      </c>
      <c r="AA10567">
        <v>181399000</v>
      </c>
      <c r="AB10567">
        <v>711621000</v>
      </c>
      <c r="AC10567">
        <v>0.54920000000000002</v>
      </c>
      <c r="AD10567">
        <v>201917000</v>
      </c>
      <c r="AE10567">
        <v>857000</v>
      </c>
      <c r="AF10567">
        <v>324430000</v>
      </c>
      <c r="AG10567">
        <v>133469000</v>
      </c>
      <c r="AH10567" t="s">
        <v>777</v>
      </c>
      <c r="AI10567">
        <v>2658000</v>
      </c>
    </row>
    <row r="10568" spans="2:35">
      <c r="B10568" s="12">
        <v>36799</v>
      </c>
      <c r="C10568" s="14" t="s">
        <v>986</v>
      </c>
      <c r="D10568">
        <v>447052000</v>
      </c>
      <c r="E10568">
        <v>122668000</v>
      </c>
      <c r="F10568">
        <v>74531000</v>
      </c>
      <c r="G10568" t="s">
        <v>777</v>
      </c>
      <c r="H10568">
        <v>53163000</v>
      </c>
      <c r="I10568">
        <v>299711000</v>
      </c>
      <c r="J10568">
        <v>711621000</v>
      </c>
      <c r="K10568">
        <v>38621000</v>
      </c>
      <c r="L10568" t="s">
        <v>777</v>
      </c>
      <c r="M10568" t="s">
        <v>777</v>
      </c>
      <c r="N10568">
        <v>447052000</v>
      </c>
      <c r="O10568">
        <v>685025000</v>
      </c>
      <c r="P10568">
        <v>21296000</v>
      </c>
      <c r="Q10568">
        <v>13503000</v>
      </c>
      <c r="R10568" t="s">
        <v>777</v>
      </c>
      <c r="S10568">
        <v>10688000</v>
      </c>
      <c r="T10568">
        <v>372521000</v>
      </c>
      <c r="U10568">
        <v>530222000</v>
      </c>
      <c r="V10568" t="s">
        <v>777</v>
      </c>
      <c r="W10568">
        <v>21296000</v>
      </c>
      <c r="X10568" t="s">
        <v>777</v>
      </c>
      <c r="Y10568" t="s">
        <v>777</v>
      </c>
      <c r="Z10568">
        <v>35106000</v>
      </c>
      <c r="AA10568">
        <v>181399000</v>
      </c>
      <c r="AB10568">
        <v>711621000</v>
      </c>
      <c r="AC10568">
        <v>0.54920000000000002</v>
      </c>
      <c r="AD10568">
        <v>201917000</v>
      </c>
      <c r="AE10568">
        <v>857000</v>
      </c>
      <c r="AF10568">
        <v>324430000</v>
      </c>
      <c r="AG10568">
        <v>133469000</v>
      </c>
      <c r="AH10568" t="s">
        <v>777</v>
      </c>
      <c r="AI10568">
        <v>2658000</v>
      </c>
    </row>
    <row r="10569" spans="2:35">
      <c r="B10569" s="12">
        <v>36799</v>
      </c>
      <c r="C10569" s="14" t="s">
        <v>987</v>
      </c>
      <c r="D10569">
        <v>447052000</v>
      </c>
      <c r="E10569">
        <v>122668000</v>
      </c>
      <c r="F10569">
        <v>74531000</v>
      </c>
      <c r="G10569" t="s">
        <v>777</v>
      </c>
      <c r="H10569">
        <v>53163000</v>
      </c>
      <c r="I10569">
        <v>299711000</v>
      </c>
      <c r="J10569">
        <v>711621000</v>
      </c>
      <c r="K10569">
        <v>38621000</v>
      </c>
      <c r="L10569" t="s">
        <v>777</v>
      </c>
      <c r="M10569" t="s">
        <v>777</v>
      </c>
      <c r="N10569">
        <v>447052000</v>
      </c>
      <c r="O10569">
        <v>685025000</v>
      </c>
      <c r="P10569">
        <v>21296000</v>
      </c>
      <c r="Q10569">
        <v>13503000</v>
      </c>
      <c r="R10569" t="s">
        <v>777</v>
      </c>
      <c r="S10569">
        <v>10688000</v>
      </c>
      <c r="T10569">
        <v>372521000</v>
      </c>
      <c r="U10569">
        <v>530222000</v>
      </c>
      <c r="V10569" t="s">
        <v>777</v>
      </c>
      <c r="W10569">
        <v>21296000</v>
      </c>
      <c r="X10569" t="s">
        <v>777</v>
      </c>
      <c r="Y10569" t="s">
        <v>777</v>
      </c>
      <c r="Z10569">
        <v>35106000</v>
      </c>
      <c r="AA10569">
        <v>181399000</v>
      </c>
      <c r="AB10569">
        <v>711621000</v>
      </c>
      <c r="AC10569">
        <v>0.54920000000000002</v>
      </c>
      <c r="AD10569">
        <v>201917000</v>
      </c>
      <c r="AE10569">
        <v>857000</v>
      </c>
      <c r="AF10569">
        <v>324430000</v>
      </c>
      <c r="AG10569">
        <v>133469000</v>
      </c>
      <c r="AH10569" t="s">
        <v>777</v>
      </c>
      <c r="AI10569">
        <v>2658000</v>
      </c>
    </row>
    <row r="10570" spans="2:35">
      <c r="B10570" s="12">
        <v>36799</v>
      </c>
      <c r="C10570" s="14" t="s">
        <v>619</v>
      </c>
      <c r="D10570">
        <v>127237000</v>
      </c>
      <c r="E10570">
        <v>38633000</v>
      </c>
      <c r="F10570">
        <v>6475000</v>
      </c>
      <c r="G10570" t="s">
        <v>777</v>
      </c>
      <c r="H10570">
        <v>6645000</v>
      </c>
      <c r="I10570">
        <v>6182000</v>
      </c>
      <c r="J10570">
        <v>94658000</v>
      </c>
      <c r="K10570">
        <v>7133000</v>
      </c>
      <c r="L10570" t="s">
        <v>777</v>
      </c>
      <c r="M10570" t="s">
        <v>777</v>
      </c>
      <c r="N10570">
        <v>127237000</v>
      </c>
      <c r="O10570">
        <v>80256000</v>
      </c>
      <c r="P10570">
        <v>30580000</v>
      </c>
      <c r="Q10570">
        <v>19734000</v>
      </c>
      <c r="R10570" t="s">
        <v>777</v>
      </c>
      <c r="S10570">
        <v>14609000</v>
      </c>
      <c r="T10570">
        <v>120762000</v>
      </c>
      <c r="U10570">
        <v>37713000</v>
      </c>
      <c r="V10570" t="s">
        <v>777</v>
      </c>
      <c r="W10570">
        <v>19734000</v>
      </c>
      <c r="X10570" t="s">
        <v>777</v>
      </c>
      <c r="Y10570" t="s">
        <v>777</v>
      </c>
      <c r="Z10570">
        <v>5150000</v>
      </c>
      <c r="AA10570">
        <v>56947000</v>
      </c>
      <c r="AB10570">
        <v>94660000</v>
      </c>
      <c r="AC10570">
        <v>1.9519299999999999</v>
      </c>
      <c r="AD10570">
        <v>6034000</v>
      </c>
      <c r="AE10570" t="s">
        <v>777</v>
      </c>
      <c r="AF10570">
        <v>29979000</v>
      </c>
      <c r="AG10570">
        <v>26978000</v>
      </c>
      <c r="AH10570" t="s">
        <v>777</v>
      </c>
      <c r="AI10570">
        <v>1983000</v>
      </c>
    </row>
    <row r="10571" spans="2:35">
      <c r="B10571" s="12">
        <v>36799</v>
      </c>
      <c r="C10571" s="14" t="s">
        <v>674</v>
      </c>
      <c r="D10571">
        <v>89425000</v>
      </c>
      <c r="E10571">
        <v>84294000</v>
      </c>
      <c r="F10571">
        <v>31929000</v>
      </c>
      <c r="G10571" t="s">
        <v>777</v>
      </c>
      <c r="H10571">
        <v>31929000</v>
      </c>
      <c r="I10571">
        <v>540788000</v>
      </c>
      <c r="J10571">
        <v>900016000</v>
      </c>
      <c r="K10571">
        <v>23156000</v>
      </c>
      <c r="L10571" t="s">
        <v>777</v>
      </c>
      <c r="M10571" t="s">
        <v>777</v>
      </c>
      <c r="N10571">
        <v>89425000</v>
      </c>
      <c r="O10571">
        <v>22033000</v>
      </c>
      <c r="P10571">
        <v>3826000</v>
      </c>
      <c r="Q10571">
        <v>3826000</v>
      </c>
      <c r="R10571" t="s">
        <v>777</v>
      </c>
      <c r="S10571">
        <v>36605000</v>
      </c>
      <c r="T10571">
        <v>57496000</v>
      </c>
      <c r="U10571">
        <v>582412000</v>
      </c>
      <c r="V10571" t="s">
        <v>777</v>
      </c>
      <c r="W10571">
        <v>3826000</v>
      </c>
      <c r="X10571" t="s">
        <v>777</v>
      </c>
      <c r="Y10571" t="s">
        <v>777</v>
      </c>
      <c r="Z10571">
        <v>23036000</v>
      </c>
      <c r="AA10571">
        <v>317604000</v>
      </c>
      <c r="AB10571">
        <v>900016000</v>
      </c>
      <c r="AC10571">
        <v>0.4471</v>
      </c>
      <c r="AD10571">
        <v>524259000</v>
      </c>
      <c r="AE10571">
        <v>120000</v>
      </c>
      <c r="AF10571">
        <v>49280000</v>
      </c>
      <c r="AG10571">
        <v>17830000</v>
      </c>
      <c r="AH10571">
        <v>120000</v>
      </c>
      <c r="AI10571" t="s">
        <v>777</v>
      </c>
    </row>
    <row r="10572" spans="2:35">
      <c r="B10572" s="12">
        <v>36799</v>
      </c>
      <c r="C10572" s="14" t="s">
        <v>705</v>
      </c>
      <c r="D10572">
        <v>242657000</v>
      </c>
      <c r="E10572">
        <v>67918000</v>
      </c>
      <c r="F10572">
        <v>11520000</v>
      </c>
      <c r="G10572" t="s">
        <v>777</v>
      </c>
      <c r="H10572">
        <v>12067000</v>
      </c>
      <c r="I10572">
        <v>6706000</v>
      </c>
      <c r="J10572">
        <v>130376000</v>
      </c>
      <c r="K10572">
        <v>12699000</v>
      </c>
      <c r="L10572">
        <v>14376000</v>
      </c>
      <c r="M10572" t="s">
        <v>777</v>
      </c>
      <c r="N10572">
        <v>242657000</v>
      </c>
      <c r="O10572">
        <v>89619000</v>
      </c>
      <c r="P10572">
        <v>14376000</v>
      </c>
      <c r="Q10572" t="s">
        <v>777</v>
      </c>
      <c r="R10572" t="s">
        <v>777</v>
      </c>
      <c r="S10572">
        <v>221000</v>
      </c>
      <c r="T10572">
        <v>231137000</v>
      </c>
      <c r="U10572">
        <v>43761000</v>
      </c>
      <c r="V10572" t="s">
        <v>777</v>
      </c>
      <c r="W10572">
        <v>14376000</v>
      </c>
      <c r="X10572" t="s">
        <v>777</v>
      </c>
      <c r="Y10572" t="s">
        <v>777</v>
      </c>
      <c r="Z10572">
        <v>8112000</v>
      </c>
      <c r="AA10572">
        <v>86615000</v>
      </c>
      <c r="AB10572">
        <v>130376000</v>
      </c>
      <c r="AC10572">
        <v>1.4532799999999999</v>
      </c>
      <c r="AD10572">
        <v>0</v>
      </c>
      <c r="AE10572" t="s">
        <v>777</v>
      </c>
      <c r="AF10572">
        <v>37026000</v>
      </c>
      <c r="AG10572">
        <v>39145000</v>
      </c>
      <c r="AH10572" t="s">
        <v>777</v>
      </c>
      <c r="AI10572">
        <v>4587000</v>
      </c>
    </row>
    <row r="10573" spans="2:35">
      <c r="B10573" s="12">
        <v>36799</v>
      </c>
      <c r="C10573" s="14" t="s">
        <v>716</v>
      </c>
      <c r="D10573">
        <v>168095000</v>
      </c>
      <c r="E10573">
        <v>122661000</v>
      </c>
      <c r="F10573">
        <v>35983000</v>
      </c>
      <c r="G10573" t="s">
        <v>777</v>
      </c>
      <c r="H10573">
        <v>40913000</v>
      </c>
      <c r="I10573">
        <v>15099000</v>
      </c>
      <c r="J10573">
        <v>422469000</v>
      </c>
      <c r="K10573">
        <v>32282000</v>
      </c>
      <c r="L10573">
        <v>99869000</v>
      </c>
      <c r="M10573" t="s">
        <v>777</v>
      </c>
      <c r="N10573">
        <v>168095000</v>
      </c>
      <c r="O10573">
        <v>372342000</v>
      </c>
      <c r="P10573">
        <v>306980000</v>
      </c>
      <c r="Q10573" t="s">
        <v>777</v>
      </c>
      <c r="R10573" t="s">
        <v>777</v>
      </c>
      <c r="S10573">
        <v>5573000</v>
      </c>
      <c r="T10573">
        <v>132112000</v>
      </c>
      <c r="U10573">
        <v>50080000</v>
      </c>
      <c r="V10573" t="s">
        <v>777</v>
      </c>
      <c r="W10573">
        <v>306980000</v>
      </c>
      <c r="X10573" t="s">
        <v>777</v>
      </c>
      <c r="Y10573" t="s">
        <v>777</v>
      </c>
      <c r="Z10573">
        <v>27832000</v>
      </c>
      <c r="AA10573">
        <v>372389000</v>
      </c>
      <c r="AB10573">
        <v>422469000</v>
      </c>
      <c r="AC10573">
        <v>11.27922</v>
      </c>
      <c r="AD10573">
        <v>14600000</v>
      </c>
      <c r="AE10573">
        <v>4450000</v>
      </c>
      <c r="AF10573">
        <v>32691000</v>
      </c>
      <c r="AG10573">
        <v>50399000</v>
      </c>
      <c r="AH10573">
        <v>4450000</v>
      </c>
      <c r="AI10573">
        <v>4450000</v>
      </c>
    </row>
    <row r="10574" spans="2:35">
      <c r="B10574" s="12">
        <v>36799</v>
      </c>
      <c r="C10574" s="14" t="s">
        <v>732</v>
      </c>
      <c r="D10574">
        <v>361800000</v>
      </c>
      <c r="E10574">
        <v>295800000</v>
      </c>
      <c r="F10574">
        <v>24000000</v>
      </c>
      <c r="G10574" t="s">
        <v>777</v>
      </c>
      <c r="H10574">
        <v>10000000</v>
      </c>
      <c r="I10574">
        <v>205000000</v>
      </c>
      <c r="J10574">
        <v>562400000</v>
      </c>
      <c r="K10574">
        <v>54000000</v>
      </c>
      <c r="L10574">
        <v>3300000</v>
      </c>
      <c r="M10574" t="s">
        <v>777</v>
      </c>
      <c r="N10574">
        <v>361800000</v>
      </c>
      <c r="O10574">
        <v>48600000</v>
      </c>
      <c r="P10574">
        <v>3300000</v>
      </c>
      <c r="Q10574" t="s">
        <v>777</v>
      </c>
      <c r="R10574" t="s">
        <v>777</v>
      </c>
      <c r="S10574">
        <v>26100000</v>
      </c>
      <c r="T10574">
        <v>337800000</v>
      </c>
      <c r="U10574">
        <v>271400000</v>
      </c>
      <c r="V10574" t="s">
        <v>777</v>
      </c>
      <c r="W10574">
        <v>3300000</v>
      </c>
      <c r="X10574" t="s">
        <v>777</v>
      </c>
      <c r="Y10574" t="s">
        <v>777</v>
      </c>
      <c r="Z10574">
        <v>9600000</v>
      </c>
      <c r="AA10574">
        <v>291000000</v>
      </c>
      <c r="AB10574">
        <v>562400000</v>
      </c>
      <c r="AC10574">
        <v>0.33012999999999998</v>
      </c>
      <c r="AD10574">
        <v>155000000</v>
      </c>
      <c r="AE10574">
        <v>44400000</v>
      </c>
      <c r="AF10574">
        <v>114500000</v>
      </c>
      <c r="AG10574">
        <v>27300000</v>
      </c>
      <c r="AH10574">
        <v>44400000</v>
      </c>
      <c r="AI10574">
        <v>44400000</v>
      </c>
    </row>
    <row r="10575" spans="2:35">
      <c r="B10575" s="12">
        <v>36677</v>
      </c>
      <c r="C10575" s="14" t="s">
        <v>784</v>
      </c>
      <c r="D10575">
        <v>3472000</v>
      </c>
      <c r="E10575">
        <v>-3469000</v>
      </c>
      <c r="F10575">
        <v>-20929000</v>
      </c>
      <c r="G10575" t="s">
        <v>777</v>
      </c>
      <c r="H10575">
        <v>-22074000</v>
      </c>
      <c r="I10575">
        <v>10035000</v>
      </c>
      <c r="J10575">
        <v>13482000</v>
      </c>
      <c r="K10575" t="s">
        <v>777</v>
      </c>
      <c r="L10575" t="s">
        <v>777</v>
      </c>
      <c r="M10575" t="s">
        <v>777</v>
      </c>
      <c r="N10575">
        <v>3472000</v>
      </c>
      <c r="O10575">
        <v>6274000</v>
      </c>
      <c r="P10575">
        <v>100000</v>
      </c>
      <c r="Q10575">
        <v>31000</v>
      </c>
      <c r="R10575" t="s">
        <v>777</v>
      </c>
      <c r="S10575">
        <v>-250000</v>
      </c>
      <c r="T10575">
        <v>24401000</v>
      </c>
      <c r="U10575">
        <v>13764000</v>
      </c>
      <c r="V10575" t="s">
        <v>777</v>
      </c>
      <c r="W10575">
        <v>100000</v>
      </c>
      <c r="X10575" t="s">
        <v>777</v>
      </c>
      <c r="Y10575" t="s">
        <v>777</v>
      </c>
      <c r="Z10575">
        <v>-22074000</v>
      </c>
      <c r="AA10575">
        <v>-281000</v>
      </c>
      <c r="AB10575">
        <v>13483000</v>
      </c>
      <c r="AC10575">
        <v>0.75453999999999999</v>
      </c>
      <c r="AD10575">
        <v>5449000</v>
      </c>
      <c r="AE10575" t="s">
        <v>777</v>
      </c>
      <c r="AF10575">
        <v>8315000</v>
      </c>
      <c r="AG10575">
        <v>6174000</v>
      </c>
      <c r="AH10575" t="s">
        <v>777</v>
      </c>
      <c r="AI10575" t="s">
        <v>777</v>
      </c>
    </row>
    <row r="10576" spans="2:35">
      <c r="B10576" s="12">
        <v>36677</v>
      </c>
      <c r="C10576" s="14" t="s">
        <v>785</v>
      </c>
      <c r="D10576">
        <v>3472000</v>
      </c>
      <c r="E10576">
        <v>-3469000</v>
      </c>
      <c r="F10576">
        <v>-20929000</v>
      </c>
      <c r="G10576" t="s">
        <v>777</v>
      </c>
      <c r="H10576">
        <v>-22074000</v>
      </c>
      <c r="I10576">
        <v>10035000</v>
      </c>
      <c r="J10576">
        <v>13482000</v>
      </c>
      <c r="K10576" t="s">
        <v>777</v>
      </c>
      <c r="L10576" t="s">
        <v>777</v>
      </c>
      <c r="M10576" t="s">
        <v>777</v>
      </c>
      <c r="N10576">
        <v>3472000</v>
      </c>
      <c r="O10576">
        <v>6274000</v>
      </c>
      <c r="P10576">
        <v>100000</v>
      </c>
      <c r="Q10576">
        <v>31000</v>
      </c>
      <c r="R10576" t="s">
        <v>777</v>
      </c>
      <c r="S10576">
        <v>-250000</v>
      </c>
      <c r="T10576">
        <v>24401000</v>
      </c>
      <c r="U10576">
        <v>13764000</v>
      </c>
      <c r="V10576" t="s">
        <v>777</v>
      </c>
      <c r="W10576">
        <v>100000</v>
      </c>
      <c r="X10576" t="s">
        <v>777</v>
      </c>
      <c r="Y10576" t="s">
        <v>777</v>
      </c>
      <c r="Z10576">
        <v>-22074000</v>
      </c>
      <c r="AA10576">
        <v>-281000</v>
      </c>
      <c r="AB10576">
        <v>13483000</v>
      </c>
      <c r="AC10576">
        <v>0.75453999999999999</v>
      </c>
      <c r="AD10576">
        <v>5449000</v>
      </c>
      <c r="AE10576" t="s">
        <v>777</v>
      </c>
      <c r="AF10576">
        <v>8315000</v>
      </c>
      <c r="AG10576">
        <v>6174000</v>
      </c>
      <c r="AH10576" t="s">
        <v>777</v>
      </c>
      <c r="AI10576" t="s">
        <v>777</v>
      </c>
    </row>
    <row r="10577" spans="2:35">
      <c r="B10577" s="12">
        <v>36677</v>
      </c>
      <c r="C10577" s="14" t="s">
        <v>617</v>
      </c>
      <c r="D10577">
        <v>3472000</v>
      </c>
      <c r="E10577">
        <v>-3469000</v>
      </c>
      <c r="F10577">
        <v>-20929000</v>
      </c>
      <c r="G10577" t="s">
        <v>777</v>
      </c>
      <c r="H10577">
        <v>-22074000</v>
      </c>
      <c r="I10577">
        <v>10035000</v>
      </c>
      <c r="J10577">
        <v>13482000</v>
      </c>
      <c r="K10577" t="s">
        <v>777</v>
      </c>
      <c r="L10577" t="s">
        <v>777</v>
      </c>
      <c r="M10577" t="s">
        <v>777</v>
      </c>
      <c r="N10577">
        <v>3472000</v>
      </c>
      <c r="O10577">
        <v>6274000</v>
      </c>
      <c r="P10577">
        <v>100000</v>
      </c>
      <c r="Q10577">
        <v>31000</v>
      </c>
      <c r="R10577" t="s">
        <v>777</v>
      </c>
      <c r="S10577">
        <v>-250000</v>
      </c>
      <c r="T10577">
        <v>24401000</v>
      </c>
      <c r="U10577">
        <v>13764000</v>
      </c>
      <c r="V10577" t="s">
        <v>777</v>
      </c>
      <c r="W10577">
        <v>100000</v>
      </c>
      <c r="X10577" t="s">
        <v>777</v>
      </c>
      <c r="Y10577" t="s">
        <v>777</v>
      </c>
      <c r="Z10577">
        <v>-22074000</v>
      </c>
      <c r="AA10577">
        <v>-281000</v>
      </c>
      <c r="AB10577">
        <v>13483000</v>
      </c>
      <c r="AC10577">
        <v>0.75453999999999999</v>
      </c>
      <c r="AD10577">
        <v>5449000</v>
      </c>
      <c r="AE10577" t="s">
        <v>777</v>
      </c>
      <c r="AF10577">
        <v>8315000</v>
      </c>
      <c r="AG10577">
        <v>6174000</v>
      </c>
      <c r="AH10577" t="s">
        <v>777</v>
      </c>
      <c r="AI10577" t="s">
        <v>777</v>
      </c>
    </row>
    <row r="10578" spans="2:35">
      <c r="B10578" s="12">
        <v>36677</v>
      </c>
      <c r="C10578" s="14" t="s">
        <v>615</v>
      </c>
      <c r="D10578">
        <v>3722400000</v>
      </c>
      <c r="E10578">
        <v>1472000000</v>
      </c>
      <c r="F10578">
        <v>357500000</v>
      </c>
      <c r="G10578">
        <v>308300000</v>
      </c>
      <c r="H10578">
        <v>337200000</v>
      </c>
      <c r="I10578">
        <v>391600000</v>
      </c>
      <c r="J10578">
        <v>2144000000</v>
      </c>
      <c r="K10578">
        <v>405000000</v>
      </c>
      <c r="L10578">
        <v>130100000</v>
      </c>
      <c r="M10578" t="s">
        <v>777</v>
      </c>
      <c r="N10578">
        <v>3722400000</v>
      </c>
      <c r="O10578">
        <v>1211200000</v>
      </c>
      <c r="P10578">
        <v>130100000</v>
      </c>
      <c r="Q10578" t="s">
        <v>777</v>
      </c>
      <c r="R10578" t="s">
        <v>777</v>
      </c>
      <c r="S10578">
        <v>244600000</v>
      </c>
      <c r="T10578">
        <v>3364900000</v>
      </c>
      <c r="U10578">
        <v>1086000000</v>
      </c>
      <c r="V10578" t="s">
        <v>777</v>
      </c>
      <c r="W10578">
        <v>130100000</v>
      </c>
      <c r="X10578" t="s">
        <v>777</v>
      </c>
      <c r="Y10578" t="s">
        <v>777</v>
      </c>
      <c r="Z10578">
        <v>242600000</v>
      </c>
      <c r="AA10578">
        <v>1058000000</v>
      </c>
      <c r="AB10578">
        <v>2144000000</v>
      </c>
      <c r="AC10578">
        <v>0.99809000000000003</v>
      </c>
      <c r="AD10578">
        <v>369900000</v>
      </c>
      <c r="AE10578" t="s">
        <v>777</v>
      </c>
      <c r="AF10578">
        <v>628300000</v>
      </c>
      <c r="AG10578">
        <v>490700000</v>
      </c>
      <c r="AH10578" t="s">
        <v>777</v>
      </c>
      <c r="AI10578">
        <v>162400000</v>
      </c>
    </row>
    <row r="10579" spans="2:35">
      <c r="B10579" s="12">
        <v>36677</v>
      </c>
      <c r="C10579" s="14" t="s">
        <v>648</v>
      </c>
      <c r="D10579">
        <v>828463000</v>
      </c>
      <c r="E10579">
        <v>398800000</v>
      </c>
      <c r="F10579">
        <v>56240000</v>
      </c>
      <c r="G10579">
        <v>49629000</v>
      </c>
      <c r="H10579">
        <v>47274000</v>
      </c>
      <c r="I10579">
        <v>223970000</v>
      </c>
      <c r="J10579">
        <v>583536000</v>
      </c>
      <c r="K10579">
        <v>100379000</v>
      </c>
      <c r="L10579" t="s">
        <v>777</v>
      </c>
      <c r="M10579" t="s">
        <v>777</v>
      </c>
      <c r="N10579">
        <v>828463000</v>
      </c>
      <c r="O10579">
        <v>254906000</v>
      </c>
      <c r="P10579">
        <v>14325000</v>
      </c>
      <c r="Q10579">
        <v>14325000</v>
      </c>
      <c r="R10579" t="s">
        <v>777</v>
      </c>
      <c r="S10579">
        <v>111145000</v>
      </c>
      <c r="T10579">
        <v>772223000</v>
      </c>
      <c r="U10579">
        <v>365515000</v>
      </c>
      <c r="V10579" t="s">
        <v>777</v>
      </c>
      <c r="W10579">
        <v>14325000</v>
      </c>
      <c r="X10579" t="s">
        <v>777</v>
      </c>
      <c r="Y10579" t="s">
        <v>777</v>
      </c>
      <c r="Z10579">
        <v>6355000</v>
      </c>
      <c r="AA10579">
        <v>218021000</v>
      </c>
      <c r="AB10579">
        <v>583536000</v>
      </c>
      <c r="AC10579">
        <v>0.44496000000000002</v>
      </c>
      <c r="AD10579">
        <v>16028000</v>
      </c>
      <c r="AE10579">
        <v>61301000</v>
      </c>
      <c r="AF10579">
        <v>347464000</v>
      </c>
      <c r="AG10579">
        <v>135991000</v>
      </c>
      <c r="AH10579">
        <v>8008000</v>
      </c>
      <c r="AI10579">
        <v>20490000</v>
      </c>
    </row>
    <row r="10580" spans="2:35">
      <c r="B10580" s="12">
        <v>36707</v>
      </c>
      <c r="C10580" s="14" t="s">
        <v>878</v>
      </c>
      <c r="D10580">
        <v>262436000</v>
      </c>
      <c r="E10580">
        <v>8432000</v>
      </c>
      <c r="F10580">
        <v>-13229000</v>
      </c>
      <c r="G10580" t="s">
        <v>777</v>
      </c>
      <c r="H10580">
        <v>-14116000</v>
      </c>
      <c r="I10580">
        <v>93154000</v>
      </c>
      <c r="J10580">
        <v>286177000</v>
      </c>
      <c r="K10580">
        <v>29876000</v>
      </c>
      <c r="L10580" t="s">
        <v>777</v>
      </c>
      <c r="M10580" t="s">
        <v>777</v>
      </c>
      <c r="N10580">
        <v>262436000</v>
      </c>
      <c r="O10580">
        <v>154448000</v>
      </c>
      <c r="P10580">
        <v>72893000</v>
      </c>
      <c r="Q10580">
        <v>11188000</v>
      </c>
      <c r="R10580" t="s">
        <v>777</v>
      </c>
      <c r="S10580">
        <v>31157000</v>
      </c>
      <c r="T10580">
        <v>275665000</v>
      </c>
      <c r="U10580">
        <v>160213000</v>
      </c>
      <c r="V10580" t="s">
        <v>777</v>
      </c>
      <c r="W10580">
        <v>72893000</v>
      </c>
      <c r="X10580" t="s">
        <v>777</v>
      </c>
      <c r="Y10580" t="s">
        <v>777</v>
      </c>
      <c r="Z10580">
        <v>-14777000</v>
      </c>
      <c r="AA10580">
        <v>125964000</v>
      </c>
      <c r="AB10580">
        <v>286177000</v>
      </c>
      <c r="AC10580">
        <v>1.1225099999999999</v>
      </c>
      <c r="AD10580">
        <v>39782000</v>
      </c>
      <c r="AE10580" t="s">
        <v>777</v>
      </c>
      <c r="AF10580">
        <v>106516000</v>
      </c>
      <c r="AG10580">
        <v>39539000</v>
      </c>
      <c r="AH10580" t="s">
        <v>777</v>
      </c>
      <c r="AI10580" t="s">
        <v>777</v>
      </c>
    </row>
    <row r="10581" spans="2:35">
      <c r="B10581" s="12">
        <v>36707</v>
      </c>
      <c r="C10581" s="14" t="s">
        <v>630</v>
      </c>
      <c r="D10581">
        <v>124205000</v>
      </c>
      <c r="E10581">
        <v>17717000</v>
      </c>
      <c r="F10581">
        <v>2437000</v>
      </c>
      <c r="G10581" t="s">
        <v>777</v>
      </c>
      <c r="H10581">
        <v>2406000</v>
      </c>
      <c r="I10581">
        <v>2402000</v>
      </c>
      <c r="J10581">
        <v>47972000</v>
      </c>
      <c r="K10581">
        <v>2508000</v>
      </c>
      <c r="L10581" t="s">
        <v>777</v>
      </c>
      <c r="M10581" t="s">
        <v>777</v>
      </c>
      <c r="N10581">
        <v>124205000</v>
      </c>
      <c r="O10581">
        <v>37055000</v>
      </c>
      <c r="P10581">
        <v>6036000</v>
      </c>
      <c r="Q10581">
        <v>6036000</v>
      </c>
      <c r="R10581" t="s">
        <v>777</v>
      </c>
      <c r="S10581">
        <v>1888000</v>
      </c>
      <c r="T10581">
        <v>121768000</v>
      </c>
      <c r="U10581">
        <v>18297000</v>
      </c>
      <c r="V10581" t="s">
        <v>777</v>
      </c>
      <c r="W10581">
        <v>6036000</v>
      </c>
      <c r="X10581" t="s">
        <v>777</v>
      </c>
      <c r="Y10581" t="s">
        <v>777</v>
      </c>
      <c r="Z10581">
        <v>1599000</v>
      </c>
      <c r="AA10581">
        <v>29677000</v>
      </c>
      <c r="AB10581">
        <v>47974000</v>
      </c>
      <c r="AC10581">
        <v>1.532</v>
      </c>
      <c r="AD10581">
        <v>519000</v>
      </c>
      <c r="AE10581">
        <v>909000</v>
      </c>
      <c r="AF10581">
        <v>15752000</v>
      </c>
      <c r="AG10581">
        <v>16196000</v>
      </c>
      <c r="AH10581">
        <v>337000</v>
      </c>
      <c r="AI10581" t="s">
        <v>777</v>
      </c>
    </row>
    <row r="10582" spans="2:35">
      <c r="B10582" s="12">
        <v>36707</v>
      </c>
      <c r="C10582" s="14" t="s">
        <v>976</v>
      </c>
      <c r="D10582">
        <v>53252000</v>
      </c>
      <c r="E10582">
        <v>16211000</v>
      </c>
      <c r="F10582">
        <v>-13760000</v>
      </c>
      <c r="G10582" t="s">
        <v>777</v>
      </c>
      <c r="H10582">
        <v>-13640000</v>
      </c>
      <c r="I10582">
        <v>5916000</v>
      </c>
      <c r="J10582">
        <v>93757000</v>
      </c>
      <c r="K10582">
        <v>-10016000</v>
      </c>
      <c r="L10582" t="s">
        <v>777</v>
      </c>
      <c r="M10582" t="s">
        <v>777</v>
      </c>
      <c r="N10582">
        <v>53252000</v>
      </c>
      <c r="O10582">
        <v>57209000</v>
      </c>
      <c r="P10582">
        <v>31437000</v>
      </c>
      <c r="Q10582">
        <v>2571000</v>
      </c>
      <c r="R10582" t="s">
        <v>777</v>
      </c>
      <c r="S10582">
        <v>-1017000</v>
      </c>
      <c r="T10582">
        <v>67012000</v>
      </c>
      <c r="U10582">
        <v>25726000</v>
      </c>
      <c r="V10582" t="s">
        <v>777</v>
      </c>
      <c r="W10582">
        <v>31437000</v>
      </c>
      <c r="X10582" t="s">
        <v>777</v>
      </c>
      <c r="Y10582" t="s">
        <v>777</v>
      </c>
      <c r="Z10582">
        <v>-13845000</v>
      </c>
      <c r="AA10582">
        <v>68031000</v>
      </c>
      <c r="AB10582">
        <v>93757000</v>
      </c>
      <c r="AC10582">
        <v>3.03383</v>
      </c>
      <c r="AD10582">
        <v>145000</v>
      </c>
      <c r="AE10582" t="s">
        <v>777</v>
      </c>
      <c r="AF10582">
        <v>14572000</v>
      </c>
      <c r="AG10582">
        <v>11714000</v>
      </c>
      <c r="AH10582" t="s">
        <v>777</v>
      </c>
      <c r="AI10582">
        <v>3829000</v>
      </c>
    </row>
    <row r="10583" spans="2:35">
      <c r="B10583" s="12">
        <v>36707</v>
      </c>
      <c r="C10583" s="14" t="s">
        <v>977</v>
      </c>
      <c r="D10583">
        <v>53252000</v>
      </c>
      <c r="E10583">
        <v>16211000</v>
      </c>
      <c r="F10583">
        <v>-13760000</v>
      </c>
      <c r="G10583" t="s">
        <v>777</v>
      </c>
      <c r="H10583">
        <v>-13640000</v>
      </c>
      <c r="I10583">
        <v>5916000</v>
      </c>
      <c r="J10583">
        <v>93757000</v>
      </c>
      <c r="K10583">
        <v>-10016000</v>
      </c>
      <c r="L10583" t="s">
        <v>777</v>
      </c>
      <c r="M10583" t="s">
        <v>777</v>
      </c>
      <c r="N10583">
        <v>53252000</v>
      </c>
      <c r="O10583">
        <v>57209000</v>
      </c>
      <c r="P10583">
        <v>31437000</v>
      </c>
      <c r="Q10583">
        <v>2571000</v>
      </c>
      <c r="R10583" t="s">
        <v>777</v>
      </c>
      <c r="S10583">
        <v>-1017000</v>
      </c>
      <c r="T10583">
        <v>67012000</v>
      </c>
      <c r="U10583">
        <v>25726000</v>
      </c>
      <c r="V10583" t="s">
        <v>777</v>
      </c>
      <c r="W10583">
        <v>31437000</v>
      </c>
      <c r="X10583" t="s">
        <v>777</v>
      </c>
      <c r="Y10583" t="s">
        <v>777</v>
      </c>
      <c r="Z10583">
        <v>-13845000</v>
      </c>
      <c r="AA10583">
        <v>68031000</v>
      </c>
      <c r="AB10583">
        <v>93757000</v>
      </c>
      <c r="AC10583">
        <v>3.03383</v>
      </c>
      <c r="AD10583">
        <v>145000</v>
      </c>
      <c r="AE10583" t="s">
        <v>777</v>
      </c>
      <c r="AF10583">
        <v>14572000</v>
      </c>
      <c r="AG10583">
        <v>11714000</v>
      </c>
      <c r="AH10583" t="s">
        <v>777</v>
      </c>
      <c r="AI10583">
        <v>3829000</v>
      </c>
    </row>
    <row r="10584" spans="2:35">
      <c r="B10584" s="12">
        <v>36707</v>
      </c>
      <c r="C10584" s="14" t="s">
        <v>1006</v>
      </c>
      <c r="D10584">
        <v>1260141000</v>
      </c>
      <c r="E10584">
        <v>1039173000</v>
      </c>
      <c r="F10584">
        <v>102654000</v>
      </c>
      <c r="G10584">
        <v>272747000</v>
      </c>
      <c r="H10584">
        <v>118934000</v>
      </c>
      <c r="I10584">
        <v>0</v>
      </c>
      <c r="J10584">
        <v>1530268000</v>
      </c>
      <c r="K10584">
        <v>122311000</v>
      </c>
      <c r="L10584">
        <v>485102000</v>
      </c>
      <c r="M10584" t="s">
        <v>777</v>
      </c>
      <c r="N10584">
        <v>1260141000</v>
      </c>
      <c r="O10584">
        <v>1267836000</v>
      </c>
      <c r="P10584">
        <v>821522000</v>
      </c>
      <c r="Q10584" t="s">
        <v>777</v>
      </c>
      <c r="R10584" t="s">
        <v>777</v>
      </c>
      <c r="S10584">
        <v>109604000</v>
      </c>
      <c r="T10584">
        <v>1157487000</v>
      </c>
      <c r="U10584">
        <v>670814000</v>
      </c>
      <c r="V10584" t="s">
        <v>777</v>
      </c>
      <c r="W10584">
        <v>821522000</v>
      </c>
      <c r="X10584" t="s">
        <v>777</v>
      </c>
      <c r="Y10584" t="s">
        <v>777</v>
      </c>
      <c r="Z10584">
        <v>64601000</v>
      </c>
      <c r="AA10584">
        <v>859454000</v>
      </c>
      <c r="AB10584">
        <v>1530268000</v>
      </c>
      <c r="AC10584">
        <v>2.4794299999999998</v>
      </c>
      <c r="AD10584">
        <v>0</v>
      </c>
      <c r="AE10584">
        <v>24777000</v>
      </c>
      <c r="AF10584">
        <v>507531000</v>
      </c>
      <c r="AG10584">
        <v>322558000</v>
      </c>
      <c r="AH10584" t="s">
        <v>777</v>
      </c>
      <c r="AI10584">
        <v>58747000</v>
      </c>
    </row>
    <row r="10585" spans="2:35">
      <c r="B10585" s="12">
        <v>36707</v>
      </c>
      <c r="C10585" s="14" t="s">
        <v>1012</v>
      </c>
      <c r="D10585">
        <v>12208000</v>
      </c>
      <c r="E10585">
        <v>9020000</v>
      </c>
      <c r="F10585">
        <v>-5445000</v>
      </c>
      <c r="G10585" t="s">
        <v>777</v>
      </c>
      <c r="H10585">
        <v>-5338000</v>
      </c>
      <c r="I10585">
        <v>0</v>
      </c>
      <c r="J10585">
        <v>6935000</v>
      </c>
      <c r="K10585" t="s">
        <v>777</v>
      </c>
      <c r="L10585" t="s">
        <v>777</v>
      </c>
      <c r="M10585" t="s">
        <v>777</v>
      </c>
      <c r="N10585">
        <v>12262000</v>
      </c>
      <c r="O10585">
        <v>4309000</v>
      </c>
      <c r="P10585">
        <v>1573000</v>
      </c>
      <c r="Q10585">
        <v>1573000</v>
      </c>
      <c r="R10585" t="s">
        <v>777</v>
      </c>
      <c r="S10585">
        <v>-3771000</v>
      </c>
      <c r="T10585">
        <v>17707000</v>
      </c>
      <c r="U10585">
        <v>3473000</v>
      </c>
      <c r="V10585" t="s">
        <v>777</v>
      </c>
      <c r="W10585">
        <v>1573000</v>
      </c>
      <c r="X10585" t="s">
        <v>777</v>
      </c>
      <c r="Y10585" t="s">
        <v>777</v>
      </c>
      <c r="Z10585">
        <v>-5338000</v>
      </c>
      <c r="AA10585">
        <v>3462000</v>
      </c>
      <c r="AB10585">
        <v>6935000</v>
      </c>
      <c r="AC10585">
        <v>1.21682</v>
      </c>
      <c r="AD10585">
        <v>0</v>
      </c>
      <c r="AE10585">
        <v>831000</v>
      </c>
      <c r="AF10585">
        <v>3473000</v>
      </c>
      <c r="AG10585">
        <v>2146000</v>
      </c>
      <c r="AH10585">
        <v>209000</v>
      </c>
      <c r="AI10585">
        <v>831000</v>
      </c>
    </row>
    <row r="10586" spans="2:35">
      <c r="B10586" s="12">
        <v>36707</v>
      </c>
      <c r="C10586" s="14" t="s">
        <v>703</v>
      </c>
      <c r="D10586">
        <v>138637000</v>
      </c>
      <c r="E10586">
        <v>127803000</v>
      </c>
      <c r="F10586">
        <v>20974000</v>
      </c>
      <c r="G10586" t="s">
        <v>777</v>
      </c>
      <c r="H10586">
        <v>17962000</v>
      </c>
      <c r="I10586">
        <v>25281000</v>
      </c>
      <c r="J10586">
        <v>252055000</v>
      </c>
      <c r="K10586">
        <v>29650000</v>
      </c>
      <c r="L10586" t="s">
        <v>777</v>
      </c>
      <c r="M10586" t="s">
        <v>777</v>
      </c>
      <c r="N10586">
        <v>152296000</v>
      </c>
      <c r="O10586">
        <v>67073000</v>
      </c>
      <c r="P10586">
        <v>9407000</v>
      </c>
      <c r="Q10586">
        <v>9407000</v>
      </c>
      <c r="R10586" t="s">
        <v>777</v>
      </c>
      <c r="S10586">
        <v>17783000</v>
      </c>
      <c r="T10586">
        <v>131322000</v>
      </c>
      <c r="U10586">
        <v>54930000</v>
      </c>
      <c r="V10586" t="s">
        <v>777</v>
      </c>
      <c r="W10586">
        <v>9407000</v>
      </c>
      <c r="X10586" t="s">
        <v>777</v>
      </c>
      <c r="Y10586" t="s">
        <v>777</v>
      </c>
      <c r="Z10586">
        <v>14862000</v>
      </c>
      <c r="AA10586">
        <v>197125000</v>
      </c>
      <c r="AB10586">
        <v>252055000</v>
      </c>
      <c r="AC10586">
        <v>1.1461699999999999</v>
      </c>
      <c r="AD10586">
        <v>0</v>
      </c>
      <c r="AE10586">
        <v>14788000</v>
      </c>
      <c r="AF10586">
        <v>54930000</v>
      </c>
      <c r="AG10586">
        <v>43503000</v>
      </c>
      <c r="AH10586">
        <v>6306000</v>
      </c>
      <c r="AI10586">
        <v>14788000</v>
      </c>
    </row>
    <row r="10587" spans="2:35">
      <c r="B10587" s="12">
        <v>36707</v>
      </c>
      <c r="C10587" s="14" t="s">
        <v>1052</v>
      </c>
      <c r="D10587">
        <v>125888668</v>
      </c>
      <c r="E10587">
        <v>26591145</v>
      </c>
      <c r="F10587">
        <v>10392093</v>
      </c>
      <c r="G10587" t="s">
        <v>777</v>
      </c>
      <c r="H10587">
        <v>8641948</v>
      </c>
      <c r="I10587">
        <v>16587966</v>
      </c>
      <c r="J10587">
        <v>65229415</v>
      </c>
      <c r="K10587">
        <v>7572419.443</v>
      </c>
      <c r="L10587" t="s">
        <v>777</v>
      </c>
      <c r="M10587" t="s">
        <v>777</v>
      </c>
      <c r="N10587">
        <v>125888668</v>
      </c>
      <c r="O10587">
        <v>58912550</v>
      </c>
      <c r="P10587">
        <v>775242</v>
      </c>
      <c r="Q10587">
        <v>775242</v>
      </c>
      <c r="R10587" t="s">
        <v>777</v>
      </c>
      <c r="S10587">
        <v>6781679</v>
      </c>
      <c r="T10587">
        <v>115496574</v>
      </c>
      <c r="U10587">
        <v>46571497</v>
      </c>
      <c r="V10587" t="s">
        <v>777</v>
      </c>
      <c r="W10587">
        <v>775242</v>
      </c>
      <c r="X10587" t="s">
        <v>777</v>
      </c>
      <c r="Y10587" t="s">
        <v>777</v>
      </c>
      <c r="Z10587">
        <v>6596888</v>
      </c>
      <c r="AA10587">
        <v>18657918</v>
      </c>
      <c r="AB10587">
        <v>65229415</v>
      </c>
      <c r="AC10587">
        <v>0.69138999999999995</v>
      </c>
      <c r="AD10587">
        <v>5298107</v>
      </c>
      <c r="AE10587">
        <v>975526</v>
      </c>
      <c r="AF10587">
        <v>39970763</v>
      </c>
      <c r="AG10587">
        <v>26327212</v>
      </c>
      <c r="AH10587">
        <v>975526</v>
      </c>
      <c r="AI10587" t="s">
        <v>777</v>
      </c>
    </row>
    <row r="10588" spans="2:35">
      <c r="B10588" s="12">
        <v>36707</v>
      </c>
      <c r="C10588" s="14" t="s">
        <v>1053</v>
      </c>
      <c r="D10588">
        <v>125888668</v>
      </c>
      <c r="E10588">
        <v>26591145</v>
      </c>
      <c r="F10588">
        <v>10392093</v>
      </c>
      <c r="G10588" t="s">
        <v>777</v>
      </c>
      <c r="H10588">
        <v>8641948</v>
      </c>
      <c r="I10588">
        <v>16587966</v>
      </c>
      <c r="J10588">
        <v>65229415</v>
      </c>
      <c r="K10588">
        <v>7572419.443</v>
      </c>
      <c r="L10588" t="s">
        <v>777</v>
      </c>
      <c r="M10588" t="s">
        <v>777</v>
      </c>
      <c r="N10588">
        <v>125888668</v>
      </c>
      <c r="O10588">
        <v>58912550</v>
      </c>
      <c r="P10588">
        <v>775242</v>
      </c>
      <c r="Q10588">
        <v>775242</v>
      </c>
      <c r="R10588" t="s">
        <v>777</v>
      </c>
      <c r="S10588">
        <v>6781679</v>
      </c>
      <c r="T10588">
        <v>115496574</v>
      </c>
      <c r="U10588">
        <v>46571497</v>
      </c>
      <c r="V10588" t="s">
        <v>777</v>
      </c>
      <c r="W10588">
        <v>775242</v>
      </c>
      <c r="X10588" t="s">
        <v>777</v>
      </c>
      <c r="Y10588" t="s">
        <v>777</v>
      </c>
      <c r="Z10588">
        <v>6596888</v>
      </c>
      <c r="AA10588">
        <v>18657918</v>
      </c>
      <c r="AB10588">
        <v>65229415</v>
      </c>
      <c r="AC10588">
        <v>0.69138999999999995</v>
      </c>
      <c r="AD10588">
        <v>5298107</v>
      </c>
      <c r="AE10588">
        <v>975526</v>
      </c>
      <c r="AF10588">
        <v>39970763</v>
      </c>
      <c r="AG10588">
        <v>26327212</v>
      </c>
      <c r="AH10588">
        <v>975526</v>
      </c>
      <c r="AI10588" t="s">
        <v>777</v>
      </c>
    </row>
    <row r="10589" spans="2:35">
      <c r="B10589" s="12">
        <v>36707</v>
      </c>
      <c r="C10589" s="14" t="s">
        <v>1054</v>
      </c>
      <c r="D10589">
        <v>125888668</v>
      </c>
      <c r="E10589">
        <v>26591145</v>
      </c>
      <c r="F10589">
        <v>10392093</v>
      </c>
      <c r="G10589" t="s">
        <v>777</v>
      </c>
      <c r="H10589">
        <v>8641948</v>
      </c>
      <c r="I10589">
        <v>16587966</v>
      </c>
      <c r="J10589">
        <v>65229415</v>
      </c>
      <c r="K10589">
        <v>7572419.443</v>
      </c>
      <c r="L10589" t="s">
        <v>777</v>
      </c>
      <c r="M10589" t="s">
        <v>777</v>
      </c>
      <c r="N10589">
        <v>125888668</v>
      </c>
      <c r="O10589">
        <v>58912550</v>
      </c>
      <c r="P10589">
        <v>775242</v>
      </c>
      <c r="Q10589">
        <v>775242</v>
      </c>
      <c r="R10589" t="s">
        <v>777</v>
      </c>
      <c r="S10589">
        <v>6781679</v>
      </c>
      <c r="T10589">
        <v>115496574</v>
      </c>
      <c r="U10589">
        <v>46571497</v>
      </c>
      <c r="V10589" t="s">
        <v>777</v>
      </c>
      <c r="W10589">
        <v>775242</v>
      </c>
      <c r="X10589" t="s">
        <v>777</v>
      </c>
      <c r="Y10589" t="s">
        <v>777</v>
      </c>
      <c r="Z10589">
        <v>6596888</v>
      </c>
      <c r="AA10589">
        <v>18657918</v>
      </c>
      <c r="AB10589">
        <v>65229415</v>
      </c>
      <c r="AC10589">
        <v>0.69138999999999995</v>
      </c>
      <c r="AD10589">
        <v>5298107</v>
      </c>
      <c r="AE10589">
        <v>975526</v>
      </c>
      <c r="AF10589">
        <v>39970763</v>
      </c>
      <c r="AG10589">
        <v>26327212</v>
      </c>
      <c r="AH10589">
        <v>975526</v>
      </c>
      <c r="AI10589" t="s">
        <v>777</v>
      </c>
    </row>
    <row r="10590" spans="2:35">
      <c r="B10590" s="12">
        <v>36707</v>
      </c>
      <c r="C10590" s="14" t="s">
        <v>1055</v>
      </c>
      <c r="D10590">
        <v>125888668</v>
      </c>
      <c r="E10590">
        <v>26591145</v>
      </c>
      <c r="F10590">
        <v>10392093</v>
      </c>
      <c r="G10590" t="s">
        <v>777</v>
      </c>
      <c r="H10590">
        <v>8641948</v>
      </c>
      <c r="I10590">
        <v>16587966</v>
      </c>
      <c r="J10590">
        <v>65229415</v>
      </c>
      <c r="K10590">
        <v>7572419.443</v>
      </c>
      <c r="L10590" t="s">
        <v>777</v>
      </c>
      <c r="M10590" t="s">
        <v>777</v>
      </c>
      <c r="N10590">
        <v>125888668</v>
      </c>
      <c r="O10590">
        <v>58912550</v>
      </c>
      <c r="P10590">
        <v>775242</v>
      </c>
      <c r="Q10590">
        <v>775242</v>
      </c>
      <c r="R10590" t="s">
        <v>777</v>
      </c>
      <c r="S10590">
        <v>6781679</v>
      </c>
      <c r="T10590">
        <v>115496574</v>
      </c>
      <c r="U10590">
        <v>46571497</v>
      </c>
      <c r="V10590" t="s">
        <v>777</v>
      </c>
      <c r="W10590">
        <v>775242</v>
      </c>
      <c r="X10590" t="s">
        <v>777</v>
      </c>
      <c r="Y10590" t="s">
        <v>777</v>
      </c>
      <c r="Z10590">
        <v>6596888</v>
      </c>
      <c r="AA10590">
        <v>18657918</v>
      </c>
      <c r="AB10590">
        <v>65229415</v>
      </c>
      <c r="AC10590">
        <v>0.69138999999999995</v>
      </c>
      <c r="AD10590">
        <v>5298107</v>
      </c>
      <c r="AE10590">
        <v>975526</v>
      </c>
      <c r="AF10590">
        <v>39970763</v>
      </c>
      <c r="AG10590">
        <v>26327212</v>
      </c>
      <c r="AH10590">
        <v>975526</v>
      </c>
      <c r="AI10590" t="s">
        <v>777</v>
      </c>
    </row>
    <row r="10591" spans="2:35">
      <c r="B10591" s="12">
        <v>36707</v>
      </c>
      <c r="C10591" s="14" t="s">
        <v>1056</v>
      </c>
      <c r="D10591">
        <v>125888668</v>
      </c>
      <c r="E10591">
        <v>26591145</v>
      </c>
      <c r="F10591">
        <v>10392093</v>
      </c>
      <c r="G10591" t="s">
        <v>777</v>
      </c>
      <c r="H10591">
        <v>8641948</v>
      </c>
      <c r="I10591">
        <v>16587966</v>
      </c>
      <c r="J10591">
        <v>65229415</v>
      </c>
      <c r="K10591">
        <v>7572419.443</v>
      </c>
      <c r="L10591" t="s">
        <v>777</v>
      </c>
      <c r="M10591" t="s">
        <v>777</v>
      </c>
      <c r="N10591">
        <v>125888668</v>
      </c>
      <c r="O10591">
        <v>58912550</v>
      </c>
      <c r="P10591">
        <v>775242</v>
      </c>
      <c r="Q10591">
        <v>775242</v>
      </c>
      <c r="R10591" t="s">
        <v>777</v>
      </c>
      <c r="S10591">
        <v>6781679</v>
      </c>
      <c r="T10591">
        <v>115496574</v>
      </c>
      <c r="U10591">
        <v>46571497</v>
      </c>
      <c r="V10591" t="s">
        <v>777</v>
      </c>
      <c r="W10591">
        <v>775242</v>
      </c>
      <c r="X10591" t="s">
        <v>777</v>
      </c>
      <c r="Y10591" t="s">
        <v>777</v>
      </c>
      <c r="Z10591">
        <v>6596888</v>
      </c>
      <c r="AA10591">
        <v>18657918</v>
      </c>
      <c r="AB10591">
        <v>65229415</v>
      </c>
      <c r="AC10591">
        <v>0.69138999999999995</v>
      </c>
      <c r="AD10591">
        <v>5298107</v>
      </c>
      <c r="AE10591">
        <v>975526</v>
      </c>
      <c r="AF10591">
        <v>39970763</v>
      </c>
      <c r="AG10591">
        <v>26327212</v>
      </c>
      <c r="AH10591">
        <v>975526</v>
      </c>
      <c r="AI10591" t="s">
        <v>777</v>
      </c>
    </row>
    <row r="10592" spans="2:35">
      <c r="B10592" s="12">
        <v>36707</v>
      </c>
      <c r="C10592" s="14" t="s">
        <v>1073</v>
      </c>
      <c r="D10592">
        <v>663960000</v>
      </c>
      <c r="E10592">
        <v>122499000</v>
      </c>
      <c r="F10592">
        <v>21815000</v>
      </c>
      <c r="G10592" t="s">
        <v>777</v>
      </c>
      <c r="H10592">
        <v>20372000</v>
      </c>
      <c r="I10592">
        <v>118404000</v>
      </c>
      <c r="J10592">
        <v>496505000</v>
      </c>
      <c r="K10592">
        <v>37934000</v>
      </c>
      <c r="L10592" t="s">
        <v>777</v>
      </c>
      <c r="M10592" t="s">
        <v>777</v>
      </c>
      <c r="N10592">
        <v>663960000</v>
      </c>
      <c r="O10592">
        <v>314060000</v>
      </c>
      <c r="P10592">
        <v>136120000</v>
      </c>
      <c r="Q10592">
        <v>16426000</v>
      </c>
      <c r="R10592" t="s">
        <v>777</v>
      </c>
      <c r="S10592">
        <v>28821000</v>
      </c>
      <c r="T10592">
        <v>642145000</v>
      </c>
      <c r="U10592">
        <v>303213000</v>
      </c>
      <c r="V10592" t="s">
        <v>777</v>
      </c>
      <c r="W10592">
        <v>136120000</v>
      </c>
      <c r="X10592" t="s">
        <v>777</v>
      </c>
      <c r="Y10592" t="s">
        <v>777</v>
      </c>
      <c r="Z10592">
        <v>14341000</v>
      </c>
      <c r="AA10592">
        <v>193292000</v>
      </c>
      <c r="AB10592">
        <v>496505000</v>
      </c>
      <c r="AC10592">
        <v>1.02799</v>
      </c>
      <c r="AD10592">
        <v>27115000</v>
      </c>
      <c r="AE10592" t="s">
        <v>777</v>
      </c>
      <c r="AF10592">
        <v>259346000</v>
      </c>
      <c r="AG10592">
        <v>120868000</v>
      </c>
      <c r="AH10592" t="s">
        <v>777</v>
      </c>
      <c r="AI10592">
        <v>23016000</v>
      </c>
    </row>
    <row r="10593" spans="2:35">
      <c r="B10593" s="12">
        <v>36707</v>
      </c>
      <c r="C10593" s="14" t="s">
        <v>1074</v>
      </c>
      <c r="D10593">
        <v>663960000</v>
      </c>
      <c r="E10593">
        <v>122499000</v>
      </c>
      <c r="F10593">
        <v>21815000</v>
      </c>
      <c r="G10593" t="s">
        <v>777</v>
      </c>
      <c r="H10593">
        <v>20372000</v>
      </c>
      <c r="I10593">
        <v>118404000</v>
      </c>
      <c r="J10593">
        <v>496505000</v>
      </c>
      <c r="K10593">
        <v>37934000</v>
      </c>
      <c r="L10593" t="s">
        <v>777</v>
      </c>
      <c r="M10593" t="s">
        <v>777</v>
      </c>
      <c r="N10593">
        <v>663960000</v>
      </c>
      <c r="O10593">
        <v>314060000</v>
      </c>
      <c r="P10593">
        <v>136120000</v>
      </c>
      <c r="Q10593">
        <v>16426000</v>
      </c>
      <c r="R10593" t="s">
        <v>777</v>
      </c>
      <c r="S10593">
        <v>28821000</v>
      </c>
      <c r="T10593">
        <v>642145000</v>
      </c>
      <c r="U10593">
        <v>303213000</v>
      </c>
      <c r="V10593" t="s">
        <v>777</v>
      </c>
      <c r="W10593">
        <v>136120000</v>
      </c>
      <c r="X10593" t="s">
        <v>777</v>
      </c>
      <c r="Y10593" t="s">
        <v>777</v>
      </c>
      <c r="Z10593">
        <v>14341000</v>
      </c>
      <c r="AA10593">
        <v>193292000</v>
      </c>
      <c r="AB10593">
        <v>496505000</v>
      </c>
      <c r="AC10593">
        <v>1.02799</v>
      </c>
      <c r="AD10593">
        <v>27115000</v>
      </c>
      <c r="AE10593" t="s">
        <v>777</v>
      </c>
      <c r="AF10593">
        <v>259346000</v>
      </c>
      <c r="AG10593">
        <v>120868000</v>
      </c>
      <c r="AH10593" t="s">
        <v>777</v>
      </c>
      <c r="AI10593">
        <v>23016000</v>
      </c>
    </row>
    <row r="10594" spans="2:35">
      <c r="B10594" s="12">
        <v>36707</v>
      </c>
      <c r="C10594" s="14" t="s">
        <v>1090</v>
      </c>
      <c r="D10594">
        <v>272446000</v>
      </c>
      <c r="E10594">
        <v>114655000</v>
      </c>
      <c r="F10594">
        <v>8256000</v>
      </c>
      <c r="G10594" t="s">
        <v>777</v>
      </c>
      <c r="H10594">
        <v>6837000</v>
      </c>
      <c r="I10594">
        <v>48277000</v>
      </c>
      <c r="J10594">
        <v>299088000</v>
      </c>
      <c r="K10594">
        <v>28196000</v>
      </c>
      <c r="L10594" t="s">
        <v>777</v>
      </c>
      <c r="M10594" t="s">
        <v>777</v>
      </c>
      <c r="N10594">
        <v>272446000</v>
      </c>
      <c r="O10594">
        <v>160319000</v>
      </c>
      <c r="P10594">
        <v>77142000</v>
      </c>
      <c r="Q10594">
        <v>29811000</v>
      </c>
      <c r="R10594" t="s">
        <v>777</v>
      </c>
      <c r="S10594">
        <v>5134000</v>
      </c>
      <c r="T10594">
        <v>264190000</v>
      </c>
      <c r="U10594">
        <v>115931000</v>
      </c>
      <c r="V10594" t="s">
        <v>777</v>
      </c>
      <c r="W10594">
        <v>77142000</v>
      </c>
      <c r="X10594" t="s">
        <v>777</v>
      </c>
      <c r="Y10594" t="s">
        <v>777</v>
      </c>
      <c r="Z10594">
        <v>7501000</v>
      </c>
      <c r="AA10594">
        <v>183157000</v>
      </c>
      <c r="AB10594">
        <v>299088000</v>
      </c>
      <c r="AC10594">
        <v>1.32179</v>
      </c>
      <c r="AD10594">
        <v>9059000</v>
      </c>
      <c r="AE10594" t="s">
        <v>777</v>
      </c>
      <c r="AF10594">
        <v>92998000</v>
      </c>
      <c r="AG10594">
        <v>44348000</v>
      </c>
      <c r="AH10594" t="s">
        <v>777</v>
      </c>
      <c r="AI10594">
        <v>20737000</v>
      </c>
    </row>
    <row r="10595" spans="2:35">
      <c r="B10595" s="12">
        <v>36707</v>
      </c>
      <c r="C10595" s="14" t="s">
        <v>1099</v>
      </c>
      <c r="D10595">
        <v>1313327000</v>
      </c>
      <c r="E10595">
        <v>352201000</v>
      </c>
      <c r="F10595">
        <v>130185000</v>
      </c>
      <c r="G10595" t="s">
        <v>777</v>
      </c>
      <c r="H10595">
        <v>107290000</v>
      </c>
      <c r="I10595">
        <v>1094534000</v>
      </c>
      <c r="J10595">
        <v>2121989000</v>
      </c>
      <c r="K10595">
        <v>142984000</v>
      </c>
      <c r="L10595" t="s">
        <v>777</v>
      </c>
      <c r="M10595" t="s">
        <v>777</v>
      </c>
      <c r="N10595">
        <v>1313327000</v>
      </c>
      <c r="O10595">
        <v>1046839000</v>
      </c>
      <c r="P10595">
        <v>439602000</v>
      </c>
      <c r="Q10595">
        <v>148378000</v>
      </c>
      <c r="R10595" t="s">
        <v>777</v>
      </c>
      <c r="S10595">
        <v>141958000</v>
      </c>
      <c r="T10595">
        <v>1183142000</v>
      </c>
      <c r="U10595">
        <v>1658533000</v>
      </c>
      <c r="V10595" t="s">
        <v>777</v>
      </c>
      <c r="W10595">
        <v>439602000</v>
      </c>
      <c r="X10595" t="s">
        <v>777</v>
      </c>
      <c r="Y10595" t="s">
        <v>777</v>
      </c>
      <c r="Z10595">
        <v>71774000</v>
      </c>
      <c r="AA10595">
        <v>463456000</v>
      </c>
      <c r="AB10595">
        <v>2121989000</v>
      </c>
      <c r="AC10595">
        <v>1.55524</v>
      </c>
      <c r="AD10595">
        <v>1000154000</v>
      </c>
      <c r="AE10595">
        <v>4826000</v>
      </c>
      <c r="AF10595">
        <v>486329000</v>
      </c>
      <c r="AG10595">
        <v>311233000</v>
      </c>
      <c r="AH10595" t="s">
        <v>777</v>
      </c>
      <c r="AI10595" t="s">
        <v>777</v>
      </c>
    </row>
    <row r="10596" spans="2:35">
      <c r="B10596" s="12">
        <v>36738</v>
      </c>
      <c r="C10596" s="14" t="s">
        <v>640</v>
      </c>
      <c r="D10596">
        <v>4371256000</v>
      </c>
      <c r="E10596">
        <v>622037000</v>
      </c>
      <c r="F10596">
        <v>198677000</v>
      </c>
      <c r="G10596" t="s">
        <v>777</v>
      </c>
      <c r="H10596">
        <v>196081000</v>
      </c>
      <c r="I10596">
        <v>413486000</v>
      </c>
      <c r="J10596">
        <v>1819062000</v>
      </c>
      <c r="K10596">
        <v>215396000</v>
      </c>
      <c r="L10596" t="s">
        <v>777</v>
      </c>
      <c r="M10596" t="s">
        <v>777</v>
      </c>
      <c r="N10596">
        <v>4371256000</v>
      </c>
      <c r="O10596">
        <v>1042343000</v>
      </c>
      <c r="P10596">
        <v>129830000</v>
      </c>
      <c r="Q10596">
        <v>129819000</v>
      </c>
      <c r="R10596" t="s">
        <v>777</v>
      </c>
      <c r="S10596">
        <v>165183000</v>
      </c>
      <c r="T10596">
        <v>4172579000</v>
      </c>
      <c r="U10596">
        <v>1178825000</v>
      </c>
      <c r="V10596" t="s">
        <v>777</v>
      </c>
      <c r="W10596">
        <v>129830000</v>
      </c>
      <c r="X10596" t="s">
        <v>777</v>
      </c>
      <c r="Y10596" t="s">
        <v>777</v>
      </c>
      <c r="Z10596">
        <v>139983000</v>
      </c>
      <c r="AA10596">
        <v>640237000</v>
      </c>
      <c r="AB10596">
        <v>1819062000</v>
      </c>
      <c r="AC10596">
        <v>1.0725800000000001</v>
      </c>
      <c r="AD10596">
        <v>162529000</v>
      </c>
      <c r="AE10596">
        <v>75413000</v>
      </c>
      <c r="AF10596">
        <v>928897000</v>
      </c>
      <c r="AG10596">
        <v>768557000</v>
      </c>
      <c r="AH10596">
        <v>70012000</v>
      </c>
      <c r="AI10596">
        <v>69307000</v>
      </c>
    </row>
    <row r="10597" spans="2:35">
      <c r="B10597" s="12">
        <v>36616</v>
      </c>
      <c r="C10597" s="14" t="s">
        <v>948</v>
      </c>
      <c r="D10597">
        <v>583388000</v>
      </c>
      <c r="E10597">
        <v>360811000</v>
      </c>
      <c r="F10597">
        <v>38845000</v>
      </c>
      <c r="G10597" t="s">
        <v>777</v>
      </c>
      <c r="H10597">
        <v>21011000</v>
      </c>
      <c r="I10597">
        <v>244660000</v>
      </c>
      <c r="J10597">
        <v>552403000</v>
      </c>
      <c r="K10597">
        <v>67440000</v>
      </c>
      <c r="L10597" t="s">
        <v>777</v>
      </c>
      <c r="M10597" t="s">
        <v>777</v>
      </c>
      <c r="N10597">
        <v>630502000</v>
      </c>
      <c r="O10597">
        <v>302965000</v>
      </c>
      <c r="P10597">
        <v>10432000</v>
      </c>
      <c r="Q10597">
        <v>10432000</v>
      </c>
      <c r="R10597" t="s">
        <v>777</v>
      </c>
      <c r="S10597">
        <v>-7775000</v>
      </c>
      <c r="T10597">
        <v>591657000</v>
      </c>
      <c r="U10597">
        <v>379550000</v>
      </c>
      <c r="V10597" t="s">
        <v>777</v>
      </c>
      <c r="W10597">
        <v>10432000</v>
      </c>
      <c r="X10597" t="s">
        <v>777</v>
      </c>
      <c r="Y10597" t="s">
        <v>777</v>
      </c>
      <c r="Z10597">
        <v>16160000</v>
      </c>
      <c r="AA10597">
        <v>172853000</v>
      </c>
      <c r="AB10597">
        <v>552403000</v>
      </c>
      <c r="AC10597">
        <v>0.63727999999999996</v>
      </c>
      <c r="AD10597">
        <v>174495000</v>
      </c>
      <c r="AE10597">
        <v>51280000</v>
      </c>
      <c r="AF10597">
        <v>192477000</v>
      </c>
      <c r="AG10597">
        <v>97295000</v>
      </c>
      <c r="AH10597">
        <v>51280000</v>
      </c>
      <c r="AI10597">
        <v>51280000</v>
      </c>
    </row>
    <row r="10598" spans="2:35">
      <c r="B10598" s="12">
        <v>36616</v>
      </c>
      <c r="C10598" s="14" t="s">
        <v>949</v>
      </c>
      <c r="D10598">
        <v>583388000</v>
      </c>
      <c r="E10598">
        <v>360811000</v>
      </c>
      <c r="F10598">
        <v>38845000</v>
      </c>
      <c r="G10598" t="s">
        <v>777</v>
      </c>
      <c r="H10598">
        <v>21011000</v>
      </c>
      <c r="I10598">
        <v>244660000</v>
      </c>
      <c r="J10598">
        <v>552403000</v>
      </c>
      <c r="K10598">
        <v>67440000</v>
      </c>
      <c r="L10598" t="s">
        <v>777</v>
      </c>
      <c r="M10598" t="s">
        <v>777</v>
      </c>
      <c r="N10598">
        <v>630502000</v>
      </c>
      <c r="O10598">
        <v>302965000</v>
      </c>
      <c r="P10598">
        <v>10432000</v>
      </c>
      <c r="Q10598">
        <v>10432000</v>
      </c>
      <c r="R10598" t="s">
        <v>777</v>
      </c>
      <c r="S10598">
        <v>-7775000</v>
      </c>
      <c r="T10598">
        <v>591657000</v>
      </c>
      <c r="U10598">
        <v>379550000</v>
      </c>
      <c r="V10598" t="s">
        <v>777</v>
      </c>
      <c r="W10598">
        <v>10432000</v>
      </c>
      <c r="X10598" t="s">
        <v>777</v>
      </c>
      <c r="Y10598" t="s">
        <v>777</v>
      </c>
      <c r="Z10598">
        <v>16160000</v>
      </c>
      <c r="AA10598">
        <v>172853000</v>
      </c>
      <c r="AB10598">
        <v>552403000</v>
      </c>
      <c r="AC10598">
        <v>0.63727999999999996</v>
      </c>
      <c r="AD10598">
        <v>174495000</v>
      </c>
      <c r="AE10598">
        <v>51280000</v>
      </c>
      <c r="AF10598">
        <v>192477000</v>
      </c>
      <c r="AG10598">
        <v>97295000</v>
      </c>
      <c r="AH10598">
        <v>51280000</v>
      </c>
      <c r="AI10598">
        <v>51280000</v>
      </c>
    </row>
    <row r="10599" spans="2:35">
      <c r="B10599" s="12">
        <v>36830</v>
      </c>
      <c r="C10599" s="14" t="s">
        <v>709</v>
      </c>
      <c r="D10599">
        <v>177343000</v>
      </c>
      <c r="E10599">
        <v>95400000</v>
      </c>
      <c r="F10599">
        <v>18259000</v>
      </c>
      <c r="G10599" t="s">
        <v>777</v>
      </c>
      <c r="H10599">
        <v>20019000</v>
      </c>
      <c r="I10599">
        <v>0</v>
      </c>
      <c r="J10599">
        <v>153849000</v>
      </c>
      <c r="K10599">
        <v>20981000</v>
      </c>
      <c r="L10599">
        <v>17414000</v>
      </c>
      <c r="M10599" t="s">
        <v>777</v>
      </c>
      <c r="N10599">
        <v>177343000</v>
      </c>
      <c r="O10599">
        <v>104859000</v>
      </c>
      <c r="P10599">
        <v>27571000</v>
      </c>
      <c r="Q10599" t="s">
        <v>777</v>
      </c>
      <c r="R10599" t="s">
        <v>777</v>
      </c>
      <c r="S10599">
        <v>25823000</v>
      </c>
      <c r="T10599">
        <v>159084000</v>
      </c>
      <c r="U10599">
        <v>33455000</v>
      </c>
      <c r="V10599" t="s">
        <v>777</v>
      </c>
      <c r="W10599">
        <v>27571000</v>
      </c>
      <c r="X10599" t="s">
        <v>777</v>
      </c>
      <c r="Y10599" t="s">
        <v>777</v>
      </c>
      <c r="Z10599">
        <v>13334000</v>
      </c>
      <c r="AA10599">
        <v>120394000</v>
      </c>
      <c r="AB10599">
        <v>153849000</v>
      </c>
      <c r="AC10599">
        <v>2.2015899999999999</v>
      </c>
      <c r="AD10599">
        <v>0</v>
      </c>
      <c r="AE10599">
        <v>7647000</v>
      </c>
      <c r="AF10599">
        <v>27546000</v>
      </c>
      <c r="AG10599">
        <v>31079000</v>
      </c>
      <c r="AH10599">
        <v>7647000</v>
      </c>
      <c r="AI10599" t="s">
        <v>777</v>
      </c>
    </row>
    <row r="10600" spans="2:35">
      <c r="B10600" s="12">
        <v>36585</v>
      </c>
      <c r="C10600" s="14" t="s">
        <v>1106</v>
      </c>
      <c r="D10600">
        <v>2868800000</v>
      </c>
      <c r="E10600">
        <v>1208900000</v>
      </c>
      <c r="F10600">
        <v>250400000</v>
      </c>
      <c r="G10600" t="s">
        <v>777</v>
      </c>
      <c r="H10600">
        <v>43500000</v>
      </c>
      <c r="I10600">
        <v>3718800000</v>
      </c>
      <c r="J10600">
        <v>6402900000</v>
      </c>
      <c r="K10600">
        <v>132900000</v>
      </c>
      <c r="L10600" t="s">
        <v>777</v>
      </c>
      <c r="M10600" t="s">
        <v>777</v>
      </c>
      <c r="N10600">
        <v>3094100000</v>
      </c>
      <c r="O10600">
        <v>1289300000</v>
      </c>
      <c r="P10600">
        <v>260400000</v>
      </c>
      <c r="Q10600">
        <v>125500000</v>
      </c>
      <c r="R10600" t="s">
        <v>777</v>
      </c>
      <c r="S10600">
        <v>87800000</v>
      </c>
      <c r="T10600">
        <v>2843700000</v>
      </c>
      <c r="U10600">
        <v>4456500000</v>
      </c>
      <c r="V10600" t="s">
        <v>777</v>
      </c>
      <c r="W10600">
        <v>260400000</v>
      </c>
      <c r="X10600" t="s">
        <v>777</v>
      </c>
      <c r="Y10600" t="s">
        <v>777</v>
      </c>
      <c r="Z10600">
        <v>41500000</v>
      </c>
      <c r="AA10600">
        <v>1946400000</v>
      </c>
      <c r="AB10600">
        <v>6402900000</v>
      </c>
      <c r="AC10600">
        <v>1.5565500000000001</v>
      </c>
      <c r="AD10600">
        <v>3592700000</v>
      </c>
      <c r="AE10600">
        <v>91400000</v>
      </c>
      <c r="AF10600">
        <v>611800000</v>
      </c>
      <c r="AG10600">
        <v>608500000</v>
      </c>
      <c r="AH10600">
        <v>91400000</v>
      </c>
      <c r="AI10600">
        <v>28340000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DA9F56-B961-46A4-8BA5-71FA54496F4A}">
  <sheetPr codeName="Sheet4"/>
  <dimension ref="A1:PJ1828"/>
  <sheetViews>
    <sheetView workbookViewId="0"/>
  </sheetViews>
  <sheetFormatPr defaultRowHeight="15"/>
  <cols>
    <col min="2" max="2" width="12.42578125" bestFit="1" customWidth="1"/>
    <col min="4" max="6" width="11.5703125" bestFit="1" customWidth="1"/>
    <col min="7" max="7" width="12" bestFit="1" customWidth="1"/>
    <col min="8" max="8" width="11.28515625" bestFit="1" customWidth="1"/>
    <col min="9" max="9" width="11.42578125" bestFit="1" customWidth="1"/>
    <col min="10" max="10" width="13.28515625" bestFit="1" customWidth="1"/>
    <col min="11" max="11" width="11.7109375" bestFit="1" customWidth="1"/>
    <col min="14" max="14" width="12.85546875" bestFit="1" customWidth="1"/>
    <col min="15" max="15" width="13.85546875" bestFit="1" customWidth="1"/>
    <col min="16" max="18" width="11.7109375" bestFit="1" customWidth="1"/>
    <col min="19" max="20" width="11.28515625" bestFit="1" customWidth="1"/>
    <col min="21" max="21" width="12.7109375" bestFit="1" customWidth="1"/>
    <col min="22" max="22" width="11.5703125" bestFit="1" customWidth="1"/>
    <col min="23" max="24" width="12.7109375" bestFit="1" customWidth="1"/>
    <col min="25" max="26" width="12.85546875" bestFit="1" customWidth="1"/>
    <col min="27" max="27" width="11.42578125" bestFit="1" customWidth="1"/>
    <col min="28" max="28" width="11.5703125" bestFit="1" customWidth="1"/>
    <col min="29" max="29" width="12.42578125" bestFit="1" customWidth="1"/>
    <col min="30" max="30" width="12.28515625" bestFit="1" customWidth="1"/>
    <col min="31" max="31" width="11.28515625" bestFit="1" customWidth="1"/>
    <col min="32" max="35" width="13.140625" bestFit="1" customWidth="1"/>
    <col min="36" max="36" width="10.85546875" bestFit="1" customWidth="1"/>
    <col min="37" max="37" width="11" bestFit="1" customWidth="1"/>
    <col min="38" max="38" width="11.140625" bestFit="1" customWidth="1"/>
    <col min="39" max="39" width="11.85546875" bestFit="1" customWidth="1"/>
    <col min="40" max="40" width="12.28515625" bestFit="1" customWidth="1"/>
    <col min="41" max="43" width="11.5703125" bestFit="1" customWidth="1"/>
    <col min="44" max="46" width="10" bestFit="1" customWidth="1"/>
    <col min="48" max="48" width="12.85546875" bestFit="1" customWidth="1"/>
    <col min="49" max="49" width="12.42578125" bestFit="1" customWidth="1"/>
    <col min="50" max="50" width="10.85546875" bestFit="1" customWidth="1"/>
    <col min="51" max="51" width="12.42578125" bestFit="1" customWidth="1"/>
    <col min="52" max="52" width="11.5703125" bestFit="1" customWidth="1"/>
    <col min="53" max="53" width="12.140625" bestFit="1" customWidth="1"/>
    <col min="55" max="55" width="12.140625" bestFit="1" customWidth="1"/>
    <col min="56" max="58" width="13.85546875" bestFit="1" customWidth="1"/>
    <col min="59" max="59" width="11.140625" bestFit="1" customWidth="1"/>
    <col min="60" max="60" width="11.85546875" bestFit="1" customWidth="1"/>
    <col min="61" max="61" width="10.140625" bestFit="1" customWidth="1"/>
    <col min="62" max="63" width="11.140625" bestFit="1" customWidth="1"/>
    <col min="64" max="64" width="12.28515625" bestFit="1" customWidth="1"/>
    <col min="66" max="66" width="11.42578125" bestFit="1" customWidth="1"/>
    <col min="67" max="67" width="12.42578125" bestFit="1" customWidth="1"/>
    <col min="68" max="68" width="13.85546875" bestFit="1" customWidth="1"/>
    <col min="69" max="69" width="10.42578125" bestFit="1" customWidth="1"/>
    <col min="70" max="72" width="12.28515625" bestFit="1" customWidth="1"/>
    <col min="73" max="73" width="11.28515625" bestFit="1" customWidth="1"/>
    <col min="74" max="74" width="11.140625" bestFit="1" customWidth="1"/>
    <col min="75" max="75" width="11.85546875" bestFit="1" customWidth="1"/>
    <col min="76" max="78" width="10.7109375" bestFit="1" customWidth="1"/>
    <col min="80" max="81" width="12.140625" bestFit="1" customWidth="1"/>
    <col min="82" max="82" width="13.42578125" bestFit="1" customWidth="1"/>
    <col min="84" max="84" width="12" bestFit="1" customWidth="1"/>
    <col min="85" max="85" width="12.28515625" bestFit="1" customWidth="1"/>
    <col min="86" max="87" width="13.7109375" bestFit="1" customWidth="1"/>
    <col min="88" max="88" width="11.5703125" bestFit="1" customWidth="1"/>
    <col min="89" max="90" width="10.7109375" bestFit="1" customWidth="1"/>
    <col min="92" max="92" width="12.85546875" bestFit="1" customWidth="1"/>
    <col min="93" max="93" width="11" bestFit="1" customWidth="1"/>
    <col min="94" max="94" width="10.7109375" bestFit="1" customWidth="1"/>
    <col min="95" max="95" width="13.7109375" bestFit="1" customWidth="1"/>
    <col min="96" max="96" width="13.85546875" bestFit="1" customWidth="1"/>
    <col min="97" max="97" width="12" bestFit="1" customWidth="1"/>
    <col min="98" max="98" width="10.5703125" bestFit="1" customWidth="1"/>
    <col min="99" max="99" width="12.42578125" bestFit="1" customWidth="1"/>
    <col min="100" max="100" width="13.140625" bestFit="1" customWidth="1"/>
    <col min="101" max="101" width="11.140625" bestFit="1" customWidth="1"/>
    <col min="102" max="102" width="12.42578125" bestFit="1" customWidth="1"/>
    <col min="103" max="103" width="9.85546875" bestFit="1" customWidth="1"/>
    <col min="104" max="104" width="12.85546875" bestFit="1" customWidth="1"/>
    <col min="105" max="105" width="12" bestFit="1" customWidth="1"/>
    <col min="106" max="106" width="13.85546875" bestFit="1" customWidth="1"/>
    <col min="107" max="108" width="12" bestFit="1" customWidth="1"/>
    <col min="109" max="109" width="10.140625" bestFit="1" customWidth="1"/>
    <col min="110" max="110" width="10.5703125" bestFit="1" customWidth="1"/>
    <col min="111" max="111" width="12.28515625" bestFit="1" customWidth="1"/>
    <col min="112" max="113" width="12" bestFit="1" customWidth="1"/>
    <col min="114" max="114" width="10.85546875" bestFit="1" customWidth="1"/>
    <col min="115" max="116" width="11.7109375" bestFit="1" customWidth="1"/>
    <col min="117" max="117" width="12.140625" bestFit="1" customWidth="1"/>
    <col min="118" max="118" width="11.85546875" bestFit="1" customWidth="1"/>
    <col min="119" max="119" width="11.5703125" bestFit="1" customWidth="1"/>
    <col min="121" max="121" width="10.7109375" bestFit="1" customWidth="1"/>
    <col min="122" max="122" width="11.5703125" bestFit="1" customWidth="1"/>
    <col min="123" max="124" width="11" bestFit="1" customWidth="1"/>
    <col min="125" max="125" width="11.140625" bestFit="1" customWidth="1"/>
    <col min="126" max="128" width="12.140625" bestFit="1" customWidth="1"/>
    <col min="129" max="129" width="11.7109375" bestFit="1" customWidth="1"/>
    <col min="130" max="130" width="12" bestFit="1" customWidth="1"/>
    <col min="131" max="131" width="12.7109375" bestFit="1" customWidth="1"/>
    <col min="132" max="132" width="10.140625" bestFit="1" customWidth="1"/>
    <col min="133" max="133" width="12.42578125" bestFit="1" customWidth="1"/>
    <col min="134" max="136" width="13.85546875" bestFit="1" customWidth="1"/>
    <col min="137" max="137" width="12.85546875" bestFit="1" customWidth="1"/>
    <col min="138" max="138" width="10.85546875" bestFit="1" customWidth="1"/>
    <col min="139" max="139" width="13.5703125" bestFit="1" customWidth="1"/>
    <col min="140" max="140" width="12.28515625" bestFit="1" customWidth="1"/>
    <col min="141" max="141" width="11.28515625" bestFit="1" customWidth="1"/>
    <col min="142" max="144" width="12.5703125" bestFit="1" customWidth="1"/>
    <col min="145" max="145" width="12.140625" bestFit="1" customWidth="1"/>
    <col min="146" max="146" width="11.140625" bestFit="1" customWidth="1"/>
    <col min="147" max="147" width="11.5703125" bestFit="1" customWidth="1"/>
    <col min="148" max="148" width="11" bestFit="1" customWidth="1"/>
    <col min="149" max="149" width="12" bestFit="1" customWidth="1"/>
    <col min="150" max="150" width="12.28515625" bestFit="1" customWidth="1"/>
    <col min="151" max="151" width="13" bestFit="1" customWidth="1"/>
    <col min="153" max="153" width="10.7109375" bestFit="1" customWidth="1"/>
    <col min="154" max="154" width="10.85546875" bestFit="1" customWidth="1"/>
    <col min="155" max="155" width="10.140625" bestFit="1" customWidth="1"/>
    <col min="156" max="156" width="12.85546875" bestFit="1" customWidth="1"/>
    <col min="157" max="157" width="11.5703125" bestFit="1" customWidth="1"/>
    <col min="158" max="158" width="12.28515625" bestFit="1" customWidth="1"/>
    <col min="159" max="159" width="12.140625" bestFit="1" customWidth="1"/>
    <col min="160" max="161" width="13.140625" bestFit="1" customWidth="1"/>
    <col min="162" max="162" width="11" bestFit="1" customWidth="1"/>
    <col min="163" max="163" width="11.5703125" bestFit="1" customWidth="1"/>
    <col min="164" max="165" width="10.140625" bestFit="1" customWidth="1"/>
    <col min="166" max="166" width="11.85546875" bestFit="1" customWidth="1"/>
    <col min="167" max="167" width="13.140625" bestFit="1" customWidth="1"/>
    <col min="168" max="168" width="13.85546875" bestFit="1" customWidth="1"/>
    <col min="169" max="170" width="11.28515625" bestFit="1" customWidth="1"/>
    <col min="174" max="174" width="11" bestFit="1" customWidth="1"/>
    <col min="175" max="175" width="10.42578125" bestFit="1" customWidth="1"/>
    <col min="176" max="176" width="12.85546875" bestFit="1" customWidth="1"/>
    <col min="177" max="177" width="11.5703125" bestFit="1" customWidth="1"/>
    <col min="178" max="178" width="10" bestFit="1" customWidth="1"/>
    <col min="179" max="179" width="11.5703125" bestFit="1" customWidth="1"/>
    <col min="180" max="181" width="11.85546875" bestFit="1" customWidth="1"/>
    <col min="182" max="182" width="12" bestFit="1" customWidth="1"/>
    <col min="183" max="184" width="13.7109375" bestFit="1" customWidth="1"/>
    <col min="185" max="185" width="12.85546875" bestFit="1" customWidth="1"/>
    <col min="186" max="186" width="12.7109375" bestFit="1" customWidth="1"/>
    <col min="187" max="187" width="11.5703125" bestFit="1" customWidth="1"/>
    <col min="188" max="189" width="9.42578125" bestFit="1" customWidth="1"/>
    <col min="190" max="190" width="12.85546875" bestFit="1" customWidth="1"/>
    <col min="192" max="193" width="13.85546875" bestFit="1" customWidth="1"/>
    <col min="194" max="194" width="12.85546875" bestFit="1" customWidth="1"/>
    <col min="195" max="195" width="14.28515625" bestFit="1" customWidth="1"/>
    <col min="196" max="196" width="11.7109375" bestFit="1" customWidth="1"/>
    <col min="197" max="197" width="12.28515625" bestFit="1" customWidth="1"/>
    <col min="198" max="200" width="12.5703125" bestFit="1" customWidth="1"/>
    <col min="203" max="203" width="11.7109375" bestFit="1" customWidth="1"/>
    <col min="204" max="204" width="11.140625" bestFit="1" customWidth="1"/>
    <col min="208" max="208" width="13" bestFit="1" customWidth="1"/>
    <col min="209" max="209" width="12.28515625" bestFit="1" customWidth="1"/>
    <col min="211" max="212" width="13.85546875" bestFit="1" customWidth="1"/>
    <col min="213" max="214" width="9.42578125" bestFit="1" customWidth="1"/>
    <col min="215" max="216" width="11.140625" bestFit="1" customWidth="1"/>
    <col min="217" max="217" width="13.28515625" bestFit="1" customWidth="1"/>
    <col min="218" max="218" width="13.7109375" bestFit="1" customWidth="1"/>
    <col min="219" max="220" width="11.28515625" bestFit="1" customWidth="1"/>
    <col min="221" max="221" width="13.28515625" bestFit="1" customWidth="1"/>
    <col min="222" max="226" width="12" bestFit="1" customWidth="1"/>
    <col min="227" max="227" width="11.85546875" bestFit="1" customWidth="1"/>
    <col min="228" max="228" width="10.28515625" bestFit="1" customWidth="1"/>
    <col min="229" max="229" width="12.85546875" bestFit="1" customWidth="1"/>
    <col min="230" max="230" width="13.7109375" bestFit="1" customWidth="1"/>
    <col min="231" max="231" width="12" bestFit="1" customWidth="1"/>
    <col min="232" max="232" width="11.140625" bestFit="1" customWidth="1"/>
    <col min="233" max="233" width="11" bestFit="1" customWidth="1"/>
    <col min="234" max="235" width="11.28515625" bestFit="1" customWidth="1"/>
    <col min="236" max="236" width="11.5703125" bestFit="1" customWidth="1"/>
    <col min="237" max="237" width="12.85546875" bestFit="1" customWidth="1"/>
    <col min="238" max="238" width="13.85546875" bestFit="1" customWidth="1"/>
    <col min="239" max="239" width="12.5703125" bestFit="1" customWidth="1"/>
    <col min="240" max="240" width="11.140625" bestFit="1" customWidth="1"/>
    <col min="241" max="242" width="13.85546875" bestFit="1" customWidth="1"/>
    <col min="243" max="243" width="12" bestFit="1" customWidth="1"/>
    <col min="244" max="245" width="11.85546875" bestFit="1" customWidth="1"/>
    <col min="247" max="247" width="11.7109375" bestFit="1" customWidth="1"/>
    <col min="248" max="248" width="10.7109375" bestFit="1" customWidth="1"/>
    <col min="249" max="249" width="12.85546875" bestFit="1" customWidth="1"/>
    <col min="250" max="250" width="12.140625" bestFit="1" customWidth="1"/>
    <col min="251" max="252" width="10.140625" bestFit="1" customWidth="1"/>
    <col min="253" max="253" width="11.7109375" bestFit="1" customWidth="1"/>
    <col min="254" max="254" width="12.5703125" bestFit="1" customWidth="1"/>
    <col min="255" max="255" width="12.85546875" bestFit="1" customWidth="1"/>
    <col min="256" max="256" width="11" bestFit="1" customWidth="1"/>
    <col min="257" max="257" width="14.5703125" bestFit="1" customWidth="1"/>
    <col min="258" max="258" width="13.85546875" bestFit="1" customWidth="1"/>
    <col min="259" max="259" width="11.140625" bestFit="1" customWidth="1"/>
    <col min="260" max="260" width="12.28515625" bestFit="1" customWidth="1"/>
    <col min="261" max="261" width="11.5703125" bestFit="1" customWidth="1"/>
    <col min="262" max="262" width="11.28515625" bestFit="1" customWidth="1"/>
    <col min="263" max="263" width="10.85546875" bestFit="1" customWidth="1"/>
    <col min="264" max="264" width="11.5703125" bestFit="1" customWidth="1"/>
    <col min="265" max="265" width="13.140625" bestFit="1" customWidth="1"/>
    <col min="266" max="266" width="12.140625" bestFit="1" customWidth="1"/>
    <col min="267" max="267" width="12.85546875" bestFit="1" customWidth="1"/>
    <col min="268" max="268" width="11.42578125" bestFit="1" customWidth="1"/>
    <col min="269" max="269" width="11.7109375" bestFit="1" customWidth="1"/>
    <col min="270" max="270" width="10.7109375" bestFit="1" customWidth="1"/>
    <col min="271" max="271" width="13.85546875" bestFit="1" customWidth="1"/>
    <col min="272" max="272" width="10.28515625" bestFit="1" customWidth="1"/>
    <col min="273" max="274" width="11.28515625" bestFit="1" customWidth="1"/>
    <col min="275" max="276" width="12.85546875" bestFit="1" customWidth="1"/>
    <col min="277" max="277" width="13.85546875" bestFit="1" customWidth="1"/>
    <col min="278" max="278" width="11.28515625" bestFit="1" customWidth="1"/>
    <col min="279" max="280" width="12.85546875" bestFit="1" customWidth="1"/>
    <col min="281" max="281" width="12.28515625" bestFit="1" customWidth="1"/>
    <col min="282" max="283" width="10.28515625" bestFit="1" customWidth="1"/>
    <col min="284" max="284" width="12.85546875" bestFit="1" customWidth="1"/>
    <col min="285" max="285" width="13.140625" bestFit="1" customWidth="1"/>
    <col min="286" max="286" width="11.85546875" bestFit="1" customWidth="1"/>
    <col min="287" max="287" width="11.140625" bestFit="1" customWidth="1"/>
    <col min="290" max="293" width="12.42578125" bestFit="1" customWidth="1"/>
    <col min="294" max="294" width="12.85546875" bestFit="1" customWidth="1"/>
    <col min="295" max="295" width="10.7109375" bestFit="1" customWidth="1"/>
    <col min="296" max="296" width="12.140625" bestFit="1" customWidth="1"/>
    <col min="297" max="297" width="11.140625" bestFit="1" customWidth="1"/>
    <col min="298" max="298" width="13" bestFit="1" customWidth="1"/>
    <col min="299" max="300" width="12.140625" bestFit="1" customWidth="1"/>
    <col min="301" max="302" width="12.85546875" bestFit="1" customWidth="1"/>
    <col min="303" max="303" width="11.5703125" bestFit="1" customWidth="1"/>
    <col min="304" max="304" width="10" bestFit="1" customWidth="1"/>
    <col min="305" max="305" width="11.85546875" bestFit="1" customWidth="1"/>
    <col min="306" max="308" width="11.42578125" bestFit="1" customWidth="1"/>
    <col min="309" max="309" width="12.85546875" bestFit="1" customWidth="1"/>
    <col min="312" max="312" width="12.28515625" bestFit="1" customWidth="1"/>
    <col min="313" max="313" width="12" bestFit="1" customWidth="1"/>
    <col min="314" max="314" width="11.140625" bestFit="1" customWidth="1"/>
    <col min="315" max="315" width="11.85546875" bestFit="1" customWidth="1"/>
    <col min="316" max="316" width="13.140625" bestFit="1" customWidth="1"/>
    <col min="317" max="317" width="11.7109375" bestFit="1" customWidth="1"/>
    <col min="318" max="318" width="11.42578125" bestFit="1" customWidth="1"/>
    <col min="319" max="319" width="11.85546875" bestFit="1" customWidth="1"/>
    <col min="320" max="320" width="11.28515625" bestFit="1" customWidth="1"/>
    <col min="321" max="321" width="13.85546875" bestFit="1" customWidth="1"/>
    <col min="322" max="323" width="12.85546875" bestFit="1" customWidth="1"/>
    <col min="324" max="325" width="12.5703125" bestFit="1" customWidth="1"/>
    <col min="326" max="327" width="10.85546875" bestFit="1" customWidth="1"/>
    <col min="328" max="330" width="10.140625" bestFit="1" customWidth="1"/>
    <col min="331" max="331" width="11.85546875" bestFit="1" customWidth="1"/>
    <col min="332" max="332" width="12.5703125" bestFit="1" customWidth="1"/>
    <col min="334" max="334" width="13.85546875" bestFit="1" customWidth="1"/>
    <col min="335" max="335" width="12.7109375" bestFit="1" customWidth="1"/>
    <col min="336" max="336" width="13.7109375" bestFit="1" customWidth="1"/>
    <col min="337" max="341" width="11" bestFit="1" customWidth="1"/>
    <col min="342" max="342" width="12.7109375" bestFit="1" customWidth="1"/>
    <col min="343" max="343" width="11.140625" bestFit="1" customWidth="1"/>
    <col min="346" max="346" width="11.85546875" bestFit="1" customWidth="1"/>
    <col min="347" max="348" width="13.85546875" bestFit="1" customWidth="1"/>
    <col min="349" max="349" width="12.28515625" bestFit="1" customWidth="1"/>
    <col min="350" max="350" width="10.140625" bestFit="1" customWidth="1"/>
    <col min="351" max="351" width="12.85546875" bestFit="1" customWidth="1"/>
    <col min="352" max="352" width="11.7109375" bestFit="1" customWidth="1"/>
    <col min="353" max="353" width="12" bestFit="1" customWidth="1"/>
    <col min="354" max="354" width="12.5703125" bestFit="1" customWidth="1"/>
    <col min="355" max="355" width="10.140625" bestFit="1" customWidth="1"/>
    <col min="356" max="357" width="13.140625" bestFit="1" customWidth="1"/>
    <col min="358" max="359" width="11.7109375" bestFit="1" customWidth="1"/>
    <col min="360" max="360" width="13.85546875" bestFit="1" customWidth="1"/>
    <col min="361" max="361" width="11" bestFit="1" customWidth="1"/>
    <col min="362" max="362" width="12.5703125" bestFit="1" customWidth="1"/>
    <col min="363" max="363" width="13" bestFit="1" customWidth="1"/>
    <col min="364" max="364" width="11" bestFit="1" customWidth="1"/>
    <col min="365" max="365" width="10.85546875" bestFit="1" customWidth="1"/>
    <col min="366" max="366" width="12" bestFit="1" customWidth="1"/>
    <col min="367" max="369" width="12.7109375" bestFit="1" customWidth="1"/>
    <col min="370" max="373" width="11.28515625" bestFit="1" customWidth="1"/>
    <col min="374" max="374" width="13.85546875" bestFit="1" customWidth="1"/>
    <col min="375" max="375" width="12.85546875" bestFit="1" customWidth="1"/>
    <col min="376" max="376" width="11.140625" bestFit="1" customWidth="1"/>
    <col min="377" max="377" width="12.28515625" bestFit="1" customWidth="1"/>
    <col min="378" max="378" width="11.28515625" bestFit="1" customWidth="1"/>
    <col min="379" max="379" width="13.85546875" bestFit="1" customWidth="1"/>
    <col min="381" max="381" width="11.42578125" bestFit="1" customWidth="1"/>
    <col min="382" max="382" width="13.7109375" bestFit="1" customWidth="1"/>
    <col min="383" max="385" width="12" bestFit="1" customWidth="1"/>
    <col min="386" max="386" width="12.7109375" bestFit="1" customWidth="1"/>
    <col min="387" max="387" width="13.28515625" bestFit="1" customWidth="1"/>
    <col min="388" max="388" width="12" bestFit="1" customWidth="1"/>
    <col min="389" max="389" width="13.7109375" bestFit="1" customWidth="1"/>
    <col min="390" max="392" width="11.140625" bestFit="1" customWidth="1"/>
    <col min="393" max="393" width="12.28515625" bestFit="1" customWidth="1"/>
    <col min="394" max="394" width="12.7109375" bestFit="1" customWidth="1"/>
    <col min="395" max="395" width="12" bestFit="1" customWidth="1"/>
    <col min="396" max="397" width="11.85546875" bestFit="1" customWidth="1"/>
    <col min="398" max="398" width="11" bestFit="1" customWidth="1"/>
    <col min="400" max="400" width="12.85546875" bestFit="1" customWidth="1"/>
    <col min="401" max="401" width="13.5703125" bestFit="1" customWidth="1"/>
    <col min="402" max="402" width="11.85546875" bestFit="1" customWidth="1"/>
    <col min="403" max="403" width="12.7109375" bestFit="1" customWidth="1"/>
    <col min="404" max="404" width="10.5703125" bestFit="1" customWidth="1"/>
    <col min="405" max="405" width="12.85546875" bestFit="1" customWidth="1"/>
    <col min="406" max="406" width="11.140625" bestFit="1" customWidth="1"/>
    <col min="407" max="407" width="12" bestFit="1" customWidth="1"/>
    <col min="408" max="408" width="11.140625" bestFit="1" customWidth="1"/>
    <col min="410" max="410" width="10.140625" bestFit="1" customWidth="1"/>
    <col min="411" max="411" width="11" bestFit="1" customWidth="1"/>
    <col min="412" max="412" width="10.5703125" bestFit="1" customWidth="1"/>
    <col min="413" max="413" width="11" bestFit="1" customWidth="1"/>
    <col min="414" max="414" width="13.85546875" bestFit="1" customWidth="1"/>
    <col min="415" max="417" width="12" bestFit="1" customWidth="1"/>
    <col min="418" max="418" width="12.5703125" bestFit="1" customWidth="1"/>
    <col min="419" max="419" width="13.5703125" bestFit="1" customWidth="1"/>
    <col min="420" max="422" width="13.28515625" bestFit="1" customWidth="1"/>
    <col min="423" max="423" width="10.85546875" bestFit="1" customWidth="1"/>
    <col min="424" max="424" width="11.28515625" bestFit="1" customWidth="1"/>
    <col min="425" max="425" width="10.28515625" bestFit="1" customWidth="1"/>
    <col min="426" max="426" width="12" bestFit="1" customWidth="1"/>
  </cols>
  <sheetData>
    <row r="1" spans="1:426">
      <c r="A1" t="str">
        <f>_xll.TR('Unique Stocks'!$F$3,"TR.Revenue;TR.GrossProfit;TR.OperatingIncome;TR.ResearchAndDevelopment;TR.NetIncomeBeforeTaxes;TR.TotalDebtOutstanding;TR.TotalAssetsReported;TR.CashFlow;TR.Cash","SDate=1D Curn=Native Period=FY2024 CH=IN RH=periodenddate;Fd",B2)</f>
        <v>Updated at 00:36:20</v>
      </c>
    </row>
    <row r="2" spans="1:426">
      <c r="D2" s="14" t="s">
        <v>608</v>
      </c>
      <c r="E2" s="14" t="s">
        <v>778</v>
      </c>
      <c r="F2" s="14" t="s">
        <v>779</v>
      </c>
      <c r="G2" s="14" t="s">
        <v>817</v>
      </c>
      <c r="H2" s="14" t="s">
        <v>818</v>
      </c>
      <c r="I2" s="14" t="s">
        <v>819</v>
      </c>
      <c r="J2" s="14" t="s">
        <v>609</v>
      </c>
      <c r="K2" s="14" t="s">
        <v>610</v>
      </c>
      <c r="L2" s="14" t="s">
        <v>820</v>
      </c>
      <c r="M2" s="14" t="s">
        <v>852</v>
      </c>
      <c r="N2" s="14" t="s">
        <v>417</v>
      </c>
      <c r="O2" s="14" t="s">
        <v>611</v>
      </c>
      <c r="P2" s="14" t="s">
        <v>853</v>
      </c>
      <c r="Q2" s="14" t="s">
        <v>854</v>
      </c>
      <c r="R2" s="14" t="s">
        <v>855</v>
      </c>
      <c r="S2" s="14" t="s">
        <v>856</v>
      </c>
      <c r="T2" s="14" t="s">
        <v>857</v>
      </c>
      <c r="U2" s="14" t="s">
        <v>858</v>
      </c>
      <c r="V2" s="14" t="s">
        <v>859</v>
      </c>
      <c r="W2" s="14" t="s">
        <v>860</v>
      </c>
      <c r="X2" s="14" t="s">
        <v>613</v>
      </c>
      <c r="Y2" s="14" t="s">
        <v>41</v>
      </c>
      <c r="Z2" s="14" t="s">
        <v>780</v>
      </c>
      <c r="AA2" s="14" t="s">
        <v>861</v>
      </c>
      <c r="AB2" s="14" t="s">
        <v>862</v>
      </c>
      <c r="AC2" s="14" t="s">
        <v>375</v>
      </c>
      <c r="AD2" s="14" t="s">
        <v>863</v>
      </c>
      <c r="AE2" s="14" t="s">
        <v>864</v>
      </c>
      <c r="AF2" s="14" t="s">
        <v>616</v>
      </c>
      <c r="AG2" s="14" t="s">
        <v>781</v>
      </c>
      <c r="AH2" s="14" t="s">
        <v>782</v>
      </c>
      <c r="AI2" s="14" t="s">
        <v>783</v>
      </c>
      <c r="AJ2" s="14" t="s">
        <v>865</v>
      </c>
      <c r="AK2" s="14" t="s">
        <v>31</v>
      </c>
      <c r="AL2" s="14" t="s">
        <v>866</v>
      </c>
      <c r="AM2" s="14" t="s">
        <v>621</v>
      </c>
      <c r="AN2" s="14" t="s">
        <v>867</v>
      </c>
      <c r="AO2" s="14" t="s">
        <v>784</v>
      </c>
      <c r="AP2" s="14" t="s">
        <v>785</v>
      </c>
      <c r="AQ2" s="14" t="s">
        <v>617</v>
      </c>
      <c r="AR2" s="14" t="s">
        <v>868</v>
      </c>
      <c r="AS2" s="14" t="s">
        <v>869</v>
      </c>
      <c r="AT2" s="14" t="s">
        <v>870</v>
      </c>
      <c r="AU2" s="14" t="s">
        <v>871</v>
      </c>
      <c r="AV2" s="14" t="s">
        <v>615</v>
      </c>
      <c r="AW2" s="14" t="s">
        <v>872</v>
      </c>
      <c r="AX2" s="14" t="s">
        <v>873</v>
      </c>
      <c r="AY2" s="14" t="s">
        <v>874</v>
      </c>
      <c r="AZ2" s="14" t="s">
        <v>875</v>
      </c>
      <c r="BA2" s="14" t="s">
        <v>876</v>
      </c>
      <c r="BB2" s="14" t="s">
        <v>877</v>
      </c>
      <c r="BC2" s="14" t="s">
        <v>786</v>
      </c>
      <c r="BD2" s="14" t="s">
        <v>623</v>
      </c>
      <c r="BE2" s="14" t="s">
        <v>622</v>
      </c>
      <c r="BF2" s="14" t="s">
        <v>787</v>
      </c>
      <c r="BG2" s="14" t="s">
        <v>409</v>
      </c>
      <c r="BH2" s="14" t="s">
        <v>624</v>
      </c>
      <c r="BI2" s="14" t="s">
        <v>878</v>
      </c>
      <c r="BJ2" s="14" t="s">
        <v>360</v>
      </c>
      <c r="BK2" s="14" t="s">
        <v>1109</v>
      </c>
      <c r="BL2" s="14" t="s">
        <v>879</v>
      </c>
      <c r="BM2" s="14" t="s">
        <v>880</v>
      </c>
      <c r="BN2" s="14" t="s">
        <v>881</v>
      </c>
      <c r="BO2" s="14" t="s">
        <v>882</v>
      </c>
      <c r="BP2" s="14" t="s">
        <v>626</v>
      </c>
      <c r="BQ2" s="14" t="s">
        <v>883</v>
      </c>
      <c r="BR2" s="14" t="s">
        <v>627</v>
      </c>
      <c r="BS2" s="14" t="s">
        <v>788</v>
      </c>
      <c r="BT2" s="14" t="s">
        <v>789</v>
      </c>
      <c r="BU2" s="14" t="s">
        <v>884</v>
      </c>
      <c r="BV2" s="14" t="s">
        <v>885</v>
      </c>
      <c r="BW2" s="14" t="s">
        <v>79</v>
      </c>
      <c r="BX2" s="14" t="s">
        <v>886</v>
      </c>
      <c r="BY2" s="14" t="s">
        <v>887</v>
      </c>
      <c r="BZ2" s="14" t="s">
        <v>888</v>
      </c>
      <c r="CA2" s="14" t="s">
        <v>889</v>
      </c>
      <c r="CB2" s="14" t="s">
        <v>890</v>
      </c>
      <c r="CC2" s="14" t="s">
        <v>891</v>
      </c>
      <c r="CD2" s="14" t="s">
        <v>252</v>
      </c>
      <c r="CE2" s="14" t="s">
        <v>892</v>
      </c>
      <c r="CF2" s="14" t="s">
        <v>893</v>
      </c>
      <c r="CG2" s="14" t="s">
        <v>790</v>
      </c>
      <c r="CH2" s="14" t="s">
        <v>628</v>
      </c>
      <c r="CI2" s="14" t="s">
        <v>791</v>
      </c>
      <c r="CJ2" s="14" t="s">
        <v>630</v>
      </c>
      <c r="CK2" s="14" t="s">
        <v>894</v>
      </c>
      <c r="CL2" s="14" t="s">
        <v>895</v>
      </c>
      <c r="CM2" s="14" t="s">
        <v>896</v>
      </c>
      <c r="CN2" s="14" t="s">
        <v>897</v>
      </c>
      <c r="CO2" s="14" t="s">
        <v>898</v>
      </c>
      <c r="CP2" s="14" t="s">
        <v>899</v>
      </c>
      <c r="CQ2" s="14" t="s">
        <v>632</v>
      </c>
      <c r="CR2" s="14" t="s">
        <v>634</v>
      </c>
      <c r="CS2" s="14" t="s">
        <v>900</v>
      </c>
      <c r="CT2" s="14" t="s">
        <v>901</v>
      </c>
      <c r="CU2" s="14" t="s">
        <v>902</v>
      </c>
      <c r="CV2" s="14" t="s">
        <v>636</v>
      </c>
      <c r="CW2" s="14" t="s">
        <v>903</v>
      </c>
      <c r="CX2" s="14" t="s">
        <v>904</v>
      </c>
      <c r="CY2" s="14" t="s">
        <v>905</v>
      </c>
      <c r="CZ2" s="14" t="s">
        <v>638</v>
      </c>
      <c r="DA2" s="14" t="s">
        <v>906</v>
      </c>
      <c r="DB2" s="14" t="s">
        <v>640</v>
      </c>
      <c r="DC2" s="14" t="s">
        <v>907</v>
      </c>
      <c r="DD2" s="14" t="s">
        <v>908</v>
      </c>
      <c r="DE2" s="14" t="s">
        <v>909</v>
      </c>
      <c r="DF2" s="14" t="s">
        <v>910</v>
      </c>
      <c r="DG2" s="14" t="s">
        <v>1113</v>
      </c>
      <c r="DH2" s="14" t="s">
        <v>911</v>
      </c>
      <c r="DI2" s="14" t="s">
        <v>912</v>
      </c>
      <c r="DJ2" s="14" t="s">
        <v>913</v>
      </c>
      <c r="DK2" s="14" t="s">
        <v>1110</v>
      </c>
      <c r="DL2" s="14" t="s">
        <v>1111</v>
      </c>
      <c r="DM2" s="14" t="s">
        <v>293</v>
      </c>
      <c r="DN2" s="14" t="s">
        <v>23</v>
      </c>
      <c r="DO2" s="14" t="s">
        <v>109</v>
      </c>
      <c r="DP2" s="14" t="s">
        <v>914</v>
      </c>
      <c r="DQ2" s="14" t="s">
        <v>915</v>
      </c>
      <c r="DR2" s="14" t="s">
        <v>916</v>
      </c>
      <c r="DS2" s="14" t="s">
        <v>917</v>
      </c>
      <c r="DT2" s="14" t="s">
        <v>918</v>
      </c>
      <c r="DU2" s="14" t="s">
        <v>919</v>
      </c>
      <c r="DV2" s="14" t="s">
        <v>920</v>
      </c>
      <c r="DW2" s="14" t="s">
        <v>921</v>
      </c>
      <c r="DX2" s="14" t="s">
        <v>922</v>
      </c>
      <c r="DY2" s="14" t="s">
        <v>172</v>
      </c>
      <c r="DZ2" s="14" t="s">
        <v>362</v>
      </c>
      <c r="EA2" s="14" t="s">
        <v>923</v>
      </c>
      <c r="EB2" s="14" t="s">
        <v>924</v>
      </c>
      <c r="EC2" s="14" t="s">
        <v>925</v>
      </c>
      <c r="ED2" s="14" t="s">
        <v>641</v>
      </c>
      <c r="EE2" s="14" t="s">
        <v>792</v>
      </c>
      <c r="EF2" s="14" t="s">
        <v>793</v>
      </c>
      <c r="EG2" s="14" t="s">
        <v>643</v>
      </c>
      <c r="EH2" s="14" t="s">
        <v>926</v>
      </c>
      <c r="EI2" s="14" t="s">
        <v>339</v>
      </c>
      <c r="EJ2" s="14" t="s">
        <v>927</v>
      </c>
      <c r="EK2" s="14" t="s">
        <v>928</v>
      </c>
      <c r="EL2" s="14" t="s">
        <v>929</v>
      </c>
      <c r="EM2" s="14" t="s">
        <v>930</v>
      </c>
      <c r="EN2" s="14" t="s">
        <v>931</v>
      </c>
      <c r="EO2" s="14" t="s">
        <v>932</v>
      </c>
      <c r="EP2" s="14" t="s">
        <v>933</v>
      </c>
      <c r="EQ2" s="14" t="s">
        <v>934</v>
      </c>
      <c r="ER2" s="14" t="s">
        <v>935</v>
      </c>
      <c r="ES2" s="14" t="s">
        <v>936</v>
      </c>
      <c r="ET2" s="14" t="s">
        <v>937</v>
      </c>
      <c r="EU2" s="14" t="s">
        <v>938</v>
      </c>
      <c r="EV2" s="14" t="s">
        <v>939</v>
      </c>
      <c r="EW2" s="14" t="s">
        <v>940</v>
      </c>
      <c r="EX2" s="14" t="s">
        <v>941</v>
      </c>
      <c r="EY2" s="14" t="s">
        <v>942</v>
      </c>
      <c r="EZ2" s="14" t="s">
        <v>599</v>
      </c>
      <c r="FA2" s="14" t="s">
        <v>943</v>
      </c>
      <c r="FB2" s="14" t="s">
        <v>944</v>
      </c>
      <c r="FC2" s="14" t="s">
        <v>645</v>
      </c>
      <c r="FD2" s="14" t="s">
        <v>794</v>
      </c>
      <c r="FE2" s="14" t="s">
        <v>795</v>
      </c>
      <c r="FF2" s="14" t="s">
        <v>328</v>
      </c>
      <c r="FG2" s="14" t="s">
        <v>945</v>
      </c>
      <c r="FH2" s="14" t="s">
        <v>946</v>
      </c>
      <c r="FI2" s="14" t="s">
        <v>947</v>
      </c>
      <c r="FJ2" s="14" t="s">
        <v>648</v>
      </c>
      <c r="FK2" s="14" t="s">
        <v>646</v>
      </c>
      <c r="FL2" s="14" t="s">
        <v>650</v>
      </c>
      <c r="FM2" s="14" t="s">
        <v>948</v>
      </c>
      <c r="FN2" s="14" t="s">
        <v>949</v>
      </c>
      <c r="FO2" s="14" t="s">
        <v>950</v>
      </c>
      <c r="FP2" s="14" t="s">
        <v>951</v>
      </c>
      <c r="FQ2" s="14" t="s">
        <v>952</v>
      </c>
      <c r="FR2" s="14" t="s">
        <v>55</v>
      </c>
      <c r="FS2" s="14" t="s">
        <v>65</v>
      </c>
      <c r="FT2" s="14" t="s">
        <v>652</v>
      </c>
      <c r="FU2" s="14" t="s">
        <v>796</v>
      </c>
      <c r="FV2" s="14" t="s">
        <v>37</v>
      </c>
      <c r="FW2" s="14" t="s">
        <v>953</v>
      </c>
      <c r="FX2" s="14" t="s">
        <v>655</v>
      </c>
      <c r="FY2" s="14" t="s">
        <v>654</v>
      </c>
      <c r="FZ2" s="14" t="s">
        <v>954</v>
      </c>
      <c r="GA2" s="14" t="s">
        <v>955</v>
      </c>
      <c r="GB2" s="14" t="s">
        <v>956</v>
      </c>
      <c r="GC2" s="14" t="s">
        <v>659</v>
      </c>
      <c r="GD2" s="14" t="s">
        <v>957</v>
      </c>
      <c r="GE2" s="14" t="s">
        <v>958</v>
      </c>
      <c r="GF2" s="14" t="s">
        <v>959</v>
      </c>
      <c r="GG2" s="14" t="s">
        <v>960</v>
      </c>
      <c r="GH2" s="14" t="s">
        <v>657</v>
      </c>
      <c r="GI2" s="14" t="s">
        <v>961</v>
      </c>
      <c r="GJ2" s="14" t="s">
        <v>47</v>
      </c>
      <c r="GK2" s="14" t="s">
        <v>46</v>
      </c>
      <c r="GL2" s="14" t="s">
        <v>797</v>
      </c>
      <c r="GM2" s="14" t="s">
        <v>962</v>
      </c>
      <c r="GN2" s="14" t="s">
        <v>963</v>
      </c>
      <c r="GO2" s="14" t="s">
        <v>661</v>
      </c>
      <c r="GP2" s="14" t="s">
        <v>964</v>
      </c>
      <c r="GQ2" s="14" t="s">
        <v>965</v>
      </c>
      <c r="GR2" s="14" t="s">
        <v>966</v>
      </c>
      <c r="GS2" s="14" t="s">
        <v>967</v>
      </c>
      <c r="GT2" s="14" t="s">
        <v>968</v>
      </c>
      <c r="GU2" s="14" t="s">
        <v>969</v>
      </c>
      <c r="GV2" s="14" t="s">
        <v>970</v>
      </c>
      <c r="GW2" s="14" t="s">
        <v>971</v>
      </c>
      <c r="GX2" s="14" t="s">
        <v>972</v>
      </c>
      <c r="GY2" s="14" t="s">
        <v>973</v>
      </c>
      <c r="GZ2" s="14" t="s">
        <v>166</v>
      </c>
      <c r="HA2" s="14" t="s">
        <v>974</v>
      </c>
      <c r="HB2" s="14" t="s">
        <v>975</v>
      </c>
      <c r="HC2" s="14" t="s">
        <v>662</v>
      </c>
      <c r="HD2" s="14" t="s">
        <v>798</v>
      </c>
      <c r="HE2" s="14" t="s">
        <v>976</v>
      </c>
      <c r="HF2" s="14" t="s">
        <v>977</v>
      </c>
      <c r="HG2" s="14" t="s">
        <v>978</v>
      </c>
      <c r="HH2" s="14" t="s">
        <v>979</v>
      </c>
      <c r="HI2" s="14" t="s">
        <v>980</v>
      </c>
      <c r="HJ2" s="14" t="s">
        <v>664</v>
      </c>
      <c r="HK2" s="14" t="s">
        <v>981</v>
      </c>
      <c r="HL2" s="14" t="s">
        <v>982</v>
      </c>
      <c r="HM2" s="14" t="s">
        <v>672</v>
      </c>
      <c r="HN2" s="14" t="s">
        <v>983</v>
      </c>
      <c r="HO2" s="14" t="s">
        <v>984</v>
      </c>
      <c r="HP2" s="14" t="s">
        <v>985</v>
      </c>
      <c r="HQ2" s="14" t="s">
        <v>986</v>
      </c>
      <c r="HR2" s="14" t="s">
        <v>987</v>
      </c>
      <c r="HS2" s="14" t="s">
        <v>619</v>
      </c>
      <c r="HT2" s="14" t="s">
        <v>988</v>
      </c>
      <c r="HU2" s="14" t="s">
        <v>666</v>
      </c>
      <c r="HV2" s="14" t="s">
        <v>668</v>
      </c>
      <c r="HW2" s="14" t="s">
        <v>989</v>
      </c>
      <c r="HX2" s="14" t="s">
        <v>990</v>
      </c>
      <c r="HY2" s="14" t="s">
        <v>991</v>
      </c>
      <c r="HZ2" s="14" t="s">
        <v>992</v>
      </c>
      <c r="IA2" s="14" t="s">
        <v>993</v>
      </c>
      <c r="IB2" s="14" t="s">
        <v>994</v>
      </c>
      <c r="IC2" s="14" t="s">
        <v>670</v>
      </c>
      <c r="ID2" s="14" t="s">
        <v>799</v>
      </c>
      <c r="IE2" s="14" t="s">
        <v>674</v>
      </c>
      <c r="IF2" s="14" t="s">
        <v>995</v>
      </c>
      <c r="IG2" s="14" t="s">
        <v>677</v>
      </c>
      <c r="IH2" s="14" t="s">
        <v>676</v>
      </c>
      <c r="II2" s="14" t="s">
        <v>186</v>
      </c>
      <c r="IJ2" s="14" t="s">
        <v>996</v>
      </c>
      <c r="IK2" s="14" t="s">
        <v>997</v>
      </c>
      <c r="IL2" s="14" t="s">
        <v>998</v>
      </c>
      <c r="IM2" s="14" t="s">
        <v>999</v>
      </c>
      <c r="IN2" s="14" t="s">
        <v>1000</v>
      </c>
      <c r="IO2" s="14" t="s">
        <v>679</v>
      </c>
      <c r="IP2" s="14" t="s">
        <v>1001</v>
      </c>
      <c r="IQ2" s="14" t="s">
        <v>1002</v>
      </c>
      <c r="IR2" s="14" t="s">
        <v>1003</v>
      </c>
      <c r="IS2" s="14" t="s">
        <v>1004</v>
      </c>
      <c r="IT2" s="14" t="s">
        <v>1005</v>
      </c>
      <c r="IU2" s="14" t="s">
        <v>680</v>
      </c>
      <c r="IV2" s="14" t="s">
        <v>1006</v>
      </c>
      <c r="IW2" s="14" t="s">
        <v>800</v>
      </c>
      <c r="IX2" s="14" t="s">
        <v>685</v>
      </c>
      <c r="IY2" s="14" t="s">
        <v>1007</v>
      </c>
      <c r="IZ2" s="14" t="s">
        <v>1008</v>
      </c>
      <c r="JA2" s="14" t="s">
        <v>93</v>
      </c>
      <c r="JB2" s="14" t="s">
        <v>1009</v>
      </c>
      <c r="JC2" s="14" t="s">
        <v>1010</v>
      </c>
      <c r="JD2" s="14" t="s">
        <v>1011</v>
      </c>
      <c r="JE2" s="14" t="s">
        <v>801</v>
      </c>
      <c r="JF2" s="14" t="s">
        <v>681</v>
      </c>
      <c r="JG2" s="14" t="s">
        <v>683</v>
      </c>
      <c r="JH2" s="14" t="s">
        <v>107</v>
      </c>
      <c r="JI2" s="14" t="s">
        <v>152</v>
      </c>
      <c r="JJ2" s="14" t="s">
        <v>1012</v>
      </c>
      <c r="JK2" s="14" t="s">
        <v>802</v>
      </c>
      <c r="JL2" s="14" t="s">
        <v>1013</v>
      </c>
      <c r="JM2" s="14" t="s">
        <v>1014</v>
      </c>
      <c r="JN2" s="14" t="s">
        <v>1015</v>
      </c>
      <c r="JO2" s="14" t="s">
        <v>1016</v>
      </c>
      <c r="JP2" s="14" t="s">
        <v>688</v>
      </c>
      <c r="JQ2" s="14" t="s">
        <v>690</v>
      </c>
      <c r="JR2" s="14" t="s">
        <v>1017</v>
      </c>
      <c r="JS2" s="14" t="s">
        <v>686</v>
      </c>
      <c r="JT2" s="14" t="s">
        <v>803</v>
      </c>
      <c r="JU2" s="14" t="s">
        <v>1018</v>
      </c>
      <c r="JV2" s="14" t="s">
        <v>1019</v>
      </c>
      <c r="JW2" s="14" t="s">
        <v>1020</v>
      </c>
      <c r="JX2" s="14" t="s">
        <v>692</v>
      </c>
      <c r="JY2" s="14" t="s">
        <v>693</v>
      </c>
      <c r="JZ2" s="14" t="s">
        <v>695</v>
      </c>
      <c r="KA2" s="14" t="s">
        <v>1021</v>
      </c>
      <c r="KB2" s="14" t="s">
        <v>1022</v>
      </c>
      <c r="KC2" s="14" t="s">
        <v>1023</v>
      </c>
      <c r="KD2" s="14" t="s">
        <v>1024</v>
      </c>
      <c r="KE2" s="14" t="s">
        <v>1025</v>
      </c>
      <c r="KF2" s="14" t="s">
        <v>1026</v>
      </c>
      <c r="KG2" s="14" t="s">
        <v>1027</v>
      </c>
      <c r="KH2" s="14" t="s">
        <v>697</v>
      </c>
      <c r="KI2" s="14" t="s">
        <v>1028</v>
      </c>
      <c r="KJ2" s="14" t="s">
        <v>1029</v>
      </c>
      <c r="KK2" s="14" t="s">
        <v>1030</v>
      </c>
      <c r="KL2" s="14" t="s">
        <v>126</v>
      </c>
      <c r="KM2" s="14" t="s">
        <v>804</v>
      </c>
      <c r="KN2" s="14" t="s">
        <v>1031</v>
      </c>
      <c r="KO2" s="14" t="s">
        <v>703</v>
      </c>
      <c r="KP2" s="14" t="s">
        <v>701</v>
      </c>
      <c r="KQ2" s="14" t="s">
        <v>527</v>
      </c>
      <c r="KR2" s="14" t="s">
        <v>1032</v>
      </c>
      <c r="KS2" s="14" t="s">
        <v>699</v>
      </c>
      <c r="KT2" s="14" t="s">
        <v>1033</v>
      </c>
      <c r="KU2" s="14" t="s">
        <v>1034</v>
      </c>
      <c r="KV2" s="14" t="s">
        <v>1035</v>
      </c>
      <c r="KW2" s="14" t="s">
        <v>269</v>
      </c>
      <c r="KX2" s="14" t="s">
        <v>1036</v>
      </c>
      <c r="KY2" s="14" t="s">
        <v>1037</v>
      </c>
      <c r="KZ2" s="14" t="s">
        <v>1038</v>
      </c>
      <c r="LA2" s="14" t="s">
        <v>318</v>
      </c>
      <c r="LB2" s="14" t="s">
        <v>1039</v>
      </c>
      <c r="LC2" s="14" t="s">
        <v>709</v>
      </c>
      <c r="LD2" s="14" t="s">
        <v>714</v>
      </c>
      <c r="LE2" s="14" t="s">
        <v>1040</v>
      </c>
      <c r="LF2" s="14" t="s">
        <v>1041</v>
      </c>
      <c r="LG2" s="14" t="s">
        <v>705</v>
      </c>
      <c r="LH2" s="14" t="s">
        <v>1042</v>
      </c>
      <c r="LI2" s="14" t="s">
        <v>707</v>
      </c>
      <c r="LJ2" s="14" t="s">
        <v>711</v>
      </c>
      <c r="LK2" s="14" t="s">
        <v>712</v>
      </c>
      <c r="LL2" s="14" t="s">
        <v>1043</v>
      </c>
      <c r="LM2" s="14" t="s">
        <v>1044</v>
      </c>
      <c r="LN2" s="14" t="s">
        <v>1112</v>
      </c>
      <c r="LO2" s="14" t="s">
        <v>363</v>
      </c>
      <c r="LP2" s="14" t="s">
        <v>1045</v>
      </c>
      <c r="LQ2" s="14" t="s">
        <v>1046</v>
      </c>
      <c r="LR2" s="14" t="s">
        <v>1047</v>
      </c>
      <c r="LS2" s="14" t="s">
        <v>716</v>
      </c>
      <c r="LT2" s="14" t="s">
        <v>1048</v>
      </c>
      <c r="LU2" s="14" t="s">
        <v>1049</v>
      </c>
      <c r="LV2" s="14" t="s">
        <v>15</v>
      </c>
      <c r="LW2" s="14" t="s">
        <v>1050</v>
      </c>
      <c r="LX2" s="14" t="s">
        <v>1051</v>
      </c>
      <c r="LY2" s="14" t="s">
        <v>1052</v>
      </c>
      <c r="LZ2" s="14" t="s">
        <v>1053</v>
      </c>
      <c r="MA2" s="14" t="s">
        <v>1054</v>
      </c>
      <c r="MB2" s="14" t="s">
        <v>1055</v>
      </c>
      <c r="MC2" s="14" t="s">
        <v>1056</v>
      </c>
      <c r="MD2" s="14" t="s">
        <v>1057</v>
      </c>
      <c r="ME2" s="14" t="s">
        <v>1058</v>
      </c>
      <c r="MF2" s="14" t="s">
        <v>1059</v>
      </c>
      <c r="MG2" s="14" t="s">
        <v>1060</v>
      </c>
      <c r="MH2" s="14" t="s">
        <v>805</v>
      </c>
      <c r="MI2" s="14" t="s">
        <v>723</v>
      </c>
      <c r="MJ2" s="14" t="s">
        <v>806</v>
      </c>
      <c r="MK2" s="14" t="s">
        <v>1061</v>
      </c>
      <c r="ML2" s="14" t="s">
        <v>29</v>
      </c>
      <c r="MM2" s="14" t="s">
        <v>722</v>
      </c>
      <c r="MN2" s="14" t="s">
        <v>1062</v>
      </c>
      <c r="MO2" s="14" t="s">
        <v>1063</v>
      </c>
      <c r="MP2" s="14" t="s">
        <v>570</v>
      </c>
      <c r="MQ2" s="14" t="s">
        <v>1064</v>
      </c>
      <c r="MR2" s="14" t="s">
        <v>724</v>
      </c>
      <c r="MS2" s="14" t="s">
        <v>807</v>
      </c>
      <c r="MT2" s="14" t="s">
        <v>1065</v>
      </c>
      <c r="MU2" s="14" t="s">
        <v>1066</v>
      </c>
      <c r="MV2" s="14" t="s">
        <v>726</v>
      </c>
      <c r="MW2" s="14" t="s">
        <v>1067</v>
      </c>
      <c r="MX2" s="14" t="s">
        <v>1068</v>
      </c>
      <c r="MY2" s="14" t="s">
        <v>1069</v>
      </c>
      <c r="MZ2" s="14" t="s">
        <v>1070</v>
      </c>
      <c r="NA2" s="14" t="s">
        <v>1071</v>
      </c>
      <c r="NB2" s="14" t="s">
        <v>1072</v>
      </c>
      <c r="NC2" s="14" t="s">
        <v>808</v>
      </c>
      <c r="ND2" s="14" t="s">
        <v>727</v>
      </c>
      <c r="NE2" s="14" t="s">
        <v>144</v>
      </c>
      <c r="NF2" s="14" t="s">
        <v>1073</v>
      </c>
      <c r="NG2" s="14" t="s">
        <v>1074</v>
      </c>
      <c r="NH2" s="14" t="s">
        <v>1075</v>
      </c>
      <c r="NI2" s="14" t="s">
        <v>1076</v>
      </c>
      <c r="NJ2" s="14" t="s">
        <v>216</v>
      </c>
      <c r="NK2" s="14" t="s">
        <v>140</v>
      </c>
      <c r="NL2" s="14" t="s">
        <v>103</v>
      </c>
      <c r="NM2" s="14" t="s">
        <v>728</v>
      </c>
      <c r="NN2" s="14" t="s">
        <v>1077</v>
      </c>
      <c r="NO2" s="14" t="s">
        <v>730</v>
      </c>
      <c r="NP2" s="14" t="s">
        <v>1078</v>
      </c>
      <c r="NQ2" s="14" t="s">
        <v>101</v>
      </c>
      <c r="NR2" s="14" t="s">
        <v>1079</v>
      </c>
      <c r="NS2" s="14" t="s">
        <v>1080</v>
      </c>
      <c r="NT2" s="14" t="s">
        <v>1081</v>
      </c>
      <c r="NU2" s="14" t="s">
        <v>1082</v>
      </c>
      <c r="NV2" s="14" t="s">
        <v>732</v>
      </c>
      <c r="NW2" s="14" t="s">
        <v>1108</v>
      </c>
      <c r="NX2" s="14" t="s">
        <v>1083</v>
      </c>
      <c r="NY2" s="14" t="s">
        <v>1084</v>
      </c>
      <c r="NZ2" s="14" t="s">
        <v>1085</v>
      </c>
      <c r="OA2" s="14" t="s">
        <v>1086</v>
      </c>
      <c r="OB2" s="14" t="s">
        <v>1087</v>
      </c>
      <c r="OC2" s="14" t="s">
        <v>1088</v>
      </c>
      <c r="OD2" s="14" t="s">
        <v>1089</v>
      </c>
      <c r="OE2" s="14" t="s">
        <v>1090</v>
      </c>
      <c r="OF2" s="14" t="s">
        <v>809</v>
      </c>
      <c r="OG2" s="14" t="s">
        <v>810</v>
      </c>
      <c r="OH2" s="14" t="s">
        <v>811</v>
      </c>
      <c r="OI2" s="14" t="s">
        <v>1091</v>
      </c>
      <c r="OJ2" s="14" t="s">
        <v>130</v>
      </c>
      <c r="OK2" s="14" t="s">
        <v>426</v>
      </c>
      <c r="OL2" s="14" t="s">
        <v>1092</v>
      </c>
      <c r="OM2" s="14" t="s">
        <v>734</v>
      </c>
      <c r="ON2" s="14" t="s">
        <v>1093</v>
      </c>
      <c r="OO2" s="14" t="s">
        <v>812</v>
      </c>
      <c r="OP2" s="14" t="s">
        <v>1094</v>
      </c>
      <c r="OQ2" s="14" t="s">
        <v>1095</v>
      </c>
      <c r="OR2" s="14" t="s">
        <v>1096</v>
      </c>
      <c r="OS2" s="14" t="s">
        <v>1097</v>
      </c>
      <c r="OT2" s="14" t="s">
        <v>1098</v>
      </c>
      <c r="OU2" s="14" t="s">
        <v>1099</v>
      </c>
      <c r="OV2" s="14" t="s">
        <v>1100</v>
      </c>
      <c r="OW2" s="14" t="s">
        <v>1101</v>
      </c>
      <c r="OX2" s="14" t="s">
        <v>737</v>
      </c>
      <c r="OY2" s="14" t="s">
        <v>1102</v>
      </c>
      <c r="OZ2" s="14" t="s">
        <v>1103</v>
      </c>
      <c r="PA2" s="14" t="s">
        <v>1104</v>
      </c>
      <c r="PB2" s="14" t="s">
        <v>813</v>
      </c>
      <c r="PC2" s="14" t="s">
        <v>814</v>
      </c>
      <c r="PD2" s="14" t="s">
        <v>735</v>
      </c>
      <c r="PE2" s="14" t="s">
        <v>815</v>
      </c>
      <c r="PF2" s="14" t="s">
        <v>816</v>
      </c>
      <c r="PG2" s="14" t="s">
        <v>1105</v>
      </c>
      <c r="PH2" s="14" t="s">
        <v>1106</v>
      </c>
      <c r="PI2" s="14" t="s">
        <v>1107</v>
      </c>
      <c r="PJ2" s="14" t="s">
        <v>263</v>
      </c>
    </row>
    <row r="3" spans="1:426">
      <c r="B3" s="12">
        <v>45657</v>
      </c>
      <c r="C3" t="s">
        <v>746</v>
      </c>
      <c r="D3">
        <v>75185000</v>
      </c>
      <c r="E3">
        <v>75185000</v>
      </c>
      <c r="F3">
        <v>75185000</v>
      </c>
      <c r="G3" t="s">
        <v>777</v>
      </c>
      <c r="H3" t="s">
        <v>777</v>
      </c>
      <c r="I3" t="s">
        <v>777</v>
      </c>
      <c r="J3" t="s">
        <v>777</v>
      </c>
      <c r="K3" t="s">
        <v>777</v>
      </c>
      <c r="L3" t="s">
        <v>821</v>
      </c>
      <c r="M3" t="s">
        <v>821</v>
      </c>
      <c r="N3">
        <v>5537000000</v>
      </c>
      <c r="O3" t="s">
        <v>777</v>
      </c>
      <c r="P3" t="s">
        <v>777</v>
      </c>
      <c r="Q3" t="s">
        <v>777</v>
      </c>
      <c r="R3" t="s">
        <v>777</v>
      </c>
      <c r="S3" t="s">
        <v>777</v>
      </c>
      <c r="T3" t="s">
        <v>777</v>
      </c>
      <c r="U3" t="s">
        <v>777</v>
      </c>
      <c r="V3" t="s">
        <v>777</v>
      </c>
      <c r="W3" t="s">
        <v>777</v>
      </c>
      <c r="X3" t="s">
        <v>777</v>
      </c>
      <c r="Y3">
        <v>5445700000</v>
      </c>
      <c r="Z3">
        <v>4718235000</v>
      </c>
      <c r="AA3" t="s">
        <v>777</v>
      </c>
      <c r="AB3" t="s">
        <v>777</v>
      </c>
      <c r="AC3">
        <v>0</v>
      </c>
      <c r="AD3" t="s">
        <v>777</v>
      </c>
      <c r="AE3" t="s">
        <v>777</v>
      </c>
      <c r="AF3">
        <v>5716206000</v>
      </c>
      <c r="AG3">
        <v>5716206000</v>
      </c>
      <c r="AH3">
        <v>5716206000</v>
      </c>
      <c r="AI3">
        <v>5716206000</v>
      </c>
      <c r="AJ3" t="s">
        <v>777</v>
      </c>
      <c r="AK3">
        <v>371487000</v>
      </c>
      <c r="AL3" t="s">
        <v>777</v>
      </c>
      <c r="AM3">
        <v>141485000</v>
      </c>
      <c r="AN3" t="s">
        <v>777</v>
      </c>
      <c r="AO3">
        <v>36243000</v>
      </c>
      <c r="AP3">
        <v>36243000</v>
      </c>
      <c r="AQ3">
        <v>36243000</v>
      </c>
      <c r="AR3" t="s">
        <v>777</v>
      </c>
      <c r="AS3" t="s">
        <v>777</v>
      </c>
      <c r="AT3" t="s">
        <v>777</v>
      </c>
      <c r="AU3" t="s">
        <v>821</v>
      </c>
      <c r="AV3" t="s">
        <v>777</v>
      </c>
      <c r="AW3" t="s">
        <v>777</v>
      </c>
      <c r="AX3" t="s">
        <v>777</v>
      </c>
      <c r="AY3" t="s">
        <v>777</v>
      </c>
      <c r="AZ3" t="s">
        <v>777</v>
      </c>
      <c r="BA3" t="s">
        <v>777</v>
      </c>
      <c r="BB3" t="s">
        <v>821</v>
      </c>
      <c r="BC3" t="s">
        <v>777</v>
      </c>
      <c r="BD3">
        <v>75011000000</v>
      </c>
      <c r="BE3">
        <v>75011000000</v>
      </c>
      <c r="BF3">
        <v>75011000000</v>
      </c>
      <c r="BG3">
        <v>267781000</v>
      </c>
      <c r="BH3">
        <v>39396000</v>
      </c>
      <c r="BI3" t="s">
        <v>777</v>
      </c>
      <c r="BJ3" t="s">
        <v>777</v>
      </c>
      <c r="BK3" t="s">
        <v>777</v>
      </c>
      <c r="BL3" t="s">
        <v>777</v>
      </c>
      <c r="BM3" t="s">
        <v>821</v>
      </c>
      <c r="BN3" t="s">
        <v>777</v>
      </c>
      <c r="BO3" t="s">
        <v>777</v>
      </c>
      <c r="BP3" t="s">
        <v>777</v>
      </c>
      <c r="BQ3" t="s">
        <v>777</v>
      </c>
      <c r="BR3">
        <v>1659442000</v>
      </c>
      <c r="BS3">
        <v>1659442000</v>
      </c>
      <c r="BT3">
        <v>1659442000</v>
      </c>
      <c r="BU3" t="s">
        <v>777</v>
      </c>
      <c r="BV3" t="s">
        <v>777</v>
      </c>
      <c r="BW3">
        <v>49591000</v>
      </c>
      <c r="BX3" t="s">
        <v>777</v>
      </c>
      <c r="BY3" t="s">
        <v>777</v>
      </c>
      <c r="BZ3" t="s">
        <v>777</v>
      </c>
      <c r="CA3" t="s">
        <v>821</v>
      </c>
      <c r="CB3" t="s">
        <v>777</v>
      </c>
      <c r="CC3" t="s">
        <v>777</v>
      </c>
      <c r="CD3" t="s">
        <v>777</v>
      </c>
      <c r="CE3" t="s">
        <v>821</v>
      </c>
      <c r="CF3" t="s">
        <v>777</v>
      </c>
      <c r="CG3">
        <v>-147582000</v>
      </c>
      <c r="CH3" t="s">
        <v>777</v>
      </c>
      <c r="CI3" t="s">
        <v>777</v>
      </c>
      <c r="CJ3" t="s">
        <v>777</v>
      </c>
      <c r="CK3" t="s">
        <v>777</v>
      </c>
      <c r="CL3" t="s">
        <v>777</v>
      </c>
      <c r="CM3" t="s">
        <v>821</v>
      </c>
      <c r="CN3" t="s">
        <v>777</v>
      </c>
      <c r="CO3" t="s">
        <v>777</v>
      </c>
      <c r="CP3" t="s">
        <v>777</v>
      </c>
      <c r="CQ3">
        <v>22419000000</v>
      </c>
      <c r="CR3">
        <v>29753000000</v>
      </c>
      <c r="CS3" t="s">
        <v>777</v>
      </c>
      <c r="CT3" t="s">
        <v>777</v>
      </c>
      <c r="CU3" t="s">
        <v>777</v>
      </c>
      <c r="CV3" t="s">
        <v>777</v>
      </c>
      <c r="CW3" t="s">
        <v>777</v>
      </c>
      <c r="CX3" t="s">
        <v>777</v>
      </c>
      <c r="CY3" t="s">
        <v>777</v>
      </c>
      <c r="CZ3">
        <v>4040100000</v>
      </c>
      <c r="DA3" t="s">
        <v>777</v>
      </c>
      <c r="DB3">
        <v>167106000000</v>
      </c>
      <c r="DC3" t="s">
        <v>777</v>
      </c>
      <c r="DD3" t="s">
        <v>777</v>
      </c>
      <c r="DE3" t="s">
        <v>777</v>
      </c>
      <c r="DF3" t="s">
        <v>777</v>
      </c>
      <c r="DG3" t="s">
        <v>777</v>
      </c>
      <c r="DH3" t="s">
        <v>777</v>
      </c>
      <c r="DI3" t="s">
        <v>777</v>
      </c>
      <c r="DJ3" t="s">
        <v>777</v>
      </c>
      <c r="DK3" t="s">
        <v>777</v>
      </c>
      <c r="DL3" t="s">
        <v>777</v>
      </c>
      <c r="DM3">
        <v>854889000</v>
      </c>
      <c r="DN3">
        <v>46182000</v>
      </c>
      <c r="DO3">
        <v>189410000</v>
      </c>
      <c r="DP3" t="s">
        <v>777</v>
      </c>
      <c r="DQ3" t="s">
        <v>777</v>
      </c>
      <c r="DR3" t="s">
        <v>777</v>
      </c>
      <c r="DS3" t="s">
        <v>777</v>
      </c>
      <c r="DT3" t="s">
        <v>777</v>
      </c>
      <c r="DU3" t="s">
        <v>777</v>
      </c>
      <c r="DV3" t="s">
        <v>777</v>
      </c>
      <c r="DW3" t="s">
        <v>777</v>
      </c>
      <c r="DX3" t="s">
        <v>777</v>
      </c>
      <c r="DY3">
        <v>102246000</v>
      </c>
      <c r="DZ3">
        <v>525913000</v>
      </c>
      <c r="EA3" t="s">
        <v>777</v>
      </c>
      <c r="EB3" t="s">
        <v>777</v>
      </c>
      <c r="EC3" t="s">
        <v>777</v>
      </c>
      <c r="ED3">
        <v>20187000000</v>
      </c>
      <c r="EE3">
        <v>20187000000</v>
      </c>
      <c r="EF3">
        <v>20187000000</v>
      </c>
      <c r="EG3" t="s">
        <v>777</v>
      </c>
      <c r="EH3" t="s">
        <v>777</v>
      </c>
      <c r="EI3" t="s">
        <v>777</v>
      </c>
      <c r="EJ3" t="s">
        <v>777</v>
      </c>
      <c r="EK3" t="s">
        <v>777</v>
      </c>
      <c r="EL3" t="s">
        <v>777</v>
      </c>
      <c r="EM3" t="s">
        <v>777</v>
      </c>
      <c r="EN3" t="s">
        <v>777</v>
      </c>
      <c r="EO3" t="s">
        <v>777</v>
      </c>
      <c r="EP3" t="s">
        <v>777</v>
      </c>
      <c r="EQ3" t="s">
        <v>777</v>
      </c>
      <c r="ER3" t="s">
        <v>777</v>
      </c>
      <c r="ES3" t="s">
        <v>777</v>
      </c>
      <c r="ET3" t="s">
        <v>777</v>
      </c>
      <c r="EU3" t="s">
        <v>777</v>
      </c>
      <c r="EV3" t="s">
        <v>821</v>
      </c>
      <c r="EW3" t="s">
        <v>777</v>
      </c>
      <c r="EX3" t="s">
        <v>777</v>
      </c>
      <c r="EY3" t="s">
        <v>777</v>
      </c>
      <c r="EZ3" t="s">
        <v>777</v>
      </c>
      <c r="FA3" t="s">
        <v>777</v>
      </c>
      <c r="FB3" t="s">
        <v>777</v>
      </c>
      <c r="FC3" t="s">
        <v>777</v>
      </c>
      <c r="FD3">
        <v>3122023410</v>
      </c>
      <c r="FE3">
        <v>3122023410</v>
      </c>
      <c r="FF3">
        <v>4698000</v>
      </c>
      <c r="FG3" t="s">
        <v>777</v>
      </c>
      <c r="FH3" t="s">
        <v>777</v>
      </c>
      <c r="FI3" t="s">
        <v>777</v>
      </c>
      <c r="FJ3">
        <v>131039000</v>
      </c>
      <c r="FK3">
        <v>3122023410</v>
      </c>
      <c r="FL3">
        <v>17985000000</v>
      </c>
      <c r="FM3" t="s">
        <v>777</v>
      </c>
      <c r="FN3" t="s">
        <v>777</v>
      </c>
      <c r="FO3" t="s">
        <v>821</v>
      </c>
      <c r="FP3" t="s">
        <v>821</v>
      </c>
      <c r="FQ3" t="s">
        <v>821</v>
      </c>
      <c r="FR3" t="s">
        <v>777</v>
      </c>
      <c r="FS3">
        <v>129538000</v>
      </c>
      <c r="FT3" t="s">
        <v>777</v>
      </c>
      <c r="FU3" t="s">
        <v>777</v>
      </c>
      <c r="FV3" t="s">
        <v>777</v>
      </c>
      <c r="FW3" t="s">
        <v>777</v>
      </c>
      <c r="FX3">
        <v>722665000</v>
      </c>
      <c r="FY3">
        <v>722665000</v>
      </c>
      <c r="FZ3" t="s">
        <v>777</v>
      </c>
      <c r="GA3" t="s">
        <v>777</v>
      </c>
      <c r="GB3" t="s">
        <v>777</v>
      </c>
      <c r="GC3" t="s">
        <v>777</v>
      </c>
      <c r="GD3" t="s">
        <v>777</v>
      </c>
      <c r="GE3" t="s">
        <v>777</v>
      </c>
      <c r="GF3" t="s">
        <v>777</v>
      </c>
      <c r="GG3" t="s">
        <v>777</v>
      </c>
      <c r="GH3">
        <v>2747000000</v>
      </c>
      <c r="GI3" t="s">
        <v>821</v>
      </c>
      <c r="GJ3">
        <v>22004000000</v>
      </c>
      <c r="GK3">
        <v>22004000000</v>
      </c>
      <c r="GL3">
        <v>10682100000</v>
      </c>
      <c r="GM3" t="s">
        <v>777</v>
      </c>
      <c r="GN3" t="s">
        <v>777</v>
      </c>
      <c r="GO3" t="s">
        <v>777</v>
      </c>
      <c r="GP3" t="s">
        <v>777</v>
      </c>
      <c r="GQ3" t="s">
        <v>777</v>
      </c>
      <c r="GR3" t="s">
        <v>777</v>
      </c>
      <c r="GS3" t="s">
        <v>777</v>
      </c>
      <c r="GT3" t="s">
        <v>821</v>
      </c>
      <c r="GU3" t="s">
        <v>777</v>
      </c>
      <c r="GV3" t="s">
        <v>777</v>
      </c>
      <c r="GW3" t="s">
        <v>821</v>
      </c>
      <c r="GX3" t="s">
        <v>821</v>
      </c>
      <c r="GY3" t="s">
        <v>821</v>
      </c>
      <c r="GZ3">
        <v>83761000000</v>
      </c>
      <c r="HA3" t="s">
        <v>777</v>
      </c>
      <c r="HB3" t="s">
        <v>821</v>
      </c>
      <c r="HC3">
        <v>1708828000</v>
      </c>
      <c r="HD3">
        <v>1708828000</v>
      </c>
      <c r="HE3" t="s">
        <v>777</v>
      </c>
      <c r="HF3" t="s">
        <v>777</v>
      </c>
      <c r="HG3" t="s">
        <v>777</v>
      </c>
      <c r="HH3" t="s">
        <v>777</v>
      </c>
      <c r="HI3" t="s">
        <v>777</v>
      </c>
      <c r="HJ3" t="s">
        <v>777</v>
      </c>
      <c r="HK3" t="s">
        <v>777</v>
      </c>
      <c r="HL3" t="s">
        <v>777</v>
      </c>
      <c r="HM3">
        <v>5070000000</v>
      </c>
      <c r="HN3" t="s">
        <v>777</v>
      </c>
      <c r="HO3" t="s">
        <v>777</v>
      </c>
      <c r="HP3" t="s">
        <v>777</v>
      </c>
      <c r="HQ3" t="s">
        <v>777</v>
      </c>
      <c r="HR3" t="s">
        <v>777</v>
      </c>
      <c r="HS3" t="s">
        <v>777</v>
      </c>
      <c r="HT3" t="s">
        <v>777</v>
      </c>
      <c r="HU3" t="s">
        <v>777</v>
      </c>
      <c r="HV3" t="s">
        <v>777</v>
      </c>
      <c r="HW3" t="s">
        <v>777</v>
      </c>
      <c r="HX3" t="s">
        <v>777</v>
      </c>
      <c r="HY3" t="s">
        <v>777</v>
      </c>
      <c r="HZ3" t="s">
        <v>777</v>
      </c>
      <c r="IA3" t="s">
        <v>777</v>
      </c>
      <c r="IB3" t="s">
        <v>777</v>
      </c>
      <c r="IC3" t="s">
        <v>777</v>
      </c>
      <c r="ID3">
        <v>22004000000</v>
      </c>
      <c r="IE3" t="s">
        <v>777</v>
      </c>
      <c r="IF3" t="s">
        <v>777</v>
      </c>
      <c r="IG3">
        <v>55482000000</v>
      </c>
      <c r="IH3">
        <v>55482000000</v>
      </c>
      <c r="II3" t="s">
        <v>777</v>
      </c>
      <c r="IJ3" t="s">
        <v>777</v>
      </c>
      <c r="IK3" t="s">
        <v>777</v>
      </c>
      <c r="IL3" t="s">
        <v>821</v>
      </c>
      <c r="IM3" t="s">
        <v>777</v>
      </c>
      <c r="IN3" t="s">
        <v>777</v>
      </c>
      <c r="IO3" t="s">
        <v>777</v>
      </c>
      <c r="IP3" t="s">
        <v>777</v>
      </c>
      <c r="IQ3" t="s">
        <v>777</v>
      </c>
      <c r="IR3" t="s">
        <v>777</v>
      </c>
      <c r="IS3" t="s">
        <v>777</v>
      </c>
      <c r="IT3" t="s">
        <v>777</v>
      </c>
      <c r="IU3">
        <v>10682100000</v>
      </c>
      <c r="IV3" t="s">
        <v>777</v>
      </c>
      <c r="IW3" t="s">
        <v>777</v>
      </c>
      <c r="IX3" t="s">
        <v>777</v>
      </c>
      <c r="IY3" t="s">
        <v>777</v>
      </c>
      <c r="IZ3" t="s">
        <v>777</v>
      </c>
      <c r="JA3">
        <v>6540600000</v>
      </c>
      <c r="JB3" t="s">
        <v>777</v>
      </c>
      <c r="JC3" t="s">
        <v>777</v>
      </c>
      <c r="JD3" t="s">
        <v>777</v>
      </c>
      <c r="JE3">
        <v>9352000000</v>
      </c>
      <c r="JF3" t="s">
        <v>777</v>
      </c>
      <c r="JG3">
        <v>3252000000</v>
      </c>
      <c r="JH3">
        <v>1027900000</v>
      </c>
      <c r="JI3">
        <v>1851000000</v>
      </c>
      <c r="JJ3" t="s">
        <v>777</v>
      </c>
      <c r="JK3">
        <v>3057818000</v>
      </c>
      <c r="JL3" t="s">
        <v>777</v>
      </c>
      <c r="JM3" t="s">
        <v>777</v>
      </c>
      <c r="JN3" t="s">
        <v>777</v>
      </c>
      <c r="JO3" t="s">
        <v>777</v>
      </c>
      <c r="JP3">
        <v>1301400000</v>
      </c>
      <c r="JQ3">
        <v>290403000000</v>
      </c>
      <c r="JR3" t="s">
        <v>777</v>
      </c>
      <c r="JS3" t="s">
        <v>777</v>
      </c>
      <c r="JT3" t="s">
        <v>777</v>
      </c>
      <c r="JU3" t="s">
        <v>777</v>
      </c>
      <c r="JV3" t="s">
        <v>777</v>
      </c>
      <c r="JW3" t="s">
        <v>777</v>
      </c>
      <c r="JX3">
        <v>3833500000</v>
      </c>
      <c r="JY3">
        <v>9352000000</v>
      </c>
      <c r="JZ3" t="s">
        <v>777</v>
      </c>
      <c r="KA3" t="s">
        <v>777</v>
      </c>
      <c r="KB3" t="s">
        <v>821</v>
      </c>
      <c r="KC3" t="s">
        <v>821</v>
      </c>
      <c r="KD3" t="s">
        <v>777</v>
      </c>
      <c r="KE3" t="s">
        <v>777</v>
      </c>
      <c r="KF3" t="s">
        <v>777</v>
      </c>
      <c r="KG3" t="s">
        <v>777</v>
      </c>
      <c r="KH3" t="s">
        <v>777</v>
      </c>
      <c r="KI3" t="s">
        <v>777</v>
      </c>
      <c r="KJ3" t="s">
        <v>777</v>
      </c>
      <c r="KK3" t="s">
        <v>777</v>
      </c>
      <c r="KL3">
        <v>71034000000</v>
      </c>
      <c r="KM3">
        <v>854889000</v>
      </c>
      <c r="KN3" t="s">
        <v>777</v>
      </c>
      <c r="KO3">
        <v>1424961000</v>
      </c>
      <c r="KP3">
        <v>151116000</v>
      </c>
      <c r="KQ3" t="s">
        <v>777</v>
      </c>
      <c r="KR3" t="s">
        <v>777</v>
      </c>
      <c r="KS3">
        <v>74653000</v>
      </c>
      <c r="KT3" t="s">
        <v>777</v>
      </c>
      <c r="KU3" t="s">
        <v>777</v>
      </c>
      <c r="KV3" t="s">
        <v>777</v>
      </c>
      <c r="KW3">
        <v>31680000000</v>
      </c>
      <c r="KX3" t="s">
        <v>821</v>
      </c>
      <c r="KY3" t="s">
        <v>821</v>
      </c>
      <c r="KZ3" t="s">
        <v>777</v>
      </c>
      <c r="LA3">
        <v>201763000</v>
      </c>
      <c r="LB3" t="s">
        <v>777</v>
      </c>
      <c r="LC3" t="s">
        <v>777</v>
      </c>
      <c r="LD3">
        <v>15036000000</v>
      </c>
      <c r="LE3" t="s">
        <v>777</v>
      </c>
      <c r="LF3" t="s">
        <v>777</v>
      </c>
      <c r="LG3" t="s">
        <v>777</v>
      </c>
      <c r="LH3" t="s">
        <v>777</v>
      </c>
      <c r="LI3" t="s">
        <v>777</v>
      </c>
      <c r="LJ3">
        <v>3855000000</v>
      </c>
      <c r="LK3">
        <v>3855000000</v>
      </c>
      <c r="LL3" t="s">
        <v>777</v>
      </c>
      <c r="LM3" t="s">
        <v>777</v>
      </c>
      <c r="LN3" t="s">
        <v>777</v>
      </c>
      <c r="LO3" t="s">
        <v>777</v>
      </c>
      <c r="LP3" t="s">
        <v>777</v>
      </c>
      <c r="LQ3" t="s">
        <v>777</v>
      </c>
      <c r="LR3" t="s">
        <v>777</v>
      </c>
      <c r="LS3" t="s">
        <v>777</v>
      </c>
      <c r="LT3" t="s">
        <v>777</v>
      </c>
      <c r="LU3" t="s">
        <v>821</v>
      </c>
      <c r="LV3" t="s">
        <v>777</v>
      </c>
      <c r="LW3" t="s">
        <v>777</v>
      </c>
      <c r="LX3" t="s">
        <v>777</v>
      </c>
      <c r="LY3" t="s">
        <v>777</v>
      </c>
      <c r="LZ3" t="s">
        <v>777</v>
      </c>
      <c r="MA3" t="s">
        <v>777</v>
      </c>
      <c r="MB3" t="s">
        <v>777</v>
      </c>
      <c r="MC3" t="s">
        <v>777</v>
      </c>
      <c r="MD3" t="s">
        <v>777</v>
      </c>
      <c r="ME3" t="s">
        <v>777</v>
      </c>
      <c r="MF3" t="s">
        <v>821</v>
      </c>
      <c r="MG3" t="s">
        <v>821</v>
      </c>
      <c r="MH3">
        <v>46182000</v>
      </c>
      <c r="MI3">
        <v>34666000000</v>
      </c>
      <c r="MJ3">
        <v>34666000000</v>
      </c>
      <c r="MK3" t="s">
        <v>777</v>
      </c>
      <c r="ML3">
        <v>301853000</v>
      </c>
      <c r="MM3">
        <v>7500000</v>
      </c>
      <c r="MN3" t="s">
        <v>777</v>
      </c>
      <c r="MO3" t="s">
        <v>777</v>
      </c>
      <c r="MP3">
        <v>237438000</v>
      </c>
      <c r="MQ3" t="s">
        <v>777</v>
      </c>
      <c r="MR3" t="s">
        <v>777</v>
      </c>
      <c r="MS3" t="s">
        <v>777</v>
      </c>
      <c r="MT3" t="s">
        <v>777</v>
      </c>
      <c r="MU3" t="s">
        <v>777</v>
      </c>
      <c r="MV3">
        <v>12223000000</v>
      </c>
      <c r="MW3" t="s">
        <v>777</v>
      </c>
      <c r="MX3" t="s">
        <v>777</v>
      </c>
      <c r="MY3" t="s">
        <v>777</v>
      </c>
      <c r="MZ3" t="s">
        <v>777</v>
      </c>
      <c r="NA3" t="s">
        <v>777</v>
      </c>
      <c r="NB3" t="s">
        <v>777</v>
      </c>
      <c r="NC3">
        <v>2921728000</v>
      </c>
      <c r="ND3">
        <v>2921728000</v>
      </c>
      <c r="NE3" t="s">
        <v>777</v>
      </c>
      <c r="NF3" t="s">
        <v>777</v>
      </c>
      <c r="NG3" t="s">
        <v>777</v>
      </c>
      <c r="NH3" t="s">
        <v>777</v>
      </c>
      <c r="NI3" t="s">
        <v>777</v>
      </c>
      <c r="NJ3" t="s">
        <v>777</v>
      </c>
      <c r="NK3">
        <v>9202100000</v>
      </c>
      <c r="NL3" t="s">
        <v>777</v>
      </c>
      <c r="NM3">
        <v>-147582000</v>
      </c>
      <c r="NN3" t="s">
        <v>777</v>
      </c>
      <c r="NO3" t="s">
        <v>777</v>
      </c>
      <c r="NP3" t="s">
        <v>821</v>
      </c>
      <c r="NQ3">
        <v>1203783000</v>
      </c>
      <c r="NR3" t="s">
        <v>777</v>
      </c>
      <c r="NS3" t="s">
        <v>777</v>
      </c>
      <c r="NT3" t="s">
        <v>777</v>
      </c>
      <c r="NU3" t="s">
        <v>777</v>
      </c>
      <c r="NV3">
        <v>1320900000</v>
      </c>
      <c r="NW3" t="s">
        <v>777</v>
      </c>
      <c r="NX3" t="s">
        <v>777</v>
      </c>
      <c r="NY3" t="s">
        <v>777</v>
      </c>
      <c r="NZ3" t="s">
        <v>777</v>
      </c>
      <c r="OA3" t="s">
        <v>777</v>
      </c>
      <c r="OB3" t="s">
        <v>777</v>
      </c>
      <c r="OC3" t="s">
        <v>777</v>
      </c>
      <c r="OD3" t="s">
        <v>777</v>
      </c>
      <c r="OE3" t="s">
        <v>777</v>
      </c>
      <c r="OF3">
        <v>39396000</v>
      </c>
      <c r="OG3">
        <v>39396000</v>
      </c>
      <c r="OH3">
        <v>206225000</v>
      </c>
      <c r="OI3" t="s">
        <v>821</v>
      </c>
      <c r="OJ3">
        <v>1559200000</v>
      </c>
      <c r="OK3" t="s">
        <v>777</v>
      </c>
      <c r="OL3" t="s">
        <v>777</v>
      </c>
      <c r="OM3">
        <v>486220000</v>
      </c>
      <c r="ON3" t="s">
        <v>777</v>
      </c>
      <c r="OO3">
        <v>2197810000</v>
      </c>
      <c r="OP3" t="s">
        <v>777</v>
      </c>
      <c r="OQ3" t="s">
        <v>777</v>
      </c>
      <c r="OR3" t="s">
        <v>777</v>
      </c>
      <c r="OS3" t="s">
        <v>821</v>
      </c>
      <c r="OT3" t="s">
        <v>777</v>
      </c>
      <c r="OU3" t="s">
        <v>777</v>
      </c>
      <c r="OV3" t="s">
        <v>777</v>
      </c>
      <c r="OW3" t="s">
        <v>777</v>
      </c>
      <c r="OX3" t="s">
        <v>777</v>
      </c>
      <c r="OY3" t="s">
        <v>777</v>
      </c>
      <c r="OZ3" t="s">
        <v>777</v>
      </c>
      <c r="PA3" t="s">
        <v>777</v>
      </c>
      <c r="PB3">
        <v>237438000</v>
      </c>
      <c r="PC3">
        <v>348607574000</v>
      </c>
      <c r="PD3">
        <v>17295000000</v>
      </c>
      <c r="PE3">
        <v>17295000000</v>
      </c>
      <c r="PF3">
        <v>17295000000</v>
      </c>
      <c r="PG3" t="s">
        <v>777</v>
      </c>
      <c r="PH3" t="s">
        <v>777</v>
      </c>
      <c r="PI3" t="s">
        <v>777</v>
      </c>
      <c r="PJ3">
        <v>62691000</v>
      </c>
    </row>
    <row r="4" spans="1:426">
      <c r="B4" s="12">
        <v>45657</v>
      </c>
      <c r="C4" t="s">
        <v>747</v>
      </c>
      <c r="D4">
        <v>48388000</v>
      </c>
      <c r="E4">
        <v>48388000</v>
      </c>
      <c r="F4">
        <v>48388000</v>
      </c>
      <c r="G4" t="s">
        <v>777</v>
      </c>
      <c r="H4" t="s">
        <v>777</v>
      </c>
      <c r="I4" t="s">
        <v>777</v>
      </c>
      <c r="J4" t="s">
        <v>777</v>
      </c>
      <c r="K4" t="s">
        <v>777</v>
      </c>
      <c r="L4" t="s">
        <v>822</v>
      </c>
      <c r="M4" t="s">
        <v>822</v>
      </c>
      <c r="N4">
        <v>3552000000</v>
      </c>
      <c r="O4" t="s">
        <v>777</v>
      </c>
      <c r="P4" t="s">
        <v>777</v>
      </c>
      <c r="Q4" t="s">
        <v>777</v>
      </c>
      <c r="R4" t="s">
        <v>777</v>
      </c>
      <c r="S4" t="s">
        <v>777</v>
      </c>
      <c r="T4" t="s">
        <v>777</v>
      </c>
      <c r="U4" t="s">
        <v>777</v>
      </c>
      <c r="V4" t="s">
        <v>777</v>
      </c>
      <c r="W4" t="s">
        <v>777</v>
      </c>
      <c r="X4" t="s">
        <v>777</v>
      </c>
      <c r="Y4">
        <v>1266300000</v>
      </c>
      <c r="Z4">
        <v>657653000</v>
      </c>
      <c r="AA4" t="s">
        <v>777</v>
      </c>
      <c r="AB4" t="s">
        <v>777</v>
      </c>
      <c r="AC4">
        <v>0</v>
      </c>
      <c r="AD4" t="s">
        <v>777</v>
      </c>
      <c r="AE4" t="s">
        <v>777</v>
      </c>
      <c r="AF4">
        <v>2818758000</v>
      </c>
      <c r="AG4">
        <v>2818758000</v>
      </c>
      <c r="AH4">
        <v>2818758000</v>
      </c>
      <c r="AI4">
        <v>2818758000</v>
      </c>
      <c r="AJ4" t="s">
        <v>777</v>
      </c>
      <c r="AK4">
        <v>264320000</v>
      </c>
      <c r="AL4" t="s">
        <v>777</v>
      </c>
      <c r="AM4" t="s">
        <v>777</v>
      </c>
      <c r="AN4" t="s">
        <v>777</v>
      </c>
      <c r="AO4">
        <v>24530000</v>
      </c>
      <c r="AP4">
        <v>24530000</v>
      </c>
      <c r="AQ4">
        <v>24530000</v>
      </c>
      <c r="AR4" t="s">
        <v>777</v>
      </c>
      <c r="AS4" t="s">
        <v>777</v>
      </c>
      <c r="AT4" t="s">
        <v>777</v>
      </c>
      <c r="AU4" t="s">
        <v>822</v>
      </c>
      <c r="AV4" t="s">
        <v>777</v>
      </c>
      <c r="AW4" t="s">
        <v>777</v>
      </c>
      <c r="AX4" t="s">
        <v>777</v>
      </c>
      <c r="AY4" t="s">
        <v>777</v>
      </c>
      <c r="AZ4" t="s">
        <v>777</v>
      </c>
      <c r="BA4" t="s">
        <v>777</v>
      </c>
      <c r="BB4" t="s">
        <v>822</v>
      </c>
      <c r="BC4" t="s">
        <v>777</v>
      </c>
      <c r="BD4">
        <v>34380000000</v>
      </c>
      <c r="BE4">
        <v>34380000000</v>
      </c>
      <c r="BF4">
        <v>34380000000</v>
      </c>
      <c r="BG4">
        <v>226167000</v>
      </c>
      <c r="BH4">
        <v>14655000</v>
      </c>
      <c r="BI4" t="s">
        <v>777</v>
      </c>
      <c r="BJ4" t="s">
        <v>777</v>
      </c>
      <c r="BK4" t="s">
        <v>777</v>
      </c>
      <c r="BL4" t="s">
        <v>777</v>
      </c>
      <c r="BM4" t="s">
        <v>822</v>
      </c>
      <c r="BN4" t="s">
        <v>777</v>
      </c>
      <c r="BO4" t="s">
        <v>777</v>
      </c>
      <c r="BP4" t="s">
        <v>777</v>
      </c>
      <c r="BQ4" t="s">
        <v>777</v>
      </c>
      <c r="BR4">
        <v>1319209000</v>
      </c>
      <c r="BS4">
        <v>1319209000</v>
      </c>
      <c r="BT4">
        <v>1319209000</v>
      </c>
      <c r="BU4" t="s">
        <v>777</v>
      </c>
      <c r="BV4" t="s">
        <v>777</v>
      </c>
      <c r="BW4">
        <v>34899000</v>
      </c>
      <c r="BX4" t="s">
        <v>777</v>
      </c>
      <c r="BY4" t="s">
        <v>777</v>
      </c>
      <c r="BZ4" t="s">
        <v>777</v>
      </c>
      <c r="CA4" t="s">
        <v>822</v>
      </c>
      <c r="CB4" t="s">
        <v>777</v>
      </c>
      <c r="CC4" t="s">
        <v>777</v>
      </c>
      <c r="CD4" t="s">
        <v>777</v>
      </c>
      <c r="CE4" t="s">
        <v>822</v>
      </c>
      <c r="CF4" t="s">
        <v>777</v>
      </c>
      <c r="CG4" t="s">
        <v>777</v>
      </c>
      <c r="CH4" t="s">
        <v>777</v>
      </c>
      <c r="CI4" t="s">
        <v>777</v>
      </c>
      <c r="CJ4" t="s">
        <v>777</v>
      </c>
      <c r="CK4" t="s">
        <v>777</v>
      </c>
      <c r="CL4" t="s">
        <v>777</v>
      </c>
      <c r="CM4" t="s">
        <v>822</v>
      </c>
      <c r="CN4" t="s">
        <v>777</v>
      </c>
      <c r="CO4" t="s">
        <v>777</v>
      </c>
      <c r="CP4" t="s">
        <v>777</v>
      </c>
      <c r="CQ4">
        <v>17090000000</v>
      </c>
      <c r="CR4">
        <v>16040000000</v>
      </c>
      <c r="CS4" t="s">
        <v>777</v>
      </c>
      <c r="CT4" t="s">
        <v>777</v>
      </c>
      <c r="CU4" t="s">
        <v>777</v>
      </c>
      <c r="CV4" t="s">
        <v>777</v>
      </c>
      <c r="CW4" t="s">
        <v>777</v>
      </c>
      <c r="CX4" t="s">
        <v>777</v>
      </c>
      <c r="CY4" t="s">
        <v>777</v>
      </c>
      <c r="CZ4">
        <v>490100000</v>
      </c>
      <c r="DA4" t="s">
        <v>777</v>
      </c>
      <c r="DB4">
        <v>42974000000</v>
      </c>
      <c r="DC4" t="s">
        <v>777</v>
      </c>
      <c r="DD4" t="s">
        <v>777</v>
      </c>
      <c r="DE4" t="s">
        <v>777</v>
      </c>
      <c r="DF4" t="s">
        <v>777</v>
      </c>
      <c r="DG4" t="s">
        <v>777</v>
      </c>
      <c r="DH4" t="s">
        <v>777</v>
      </c>
      <c r="DI4" t="s">
        <v>777</v>
      </c>
      <c r="DJ4" t="s">
        <v>777</v>
      </c>
      <c r="DK4" t="s">
        <v>777</v>
      </c>
      <c r="DL4" t="s">
        <v>777</v>
      </c>
      <c r="DM4">
        <v>534700000</v>
      </c>
      <c r="DN4">
        <v>17901000</v>
      </c>
      <c r="DO4">
        <v>87197000</v>
      </c>
      <c r="DP4" t="s">
        <v>777</v>
      </c>
      <c r="DQ4" t="s">
        <v>777</v>
      </c>
      <c r="DR4" t="s">
        <v>777</v>
      </c>
      <c r="DS4" t="s">
        <v>777</v>
      </c>
      <c r="DT4" t="s">
        <v>777</v>
      </c>
      <c r="DU4" t="s">
        <v>777</v>
      </c>
      <c r="DV4" t="s">
        <v>777</v>
      </c>
      <c r="DW4" t="s">
        <v>777</v>
      </c>
      <c r="DX4" t="s">
        <v>777</v>
      </c>
      <c r="DY4">
        <v>125838000</v>
      </c>
      <c r="DZ4">
        <v>231677000</v>
      </c>
      <c r="EA4" t="s">
        <v>777</v>
      </c>
      <c r="EB4" t="s">
        <v>777</v>
      </c>
      <c r="EC4" t="s">
        <v>777</v>
      </c>
      <c r="ED4">
        <v>6465000000</v>
      </c>
      <c r="EE4">
        <v>6465000000</v>
      </c>
      <c r="EF4">
        <v>6465000000</v>
      </c>
      <c r="EG4" t="s">
        <v>777</v>
      </c>
      <c r="EH4" t="s">
        <v>777</v>
      </c>
      <c r="EI4" t="s">
        <v>777</v>
      </c>
      <c r="EJ4" t="s">
        <v>777</v>
      </c>
      <c r="EK4" t="s">
        <v>777</v>
      </c>
      <c r="EL4" t="s">
        <v>777</v>
      </c>
      <c r="EM4" t="s">
        <v>777</v>
      </c>
      <c r="EN4" t="s">
        <v>777</v>
      </c>
      <c r="EO4" t="s">
        <v>777</v>
      </c>
      <c r="EP4" t="s">
        <v>777</v>
      </c>
      <c r="EQ4" t="s">
        <v>777</v>
      </c>
      <c r="ER4" t="s">
        <v>777</v>
      </c>
      <c r="ES4" t="s">
        <v>777</v>
      </c>
      <c r="ET4" t="s">
        <v>777</v>
      </c>
      <c r="EU4" t="s">
        <v>777</v>
      </c>
      <c r="EV4" t="s">
        <v>822</v>
      </c>
      <c r="EW4" t="s">
        <v>777</v>
      </c>
      <c r="EX4" t="s">
        <v>777</v>
      </c>
      <c r="EY4" t="s">
        <v>777</v>
      </c>
      <c r="EZ4" t="s">
        <v>777</v>
      </c>
      <c r="FA4" t="s">
        <v>777</v>
      </c>
      <c r="FB4" t="s">
        <v>777</v>
      </c>
      <c r="FC4" t="s">
        <v>777</v>
      </c>
      <c r="FD4">
        <v>2979163935</v>
      </c>
      <c r="FE4">
        <v>2979163935</v>
      </c>
      <c r="FF4">
        <v>3275000</v>
      </c>
      <c r="FG4" t="s">
        <v>777</v>
      </c>
      <c r="FH4" t="s">
        <v>777</v>
      </c>
      <c r="FI4" t="s">
        <v>777</v>
      </c>
      <c r="FJ4">
        <v>34413000</v>
      </c>
      <c r="FK4">
        <v>2979163935</v>
      </c>
      <c r="FL4">
        <v>9570000000</v>
      </c>
      <c r="FM4" t="s">
        <v>777</v>
      </c>
      <c r="FN4" t="s">
        <v>777</v>
      </c>
      <c r="FO4" t="s">
        <v>822</v>
      </c>
      <c r="FP4" t="s">
        <v>822</v>
      </c>
      <c r="FQ4" t="s">
        <v>822</v>
      </c>
      <c r="FR4" t="s">
        <v>777</v>
      </c>
      <c r="FS4" t="s">
        <v>777</v>
      </c>
      <c r="FT4" t="s">
        <v>777</v>
      </c>
      <c r="FU4" t="s">
        <v>777</v>
      </c>
      <c r="FV4" t="s">
        <v>777</v>
      </c>
      <c r="FW4" t="s">
        <v>777</v>
      </c>
      <c r="FX4">
        <v>321522000</v>
      </c>
      <c r="FY4">
        <v>321522000</v>
      </c>
      <c r="FZ4" t="s">
        <v>777</v>
      </c>
      <c r="GA4" t="s">
        <v>777</v>
      </c>
      <c r="GB4" t="s">
        <v>777</v>
      </c>
      <c r="GC4" t="s">
        <v>777</v>
      </c>
      <c r="GD4" t="s">
        <v>777</v>
      </c>
      <c r="GE4" t="s">
        <v>777</v>
      </c>
      <c r="GF4" t="s">
        <v>777</v>
      </c>
      <c r="GG4" t="s">
        <v>777</v>
      </c>
      <c r="GH4">
        <v>581000000</v>
      </c>
      <c r="GI4" t="s">
        <v>822</v>
      </c>
      <c r="GJ4">
        <v>18101000000</v>
      </c>
      <c r="GK4">
        <v>18101000000</v>
      </c>
      <c r="GL4">
        <v>818100000</v>
      </c>
      <c r="GM4" t="s">
        <v>777</v>
      </c>
      <c r="GN4" t="s">
        <v>777</v>
      </c>
      <c r="GO4" t="s">
        <v>777</v>
      </c>
      <c r="GP4" t="s">
        <v>777</v>
      </c>
      <c r="GQ4" t="s">
        <v>777</v>
      </c>
      <c r="GR4" t="s">
        <v>777</v>
      </c>
      <c r="GS4" t="s">
        <v>777</v>
      </c>
      <c r="GT4" t="s">
        <v>822</v>
      </c>
      <c r="GU4" t="s">
        <v>777</v>
      </c>
      <c r="GV4" t="s">
        <v>777</v>
      </c>
      <c r="GW4" t="s">
        <v>822</v>
      </c>
      <c r="GX4" t="s">
        <v>822</v>
      </c>
      <c r="GY4" t="s">
        <v>822</v>
      </c>
      <c r="GZ4">
        <v>76242000000</v>
      </c>
      <c r="HA4" t="s">
        <v>777</v>
      </c>
      <c r="HB4" t="s">
        <v>822</v>
      </c>
      <c r="HC4">
        <v>1250399000</v>
      </c>
      <c r="HD4">
        <v>1250399000</v>
      </c>
      <c r="HE4" t="s">
        <v>777</v>
      </c>
      <c r="HF4" t="s">
        <v>777</v>
      </c>
      <c r="HG4" t="s">
        <v>777</v>
      </c>
      <c r="HH4" t="s">
        <v>777</v>
      </c>
      <c r="HI4" t="s">
        <v>777</v>
      </c>
      <c r="HJ4" t="s">
        <v>777</v>
      </c>
      <c r="HK4" t="s">
        <v>777</v>
      </c>
      <c r="HL4" t="s">
        <v>777</v>
      </c>
      <c r="HM4">
        <v>4924000000</v>
      </c>
      <c r="HN4" t="s">
        <v>777</v>
      </c>
      <c r="HO4" t="s">
        <v>777</v>
      </c>
      <c r="HP4" t="s">
        <v>777</v>
      </c>
      <c r="HQ4" t="s">
        <v>777</v>
      </c>
      <c r="HR4" t="s">
        <v>777</v>
      </c>
      <c r="HS4" t="s">
        <v>777</v>
      </c>
      <c r="HT4" t="s">
        <v>777</v>
      </c>
      <c r="HU4" t="s">
        <v>777</v>
      </c>
      <c r="HV4" t="s">
        <v>777</v>
      </c>
      <c r="HW4" t="s">
        <v>777</v>
      </c>
      <c r="HX4" t="s">
        <v>777</v>
      </c>
      <c r="HY4" t="s">
        <v>777</v>
      </c>
      <c r="HZ4" t="s">
        <v>777</v>
      </c>
      <c r="IA4" t="s">
        <v>777</v>
      </c>
      <c r="IB4" t="s">
        <v>777</v>
      </c>
      <c r="IC4" t="s">
        <v>777</v>
      </c>
      <c r="ID4">
        <v>18101000000</v>
      </c>
      <c r="IE4" t="s">
        <v>777</v>
      </c>
      <c r="IF4" t="s">
        <v>777</v>
      </c>
      <c r="IG4">
        <v>13783000000</v>
      </c>
      <c r="IH4">
        <v>13783000000</v>
      </c>
      <c r="II4" t="s">
        <v>777</v>
      </c>
      <c r="IJ4" t="s">
        <v>777</v>
      </c>
      <c r="IK4" t="s">
        <v>777</v>
      </c>
      <c r="IL4" t="s">
        <v>822</v>
      </c>
      <c r="IM4" t="s">
        <v>777</v>
      </c>
      <c r="IN4" t="s">
        <v>777</v>
      </c>
      <c r="IO4" t="s">
        <v>777</v>
      </c>
      <c r="IP4" t="s">
        <v>777</v>
      </c>
      <c r="IQ4" t="s">
        <v>777</v>
      </c>
      <c r="IR4" t="s">
        <v>777</v>
      </c>
      <c r="IS4" t="s">
        <v>777</v>
      </c>
      <c r="IT4" t="s">
        <v>777</v>
      </c>
      <c r="IU4">
        <v>818100000</v>
      </c>
      <c r="IV4" t="s">
        <v>777</v>
      </c>
      <c r="IW4" t="s">
        <v>777</v>
      </c>
      <c r="IX4" t="s">
        <v>777</v>
      </c>
      <c r="IY4" t="s">
        <v>777</v>
      </c>
      <c r="IZ4" t="s">
        <v>777</v>
      </c>
      <c r="JA4">
        <v>1906200000</v>
      </c>
      <c r="JB4" t="s">
        <v>777</v>
      </c>
      <c r="JC4" t="s">
        <v>777</v>
      </c>
      <c r="JD4" t="s">
        <v>777</v>
      </c>
      <c r="JE4">
        <v>1726000000</v>
      </c>
      <c r="JF4" t="s">
        <v>777</v>
      </c>
      <c r="JG4">
        <v>1037000000</v>
      </c>
      <c r="JH4">
        <v>433900000</v>
      </c>
      <c r="JI4">
        <v>479000000</v>
      </c>
      <c r="JJ4" t="s">
        <v>777</v>
      </c>
      <c r="JK4">
        <v>1265175000</v>
      </c>
      <c r="JL4" t="s">
        <v>777</v>
      </c>
      <c r="JM4" t="s">
        <v>777</v>
      </c>
      <c r="JN4" t="s">
        <v>777</v>
      </c>
      <c r="JO4" t="s">
        <v>777</v>
      </c>
      <c r="JP4">
        <v>624700000</v>
      </c>
      <c r="JQ4">
        <v>246843000000</v>
      </c>
      <c r="JR4" t="s">
        <v>777</v>
      </c>
      <c r="JS4" t="s">
        <v>777</v>
      </c>
      <c r="JT4" t="s">
        <v>777</v>
      </c>
      <c r="JU4" t="s">
        <v>777</v>
      </c>
      <c r="JV4" t="s">
        <v>777</v>
      </c>
      <c r="JW4" t="s">
        <v>777</v>
      </c>
      <c r="JX4">
        <v>1809500000</v>
      </c>
      <c r="JY4">
        <v>1726000000</v>
      </c>
      <c r="JZ4" t="s">
        <v>777</v>
      </c>
      <c r="KA4" t="s">
        <v>777</v>
      </c>
      <c r="KB4" t="s">
        <v>822</v>
      </c>
      <c r="KC4" t="s">
        <v>822</v>
      </c>
      <c r="KD4" t="s">
        <v>777</v>
      </c>
      <c r="KE4" t="s">
        <v>777</v>
      </c>
      <c r="KF4" t="s">
        <v>777</v>
      </c>
      <c r="KG4" t="s">
        <v>777</v>
      </c>
      <c r="KH4" t="s">
        <v>777</v>
      </c>
      <c r="KI4" t="s">
        <v>777</v>
      </c>
      <c r="KJ4" t="s">
        <v>777</v>
      </c>
      <c r="KK4" t="s">
        <v>777</v>
      </c>
      <c r="KL4">
        <v>26374000000</v>
      </c>
      <c r="KM4">
        <v>534700000</v>
      </c>
      <c r="KN4" t="s">
        <v>777</v>
      </c>
      <c r="KO4">
        <v>1097173000</v>
      </c>
      <c r="KP4">
        <v>107288000</v>
      </c>
      <c r="KQ4" t="s">
        <v>777</v>
      </c>
      <c r="KR4" t="s">
        <v>777</v>
      </c>
      <c r="KS4" t="s">
        <v>777</v>
      </c>
      <c r="KT4" t="s">
        <v>777</v>
      </c>
      <c r="KU4" t="s">
        <v>777</v>
      </c>
      <c r="KV4" t="s">
        <v>777</v>
      </c>
      <c r="KW4">
        <v>25289000000</v>
      </c>
      <c r="KX4" t="s">
        <v>822</v>
      </c>
      <c r="KY4" t="s">
        <v>822</v>
      </c>
      <c r="KZ4" t="s">
        <v>777</v>
      </c>
      <c r="LA4">
        <v>136026000</v>
      </c>
      <c r="LB4" t="s">
        <v>777</v>
      </c>
      <c r="LC4" t="s">
        <v>777</v>
      </c>
      <c r="LD4">
        <v>6417000000</v>
      </c>
      <c r="LE4" t="s">
        <v>777</v>
      </c>
      <c r="LF4" t="s">
        <v>777</v>
      </c>
      <c r="LG4" t="s">
        <v>777</v>
      </c>
      <c r="LH4" t="s">
        <v>777</v>
      </c>
      <c r="LI4" t="s">
        <v>777</v>
      </c>
      <c r="LJ4">
        <v>2573000000</v>
      </c>
      <c r="LK4">
        <v>2573000000</v>
      </c>
      <c r="LL4" t="s">
        <v>777</v>
      </c>
      <c r="LM4" t="s">
        <v>777</v>
      </c>
      <c r="LN4" t="s">
        <v>777</v>
      </c>
      <c r="LO4" t="s">
        <v>777</v>
      </c>
      <c r="LP4" t="s">
        <v>777</v>
      </c>
      <c r="LQ4" t="s">
        <v>777</v>
      </c>
      <c r="LR4" t="s">
        <v>777</v>
      </c>
      <c r="LS4" t="s">
        <v>777</v>
      </c>
      <c r="LT4" t="s">
        <v>777</v>
      </c>
      <c r="LU4" t="s">
        <v>822</v>
      </c>
      <c r="LV4" t="s">
        <v>777</v>
      </c>
      <c r="LW4" t="s">
        <v>777</v>
      </c>
      <c r="LX4" t="s">
        <v>777</v>
      </c>
      <c r="LY4" t="s">
        <v>777</v>
      </c>
      <c r="LZ4" t="s">
        <v>777</v>
      </c>
      <c r="MA4" t="s">
        <v>777</v>
      </c>
      <c r="MB4" t="s">
        <v>777</v>
      </c>
      <c r="MC4" t="s">
        <v>777</v>
      </c>
      <c r="MD4" t="s">
        <v>777</v>
      </c>
      <c r="ME4" t="s">
        <v>777</v>
      </c>
      <c r="MF4" t="s">
        <v>822</v>
      </c>
      <c r="MG4" t="s">
        <v>822</v>
      </c>
      <c r="MH4">
        <v>17901000</v>
      </c>
      <c r="MI4">
        <v>5812000000</v>
      </c>
      <c r="MJ4">
        <v>5812000000</v>
      </c>
      <c r="MK4" t="s">
        <v>777</v>
      </c>
      <c r="ML4">
        <v>97787000</v>
      </c>
      <c r="MM4" t="s">
        <v>777</v>
      </c>
      <c r="MN4" t="s">
        <v>777</v>
      </c>
      <c r="MO4" t="s">
        <v>777</v>
      </c>
      <c r="MP4">
        <v>72885000</v>
      </c>
      <c r="MQ4" t="s">
        <v>777</v>
      </c>
      <c r="MR4" t="s">
        <v>777</v>
      </c>
      <c r="MS4" t="s">
        <v>777</v>
      </c>
      <c r="MT4" t="s">
        <v>777</v>
      </c>
      <c r="MU4" t="s">
        <v>777</v>
      </c>
      <c r="MV4">
        <v>2152000000</v>
      </c>
      <c r="MW4" t="s">
        <v>777</v>
      </c>
      <c r="MX4" t="s">
        <v>777</v>
      </c>
      <c r="MY4" t="s">
        <v>777</v>
      </c>
      <c r="MZ4" t="s">
        <v>777</v>
      </c>
      <c r="NA4" t="s">
        <v>777</v>
      </c>
      <c r="NB4" t="s">
        <v>777</v>
      </c>
      <c r="NC4">
        <v>1364081000</v>
      </c>
      <c r="ND4">
        <v>1364081000</v>
      </c>
      <c r="NE4" t="s">
        <v>777</v>
      </c>
      <c r="NF4" t="s">
        <v>777</v>
      </c>
      <c r="NG4" t="s">
        <v>777</v>
      </c>
      <c r="NH4" t="s">
        <v>777</v>
      </c>
      <c r="NI4" t="s">
        <v>777</v>
      </c>
      <c r="NJ4" t="s">
        <v>777</v>
      </c>
      <c r="NK4">
        <v>4278500000</v>
      </c>
      <c r="NL4" t="s">
        <v>777</v>
      </c>
      <c r="NM4" t="s">
        <v>777</v>
      </c>
      <c r="NN4" t="s">
        <v>777</v>
      </c>
      <c r="NO4" t="s">
        <v>777</v>
      </c>
      <c r="NP4" t="s">
        <v>822</v>
      </c>
      <c r="NQ4">
        <v>255406000</v>
      </c>
      <c r="NR4" t="s">
        <v>777</v>
      </c>
      <c r="NS4" t="s">
        <v>777</v>
      </c>
      <c r="NT4" t="s">
        <v>777</v>
      </c>
      <c r="NU4" t="s">
        <v>777</v>
      </c>
      <c r="NV4" t="s">
        <v>777</v>
      </c>
      <c r="NW4" t="s">
        <v>777</v>
      </c>
      <c r="NX4" t="s">
        <v>777</v>
      </c>
      <c r="NY4" t="s">
        <v>777</v>
      </c>
      <c r="NZ4" t="s">
        <v>777</v>
      </c>
      <c r="OA4" t="s">
        <v>777</v>
      </c>
      <c r="OB4" t="s">
        <v>777</v>
      </c>
      <c r="OC4" t="s">
        <v>777</v>
      </c>
      <c r="OD4" t="s">
        <v>777</v>
      </c>
      <c r="OE4" t="s">
        <v>777</v>
      </c>
      <c r="OF4">
        <v>14655000</v>
      </c>
      <c r="OG4">
        <v>14655000</v>
      </c>
      <c r="OH4">
        <v>169714000</v>
      </c>
      <c r="OI4" t="s">
        <v>822</v>
      </c>
      <c r="OJ4">
        <v>1140700000</v>
      </c>
      <c r="OK4" t="s">
        <v>777</v>
      </c>
      <c r="OL4" t="s">
        <v>777</v>
      </c>
      <c r="OM4">
        <v>323464000</v>
      </c>
      <c r="ON4" t="s">
        <v>777</v>
      </c>
      <c r="OO4">
        <v>1210218000</v>
      </c>
      <c r="OP4" t="s">
        <v>777</v>
      </c>
      <c r="OQ4" t="s">
        <v>777</v>
      </c>
      <c r="OR4" t="s">
        <v>777</v>
      </c>
      <c r="OS4" t="s">
        <v>822</v>
      </c>
      <c r="OT4" t="s">
        <v>777</v>
      </c>
      <c r="OU4" t="s">
        <v>777</v>
      </c>
      <c r="OV4" t="s">
        <v>777</v>
      </c>
      <c r="OW4" t="s">
        <v>777</v>
      </c>
      <c r="OX4" t="s">
        <v>777</v>
      </c>
      <c r="OY4" t="s">
        <v>777</v>
      </c>
      <c r="OZ4" t="s">
        <v>777</v>
      </c>
      <c r="PA4" t="s">
        <v>777</v>
      </c>
      <c r="PB4">
        <v>72885000</v>
      </c>
      <c r="PC4">
        <v>14054942000</v>
      </c>
      <c r="PD4">
        <v>2057000000</v>
      </c>
      <c r="PE4">
        <v>2057000000</v>
      </c>
      <c r="PF4">
        <v>2057000000</v>
      </c>
      <c r="PG4" t="s">
        <v>777</v>
      </c>
      <c r="PH4" t="s">
        <v>777</v>
      </c>
      <c r="PI4" t="s">
        <v>777</v>
      </c>
      <c r="PJ4">
        <v>54817000</v>
      </c>
    </row>
    <row r="5" spans="1:426">
      <c r="B5" s="12">
        <v>45657</v>
      </c>
      <c r="C5" s="14" t="s">
        <v>748</v>
      </c>
      <c r="D5">
        <v>-43477000</v>
      </c>
      <c r="E5">
        <v>-43477000</v>
      </c>
      <c r="F5">
        <v>-43477000</v>
      </c>
      <c r="G5" t="s">
        <v>777</v>
      </c>
      <c r="H5" t="s">
        <v>777</v>
      </c>
      <c r="I5" t="s">
        <v>777</v>
      </c>
      <c r="J5" t="s">
        <v>777</v>
      </c>
      <c r="K5" t="s">
        <v>777</v>
      </c>
      <c r="L5" t="s">
        <v>823</v>
      </c>
      <c r="M5" t="s">
        <v>823</v>
      </c>
      <c r="N5">
        <v>1091000000</v>
      </c>
      <c r="O5">
        <v>1195000000</v>
      </c>
      <c r="P5" t="s">
        <v>777</v>
      </c>
      <c r="Q5" t="s">
        <v>777</v>
      </c>
      <c r="R5" t="s">
        <v>777</v>
      </c>
      <c r="S5" t="s">
        <v>777</v>
      </c>
      <c r="T5" t="s">
        <v>777</v>
      </c>
      <c r="U5" t="s">
        <v>777</v>
      </c>
      <c r="V5" t="s">
        <v>777</v>
      </c>
      <c r="W5" t="s">
        <v>777</v>
      </c>
      <c r="X5" t="s">
        <v>777</v>
      </c>
      <c r="Y5">
        <v>246100000</v>
      </c>
      <c r="Z5">
        <v>259579000</v>
      </c>
      <c r="AA5" t="s">
        <v>777</v>
      </c>
      <c r="AB5" t="s">
        <v>777</v>
      </c>
      <c r="AC5">
        <v>945000</v>
      </c>
      <c r="AD5" t="s">
        <v>777</v>
      </c>
      <c r="AE5" t="s">
        <v>777</v>
      </c>
      <c r="AF5">
        <v>939770000</v>
      </c>
      <c r="AG5">
        <v>939770000</v>
      </c>
      <c r="AH5">
        <v>939770000</v>
      </c>
      <c r="AI5">
        <v>939770000</v>
      </c>
      <c r="AJ5" t="s">
        <v>777</v>
      </c>
      <c r="AK5">
        <v>61447000</v>
      </c>
      <c r="AL5" t="s">
        <v>777</v>
      </c>
      <c r="AM5" t="s">
        <v>777</v>
      </c>
      <c r="AN5" t="s">
        <v>777</v>
      </c>
      <c r="AO5">
        <v>-75452000</v>
      </c>
      <c r="AP5">
        <v>-75452000</v>
      </c>
      <c r="AQ5">
        <v>-75452000</v>
      </c>
      <c r="AR5" t="s">
        <v>777</v>
      </c>
      <c r="AS5" t="s">
        <v>777</v>
      </c>
      <c r="AT5" t="s">
        <v>777</v>
      </c>
      <c r="AU5" t="s">
        <v>823</v>
      </c>
      <c r="AV5" t="s">
        <v>777</v>
      </c>
      <c r="AW5" t="s">
        <v>777</v>
      </c>
      <c r="AX5" t="s">
        <v>777</v>
      </c>
      <c r="AY5" t="s">
        <v>777</v>
      </c>
      <c r="AZ5" t="s">
        <v>777</v>
      </c>
      <c r="BA5" t="s">
        <v>777</v>
      </c>
      <c r="BB5" t="s">
        <v>823</v>
      </c>
      <c r="BC5" t="s">
        <v>777</v>
      </c>
      <c r="BD5">
        <v>10947000000</v>
      </c>
      <c r="BE5">
        <v>10947000000</v>
      </c>
      <c r="BF5">
        <v>10947000000</v>
      </c>
      <c r="BG5">
        <v>88342000</v>
      </c>
      <c r="BH5">
        <v>7270000</v>
      </c>
      <c r="BI5" t="s">
        <v>777</v>
      </c>
      <c r="BJ5" t="s">
        <v>777</v>
      </c>
      <c r="BK5" t="s">
        <v>777</v>
      </c>
      <c r="BL5" t="s">
        <v>777</v>
      </c>
      <c r="BM5" t="s">
        <v>823</v>
      </c>
      <c r="BN5" t="s">
        <v>777</v>
      </c>
      <c r="BO5" t="s">
        <v>777</v>
      </c>
      <c r="BP5" t="s">
        <v>777</v>
      </c>
      <c r="BQ5" t="s">
        <v>777</v>
      </c>
      <c r="BR5">
        <v>71801000</v>
      </c>
      <c r="BS5">
        <v>71801000</v>
      </c>
      <c r="BT5">
        <v>71801000</v>
      </c>
      <c r="BU5" t="s">
        <v>777</v>
      </c>
      <c r="BV5" t="s">
        <v>777</v>
      </c>
      <c r="BW5">
        <v>19594000</v>
      </c>
      <c r="BX5" t="s">
        <v>777</v>
      </c>
      <c r="BY5" t="s">
        <v>777</v>
      </c>
      <c r="BZ5" t="s">
        <v>777</v>
      </c>
      <c r="CA5" t="s">
        <v>823</v>
      </c>
      <c r="CB5" t="s">
        <v>777</v>
      </c>
      <c r="CC5" t="s">
        <v>777</v>
      </c>
      <c r="CD5" t="s">
        <v>777</v>
      </c>
      <c r="CE5" t="s">
        <v>823</v>
      </c>
      <c r="CF5" t="s">
        <v>777</v>
      </c>
      <c r="CG5">
        <v>-155696000</v>
      </c>
      <c r="CH5" t="s">
        <v>777</v>
      </c>
      <c r="CI5" t="s">
        <v>777</v>
      </c>
      <c r="CJ5" t="s">
        <v>777</v>
      </c>
      <c r="CK5" t="s">
        <v>777</v>
      </c>
      <c r="CL5" t="s">
        <v>777</v>
      </c>
      <c r="CM5" t="s">
        <v>823</v>
      </c>
      <c r="CN5" t="s">
        <v>777</v>
      </c>
      <c r="CO5" t="s">
        <v>777</v>
      </c>
      <c r="CP5" t="s">
        <v>777</v>
      </c>
      <c r="CQ5">
        <v>4528000000</v>
      </c>
      <c r="CR5">
        <v>1506000000</v>
      </c>
      <c r="CS5" t="s">
        <v>777</v>
      </c>
      <c r="CT5" t="s">
        <v>777</v>
      </c>
      <c r="CU5" t="s">
        <v>777</v>
      </c>
      <c r="CV5" t="s">
        <v>777</v>
      </c>
      <c r="CW5" t="s">
        <v>777</v>
      </c>
      <c r="CX5" t="s">
        <v>777</v>
      </c>
      <c r="CY5" t="s">
        <v>777</v>
      </c>
      <c r="CZ5">
        <v>202100000</v>
      </c>
      <c r="DA5" t="s">
        <v>777</v>
      </c>
      <c r="DB5">
        <v>15243000000</v>
      </c>
      <c r="DC5" t="s">
        <v>777</v>
      </c>
      <c r="DD5" t="s">
        <v>777</v>
      </c>
      <c r="DE5" t="s">
        <v>777</v>
      </c>
      <c r="DF5" t="s">
        <v>777</v>
      </c>
      <c r="DG5" t="s">
        <v>777</v>
      </c>
      <c r="DH5" t="s">
        <v>777</v>
      </c>
      <c r="DI5" t="s">
        <v>777</v>
      </c>
      <c r="DJ5" t="s">
        <v>777</v>
      </c>
      <c r="DK5" t="s">
        <v>777</v>
      </c>
      <c r="DL5" t="s">
        <v>777</v>
      </c>
      <c r="DM5">
        <v>113153000</v>
      </c>
      <c r="DN5">
        <v>-12608000</v>
      </c>
      <c r="DO5">
        <v>9125000</v>
      </c>
      <c r="DP5" t="s">
        <v>777</v>
      </c>
      <c r="DQ5" t="s">
        <v>777</v>
      </c>
      <c r="DR5" t="s">
        <v>777</v>
      </c>
      <c r="DS5" t="s">
        <v>777</v>
      </c>
      <c r="DT5" t="s">
        <v>777</v>
      </c>
      <c r="DU5" t="s">
        <v>777</v>
      </c>
      <c r="DV5" t="s">
        <v>777</v>
      </c>
      <c r="DW5" t="s">
        <v>777</v>
      </c>
      <c r="DX5" t="s">
        <v>777</v>
      </c>
      <c r="DY5">
        <v>114746000</v>
      </c>
      <c r="DZ5">
        <v>42950000</v>
      </c>
      <c r="EA5" t="s">
        <v>777</v>
      </c>
      <c r="EB5" t="s">
        <v>777</v>
      </c>
      <c r="EC5" t="s">
        <v>777</v>
      </c>
      <c r="ED5">
        <v>1738000000</v>
      </c>
      <c r="EE5">
        <v>1738000000</v>
      </c>
      <c r="EF5">
        <v>1738000000</v>
      </c>
      <c r="EG5" t="s">
        <v>777</v>
      </c>
      <c r="EH5" t="s">
        <v>777</v>
      </c>
      <c r="EI5" t="s">
        <v>777</v>
      </c>
      <c r="EJ5" t="s">
        <v>777</v>
      </c>
      <c r="EK5" t="s">
        <v>777</v>
      </c>
      <c r="EL5" t="s">
        <v>777</v>
      </c>
      <c r="EM5" t="s">
        <v>777</v>
      </c>
      <c r="EN5" t="s">
        <v>777</v>
      </c>
      <c r="EO5" t="s">
        <v>777</v>
      </c>
      <c r="EP5" t="s">
        <v>777</v>
      </c>
      <c r="EQ5" t="s">
        <v>777</v>
      </c>
      <c r="ER5" t="s">
        <v>777</v>
      </c>
      <c r="ES5" t="s">
        <v>777</v>
      </c>
      <c r="ET5" t="s">
        <v>777</v>
      </c>
      <c r="EU5" t="s">
        <v>777</v>
      </c>
      <c r="EV5" t="s">
        <v>823</v>
      </c>
      <c r="EW5" t="s">
        <v>777</v>
      </c>
      <c r="EX5" t="s">
        <v>777</v>
      </c>
      <c r="EY5" t="s">
        <v>777</v>
      </c>
      <c r="EZ5" t="s">
        <v>777</v>
      </c>
      <c r="FA5" t="s">
        <v>777</v>
      </c>
      <c r="FB5" t="s">
        <v>777</v>
      </c>
      <c r="FC5" t="s">
        <v>777</v>
      </c>
      <c r="FD5">
        <v>972169605</v>
      </c>
      <c r="FE5">
        <v>972169605</v>
      </c>
      <c r="FF5">
        <v>1692000</v>
      </c>
      <c r="FG5" t="s">
        <v>777</v>
      </c>
      <c r="FH5" t="s">
        <v>777</v>
      </c>
      <c r="FI5" t="s">
        <v>777</v>
      </c>
      <c r="FJ5">
        <v>7904000</v>
      </c>
      <c r="FK5">
        <v>972169605</v>
      </c>
      <c r="FL5">
        <v>1821000000</v>
      </c>
      <c r="FM5" t="s">
        <v>777</v>
      </c>
      <c r="FN5" t="s">
        <v>777</v>
      </c>
      <c r="FO5" t="s">
        <v>823</v>
      </c>
      <c r="FP5" t="s">
        <v>823</v>
      </c>
      <c r="FQ5" t="s">
        <v>823</v>
      </c>
      <c r="FR5" t="s">
        <v>777</v>
      </c>
      <c r="FS5">
        <v>11920000</v>
      </c>
      <c r="FT5" t="s">
        <v>777</v>
      </c>
      <c r="FU5">
        <v>-21287000</v>
      </c>
      <c r="FV5" t="s">
        <v>777</v>
      </c>
      <c r="FW5" t="s">
        <v>777</v>
      </c>
      <c r="FX5">
        <v>32042000</v>
      </c>
      <c r="FY5">
        <v>32042000</v>
      </c>
      <c r="FZ5" t="s">
        <v>777</v>
      </c>
      <c r="GA5" t="s">
        <v>777</v>
      </c>
      <c r="GB5" t="s">
        <v>777</v>
      </c>
      <c r="GC5" t="s">
        <v>777</v>
      </c>
      <c r="GD5" t="s">
        <v>777</v>
      </c>
      <c r="GE5" t="s">
        <v>777</v>
      </c>
      <c r="GF5" t="s">
        <v>777</v>
      </c>
      <c r="GG5" t="s">
        <v>777</v>
      </c>
      <c r="GH5">
        <v>41000000</v>
      </c>
      <c r="GI5" t="s">
        <v>823</v>
      </c>
      <c r="GJ5">
        <v>3270000000</v>
      </c>
      <c r="GK5">
        <v>3270000000</v>
      </c>
      <c r="GL5">
        <v>485700000</v>
      </c>
      <c r="GM5" t="s">
        <v>777</v>
      </c>
      <c r="GN5" t="s">
        <v>777</v>
      </c>
      <c r="GO5" t="s">
        <v>777</v>
      </c>
      <c r="GP5" t="s">
        <v>777</v>
      </c>
      <c r="GQ5" t="s">
        <v>777</v>
      </c>
      <c r="GR5" t="s">
        <v>777</v>
      </c>
      <c r="GS5" t="s">
        <v>777</v>
      </c>
      <c r="GT5" t="s">
        <v>823</v>
      </c>
      <c r="GU5" t="s">
        <v>777</v>
      </c>
      <c r="GV5" t="s">
        <v>777</v>
      </c>
      <c r="GW5" t="s">
        <v>823</v>
      </c>
      <c r="GX5" t="s">
        <v>823</v>
      </c>
      <c r="GY5" t="s">
        <v>823</v>
      </c>
      <c r="GZ5">
        <v>3975000000</v>
      </c>
      <c r="HA5" t="s">
        <v>777</v>
      </c>
      <c r="HB5" t="s">
        <v>823</v>
      </c>
      <c r="HC5">
        <v>1080044000</v>
      </c>
      <c r="HD5">
        <v>1080044000</v>
      </c>
      <c r="HE5" t="s">
        <v>777</v>
      </c>
      <c r="HF5" t="s">
        <v>777</v>
      </c>
      <c r="HG5" t="s">
        <v>777</v>
      </c>
      <c r="HH5" t="s">
        <v>777</v>
      </c>
      <c r="HI5" t="s">
        <v>777</v>
      </c>
      <c r="HJ5" t="s">
        <v>777</v>
      </c>
      <c r="HK5" t="s">
        <v>777</v>
      </c>
      <c r="HL5" t="s">
        <v>777</v>
      </c>
      <c r="HM5">
        <v>1609000000</v>
      </c>
      <c r="HN5" t="s">
        <v>777</v>
      </c>
      <c r="HO5" t="s">
        <v>777</v>
      </c>
      <c r="HP5" t="s">
        <v>777</v>
      </c>
      <c r="HQ5" t="s">
        <v>777</v>
      </c>
      <c r="HR5" t="s">
        <v>777</v>
      </c>
      <c r="HS5" t="s">
        <v>777</v>
      </c>
      <c r="HT5" t="s">
        <v>777</v>
      </c>
      <c r="HU5" t="s">
        <v>777</v>
      </c>
      <c r="HV5" t="s">
        <v>777</v>
      </c>
      <c r="HW5" t="s">
        <v>777</v>
      </c>
      <c r="HX5" t="s">
        <v>777</v>
      </c>
      <c r="HY5" t="s">
        <v>777</v>
      </c>
      <c r="HZ5" t="s">
        <v>777</v>
      </c>
      <c r="IA5" t="s">
        <v>777</v>
      </c>
      <c r="IB5" t="s">
        <v>777</v>
      </c>
      <c r="IC5" t="s">
        <v>777</v>
      </c>
      <c r="ID5">
        <v>3270000000</v>
      </c>
      <c r="IE5" t="s">
        <v>777</v>
      </c>
      <c r="IF5" t="s">
        <v>777</v>
      </c>
      <c r="IG5">
        <v>6507000000</v>
      </c>
      <c r="IH5">
        <v>6507000000</v>
      </c>
      <c r="II5" t="s">
        <v>777</v>
      </c>
      <c r="IJ5" t="s">
        <v>777</v>
      </c>
      <c r="IK5" t="s">
        <v>777</v>
      </c>
      <c r="IL5" t="s">
        <v>823</v>
      </c>
      <c r="IM5" t="s">
        <v>777</v>
      </c>
      <c r="IN5" t="s">
        <v>777</v>
      </c>
      <c r="IO5" t="s">
        <v>777</v>
      </c>
      <c r="IP5" t="s">
        <v>777</v>
      </c>
      <c r="IQ5" t="s">
        <v>777</v>
      </c>
      <c r="IR5" t="s">
        <v>777</v>
      </c>
      <c r="IS5" t="s">
        <v>777</v>
      </c>
      <c r="IT5" t="s">
        <v>777</v>
      </c>
      <c r="IU5">
        <v>485700000</v>
      </c>
      <c r="IV5" t="s">
        <v>777</v>
      </c>
      <c r="IW5" t="s">
        <v>777</v>
      </c>
      <c r="IX5" t="s">
        <v>777</v>
      </c>
      <c r="IY5" t="s">
        <v>777</v>
      </c>
      <c r="IZ5" t="s">
        <v>777</v>
      </c>
      <c r="JA5">
        <v>785500000</v>
      </c>
      <c r="JB5" t="s">
        <v>777</v>
      </c>
      <c r="JC5" t="s">
        <v>777</v>
      </c>
      <c r="JD5" t="s">
        <v>777</v>
      </c>
      <c r="JE5">
        <v>508000000</v>
      </c>
      <c r="JF5" t="s">
        <v>777</v>
      </c>
      <c r="JG5">
        <v>240000000</v>
      </c>
      <c r="JH5">
        <v>65500000</v>
      </c>
      <c r="JI5">
        <v>48000000</v>
      </c>
      <c r="JJ5" t="s">
        <v>777</v>
      </c>
      <c r="JK5">
        <v>603983000</v>
      </c>
      <c r="JL5" t="s">
        <v>777</v>
      </c>
      <c r="JM5" t="s">
        <v>777</v>
      </c>
      <c r="JN5" t="s">
        <v>777</v>
      </c>
      <c r="JO5" t="s">
        <v>777</v>
      </c>
      <c r="JP5">
        <v>-74900000</v>
      </c>
      <c r="JQ5">
        <v>128339000000</v>
      </c>
      <c r="JR5" t="s">
        <v>777</v>
      </c>
      <c r="JS5" t="s">
        <v>777</v>
      </c>
      <c r="JT5" t="s">
        <v>777</v>
      </c>
      <c r="JU5" t="s">
        <v>777</v>
      </c>
      <c r="JV5" t="s">
        <v>777</v>
      </c>
      <c r="JW5" t="s">
        <v>777</v>
      </c>
      <c r="JX5">
        <v>501000000</v>
      </c>
      <c r="JY5">
        <v>508000000</v>
      </c>
      <c r="JZ5">
        <v>-2000000</v>
      </c>
      <c r="KA5" t="s">
        <v>777</v>
      </c>
      <c r="KB5" t="s">
        <v>823</v>
      </c>
      <c r="KC5" t="s">
        <v>823</v>
      </c>
      <c r="KD5" t="s">
        <v>777</v>
      </c>
      <c r="KE5" t="s">
        <v>777</v>
      </c>
      <c r="KF5" t="s">
        <v>777</v>
      </c>
      <c r="KG5" t="s">
        <v>777</v>
      </c>
      <c r="KH5">
        <v>-2700000</v>
      </c>
      <c r="KI5" t="s">
        <v>777</v>
      </c>
      <c r="KJ5" t="s">
        <v>777</v>
      </c>
      <c r="KK5" t="s">
        <v>777</v>
      </c>
      <c r="KL5">
        <v>6160000000</v>
      </c>
      <c r="KM5">
        <v>113153000</v>
      </c>
      <c r="KN5" t="s">
        <v>777</v>
      </c>
      <c r="KO5">
        <v>279505000</v>
      </c>
      <c r="KP5">
        <v>96995000</v>
      </c>
      <c r="KQ5">
        <v>-21287000</v>
      </c>
      <c r="KR5" t="s">
        <v>777</v>
      </c>
      <c r="KS5">
        <v>21588000</v>
      </c>
      <c r="KT5" t="s">
        <v>777</v>
      </c>
      <c r="KU5" t="s">
        <v>777</v>
      </c>
      <c r="KV5" t="s">
        <v>777</v>
      </c>
      <c r="KW5">
        <v>7974000000</v>
      </c>
      <c r="KX5" t="s">
        <v>823</v>
      </c>
      <c r="KY5" t="s">
        <v>823</v>
      </c>
      <c r="KZ5" t="s">
        <v>777</v>
      </c>
      <c r="LA5">
        <v>113520000</v>
      </c>
      <c r="LB5" t="s">
        <v>777</v>
      </c>
      <c r="LC5" t="s">
        <v>777</v>
      </c>
      <c r="LD5">
        <v>1968000000</v>
      </c>
      <c r="LE5" t="s">
        <v>777</v>
      </c>
      <c r="LF5" t="s">
        <v>777</v>
      </c>
      <c r="LG5" t="s">
        <v>777</v>
      </c>
      <c r="LH5" t="s">
        <v>777</v>
      </c>
      <c r="LI5" t="s">
        <v>777</v>
      </c>
      <c r="LJ5">
        <v>677000000</v>
      </c>
      <c r="LK5">
        <v>677000000</v>
      </c>
      <c r="LL5" t="s">
        <v>777</v>
      </c>
      <c r="LM5" t="s">
        <v>777</v>
      </c>
      <c r="LN5" t="s">
        <v>777</v>
      </c>
      <c r="LO5" t="s">
        <v>777</v>
      </c>
      <c r="LP5" t="s">
        <v>777</v>
      </c>
      <c r="LQ5" t="s">
        <v>777</v>
      </c>
      <c r="LR5" t="s">
        <v>777</v>
      </c>
      <c r="LS5" t="s">
        <v>777</v>
      </c>
      <c r="LT5" t="s">
        <v>777</v>
      </c>
      <c r="LU5" t="s">
        <v>823</v>
      </c>
      <c r="LV5">
        <v>1613000000</v>
      </c>
      <c r="LW5" t="s">
        <v>777</v>
      </c>
      <c r="LX5" t="s">
        <v>777</v>
      </c>
      <c r="LY5" t="s">
        <v>777</v>
      </c>
      <c r="LZ5" t="s">
        <v>777</v>
      </c>
      <c r="MA5" t="s">
        <v>777</v>
      </c>
      <c r="MB5" t="s">
        <v>777</v>
      </c>
      <c r="MC5" t="s">
        <v>777</v>
      </c>
      <c r="MD5" t="s">
        <v>777</v>
      </c>
      <c r="ME5" t="s">
        <v>777</v>
      </c>
      <c r="MF5" t="s">
        <v>823</v>
      </c>
      <c r="MG5" t="s">
        <v>823</v>
      </c>
      <c r="MH5">
        <v>-12608000</v>
      </c>
      <c r="MI5">
        <v>1827000000</v>
      </c>
      <c r="MJ5">
        <v>1827000000</v>
      </c>
      <c r="MK5" t="s">
        <v>777</v>
      </c>
      <c r="ML5">
        <v>104000</v>
      </c>
      <c r="MM5">
        <v>4000000</v>
      </c>
      <c r="MN5" t="s">
        <v>777</v>
      </c>
      <c r="MO5" t="s">
        <v>777</v>
      </c>
      <c r="MP5">
        <v>21183000</v>
      </c>
      <c r="MQ5" t="s">
        <v>777</v>
      </c>
      <c r="MR5" t="s">
        <v>777</v>
      </c>
      <c r="MS5" t="s">
        <v>777</v>
      </c>
      <c r="MT5" t="s">
        <v>777</v>
      </c>
      <c r="MU5" t="s">
        <v>777</v>
      </c>
      <c r="MV5">
        <v>278000000</v>
      </c>
      <c r="MW5" t="s">
        <v>777</v>
      </c>
      <c r="MX5" t="s">
        <v>777</v>
      </c>
      <c r="MY5" t="s">
        <v>777</v>
      </c>
      <c r="MZ5" t="s">
        <v>777</v>
      </c>
      <c r="NA5" t="s">
        <v>777</v>
      </c>
      <c r="NB5" t="s">
        <v>777</v>
      </c>
      <c r="NC5">
        <v>385495000</v>
      </c>
      <c r="ND5">
        <v>385495000</v>
      </c>
      <c r="NE5" t="s">
        <v>777</v>
      </c>
      <c r="NF5" t="s">
        <v>777</v>
      </c>
      <c r="NG5" t="s">
        <v>777</v>
      </c>
      <c r="NH5" t="s">
        <v>777</v>
      </c>
      <c r="NI5" t="s">
        <v>777</v>
      </c>
      <c r="NJ5" t="s">
        <v>777</v>
      </c>
      <c r="NK5">
        <v>1380200000</v>
      </c>
      <c r="NL5">
        <v>-201000</v>
      </c>
      <c r="NM5">
        <v>-155696000</v>
      </c>
      <c r="NN5" t="s">
        <v>777</v>
      </c>
      <c r="NO5" t="s">
        <v>777</v>
      </c>
      <c r="NP5" t="s">
        <v>823</v>
      </c>
      <c r="NQ5">
        <v>90308000</v>
      </c>
      <c r="NR5" t="s">
        <v>777</v>
      </c>
      <c r="NS5" t="s">
        <v>777</v>
      </c>
      <c r="NT5" t="s">
        <v>777</v>
      </c>
      <c r="NU5" t="s">
        <v>777</v>
      </c>
      <c r="NV5">
        <v>162500000</v>
      </c>
      <c r="NW5" t="s">
        <v>777</v>
      </c>
      <c r="NX5" t="s">
        <v>777</v>
      </c>
      <c r="NY5" t="s">
        <v>777</v>
      </c>
      <c r="NZ5" t="s">
        <v>777</v>
      </c>
      <c r="OA5" t="s">
        <v>777</v>
      </c>
      <c r="OB5" t="s">
        <v>777</v>
      </c>
      <c r="OC5" t="s">
        <v>777</v>
      </c>
      <c r="OD5" t="s">
        <v>777</v>
      </c>
      <c r="OE5" t="s">
        <v>777</v>
      </c>
      <c r="OF5">
        <v>7270000</v>
      </c>
      <c r="OG5">
        <v>7270000</v>
      </c>
      <c r="OH5">
        <v>7908000</v>
      </c>
      <c r="OI5" t="s">
        <v>823</v>
      </c>
      <c r="OJ5">
        <v>658800000</v>
      </c>
      <c r="OK5">
        <v>6303000000</v>
      </c>
      <c r="OL5" t="s">
        <v>777</v>
      </c>
      <c r="OM5">
        <v>201060000</v>
      </c>
      <c r="ON5" t="s">
        <v>777</v>
      </c>
      <c r="OO5">
        <v>893049000</v>
      </c>
      <c r="OP5" t="s">
        <v>777</v>
      </c>
      <c r="OQ5" t="s">
        <v>777</v>
      </c>
      <c r="OR5" t="s">
        <v>777</v>
      </c>
      <c r="OS5" t="s">
        <v>823</v>
      </c>
      <c r="OT5" t="s">
        <v>777</v>
      </c>
      <c r="OU5" t="s">
        <v>777</v>
      </c>
      <c r="OV5" t="s">
        <v>777</v>
      </c>
      <c r="OW5" t="s">
        <v>777</v>
      </c>
      <c r="OX5" t="s">
        <v>777</v>
      </c>
      <c r="OY5" t="s">
        <v>777</v>
      </c>
      <c r="OZ5" t="s">
        <v>777</v>
      </c>
      <c r="PA5" t="s">
        <v>777</v>
      </c>
      <c r="PB5">
        <v>21183000</v>
      </c>
      <c r="PC5">
        <v>-1576135000</v>
      </c>
      <c r="PD5">
        <v>794000000</v>
      </c>
      <c r="PE5">
        <v>794000000</v>
      </c>
      <c r="PF5">
        <v>794000000</v>
      </c>
      <c r="PG5" t="s">
        <v>777</v>
      </c>
      <c r="PH5" t="s">
        <v>777</v>
      </c>
      <c r="PI5" t="s">
        <v>777</v>
      </c>
      <c r="PJ5">
        <v>-1272207000</v>
      </c>
    </row>
    <row r="6" spans="1:426">
      <c r="B6" s="12">
        <v>45657</v>
      </c>
      <c r="C6" t="s">
        <v>749</v>
      </c>
      <c r="D6" t="s">
        <v>777</v>
      </c>
      <c r="E6" t="s">
        <v>777</v>
      </c>
      <c r="F6" t="s">
        <v>777</v>
      </c>
      <c r="G6" t="s">
        <v>777</v>
      </c>
      <c r="H6" t="s">
        <v>777</v>
      </c>
      <c r="I6" t="s">
        <v>777</v>
      </c>
      <c r="J6" t="s">
        <v>777</v>
      </c>
      <c r="K6" t="s">
        <v>777</v>
      </c>
      <c r="L6" t="s">
        <v>824</v>
      </c>
      <c r="M6" t="s">
        <v>824</v>
      </c>
      <c r="N6">
        <v>520000000</v>
      </c>
      <c r="O6" t="s">
        <v>777</v>
      </c>
      <c r="P6" t="s">
        <v>777</v>
      </c>
      <c r="Q6" t="s">
        <v>777</v>
      </c>
      <c r="R6" t="s">
        <v>777</v>
      </c>
      <c r="S6" t="s">
        <v>777</v>
      </c>
      <c r="T6" t="s">
        <v>777</v>
      </c>
      <c r="U6" t="s">
        <v>777</v>
      </c>
      <c r="V6" t="s">
        <v>777</v>
      </c>
      <c r="W6" t="s">
        <v>777</v>
      </c>
      <c r="X6" t="s">
        <v>777</v>
      </c>
      <c r="Y6" t="s">
        <v>777</v>
      </c>
      <c r="Z6" t="s">
        <v>777</v>
      </c>
      <c r="AA6" t="s">
        <v>777</v>
      </c>
      <c r="AB6" t="s">
        <v>777</v>
      </c>
      <c r="AC6">
        <v>0</v>
      </c>
      <c r="AD6" t="s">
        <v>777</v>
      </c>
      <c r="AE6" t="s">
        <v>777</v>
      </c>
      <c r="AF6">
        <v>842086000</v>
      </c>
      <c r="AG6">
        <v>842086000</v>
      </c>
      <c r="AH6">
        <v>842086000</v>
      </c>
      <c r="AI6">
        <v>842086000</v>
      </c>
      <c r="AJ6" t="s">
        <v>777</v>
      </c>
      <c r="AK6" t="s">
        <v>777</v>
      </c>
      <c r="AL6" t="s">
        <v>777</v>
      </c>
      <c r="AM6" t="s">
        <v>777</v>
      </c>
      <c r="AN6" t="s">
        <v>777</v>
      </c>
      <c r="AO6">
        <v>33351000</v>
      </c>
      <c r="AP6">
        <v>33351000</v>
      </c>
      <c r="AQ6">
        <v>33351000</v>
      </c>
      <c r="AR6" t="s">
        <v>777</v>
      </c>
      <c r="AS6" t="s">
        <v>777</v>
      </c>
      <c r="AT6" t="s">
        <v>777</v>
      </c>
      <c r="AU6" t="s">
        <v>824</v>
      </c>
      <c r="AV6" t="s">
        <v>777</v>
      </c>
      <c r="AW6" t="s">
        <v>777</v>
      </c>
      <c r="AX6" t="s">
        <v>777</v>
      </c>
      <c r="AY6" t="s">
        <v>777</v>
      </c>
      <c r="AZ6" t="s">
        <v>777</v>
      </c>
      <c r="BA6" t="s">
        <v>777</v>
      </c>
      <c r="BB6" t="s">
        <v>824</v>
      </c>
      <c r="BC6" t="s">
        <v>777</v>
      </c>
      <c r="BD6">
        <v>142000000</v>
      </c>
      <c r="BE6">
        <v>142000000</v>
      </c>
      <c r="BF6">
        <v>142000000</v>
      </c>
      <c r="BG6">
        <v>-22836000</v>
      </c>
      <c r="BH6" t="s">
        <v>777</v>
      </c>
      <c r="BI6" t="s">
        <v>777</v>
      </c>
      <c r="BJ6" t="s">
        <v>777</v>
      </c>
      <c r="BK6" t="s">
        <v>777</v>
      </c>
      <c r="BL6" t="s">
        <v>777</v>
      </c>
      <c r="BM6" t="s">
        <v>824</v>
      </c>
      <c r="BN6" t="s">
        <v>777</v>
      </c>
      <c r="BO6" t="s">
        <v>777</v>
      </c>
      <c r="BP6" t="s">
        <v>777</v>
      </c>
      <c r="BQ6" t="s">
        <v>777</v>
      </c>
      <c r="BR6" t="s">
        <v>777</v>
      </c>
      <c r="BS6" t="s">
        <v>777</v>
      </c>
      <c r="BT6" t="s">
        <v>777</v>
      </c>
      <c r="BU6" t="s">
        <v>777</v>
      </c>
      <c r="BV6" t="s">
        <v>777</v>
      </c>
      <c r="BW6" t="s">
        <v>777</v>
      </c>
      <c r="BX6" t="s">
        <v>777</v>
      </c>
      <c r="BY6" t="s">
        <v>777</v>
      </c>
      <c r="BZ6" t="s">
        <v>777</v>
      </c>
      <c r="CA6" t="s">
        <v>824</v>
      </c>
      <c r="CB6" t="s">
        <v>777</v>
      </c>
      <c r="CC6" t="s">
        <v>777</v>
      </c>
      <c r="CD6" t="s">
        <v>777</v>
      </c>
      <c r="CE6" t="s">
        <v>824</v>
      </c>
      <c r="CF6" t="s">
        <v>777</v>
      </c>
      <c r="CG6" t="s">
        <v>777</v>
      </c>
      <c r="CH6" t="s">
        <v>777</v>
      </c>
      <c r="CI6" t="s">
        <v>777</v>
      </c>
      <c r="CJ6" t="s">
        <v>777</v>
      </c>
      <c r="CK6" t="s">
        <v>777</v>
      </c>
      <c r="CL6" t="s">
        <v>777</v>
      </c>
      <c r="CM6" t="s">
        <v>824</v>
      </c>
      <c r="CN6" t="s">
        <v>777</v>
      </c>
      <c r="CO6" t="s">
        <v>777</v>
      </c>
      <c r="CP6" t="s">
        <v>777</v>
      </c>
      <c r="CQ6">
        <v>1347000000</v>
      </c>
      <c r="CR6" t="s">
        <v>777</v>
      </c>
      <c r="CS6" t="s">
        <v>777</v>
      </c>
      <c r="CT6" t="s">
        <v>777</v>
      </c>
      <c r="CU6" t="s">
        <v>777</v>
      </c>
      <c r="CV6" t="s">
        <v>777</v>
      </c>
      <c r="CW6" t="s">
        <v>777</v>
      </c>
      <c r="CX6" t="s">
        <v>777</v>
      </c>
      <c r="CY6" t="s">
        <v>777</v>
      </c>
      <c r="CZ6" t="s">
        <v>777</v>
      </c>
      <c r="DA6" t="s">
        <v>777</v>
      </c>
      <c r="DB6" t="s">
        <v>777</v>
      </c>
      <c r="DC6" t="s">
        <v>777</v>
      </c>
      <c r="DD6" t="s">
        <v>777</v>
      </c>
      <c r="DE6" t="s">
        <v>777</v>
      </c>
      <c r="DF6" t="s">
        <v>777</v>
      </c>
      <c r="DG6" t="s">
        <v>777</v>
      </c>
      <c r="DH6" t="s">
        <v>777</v>
      </c>
      <c r="DI6" t="s">
        <v>777</v>
      </c>
      <c r="DJ6" t="s">
        <v>777</v>
      </c>
      <c r="DK6" t="s">
        <v>777</v>
      </c>
      <c r="DL6" t="s">
        <v>777</v>
      </c>
      <c r="DM6">
        <v>35340000</v>
      </c>
      <c r="DN6" t="s">
        <v>777</v>
      </c>
      <c r="DO6" t="s">
        <v>777</v>
      </c>
      <c r="DP6" t="s">
        <v>777</v>
      </c>
      <c r="DQ6" t="s">
        <v>777</v>
      </c>
      <c r="DR6" t="s">
        <v>777</v>
      </c>
      <c r="DS6" t="s">
        <v>777</v>
      </c>
      <c r="DT6" t="s">
        <v>777</v>
      </c>
      <c r="DU6" t="s">
        <v>777</v>
      </c>
      <c r="DV6" t="s">
        <v>777</v>
      </c>
      <c r="DW6" t="s">
        <v>777</v>
      </c>
      <c r="DX6" t="s">
        <v>777</v>
      </c>
      <c r="DY6" t="s">
        <v>777</v>
      </c>
      <c r="DZ6" t="s">
        <v>777</v>
      </c>
      <c r="EA6" t="s">
        <v>777</v>
      </c>
      <c r="EB6" t="s">
        <v>777</v>
      </c>
      <c r="EC6" t="s">
        <v>777</v>
      </c>
      <c r="ED6" t="s">
        <v>777</v>
      </c>
      <c r="EE6" t="s">
        <v>777</v>
      </c>
      <c r="EF6" t="s">
        <v>777</v>
      </c>
      <c r="EG6" t="s">
        <v>777</v>
      </c>
      <c r="EH6" t="s">
        <v>777</v>
      </c>
      <c r="EI6" t="s">
        <v>777</v>
      </c>
      <c r="EJ6" t="s">
        <v>777</v>
      </c>
      <c r="EK6" t="s">
        <v>777</v>
      </c>
      <c r="EL6" t="s">
        <v>777</v>
      </c>
      <c r="EM6" t="s">
        <v>777</v>
      </c>
      <c r="EN6" t="s">
        <v>777</v>
      </c>
      <c r="EO6" t="s">
        <v>777</v>
      </c>
      <c r="EP6" t="s">
        <v>777</v>
      </c>
      <c r="EQ6" t="s">
        <v>777</v>
      </c>
      <c r="ER6" t="s">
        <v>777</v>
      </c>
      <c r="ES6" t="s">
        <v>777</v>
      </c>
      <c r="ET6" t="s">
        <v>777</v>
      </c>
      <c r="EU6" t="s">
        <v>777</v>
      </c>
      <c r="EV6" t="s">
        <v>824</v>
      </c>
      <c r="EW6" t="s">
        <v>777</v>
      </c>
      <c r="EX6" t="s">
        <v>777</v>
      </c>
      <c r="EY6" t="s">
        <v>777</v>
      </c>
      <c r="EZ6" t="s">
        <v>777</v>
      </c>
      <c r="FA6" t="s">
        <v>777</v>
      </c>
      <c r="FB6" t="s">
        <v>777</v>
      </c>
      <c r="FC6" t="s">
        <v>777</v>
      </c>
      <c r="FD6">
        <v>1391465790</v>
      </c>
      <c r="FE6">
        <v>1391465790</v>
      </c>
      <c r="FF6" t="s">
        <v>777</v>
      </c>
      <c r="FG6" t="s">
        <v>777</v>
      </c>
      <c r="FH6" t="s">
        <v>777</v>
      </c>
      <c r="FI6" t="s">
        <v>777</v>
      </c>
      <c r="FJ6">
        <v>1398000</v>
      </c>
      <c r="FK6">
        <v>1391465790</v>
      </c>
      <c r="FL6">
        <v>808000000</v>
      </c>
      <c r="FM6" t="s">
        <v>777</v>
      </c>
      <c r="FN6" t="s">
        <v>777</v>
      </c>
      <c r="FO6" t="s">
        <v>824</v>
      </c>
      <c r="FP6" t="s">
        <v>824</v>
      </c>
      <c r="FQ6" t="s">
        <v>824</v>
      </c>
      <c r="FR6" t="s">
        <v>777</v>
      </c>
      <c r="FS6" t="s">
        <v>777</v>
      </c>
      <c r="FT6" t="s">
        <v>777</v>
      </c>
      <c r="FU6">
        <v>9002000</v>
      </c>
      <c r="FV6" t="s">
        <v>777</v>
      </c>
      <c r="FW6" t="s">
        <v>777</v>
      </c>
      <c r="FX6" t="s">
        <v>777</v>
      </c>
      <c r="FY6" t="s">
        <v>777</v>
      </c>
      <c r="FZ6" t="s">
        <v>777</v>
      </c>
      <c r="GA6" t="s">
        <v>777</v>
      </c>
      <c r="GB6" t="s">
        <v>777</v>
      </c>
      <c r="GC6" t="s">
        <v>777</v>
      </c>
      <c r="GD6" t="s">
        <v>777</v>
      </c>
      <c r="GE6" t="s">
        <v>777</v>
      </c>
      <c r="GF6" t="s">
        <v>777</v>
      </c>
      <c r="GG6" t="s">
        <v>777</v>
      </c>
      <c r="GH6" t="s">
        <v>777</v>
      </c>
      <c r="GI6" t="s">
        <v>824</v>
      </c>
      <c r="GJ6">
        <v>3888000000</v>
      </c>
      <c r="GK6">
        <v>3888000000</v>
      </c>
      <c r="GL6" t="s">
        <v>777</v>
      </c>
      <c r="GM6" t="s">
        <v>777</v>
      </c>
      <c r="GN6" t="s">
        <v>777</v>
      </c>
      <c r="GO6" t="s">
        <v>777</v>
      </c>
      <c r="GP6" t="s">
        <v>777</v>
      </c>
      <c r="GQ6" t="s">
        <v>777</v>
      </c>
      <c r="GR6" t="s">
        <v>777</v>
      </c>
      <c r="GS6" t="s">
        <v>777</v>
      </c>
      <c r="GT6" t="s">
        <v>824</v>
      </c>
      <c r="GU6" t="s">
        <v>777</v>
      </c>
      <c r="GV6" t="s">
        <v>777</v>
      </c>
      <c r="GW6" t="s">
        <v>824</v>
      </c>
      <c r="GX6" t="s">
        <v>824</v>
      </c>
      <c r="GY6" t="s">
        <v>824</v>
      </c>
      <c r="GZ6" t="s">
        <v>777</v>
      </c>
      <c r="HA6" t="s">
        <v>777</v>
      </c>
      <c r="HB6" t="s">
        <v>824</v>
      </c>
      <c r="HC6" t="s">
        <v>777</v>
      </c>
      <c r="HD6" t="s">
        <v>777</v>
      </c>
      <c r="HE6" t="s">
        <v>777</v>
      </c>
      <c r="HF6" t="s">
        <v>777</v>
      </c>
      <c r="HG6" t="s">
        <v>777</v>
      </c>
      <c r="HH6" t="s">
        <v>777</v>
      </c>
      <c r="HI6" t="s">
        <v>777</v>
      </c>
      <c r="HJ6" t="s">
        <v>777</v>
      </c>
      <c r="HK6" t="s">
        <v>777</v>
      </c>
      <c r="HL6" t="s">
        <v>777</v>
      </c>
      <c r="HM6" t="s">
        <v>777</v>
      </c>
      <c r="HN6" t="s">
        <v>777</v>
      </c>
      <c r="HO6" t="s">
        <v>777</v>
      </c>
      <c r="HP6" t="s">
        <v>777</v>
      </c>
      <c r="HQ6" t="s">
        <v>777</v>
      </c>
      <c r="HR6" t="s">
        <v>777</v>
      </c>
      <c r="HS6" t="s">
        <v>777</v>
      </c>
      <c r="HT6" t="s">
        <v>777</v>
      </c>
      <c r="HU6" t="s">
        <v>777</v>
      </c>
      <c r="HV6" t="s">
        <v>777</v>
      </c>
      <c r="HW6" t="s">
        <v>777</v>
      </c>
      <c r="HX6" t="s">
        <v>777</v>
      </c>
      <c r="HY6" t="s">
        <v>777</v>
      </c>
      <c r="HZ6" t="s">
        <v>777</v>
      </c>
      <c r="IA6" t="s">
        <v>777</v>
      </c>
      <c r="IB6" t="s">
        <v>777</v>
      </c>
      <c r="IC6" t="s">
        <v>777</v>
      </c>
      <c r="ID6">
        <v>3888000000</v>
      </c>
      <c r="IE6" t="s">
        <v>777</v>
      </c>
      <c r="IF6" t="s">
        <v>777</v>
      </c>
      <c r="IG6" t="s">
        <v>777</v>
      </c>
      <c r="IH6" t="s">
        <v>777</v>
      </c>
      <c r="II6" t="s">
        <v>777</v>
      </c>
      <c r="IJ6" t="s">
        <v>777</v>
      </c>
      <c r="IK6" t="s">
        <v>777</v>
      </c>
      <c r="IL6" t="s">
        <v>824</v>
      </c>
      <c r="IM6" t="s">
        <v>777</v>
      </c>
      <c r="IN6" t="s">
        <v>777</v>
      </c>
      <c r="IO6" t="s">
        <v>777</v>
      </c>
      <c r="IP6" t="s">
        <v>777</v>
      </c>
      <c r="IQ6" t="s">
        <v>777</v>
      </c>
      <c r="IR6" t="s">
        <v>777</v>
      </c>
      <c r="IS6" t="s">
        <v>777</v>
      </c>
      <c r="IT6" t="s">
        <v>777</v>
      </c>
      <c r="IU6" t="s">
        <v>777</v>
      </c>
      <c r="IV6" t="s">
        <v>777</v>
      </c>
      <c r="IW6" t="s">
        <v>777</v>
      </c>
      <c r="IX6" t="s">
        <v>777</v>
      </c>
      <c r="IY6" t="s">
        <v>777</v>
      </c>
      <c r="IZ6" t="s">
        <v>777</v>
      </c>
      <c r="JA6" t="s">
        <v>777</v>
      </c>
      <c r="JB6" t="s">
        <v>777</v>
      </c>
      <c r="JC6" t="s">
        <v>777</v>
      </c>
      <c r="JD6" t="s">
        <v>777</v>
      </c>
      <c r="JE6" t="s">
        <v>777</v>
      </c>
      <c r="JF6" t="s">
        <v>777</v>
      </c>
      <c r="JG6" t="s">
        <v>777</v>
      </c>
      <c r="JH6">
        <v>17600000</v>
      </c>
      <c r="JI6" t="s">
        <v>777</v>
      </c>
      <c r="JJ6" t="s">
        <v>777</v>
      </c>
      <c r="JK6" t="s">
        <v>777</v>
      </c>
      <c r="JL6" t="s">
        <v>777</v>
      </c>
      <c r="JM6" t="s">
        <v>777</v>
      </c>
      <c r="JN6" t="s">
        <v>777</v>
      </c>
      <c r="JO6" t="s">
        <v>777</v>
      </c>
      <c r="JP6" t="s">
        <v>777</v>
      </c>
      <c r="JQ6">
        <v>38021000000</v>
      </c>
      <c r="JR6" t="s">
        <v>777</v>
      </c>
      <c r="JS6" t="s">
        <v>777</v>
      </c>
      <c r="JT6" t="s">
        <v>777</v>
      </c>
      <c r="JU6" t="s">
        <v>777</v>
      </c>
      <c r="JV6" t="s">
        <v>777</v>
      </c>
      <c r="JW6" t="s">
        <v>777</v>
      </c>
      <c r="JX6">
        <v>333400000</v>
      </c>
      <c r="JY6" t="s">
        <v>777</v>
      </c>
      <c r="JZ6" t="s">
        <v>777</v>
      </c>
      <c r="KA6" t="s">
        <v>777</v>
      </c>
      <c r="KB6" t="s">
        <v>824</v>
      </c>
      <c r="KC6" t="s">
        <v>824</v>
      </c>
      <c r="KD6" t="s">
        <v>777</v>
      </c>
      <c r="KE6" t="s">
        <v>777</v>
      </c>
      <c r="KF6" t="s">
        <v>777</v>
      </c>
      <c r="KG6" t="s">
        <v>777</v>
      </c>
      <c r="KH6" t="s">
        <v>777</v>
      </c>
      <c r="KI6" t="s">
        <v>777</v>
      </c>
      <c r="KJ6" t="s">
        <v>777</v>
      </c>
      <c r="KK6" t="s">
        <v>777</v>
      </c>
      <c r="KL6" t="s">
        <v>777</v>
      </c>
      <c r="KM6">
        <v>35340000</v>
      </c>
      <c r="KN6" t="s">
        <v>777</v>
      </c>
      <c r="KO6" t="s">
        <v>777</v>
      </c>
      <c r="KP6" t="s">
        <v>777</v>
      </c>
      <c r="KQ6">
        <v>9002000</v>
      </c>
      <c r="KR6" t="s">
        <v>777</v>
      </c>
      <c r="KS6" t="s">
        <v>777</v>
      </c>
      <c r="KT6" t="s">
        <v>777</v>
      </c>
      <c r="KU6" t="s">
        <v>777</v>
      </c>
      <c r="KV6" t="s">
        <v>777</v>
      </c>
      <c r="KW6" t="s">
        <v>777</v>
      </c>
      <c r="KX6" t="s">
        <v>824</v>
      </c>
      <c r="KY6" t="s">
        <v>824</v>
      </c>
      <c r="KZ6" t="s">
        <v>777</v>
      </c>
      <c r="LA6" t="s">
        <v>777</v>
      </c>
      <c r="LB6" t="s">
        <v>777</v>
      </c>
      <c r="LC6" t="s">
        <v>777</v>
      </c>
      <c r="LD6" t="s">
        <v>777</v>
      </c>
      <c r="LE6" t="s">
        <v>777</v>
      </c>
      <c r="LF6" t="s">
        <v>777</v>
      </c>
      <c r="LG6" t="s">
        <v>777</v>
      </c>
      <c r="LH6" t="s">
        <v>777</v>
      </c>
      <c r="LI6" t="s">
        <v>777</v>
      </c>
      <c r="LJ6" t="s">
        <v>777</v>
      </c>
      <c r="LK6" t="s">
        <v>777</v>
      </c>
      <c r="LL6" t="s">
        <v>777</v>
      </c>
      <c r="LM6" t="s">
        <v>777</v>
      </c>
      <c r="LN6" t="s">
        <v>777</v>
      </c>
      <c r="LO6" t="s">
        <v>777</v>
      </c>
      <c r="LP6" t="s">
        <v>777</v>
      </c>
      <c r="LQ6" t="s">
        <v>777</v>
      </c>
      <c r="LR6" t="s">
        <v>777</v>
      </c>
      <c r="LS6" t="s">
        <v>777</v>
      </c>
      <c r="LT6" t="s">
        <v>777</v>
      </c>
      <c r="LU6" t="s">
        <v>824</v>
      </c>
      <c r="LV6" t="s">
        <v>777</v>
      </c>
      <c r="LW6" t="s">
        <v>777</v>
      </c>
      <c r="LX6" t="s">
        <v>777</v>
      </c>
      <c r="LY6" t="s">
        <v>777</v>
      </c>
      <c r="LZ6" t="s">
        <v>777</v>
      </c>
      <c r="MA6" t="s">
        <v>777</v>
      </c>
      <c r="MB6" t="s">
        <v>777</v>
      </c>
      <c r="MC6" t="s">
        <v>777</v>
      </c>
      <c r="MD6" t="s">
        <v>777</v>
      </c>
      <c r="ME6" t="s">
        <v>777</v>
      </c>
      <c r="MF6" t="s">
        <v>824</v>
      </c>
      <c r="MG6" t="s">
        <v>824</v>
      </c>
      <c r="MH6" t="s">
        <v>777</v>
      </c>
      <c r="MI6" t="s">
        <v>777</v>
      </c>
      <c r="MJ6" t="s">
        <v>777</v>
      </c>
      <c r="MK6" t="s">
        <v>777</v>
      </c>
      <c r="ML6" t="s">
        <v>777</v>
      </c>
      <c r="MM6" t="s">
        <v>777</v>
      </c>
      <c r="MN6" t="s">
        <v>777</v>
      </c>
      <c r="MO6" t="s">
        <v>777</v>
      </c>
      <c r="MP6" t="s">
        <v>777</v>
      </c>
      <c r="MQ6" t="s">
        <v>777</v>
      </c>
      <c r="MR6" t="s">
        <v>777</v>
      </c>
      <c r="MS6" t="s">
        <v>777</v>
      </c>
      <c r="MT6" t="s">
        <v>777</v>
      </c>
      <c r="MU6" t="s">
        <v>777</v>
      </c>
      <c r="MV6" t="s">
        <v>777</v>
      </c>
      <c r="MW6" t="s">
        <v>777</v>
      </c>
      <c r="MX6" t="s">
        <v>777</v>
      </c>
      <c r="MY6" t="s">
        <v>777</v>
      </c>
      <c r="MZ6" t="s">
        <v>777</v>
      </c>
      <c r="NA6" t="s">
        <v>777</v>
      </c>
      <c r="NB6" t="s">
        <v>777</v>
      </c>
      <c r="NC6" t="s">
        <v>777</v>
      </c>
      <c r="ND6" t="s">
        <v>777</v>
      </c>
      <c r="NE6" t="s">
        <v>777</v>
      </c>
      <c r="NF6" t="s">
        <v>777</v>
      </c>
      <c r="NG6" t="s">
        <v>777</v>
      </c>
      <c r="NH6" t="s">
        <v>777</v>
      </c>
      <c r="NI6" t="s">
        <v>777</v>
      </c>
      <c r="NJ6" t="s">
        <v>777</v>
      </c>
      <c r="NK6" t="s">
        <v>777</v>
      </c>
      <c r="NL6" t="s">
        <v>777</v>
      </c>
      <c r="NM6" t="s">
        <v>777</v>
      </c>
      <c r="NN6" t="s">
        <v>777</v>
      </c>
      <c r="NO6" t="s">
        <v>777</v>
      </c>
      <c r="NP6" t="s">
        <v>824</v>
      </c>
      <c r="NQ6" t="s">
        <v>777</v>
      </c>
      <c r="NR6" t="s">
        <v>777</v>
      </c>
      <c r="NS6" t="s">
        <v>777</v>
      </c>
      <c r="NT6" t="s">
        <v>777</v>
      </c>
      <c r="NU6" t="s">
        <v>777</v>
      </c>
      <c r="NV6" t="s">
        <v>777</v>
      </c>
      <c r="NW6" t="s">
        <v>777</v>
      </c>
      <c r="NX6" t="s">
        <v>777</v>
      </c>
      <c r="NY6" t="s">
        <v>777</v>
      </c>
      <c r="NZ6" t="s">
        <v>777</v>
      </c>
      <c r="OA6" t="s">
        <v>777</v>
      </c>
      <c r="OB6" t="s">
        <v>777</v>
      </c>
      <c r="OC6" t="s">
        <v>777</v>
      </c>
      <c r="OD6" t="s">
        <v>777</v>
      </c>
      <c r="OE6" t="s">
        <v>777</v>
      </c>
      <c r="OF6" t="s">
        <v>777</v>
      </c>
      <c r="OG6" t="s">
        <v>777</v>
      </c>
      <c r="OH6" t="s">
        <v>777</v>
      </c>
      <c r="OI6" t="s">
        <v>824</v>
      </c>
      <c r="OJ6" t="s">
        <v>777</v>
      </c>
      <c r="OK6" t="s">
        <v>777</v>
      </c>
      <c r="OL6" t="s">
        <v>777</v>
      </c>
      <c r="OM6" t="s">
        <v>777</v>
      </c>
      <c r="ON6" t="s">
        <v>777</v>
      </c>
      <c r="OO6" t="s">
        <v>777</v>
      </c>
      <c r="OP6" t="s">
        <v>777</v>
      </c>
      <c r="OQ6" t="s">
        <v>777</v>
      </c>
      <c r="OR6" t="s">
        <v>777</v>
      </c>
      <c r="OS6" t="s">
        <v>824</v>
      </c>
      <c r="OT6" t="s">
        <v>777</v>
      </c>
      <c r="OU6" t="s">
        <v>777</v>
      </c>
      <c r="OV6" t="s">
        <v>777</v>
      </c>
      <c r="OW6" t="s">
        <v>777</v>
      </c>
      <c r="OX6" t="s">
        <v>777</v>
      </c>
      <c r="OY6" t="s">
        <v>777</v>
      </c>
      <c r="OZ6" t="s">
        <v>777</v>
      </c>
      <c r="PA6" t="s">
        <v>777</v>
      </c>
      <c r="PB6" t="s">
        <v>777</v>
      </c>
      <c r="PC6" t="s">
        <v>777</v>
      </c>
      <c r="PD6">
        <v>103000000</v>
      </c>
      <c r="PE6">
        <v>103000000</v>
      </c>
      <c r="PF6">
        <v>103000000</v>
      </c>
      <c r="PG6" t="s">
        <v>777</v>
      </c>
      <c r="PH6" t="s">
        <v>777</v>
      </c>
      <c r="PI6" t="s">
        <v>777</v>
      </c>
      <c r="PJ6">
        <v>900274000</v>
      </c>
    </row>
    <row r="7" spans="1:426">
      <c r="B7" s="12">
        <v>45657</v>
      </c>
      <c r="C7" t="s">
        <v>750</v>
      </c>
      <c r="D7">
        <v>-44176000</v>
      </c>
      <c r="E7">
        <v>-44176000</v>
      </c>
      <c r="F7">
        <v>-44176000</v>
      </c>
      <c r="G7" t="s">
        <v>777</v>
      </c>
      <c r="H7" t="s">
        <v>777</v>
      </c>
      <c r="I7" t="s">
        <v>777</v>
      </c>
      <c r="J7" t="s">
        <v>777</v>
      </c>
      <c r="K7" t="s">
        <v>777</v>
      </c>
      <c r="L7" t="s">
        <v>825</v>
      </c>
      <c r="M7" t="s">
        <v>825</v>
      </c>
      <c r="N7">
        <v>1057000000</v>
      </c>
      <c r="O7">
        <v>1133000000</v>
      </c>
      <c r="P7" t="s">
        <v>777</v>
      </c>
      <c r="Q7" t="s">
        <v>777</v>
      </c>
      <c r="R7" t="s">
        <v>777</v>
      </c>
      <c r="S7" t="s">
        <v>777</v>
      </c>
      <c r="T7" t="s">
        <v>777</v>
      </c>
      <c r="U7" t="s">
        <v>777</v>
      </c>
      <c r="V7" t="s">
        <v>777</v>
      </c>
      <c r="W7" t="s">
        <v>777</v>
      </c>
      <c r="X7" t="s">
        <v>777</v>
      </c>
      <c r="Y7">
        <v>210100000</v>
      </c>
      <c r="Z7">
        <v>234611000</v>
      </c>
      <c r="AA7" t="s">
        <v>777</v>
      </c>
      <c r="AB7" t="s">
        <v>777</v>
      </c>
      <c r="AC7">
        <v>-2430000</v>
      </c>
      <c r="AD7" t="s">
        <v>777</v>
      </c>
      <c r="AE7" t="s">
        <v>777</v>
      </c>
      <c r="AF7">
        <v>971357000</v>
      </c>
      <c r="AG7">
        <v>971357000</v>
      </c>
      <c r="AH7">
        <v>971357000</v>
      </c>
      <c r="AI7">
        <v>971357000</v>
      </c>
      <c r="AJ7" t="s">
        <v>777</v>
      </c>
      <c r="AK7">
        <v>42865000</v>
      </c>
      <c r="AL7" t="s">
        <v>777</v>
      </c>
      <c r="AM7">
        <v>-56393000</v>
      </c>
      <c r="AN7" t="s">
        <v>777</v>
      </c>
      <c r="AO7">
        <v>-73743000</v>
      </c>
      <c r="AP7">
        <v>-73743000</v>
      </c>
      <c r="AQ7">
        <v>-73743000</v>
      </c>
      <c r="AR7" t="s">
        <v>777</v>
      </c>
      <c r="AS7" t="s">
        <v>777</v>
      </c>
      <c r="AT7" t="s">
        <v>777</v>
      </c>
      <c r="AU7" t="s">
        <v>825</v>
      </c>
      <c r="AV7" t="s">
        <v>777</v>
      </c>
      <c r="AW7" t="s">
        <v>777</v>
      </c>
      <c r="AX7" t="s">
        <v>777</v>
      </c>
      <c r="AY7" t="s">
        <v>777</v>
      </c>
      <c r="AZ7" t="s">
        <v>777</v>
      </c>
      <c r="BA7" t="s">
        <v>777</v>
      </c>
      <c r="BB7" t="s">
        <v>825</v>
      </c>
      <c r="BC7">
        <v>663000</v>
      </c>
      <c r="BD7">
        <v>9987000000</v>
      </c>
      <c r="BE7">
        <v>9987000000</v>
      </c>
      <c r="BF7">
        <v>9987000000</v>
      </c>
      <c r="BG7">
        <v>86004000</v>
      </c>
      <c r="BH7">
        <v>17769000</v>
      </c>
      <c r="BI7" t="s">
        <v>777</v>
      </c>
      <c r="BJ7" t="s">
        <v>777</v>
      </c>
      <c r="BK7" t="s">
        <v>777</v>
      </c>
      <c r="BL7" t="s">
        <v>777</v>
      </c>
      <c r="BM7" t="s">
        <v>825</v>
      </c>
      <c r="BN7" t="s">
        <v>777</v>
      </c>
      <c r="BO7" t="s">
        <v>777</v>
      </c>
      <c r="BP7" t="s">
        <v>777</v>
      </c>
      <c r="BQ7" t="s">
        <v>777</v>
      </c>
      <c r="BR7">
        <v>57809000</v>
      </c>
      <c r="BS7">
        <v>57809000</v>
      </c>
      <c r="BT7">
        <v>57809000</v>
      </c>
      <c r="BU7" t="s">
        <v>777</v>
      </c>
      <c r="BV7" t="s">
        <v>777</v>
      </c>
      <c r="BW7">
        <v>2171000</v>
      </c>
      <c r="BX7" t="s">
        <v>777</v>
      </c>
      <c r="BY7" t="s">
        <v>777</v>
      </c>
      <c r="BZ7" t="s">
        <v>777</v>
      </c>
      <c r="CA7" t="s">
        <v>825</v>
      </c>
      <c r="CB7" t="s">
        <v>777</v>
      </c>
      <c r="CC7" t="s">
        <v>777</v>
      </c>
      <c r="CD7">
        <v>354642000</v>
      </c>
      <c r="CE7" t="s">
        <v>825</v>
      </c>
      <c r="CF7" t="s">
        <v>777</v>
      </c>
      <c r="CG7">
        <v>-155697000</v>
      </c>
      <c r="CH7">
        <v>31212000000</v>
      </c>
      <c r="CI7">
        <v>31212000000</v>
      </c>
      <c r="CJ7" t="s">
        <v>777</v>
      </c>
      <c r="CK7" t="s">
        <v>777</v>
      </c>
      <c r="CL7" t="s">
        <v>777</v>
      </c>
      <c r="CM7" t="s">
        <v>825</v>
      </c>
      <c r="CN7" t="s">
        <v>777</v>
      </c>
      <c r="CO7" t="s">
        <v>777</v>
      </c>
      <c r="CP7" t="s">
        <v>777</v>
      </c>
      <c r="CQ7">
        <v>3716000000</v>
      </c>
      <c r="CR7">
        <v>683000000</v>
      </c>
      <c r="CS7" t="s">
        <v>777</v>
      </c>
      <c r="CT7" t="s">
        <v>777</v>
      </c>
      <c r="CU7" t="s">
        <v>777</v>
      </c>
      <c r="CV7">
        <v>327341000</v>
      </c>
      <c r="CW7" t="s">
        <v>777</v>
      </c>
      <c r="CX7" t="s">
        <v>777</v>
      </c>
      <c r="CY7" t="s">
        <v>777</v>
      </c>
      <c r="CZ7">
        <v>173600000</v>
      </c>
      <c r="DA7" t="s">
        <v>777</v>
      </c>
      <c r="DB7">
        <v>13423000000</v>
      </c>
      <c r="DC7" t="s">
        <v>777</v>
      </c>
      <c r="DD7" t="s">
        <v>777</v>
      </c>
      <c r="DE7" t="s">
        <v>777</v>
      </c>
      <c r="DF7" t="s">
        <v>777</v>
      </c>
      <c r="DG7" t="s">
        <v>777</v>
      </c>
      <c r="DH7" t="s">
        <v>777</v>
      </c>
      <c r="DI7" t="s">
        <v>777</v>
      </c>
      <c r="DJ7" t="s">
        <v>777</v>
      </c>
      <c r="DK7" t="s">
        <v>777</v>
      </c>
      <c r="DL7" t="s">
        <v>777</v>
      </c>
      <c r="DM7">
        <v>90563000</v>
      </c>
      <c r="DN7">
        <v>-13889000</v>
      </c>
      <c r="DO7">
        <v>8692000</v>
      </c>
      <c r="DP7" t="s">
        <v>777</v>
      </c>
      <c r="DQ7" t="s">
        <v>777</v>
      </c>
      <c r="DR7" t="s">
        <v>777</v>
      </c>
      <c r="DS7" t="s">
        <v>777</v>
      </c>
      <c r="DT7" t="s">
        <v>777</v>
      </c>
      <c r="DU7" t="s">
        <v>777</v>
      </c>
      <c r="DV7" t="s">
        <v>777</v>
      </c>
      <c r="DW7" t="s">
        <v>777</v>
      </c>
      <c r="DX7" t="s">
        <v>777</v>
      </c>
      <c r="DY7">
        <v>68160000</v>
      </c>
      <c r="DZ7">
        <v>8857000</v>
      </c>
      <c r="EA7" t="s">
        <v>777</v>
      </c>
      <c r="EB7" t="s">
        <v>777</v>
      </c>
      <c r="EC7" t="s">
        <v>777</v>
      </c>
      <c r="ED7">
        <v>1558000000</v>
      </c>
      <c r="EE7">
        <v>1558000000</v>
      </c>
      <c r="EF7">
        <v>1558000000</v>
      </c>
      <c r="EG7" t="s">
        <v>777</v>
      </c>
      <c r="EH7" t="s">
        <v>777</v>
      </c>
      <c r="EI7">
        <v>382475000</v>
      </c>
      <c r="EJ7" t="s">
        <v>777</v>
      </c>
      <c r="EK7" t="s">
        <v>777</v>
      </c>
      <c r="EL7" t="s">
        <v>777</v>
      </c>
      <c r="EM7" t="s">
        <v>777</v>
      </c>
      <c r="EN7" t="s">
        <v>777</v>
      </c>
      <c r="EO7" t="s">
        <v>777</v>
      </c>
      <c r="EP7" t="s">
        <v>777</v>
      </c>
      <c r="EQ7" t="s">
        <v>777</v>
      </c>
      <c r="ER7" t="s">
        <v>777</v>
      </c>
      <c r="ES7" t="s">
        <v>777</v>
      </c>
      <c r="ET7" t="s">
        <v>777</v>
      </c>
      <c r="EU7" t="s">
        <v>777</v>
      </c>
      <c r="EV7" t="s">
        <v>825</v>
      </c>
      <c r="EW7" t="s">
        <v>777</v>
      </c>
      <c r="EX7" t="s">
        <v>777</v>
      </c>
      <c r="EY7" t="s">
        <v>777</v>
      </c>
      <c r="EZ7">
        <v>164445000</v>
      </c>
      <c r="FA7" t="s">
        <v>777</v>
      </c>
      <c r="FB7" t="s">
        <v>777</v>
      </c>
      <c r="FC7" t="s">
        <v>777</v>
      </c>
      <c r="FD7">
        <v>1329100740</v>
      </c>
      <c r="FE7">
        <v>1329100740</v>
      </c>
      <c r="FF7">
        <v>-83000</v>
      </c>
      <c r="FG7" t="s">
        <v>777</v>
      </c>
      <c r="FH7" t="s">
        <v>777</v>
      </c>
      <c r="FI7" t="s">
        <v>777</v>
      </c>
      <c r="FJ7">
        <v>3312000</v>
      </c>
      <c r="FK7">
        <v>1329100740</v>
      </c>
      <c r="FL7">
        <v>1361000000</v>
      </c>
      <c r="FM7" t="s">
        <v>777</v>
      </c>
      <c r="FN7" t="s">
        <v>777</v>
      </c>
      <c r="FO7" t="s">
        <v>825</v>
      </c>
      <c r="FP7" t="s">
        <v>825</v>
      </c>
      <c r="FQ7" t="s">
        <v>825</v>
      </c>
      <c r="FR7" t="s">
        <v>777</v>
      </c>
      <c r="FS7">
        <v>1321000</v>
      </c>
      <c r="FT7">
        <v>245699000</v>
      </c>
      <c r="FU7">
        <v>-26237000</v>
      </c>
      <c r="FV7" t="s">
        <v>777</v>
      </c>
      <c r="FW7" t="s">
        <v>777</v>
      </c>
      <c r="FX7">
        <v>30238000</v>
      </c>
      <c r="FY7">
        <v>30238000</v>
      </c>
      <c r="FZ7" t="s">
        <v>777</v>
      </c>
      <c r="GA7" t="s">
        <v>777</v>
      </c>
      <c r="GB7" t="s">
        <v>777</v>
      </c>
      <c r="GC7" t="s">
        <v>777</v>
      </c>
      <c r="GD7" t="s">
        <v>777</v>
      </c>
      <c r="GE7" t="s">
        <v>777</v>
      </c>
      <c r="GF7" t="s">
        <v>777</v>
      </c>
      <c r="GG7" t="s">
        <v>777</v>
      </c>
      <c r="GH7">
        <v>-29000000</v>
      </c>
      <c r="GI7" t="s">
        <v>825</v>
      </c>
      <c r="GJ7">
        <v>3719000000</v>
      </c>
      <c r="GK7">
        <v>3719000000</v>
      </c>
      <c r="GL7">
        <v>458100000</v>
      </c>
      <c r="GM7" t="s">
        <v>777</v>
      </c>
      <c r="GN7" t="s">
        <v>777</v>
      </c>
      <c r="GO7">
        <v>45644000</v>
      </c>
      <c r="GP7" t="s">
        <v>777</v>
      </c>
      <c r="GQ7" t="s">
        <v>777</v>
      </c>
      <c r="GR7" t="s">
        <v>777</v>
      </c>
      <c r="GS7" t="s">
        <v>777</v>
      </c>
      <c r="GT7" t="s">
        <v>825</v>
      </c>
      <c r="GU7" t="s">
        <v>777</v>
      </c>
      <c r="GV7" t="s">
        <v>777</v>
      </c>
      <c r="GW7" t="s">
        <v>825</v>
      </c>
      <c r="GX7" t="s">
        <v>825</v>
      </c>
      <c r="GY7" t="s">
        <v>825</v>
      </c>
      <c r="GZ7">
        <v>3299000000</v>
      </c>
      <c r="HA7" t="s">
        <v>777</v>
      </c>
      <c r="HB7" t="s">
        <v>825</v>
      </c>
      <c r="HC7">
        <v>142513000</v>
      </c>
      <c r="HD7">
        <v>142513000</v>
      </c>
      <c r="HE7" t="s">
        <v>777</v>
      </c>
      <c r="HF7" t="s">
        <v>777</v>
      </c>
      <c r="HG7" t="s">
        <v>777</v>
      </c>
      <c r="HH7" t="s">
        <v>777</v>
      </c>
      <c r="HI7" t="s">
        <v>777</v>
      </c>
      <c r="HJ7">
        <v>7165000000</v>
      </c>
      <c r="HK7" t="s">
        <v>777</v>
      </c>
      <c r="HL7" t="s">
        <v>777</v>
      </c>
      <c r="HM7">
        <v>1339000000</v>
      </c>
      <c r="HN7" t="s">
        <v>777</v>
      </c>
      <c r="HO7" t="s">
        <v>777</v>
      </c>
      <c r="HP7" t="s">
        <v>777</v>
      </c>
      <c r="HQ7" t="s">
        <v>777</v>
      </c>
      <c r="HR7" t="s">
        <v>777</v>
      </c>
      <c r="HS7" t="s">
        <v>777</v>
      </c>
      <c r="HT7" t="s">
        <v>777</v>
      </c>
      <c r="HU7">
        <v>184549000</v>
      </c>
      <c r="HV7">
        <v>619307000</v>
      </c>
      <c r="HW7" t="s">
        <v>777</v>
      </c>
      <c r="HX7" t="s">
        <v>777</v>
      </c>
      <c r="HY7" t="s">
        <v>777</v>
      </c>
      <c r="HZ7" t="s">
        <v>777</v>
      </c>
      <c r="IA7" t="s">
        <v>777</v>
      </c>
      <c r="IB7" t="s">
        <v>777</v>
      </c>
      <c r="IC7">
        <v>131342000</v>
      </c>
      <c r="ID7">
        <v>3719000000</v>
      </c>
      <c r="IE7" t="s">
        <v>777</v>
      </c>
      <c r="IF7" t="s">
        <v>777</v>
      </c>
      <c r="IG7">
        <v>6816000000</v>
      </c>
      <c r="IH7">
        <v>6816000000</v>
      </c>
      <c r="II7" t="s">
        <v>777</v>
      </c>
      <c r="IJ7" t="s">
        <v>777</v>
      </c>
      <c r="IK7" t="s">
        <v>777</v>
      </c>
      <c r="IL7" t="s">
        <v>825</v>
      </c>
      <c r="IM7" t="s">
        <v>777</v>
      </c>
      <c r="IN7" t="s">
        <v>777</v>
      </c>
      <c r="IO7">
        <v>107280000</v>
      </c>
      <c r="IP7" t="s">
        <v>777</v>
      </c>
      <c r="IQ7" t="s">
        <v>777</v>
      </c>
      <c r="IR7" t="s">
        <v>777</v>
      </c>
      <c r="IS7" t="s">
        <v>777</v>
      </c>
      <c r="IT7" t="s">
        <v>777</v>
      </c>
      <c r="IU7">
        <v>458100000</v>
      </c>
      <c r="IV7" t="s">
        <v>777</v>
      </c>
      <c r="IW7">
        <v>1517000000</v>
      </c>
      <c r="IX7">
        <v>6548000000</v>
      </c>
      <c r="IY7" t="s">
        <v>777</v>
      </c>
      <c r="IZ7" t="s">
        <v>777</v>
      </c>
      <c r="JA7">
        <v>624000000</v>
      </c>
      <c r="JB7" t="s">
        <v>777</v>
      </c>
      <c r="JC7" t="s">
        <v>777</v>
      </c>
      <c r="JD7" t="s">
        <v>777</v>
      </c>
      <c r="JE7">
        <v>440000000</v>
      </c>
      <c r="JF7">
        <v>663000</v>
      </c>
      <c r="JG7">
        <v>274000000</v>
      </c>
      <c r="JH7">
        <v>47300000</v>
      </c>
      <c r="JI7">
        <v>15000000</v>
      </c>
      <c r="JJ7" t="s">
        <v>777</v>
      </c>
      <c r="JK7">
        <v>492334000</v>
      </c>
      <c r="JL7" t="s">
        <v>777</v>
      </c>
      <c r="JM7" t="s">
        <v>777</v>
      </c>
      <c r="JN7" t="s">
        <v>777</v>
      </c>
      <c r="JO7" t="s">
        <v>777</v>
      </c>
      <c r="JP7">
        <v>135800000</v>
      </c>
      <c r="JQ7">
        <v>127191000000</v>
      </c>
      <c r="JR7" t="s">
        <v>777</v>
      </c>
      <c r="JS7">
        <v>117272000</v>
      </c>
      <c r="JT7">
        <v>117272000</v>
      </c>
      <c r="JU7" t="s">
        <v>777</v>
      </c>
      <c r="JV7" t="s">
        <v>777</v>
      </c>
      <c r="JW7" t="s">
        <v>777</v>
      </c>
      <c r="JX7">
        <v>417100000</v>
      </c>
      <c r="JY7">
        <v>440000000</v>
      </c>
      <c r="JZ7">
        <v>-1800000</v>
      </c>
      <c r="KA7" t="s">
        <v>777</v>
      </c>
      <c r="KB7" t="s">
        <v>825</v>
      </c>
      <c r="KC7" t="s">
        <v>825</v>
      </c>
      <c r="KD7" t="s">
        <v>777</v>
      </c>
      <c r="KE7" t="s">
        <v>777</v>
      </c>
      <c r="KF7" t="s">
        <v>777</v>
      </c>
      <c r="KG7" t="s">
        <v>777</v>
      </c>
      <c r="KH7">
        <v>-2800000</v>
      </c>
      <c r="KI7" t="s">
        <v>777</v>
      </c>
      <c r="KJ7" t="s">
        <v>777</v>
      </c>
      <c r="KK7" t="s">
        <v>777</v>
      </c>
      <c r="KL7">
        <v>2606000000</v>
      </c>
      <c r="KM7">
        <v>90563000</v>
      </c>
      <c r="KN7" t="s">
        <v>777</v>
      </c>
      <c r="KO7">
        <v>308352000</v>
      </c>
      <c r="KP7">
        <v>24107000</v>
      </c>
      <c r="KQ7">
        <v>-26237000</v>
      </c>
      <c r="KR7" t="s">
        <v>777</v>
      </c>
      <c r="KS7">
        <v>6575000</v>
      </c>
      <c r="KT7" t="s">
        <v>777</v>
      </c>
      <c r="KU7" t="s">
        <v>777</v>
      </c>
      <c r="KV7" t="s">
        <v>777</v>
      </c>
      <c r="KW7">
        <v>6926000000</v>
      </c>
      <c r="KX7" t="s">
        <v>825</v>
      </c>
      <c r="KY7" t="s">
        <v>825</v>
      </c>
      <c r="KZ7" t="s">
        <v>777</v>
      </c>
      <c r="LA7">
        <v>105483000</v>
      </c>
      <c r="LB7" t="s">
        <v>777</v>
      </c>
      <c r="LC7" t="s">
        <v>777</v>
      </c>
      <c r="LD7">
        <v>1865000000</v>
      </c>
      <c r="LE7" t="s">
        <v>777</v>
      </c>
      <c r="LF7" t="s">
        <v>777</v>
      </c>
      <c r="LG7" t="s">
        <v>777</v>
      </c>
      <c r="LH7" t="s">
        <v>777</v>
      </c>
      <c r="LI7">
        <v>3069133000</v>
      </c>
      <c r="LJ7">
        <v>696000000</v>
      </c>
      <c r="LK7">
        <v>696000000</v>
      </c>
      <c r="LL7" t="s">
        <v>777</v>
      </c>
      <c r="LM7" t="s">
        <v>777</v>
      </c>
      <c r="LN7" t="s">
        <v>777</v>
      </c>
      <c r="LO7" t="s">
        <v>777</v>
      </c>
      <c r="LP7" t="s">
        <v>777</v>
      </c>
      <c r="LQ7" t="s">
        <v>777</v>
      </c>
      <c r="LR7" t="s">
        <v>777</v>
      </c>
      <c r="LS7" t="s">
        <v>777</v>
      </c>
      <c r="LT7" t="s">
        <v>777</v>
      </c>
      <c r="LU7" t="s">
        <v>825</v>
      </c>
      <c r="LV7">
        <v>1559000000</v>
      </c>
      <c r="LW7" t="s">
        <v>777</v>
      </c>
      <c r="LX7" t="s">
        <v>777</v>
      </c>
      <c r="LY7" t="s">
        <v>777</v>
      </c>
      <c r="LZ7" t="s">
        <v>777</v>
      </c>
      <c r="MA7" t="s">
        <v>777</v>
      </c>
      <c r="MB7" t="s">
        <v>777</v>
      </c>
      <c r="MC7" t="s">
        <v>777</v>
      </c>
      <c r="MD7" t="s">
        <v>777</v>
      </c>
      <c r="ME7" t="s">
        <v>777</v>
      </c>
      <c r="MF7" t="s">
        <v>825</v>
      </c>
      <c r="MG7" t="s">
        <v>825</v>
      </c>
      <c r="MH7">
        <v>-13889000</v>
      </c>
      <c r="MI7">
        <v>1413000000</v>
      </c>
      <c r="MJ7">
        <v>1413000000</v>
      </c>
      <c r="MK7" t="s">
        <v>777</v>
      </c>
      <c r="ML7">
        <v>-12179000</v>
      </c>
      <c r="MM7">
        <v>11800000</v>
      </c>
      <c r="MN7" t="s">
        <v>777</v>
      </c>
      <c r="MO7" t="s">
        <v>777</v>
      </c>
      <c r="MP7">
        <v>18193000</v>
      </c>
      <c r="MQ7" t="s">
        <v>777</v>
      </c>
      <c r="MR7">
        <v>364644000</v>
      </c>
      <c r="MS7">
        <v>364644000</v>
      </c>
      <c r="MT7" t="s">
        <v>777</v>
      </c>
      <c r="MU7" t="s">
        <v>777</v>
      </c>
      <c r="MV7">
        <v>192000000</v>
      </c>
      <c r="MW7" t="s">
        <v>777</v>
      </c>
      <c r="MX7" t="s">
        <v>777</v>
      </c>
      <c r="MY7" t="s">
        <v>777</v>
      </c>
      <c r="MZ7" t="s">
        <v>777</v>
      </c>
      <c r="NA7" t="s">
        <v>777</v>
      </c>
      <c r="NB7" t="s">
        <v>777</v>
      </c>
      <c r="NC7">
        <v>344758000</v>
      </c>
      <c r="ND7">
        <v>344758000</v>
      </c>
      <c r="NE7">
        <v>814768000</v>
      </c>
      <c r="NF7" t="s">
        <v>777</v>
      </c>
      <c r="NG7" t="s">
        <v>777</v>
      </c>
      <c r="NH7" t="s">
        <v>777</v>
      </c>
      <c r="NI7" t="s">
        <v>777</v>
      </c>
      <c r="NJ7">
        <v>2906000000</v>
      </c>
      <c r="NK7">
        <v>1219300000</v>
      </c>
      <c r="NL7">
        <v>-298000</v>
      </c>
      <c r="NM7">
        <v>-155697000</v>
      </c>
      <c r="NN7" t="s">
        <v>777</v>
      </c>
      <c r="NO7">
        <v>3645000000</v>
      </c>
      <c r="NP7" t="s">
        <v>825</v>
      </c>
      <c r="NQ7">
        <v>69443000</v>
      </c>
      <c r="NR7" t="s">
        <v>777</v>
      </c>
      <c r="NS7" t="s">
        <v>777</v>
      </c>
      <c r="NT7" t="s">
        <v>777</v>
      </c>
      <c r="NU7" t="s">
        <v>777</v>
      </c>
      <c r="NV7">
        <v>155400000</v>
      </c>
      <c r="NW7" t="s">
        <v>777</v>
      </c>
      <c r="NX7" t="s">
        <v>777</v>
      </c>
      <c r="NY7" t="s">
        <v>777</v>
      </c>
      <c r="NZ7" t="s">
        <v>777</v>
      </c>
      <c r="OA7" t="s">
        <v>777</v>
      </c>
      <c r="OB7" t="s">
        <v>777</v>
      </c>
      <c r="OC7" t="s">
        <v>777</v>
      </c>
      <c r="OD7" t="s">
        <v>777</v>
      </c>
      <c r="OE7" t="s">
        <v>777</v>
      </c>
      <c r="OF7">
        <v>17769000</v>
      </c>
      <c r="OG7">
        <v>17769000</v>
      </c>
      <c r="OH7">
        <v>18852000</v>
      </c>
      <c r="OI7" t="s">
        <v>825</v>
      </c>
      <c r="OJ7">
        <v>609500000</v>
      </c>
      <c r="OK7">
        <v>6303000000</v>
      </c>
      <c r="OL7" t="s">
        <v>777</v>
      </c>
      <c r="OM7">
        <v>208282000</v>
      </c>
      <c r="ON7" t="s">
        <v>777</v>
      </c>
      <c r="OO7">
        <v>938877000</v>
      </c>
      <c r="OP7" t="s">
        <v>777</v>
      </c>
      <c r="OQ7" t="s">
        <v>777</v>
      </c>
      <c r="OR7" t="s">
        <v>777</v>
      </c>
      <c r="OS7" t="s">
        <v>825</v>
      </c>
      <c r="OT7" t="s">
        <v>777</v>
      </c>
      <c r="OU7" t="s">
        <v>777</v>
      </c>
      <c r="OV7" t="s">
        <v>777</v>
      </c>
      <c r="OW7" t="s">
        <v>777</v>
      </c>
      <c r="OX7">
        <v>1164626000</v>
      </c>
      <c r="OY7" t="s">
        <v>777</v>
      </c>
      <c r="OZ7" t="s">
        <v>777</v>
      </c>
      <c r="PA7" t="s">
        <v>777</v>
      </c>
      <c r="PB7">
        <v>18193000</v>
      </c>
      <c r="PC7">
        <v>936746000</v>
      </c>
      <c r="PD7">
        <v>705000000</v>
      </c>
      <c r="PE7">
        <v>705000000</v>
      </c>
      <c r="PF7">
        <v>705000000</v>
      </c>
      <c r="PG7" t="s">
        <v>777</v>
      </c>
      <c r="PH7" t="s">
        <v>777</v>
      </c>
      <c r="PI7" t="s">
        <v>777</v>
      </c>
      <c r="PJ7">
        <v>-1083445000</v>
      </c>
    </row>
    <row r="8" spans="1:426">
      <c r="B8" s="12">
        <v>45657</v>
      </c>
      <c r="C8" t="s">
        <v>751</v>
      </c>
      <c r="D8">
        <v>29922000</v>
      </c>
      <c r="E8">
        <v>29922000</v>
      </c>
      <c r="F8">
        <v>29922000</v>
      </c>
      <c r="G8" t="s">
        <v>777</v>
      </c>
      <c r="H8" t="s">
        <v>777</v>
      </c>
      <c r="I8" t="s">
        <v>777</v>
      </c>
      <c r="J8" t="s">
        <v>777</v>
      </c>
      <c r="K8" t="s">
        <v>777</v>
      </c>
      <c r="L8" t="s">
        <v>826</v>
      </c>
      <c r="M8" t="s">
        <v>826</v>
      </c>
      <c r="N8">
        <v>1187000000</v>
      </c>
      <c r="O8">
        <v>2252000000</v>
      </c>
      <c r="P8" t="s">
        <v>777</v>
      </c>
      <c r="Q8" t="s">
        <v>777</v>
      </c>
      <c r="R8" t="s">
        <v>777</v>
      </c>
      <c r="S8" t="s">
        <v>777</v>
      </c>
      <c r="T8" t="s">
        <v>777</v>
      </c>
      <c r="U8" t="s">
        <v>777</v>
      </c>
      <c r="V8" t="s">
        <v>777</v>
      </c>
      <c r="W8" t="s">
        <v>777</v>
      </c>
      <c r="X8" t="s">
        <v>777</v>
      </c>
      <c r="Y8">
        <v>1048000000</v>
      </c>
      <c r="Z8">
        <v>613898000</v>
      </c>
      <c r="AA8" t="s">
        <v>777</v>
      </c>
      <c r="AB8" t="s">
        <v>777</v>
      </c>
      <c r="AC8">
        <v>71370000</v>
      </c>
      <c r="AD8" t="s">
        <v>777</v>
      </c>
      <c r="AE8" t="s">
        <v>777</v>
      </c>
      <c r="AF8">
        <v>128250000</v>
      </c>
      <c r="AG8">
        <v>128250000</v>
      </c>
      <c r="AH8">
        <v>128250000</v>
      </c>
      <c r="AI8">
        <v>128250000</v>
      </c>
      <c r="AJ8" t="s">
        <v>777</v>
      </c>
      <c r="AK8">
        <v>276627000</v>
      </c>
      <c r="AL8" t="s">
        <v>777</v>
      </c>
      <c r="AM8" t="s">
        <v>777</v>
      </c>
      <c r="AN8" t="s">
        <v>777</v>
      </c>
      <c r="AO8">
        <v>11190000</v>
      </c>
      <c r="AP8">
        <v>11190000</v>
      </c>
      <c r="AQ8">
        <v>11190000</v>
      </c>
      <c r="AR8" t="s">
        <v>777</v>
      </c>
      <c r="AS8" t="s">
        <v>777</v>
      </c>
      <c r="AT8" t="s">
        <v>777</v>
      </c>
      <c r="AU8" t="s">
        <v>826</v>
      </c>
      <c r="AV8" t="s">
        <v>777</v>
      </c>
      <c r="AW8" t="s">
        <v>777</v>
      </c>
      <c r="AX8" t="s">
        <v>777</v>
      </c>
      <c r="AY8" t="s">
        <v>777</v>
      </c>
      <c r="AZ8" t="s">
        <v>777</v>
      </c>
      <c r="BA8" t="s">
        <v>777</v>
      </c>
      <c r="BB8" t="s">
        <v>826</v>
      </c>
      <c r="BC8">
        <v>0</v>
      </c>
      <c r="BD8">
        <v>38140000000</v>
      </c>
      <c r="BE8">
        <v>38140000000</v>
      </c>
      <c r="BF8">
        <v>38140000000</v>
      </c>
      <c r="BG8">
        <v>51555000</v>
      </c>
      <c r="BH8">
        <v>43600000</v>
      </c>
      <c r="BI8" t="s">
        <v>777</v>
      </c>
      <c r="BJ8" t="s">
        <v>777</v>
      </c>
      <c r="BK8" t="s">
        <v>777</v>
      </c>
      <c r="BL8" t="s">
        <v>777</v>
      </c>
      <c r="BM8" t="s">
        <v>826</v>
      </c>
      <c r="BN8" t="s">
        <v>777</v>
      </c>
      <c r="BO8" t="s">
        <v>777</v>
      </c>
      <c r="BP8" t="s">
        <v>777</v>
      </c>
      <c r="BQ8" t="s">
        <v>777</v>
      </c>
      <c r="BR8">
        <v>219311000</v>
      </c>
      <c r="BS8">
        <v>219311000</v>
      </c>
      <c r="BT8">
        <v>219311000</v>
      </c>
      <c r="BU8" t="s">
        <v>777</v>
      </c>
      <c r="BV8" t="s">
        <v>777</v>
      </c>
      <c r="BW8">
        <v>556969000</v>
      </c>
      <c r="BX8" t="s">
        <v>777</v>
      </c>
      <c r="BY8" t="s">
        <v>777</v>
      </c>
      <c r="BZ8" t="s">
        <v>777</v>
      </c>
      <c r="CA8" t="s">
        <v>826</v>
      </c>
      <c r="CB8" t="s">
        <v>777</v>
      </c>
      <c r="CC8" t="s">
        <v>777</v>
      </c>
      <c r="CD8">
        <v>3469181000</v>
      </c>
      <c r="CE8" t="s">
        <v>826</v>
      </c>
      <c r="CF8" t="s">
        <v>777</v>
      </c>
      <c r="CG8">
        <v>51161000</v>
      </c>
      <c r="CH8">
        <v>1332887000000</v>
      </c>
      <c r="CI8">
        <v>1332887000000</v>
      </c>
      <c r="CJ8" t="s">
        <v>777</v>
      </c>
      <c r="CK8" t="s">
        <v>777</v>
      </c>
      <c r="CL8" t="s">
        <v>777</v>
      </c>
      <c r="CM8" t="s">
        <v>826</v>
      </c>
      <c r="CN8" t="s">
        <v>777</v>
      </c>
      <c r="CO8" t="s">
        <v>777</v>
      </c>
      <c r="CP8" t="s">
        <v>777</v>
      </c>
      <c r="CQ8">
        <v>15681000000</v>
      </c>
      <c r="CR8">
        <v>18734000000</v>
      </c>
      <c r="CS8" t="s">
        <v>777</v>
      </c>
      <c r="CT8" t="s">
        <v>777</v>
      </c>
      <c r="CU8" t="s">
        <v>777</v>
      </c>
      <c r="CV8">
        <v>273736000</v>
      </c>
      <c r="CW8" t="s">
        <v>777</v>
      </c>
      <c r="CX8" t="s">
        <v>777</v>
      </c>
      <c r="CY8" t="s">
        <v>777</v>
      </c>
      <c r="CZ8">
        <v>530300000</v>
      </c>
      <c r="DA8" t="s">
        <v>777</v>
      </c>
      <c r="DB8">
        <v>82817000000</v>
      </c>
      <c r="DC8" t="s">
        <v>777</v>
      </c>
      <c r="DD8" t="s">
        <v>777</v>
      </c>
      <c r="DE8" t="s">
        <v>777</v>
      </c>
      <c r="DF8" t="s">
        <v>777</v>
      </c>
      <c r="DG8" t="s">
        <v>777</v>
      </c>
      <c r="DH8" t="s">
        <v>777</v>
      </c>
      <c r="DI8" t="s">
        <v>777</v>
      </c>
      <c r="DJ8" t="s">
        <v>777</v>
      </c>
      <c r="DK8" t="s">
        <v>777</v>
      </c>
      <c r="DL8" t="s">
        <v>777</v>
      </c>
      <c r="DM8">
        <v>499789000</v>
      </c>
      <c r="DN8">
        <v>17152000</v>
      </c>
      <c r="DO8">
        <v>13729000</v>
      </c>
      <c r="DP8" t="s">
        <v>777</v>
      </c>
      <c r="DQ8" t="s">
        <v>777</v>
      </c>
      <c r="DR8" t="s">
        <v>777</v>
      </c>
      <c r="DS8" t="s">
        <v>777</v>
      </c>
      <c r="DT8" t="s">
        <v>777</v>
      </c>
      <c r="DU8" t="s">
        <v>777</v>
      </c>
      <c r="DV8" t="s">
        <v>777</v>
      </c>
      <c r="DW8" t="s">
        <v>777</v>
      </c>
      <c r="DX8" t="s">
        <v>777</v>
      </c>
      <c r="DY8">
        <v>770775000</v>
      </c>
      <c r="DZ8">
        <v>688696000</v>
      </c>
      <c r="EA8" t="s">
        <v>777</v>
      </c>
      <c r="EB8" t="s">
        <v>777</v>
      </c>
      <c r="EC8" t="s">
        <v>777</v>
      </c>
      <c r="ED8">
        <v>1773000000</v>
      </c>
      <c r="EE8">
        <v>1773000000</v>
      </c>
      <c r="EF8">
        <v>1773000000</v>
      </c>
      <c r="EG8" t="s">
        <v>777</v>
      </c>
      <c r="EH8" t="s">
        <v>777</v>
      </c>
      <c r="EI8">
        <v>1145404000</v>
      </c>
      <c r="EJ8" t="s">
        <v>777</v>
      </c>
      <c r="EK8" t="s">
        <v>777</v>
      </c>
      <c r="EL8" t="s">
        <v>777</v>
      </c>
      <c r="EM8" t="s">
        <v>777</v>
      </c>
      <c r="EN8" t="s">
        <v>777</v>
      </c>
      <c r="EO8" t="s">
        <v>777</v>
      </c>
      <c r="EP8" t="s">
        <v>777</v>
      </c>
      <c r="EQ8" t="s">
        <v>777</v>
      </c>
      <c r="ER8" t="s">
        <v>777</v>
      </c>
      <c r="ES8" t="s">
        <v>777</v>
      </c>
      <c r="ET8" t="s">
        <v>777</v>
      </c>
      <c r="EU8" t="s">
        <v>777</v>
      </c>
      <c r="EV8" t="s">
        <v>826</v>
      </c>
      <c r="EW8" t="s">
        <v>777</v>
      </c>
      <c r="EX8" t="s">
        <v>777</v>
      </c>
      <c r="EY8" t="s">
        <v>777</v>
      </c>
      <c r="EZ8">
        <v>14278000</v>
      </c>
      <c r="FA8" t="s">
        <v>777</v>
      </c>
      <c r="FB8" t="s">
        <v>777</v>
      </c>
      <c r="FC8" t="s">
        <v>777</v>
      </c>
      <c r="FD8">
        <v>142872534</v>
      </c>
      <c r="FE8">
        <v>142872534</v>
      </c>
      <c r="FF8">
        <v>27915000</v>
      </c>
      <c r="FG8" t="s">
        <v>777</v>
      </c>
      <c r="FH8" t="s">
        <v>777</v>
      </c>
      <c r="FI8" t="s">
        <v>777</v>
      </c>
      <c r="FJ8">
        <v>71647000</v>
      </c>
      <c r="FK8">
        <v>142872534</v>
      </c>
      <c r="FL8">
        <v>11487000000</v>
      </c>
      <c r="FM8" t="s">
        <v>777</v>
      </c>
      <c r="FN8" t="s">
        <v>777</v>
      </c>
      <c r="FO8" t="s">
        <v>826</v>
      </c>
      <c r="FP8" t="s">
        <v>826</v>
      </c>
      <c r="FQ8" t="s">
        <v>826</v>
      </c>
      <c r="FR8" t="s">
        <v>777</v>
      </c>
      <c r="FS8">
        <v>134010000</v>
      </c>
      <c r="FT8">
        <v>377591000</v>
      </c>
      <c r="FU8">
        <v>9526000</v>
      </c>
      <c r="FV8" t="s">
        <v>777</v>
      </c>
      <c r="FW8" t="s">
        <v>777</v>
      </c>
      <c r="FX8">
        <v>3116000</v>
      </c>
      <c r="FY8">
        <v>3116000</v>
      </c>
      <c r="FZ8" t="s">
        <v>777</v>
      </c>
      <c r="GA8" t="s">
        <v>777</v>
      </c>
      <c r="GB8" t="s">
        <v>777</v>
      </c>
      <c r="GC8" t="s">
        <v>777</v>
      </c>
      <c r="GD8" t="s">
        <v>777</v>
      </c>
      <c r="GE8" t="s">
        <v>777</v>
      </c>
      <c r="GF8" t="s">
        <v>777</v>
      </c>
      <c r="GG8" t="s">
        <v>777</v>
      </c>
      <c r="GH8">
        <v>1144000000</v>
      </c>
      <c r="GI8" t="s">
        <v>826</v>
      </c>
      <c r="GJ8">
        <v>16693000000</v>
      </c>
      <c r="GK8">
        <v>16693000000</v>
      </c>
      <c r="GL8">
        <v>479700000</v>
      </c>
      <c r="GM8" t="s">
        <v>777</v>
      </c>
      <c r="GN8" t="s">
        <v>777</v>
      </c>
      <c r="GO8">
        <v>54800000</v>
      </c>
      <c r="GP8" t="s">
        <v>777</v>
      </c>
      <c r="GQ8" t="s">
        <v>777</v>
      </c>
      <c r="GR8" t="s">
        <v>777</v>
      </c>
      <c r="GS8" t="s">
        <v>777</v>
      </c>
      <c r="GT8" t="s">
        <v>826</v>
      </c>
      <c r="GU8" t="s">
        <v>777</v>
      </c>
      <c r="GV8" t="s">
        <v>777</v>
      </c>
      <c r="GW8" t="s">
        <v>826</v>
      </c>
      <c r="GX8" t="s">
        <v>826</v>
      </c>
      <c r="GY8" t="s">
        <v>826</v>
      </c>
      <c r="GZ8">
        <v>18341000000</v>
      </c>
      <c r="HA8" t="s">
        <v>777</v>
      </c>
      <c r="HB8" t="s">
        <v>826</v>
      </c>
      <c r="HC8">
        <v>21424834000</v>
      </c>
      <c r="HD8">
        <v>21424834000</v>
      </c>
      <c r="HE8" t="s">
        <v>777</v>
      </c>
      <c r="HF8" t="s">
        <v>777</v>
      </c>
      <c r="HG8" t="s">
        <v>777</v>
      </c>
      <c r="HH8" t="s">
        <v>777</v>
      </c>
      <c r="HI8" t="s">
        <v>777</v>
      </c>
      <c r="HJ8">
        <v>443214000000</v>
      </c>
      <c r="HK8" t="s">
        <v>777</v>
      </c>
      <c r="HL8" t="s">
        <v>777</v>
      </c>
      <c r="HM8">
        <v>9176000000</v>
      </c>
      <c r="HN8" t="s">
        <v>777</v>
      </c>
      <c r="HO8" t="s">
        <v>777</v>
      </c>
      <c r="HP8" t="s">
        <v>777</v>
      </c>
      <c r="HQ8" t="s">
        <v>777</v>
      </c>
      <c r="HR8" t="s">
        <v>777</v>
      </c>
      <c r="HS8" t="s">
        <v>777</v>
      </c>
      <c r="HT8" t="s">
        <v>777</v>
      </c>
      <c r="HU8">
        <v>0</v>
      </c>
      <c r="HV8">
        <v>1149040000</v>
      </c>
      <c r="HW8" t="s">
        <v>777</v>
      </c>
      <c r="HX8" t="s">
        <v>777</v>
      </c>
      <c r="HY8" t="s">
        <v>777</v>
      </c>
      <c r="HZ8" t="s">
        <v>777</v>
      </c>
      <c r="IA8" t="s">
        <v>777</v>
      </c>
      <c r="IB8" t="s">
        <v>777</v>
      </c>
      <c r="IC8">
        <v>69772000</v>
      </c>
      <c r="ID8">
        <v>16693000000</v>
      </c>
      <c r="IE8" t="s">
        <v>777</v>
      </c>
      <c r="IF8" t="s">
        <v>777</v>
      </c>
      <c r="IG8">
        <v>16477000000</v>
      </c>
      <c r="IH8">
        <v>16477000000</v>
      </c>
      <c r="II8" t="s">
        <v>777</v>
      </c>
      <c r="IJ8" t="s">
        <v>777</v>
      </c>
      <c r="IK8" t="s">
        <v>777</v>
      </c>
      <c r="IL8" t="s">
        <v>826</v>
      </c>
      <c r="IM8" t="s">
        <v>777</v>
      </c>
      <c r="IN8" t="s">
        <v>777</v>
      </c>
      <c r="IO8">
        <v>138018000</v>
      </c>
      <c r="IP8" t="s">
        <v>777</v>
      </c>
      <c r="IQ8" t="s">
        <v>777</v>
      </c>
      <c r="IR8" t="s">
        <v>777</v>
      </c>
      <c r="IS8" t="s">
        <v>777</v>
      </c>
      <c r="IT8" t="s">
        <v>777</v>
      </c>
      <c r="IU8">
        <v>479700000</v>
      </c>
      <c r="IV8" t="s">
        <v>777</v>
      </c>
      <c r="IW8">
        <v>4265000000</v>
      </c>
      <c r="IX8">
        <v>205841000000</v>
      </c>
      <c r="IY8" t="s">
        <v>777</v>
      </c>
      <c r="IZ8" t="s">
        <v>777</v>
      </c>
      <c r="JA8">
        <v>2464600000</v>
      </c>
      <c r="JB8" t="s">
        <v>777</v>
      </c>
      <c r="JC8" t="s">
        <v>777</v>
      </c>
      <c r="JD8" t="s">
        <v>777</v>
      </c>
      <c r="JE8">
        <v>1841000000</v>
      </c>
      <c r="JF8">
        <v>0</v>
      </c>
      <c r="JG8">
        <v>238000000</v>
      </c>
      <c r="JH8">
        <v>299600000</v>
      </c>
      <c r="JI8">
        <v>401000000</v>
      </c>
      <c r="JJ8" t="s">
        <v>777</v>
      </c>
      <c r="JK8">
        <v>2014178000</v>
      </c>
      <c r="JL8" t="s">
        <v>777</v>
      </c>
      <c r="JM8" t="s">
        <v>777</v>
      </c>
      <c r="JN8" t="s">
        <v>777</v>
      </c>
      <c r="JO8" t="s">
        <v>777</v>
      </c>
      <c r="JP8">
        <v>201500000</v>
      </c>
      <c r="JQ8">
        <v>102787000000</v>
      </c>
      <c r="JR8" t="s">
        <v>777</v>
      </c>
      <c r="JS8">
        <v>129051000</v>
      </c>
      <c r="JT8">
        <v>129051000</v>
      </c>
      <c r="JU8" t="s">
        <v>777</v>
      </c>
      <c r="JV8" t="s">
        <v>777</v>
      </c>
      <c r="JW8" t="s">
        <v>777</v>
      </c>
      <c r="JX8">
        <v>1796800000</v>
      </c>
      <c r="JY8">
        <v>1841000000</v>
      </c>
      <c r="JZ8">
        <v>0</v>
      </c>
      <c r="KA8" t="s">
        <v>777</v>
      </c>
      <c r="KB8" t="s">
        <v>826</v>
      </c>
      <c r="KC8" t="s">
        <v>826</v>
      </c>
      <c r="KD8" t="s">
        <v>777</v>
      </c>
      <c r="KE8" t="s">
        <v>777</v>
      </c>
      <c r="KF8" t="s">
        <v>777</v>
      </c>
      <c r="KG8" t="s">
        <v>777</v>
      </c>
      <c r="KH8">
        <v>0</v>
      </c>
      <c r="KI8" t="s">
        <v>777</v>
      </c>
      <c r="KJ8" t="s">
        <v>777</v>
      </c>
      <c r="KK8" t="s">
        <v>777</v>
      </c>
      <c r="KL8">
        <v>96618000000</v>
      </c>
      <c r="KM8">
        <v>499789000</v>
      </c>
      <c r="KN8" t="s">
        <v>777</v>
      </c>
      <c r="KO8">
        <v>1295108000</v>
      </c>
      <c r="KP8">
        <v>1246161000</v>
      </c>
      <c r="KQ8">
        <v>9526000</v>
      </c>
      <c r="KR8" t="s">
        <v>777</v>
      </c>
      <c r="KS8">
        <v>326188000</v>
      </c>
      <c r="KT8" t="s">
        <v>777</v>
      </c>
      <c r="KU8" t="s">
        <v>777</v>
      </c>
      <c r="KV8" t="s">
        <v>777</v>
      </c>
      <c r="KW8">
        <v>13401000000</v>
      </c>
      <c r="KX8" t="s">
        <v>826</v>
      </c>
      <c r="KY8" t="s">
        <v>826</v>
      </c>
      <c r="KZ8" t="s">
        <v>777</v>
      </c>
      <c r="LA8">
        <v>1999481000</v>
      </c>
      <c r="LB8" t="s">
        <v>777</v>
      </c>
      <c r="LC8" t="s">
        <v>777</v>
      </c>
      <c r="LD8">
        <v>5799000000</v>
      </c>
      <c r="LE8" t="s">
        <v>777</v>
      </c>
      <c r="LF8" t="s">
        <v>777</v>
      </c>
      <c r="LG8" t="s">
        <v>777</v>
      </c>
      <c r="LH8" t="s">
        <v>777</v>
      </c>
      <c r="LI8">
        <v>7513877000</v>
      </c>
      <c r="LJ8">
        <v>122000000</v>
      </c>
      <c r="LK8">
        <v>122000000</v>
      </c>
      <c r="LL8" t="s">
        <v>777</v>
      </c>
      <c r="LM8" t="s">
        <v>777</v>
      </c>
      <c r="LN8" t="s">
        <v>777</v>
      </c>
      <c r="LO8" t="s">
        <v>777</v>
      </c>
      <c r="LP8" t="s">
        <v>777</v>
      </c>
      <c r="LQ8" t="s">
        <v>777</v>
      </c>
      <c r="LR8" t="s">
        <v>777</v>
      </c>
      <c r="LS8" t="s">
        <v>777</v>
      </c>
      <c r="LT8" t="s">
        <v>777</v>
      </c>
      <c r="LU8" t="s">
        <v>826</v>
      </c>
      <c r="LV8">
        <v>2730000000</v>
      </c>
      <c r="LW8" t="s">
        <v>777</v>
      </c>
      <c r="LX8" t="s">
        <v>777</v>
      </c>
      <c r="LY8" t="s">
        <v>777</v>
      </c>
      <c r="LZ8" t="s">
        <v>777</v>
      </c>
      <c r="MA8" t="s">
        <v>777</v>
      </c>
      <c r="MB8" t="s">
        <v>777</v>
      </c>
      <c r="MC8" t="s">
        <v>777</v>
      </c>
      <c r="MD8" t="s">
        <v>777</v>
      </c>
      <c r="ME8" t="s">
        <v>777</v>
      </c>
      <c r="MF8" t="s">
        <v>826</v>
      </c>
      <c r="MG8" t="s">
        <v>826</v>
      </c>
      <c r="MH8">
        <v>17152000</v>
      </c>
      <c r="MI8">
        <v>6444000000</v>
      </c>
      <c r="MJ8">
        <v>6444000000</v>
      </c>
      <c r="MK8" t="s">
        <v>777</v>
      </c>
      <c r="ML8">
        <v>139976000</v>
      </c>
      <c r="MM8">
        <v>105800000</v>
      </c>
      <c r="MN8" t="s">
        <v>777</v>
      </c>
      <c r="MO8" t="s">
        <v>777</v>
      </c>
      <c r="MP8">
        <v>62136000</v>
      </c>
      <c r="MQ8" t="s">
        <v>777</v>
      </c>
      <c r="MR8">
        <v>99836000</v>
      </c>
      <c r="MS8">
        <v>99836000</v>
      </c>
      <c r="MT8" t="s">
        <v>777</v>
      </c>
      <c r="MU8" t="s">
        <v>777</v>
      </c>
      <c r="MV8">
        <v>1691000000</v>
      </c>
      <c r="MW8" t="s">
        <v>777</v>
      </c>
      <c r="MX8" t="s">
        <v>777</v>
      </c>
      <c r="MY8" t="s">
        <v>777</v>
      </c>
      <c r="MZ8" t="s">
        <v>777</v>
      </c>
      <c r="NA8" t="s">
        <v>777</v>
      </c>
      <c r="NB8" t="s">
        <v>777</v>
      </c>
      <c r="NC8">
        <v>955201000</v>
      </c>
      <c r="ND8">
        <v>955201000</v>
      </c>
      <c r="NE8">
        <v>1139985000</v>
      </c>
      <c r="NF8" t="s">
        <v>777</v>
      </c>
      <c r="NG8" t="s">
        <v>777</v>
      </c>
      <c r="NH8" t="s">
        <v>777</v>
      </c>
      <c r="NI8" t="s">
        <v>777</v>
      </c>
      <c r="NJ8">
        <v>14903000000</v>
      </c>
      <c r="NK8">
        <v>5369100000</v>
      </c>
      <c r="NL8">
        <v>0</v>
      </c>
      <c r="NM8">
        <v>51161000</v>
      </c>
      <c r="NN8" t="s">
        <v>777</v>
      </c>
      <c r="NO8">
        <v>17783000000</v>
      </c>
      <c r="NP8" t="s">
        <v>826</v>
      </c>
      <c r="NQ8">
        <v>307816000</v>
      </c>
      <c r="NR8" t="s">
        <v>777</v>
      </c>
      <c r="NS8" t="s">
        <v>777</v>
      </c>
      <c r="NT8" t="s">
        <v>777</v>
      </c>
      <c r="NU8" t="s">
        <v>777</v>
      </c>
      <c r="NV8">
        <v>323500000</v>
      </c>
      <c r="NW8" t="s">
        <v>777</v>
      </c>
      <c r="NX8" t="s">
        <v>777</v>
      </c>
      <c r="NY8" t="s">
        <v>777</v>
      </c>
      <c r="NZ8" t="s">
        <v>777</v>
      </c>
      <c r="OA8" t="s">
        <v>777</v>
      </c>
      <c r="OB8" t="s">
        <v>777</v>
      </c>
      <c r="OC8" t="s">
        <v>777</v>
      </c>
      <c r="OD8" t="s">
        <v>777</v>
      </c>
      <c r="OE8" t="s">
        <v>777</v>
      </c>
      <c r="OF8">
        <v>43600000</v>
      </c>
      <c r="OG8">
        <v>43600000</v>
      </c>
      <c r="OH8">
        <v>124471000</v>
      </c>
      <c r="OI8" t="s">
        <v>826</v>
      </c>
      <c r="OJ8">
        <v>1226300000</v>
      </c>
      <c r="OK8">
        <v>13647000000</v>
      </c>
      <c r="OL8" t="s">
        <v>777</v>
      </c>
      <c r="OM8">
        <v>3012000</v>
      </c>
      <c r="ON8" t="s">
        <v>777</v>
      </c>
      <c r="OO8">
        <v>13448000</v>
      </c>
      <c r="OP8" t="s">
        <v>777</v>
      </c>
      <c r="OQ8" t="s">
        <v>777</v>
      </c>
      <c r="OR8" t="s">
        <v>777</v>
      </c>
      <c r="OS8" t="s">
        <v>826</v>
      </c>
      <c r="OT8" t="s">
        <v>777</v>
      </c>
      <c r="OU8" t="s">
        <v>777</v>
      </c>
      <c r="OV8" t="s">
        <v>777</v>
      </c>
      <c r="OW8" t="s">
        <v>777</v>
      </c>
      <c r="OX8">
        <v>851724000</v>
      </c>
      <c r="OY8" t="s">
        <v>777</v>
      </c>
      <c r="OZ8" t="s">
        <v>777</v>
      </c>
      <c r="PA8" t="s">
        <v>777</v>
      </c>
      <c r="PB8">
        <v>62136000</v>
      </c>
      <c r="PC8">
        <v>150788445000</v>
      </c>
      <c r="PD8">
        <v>3271000000</v>
      </c>
      <c r="PE8">
        <v>3271000000</v>
      </c>
      <c r="PF8">
        <v>3271000000</v>
      </c>
      <c r="PG8" t="s">
        <v>777</v>
      </c>
      <c r="PH8" t="s">
        <v>777</v>
      </c>
      <c r="PI8" t="s">
        <v>777</v>
      </c>
      <c r="PJ8">
        <v>391756000</v>
      </c>
    </row>
    <row r="9" spans="1:426">
      <c r="B9" s="12">
        <v>45657</v>
      </c>
      <c r="C9" s="14" t="s">
        <v>752</v>
      </c>
      <c r="D9">
        <v>117817000</v>
      </c>
      <c r="E9">
        <v>117817000</v>
      </c>
      <c r="F9">
        <v>117817000</v>
      </c>
      <c r="G9" t="s">
        <v>777</v>
      </c>
      <c r="H9" t="s">
        <v>777</v>
      </c>
      <c r="I9" t="s">
        <v>777</v>
      </c>
      <c r="J9" t="s">
        <v>777</v>
      </c>
      <c r="K9" t="s">
        <v>777</v>
      </c>
      <c r="L9" t="s">
        <v>827</v>
      </c>
      <c r="M9" t="s">
        <v>827</v>
      </c>
      <c r="N9">
        <v>8246000000</v>
      </c>
      <c r="O9">
        <v>35435000000</v>
      </c>
      <c r="P9" t="s">
        <v>777</v>
      </c>
      <c r="Q9" t="s">
        <v>777</v>
      </c>
      <c r="R9" t="s">
        <v>777</v>
      </c>
      <c r="S9" t="s">
        <v>777</v>
      </c>
      <c r="T9" t="s">
        <v>777</v>
      </c>
      <c r="U9" t="s">
        <v>777</v>
      </c>
      <c r="V9" t="s">
        <v>777</v>
      </c>
      <c r="W9" t="s">
        <v>777</v>
      </c>
      <c r="X9" t="s">
        <v>777</v>
      </c>
      <c r="Y9">
        <v>3787400000</v>
      </c>
      <c r="Z9">
        <v>2573132000</v>
      </c>
      <c r="AA9" t="s">
        <v>777</v>
      </c>
      <c r="AB9" t="s">
        <v>777</v>
      </c>
      <c r="AC9">
        <v>15891000</v>
      </c>
      <c r="AD9" t="s">
        <v>777</v>
      </c>
      <c r="AE9" t="s">
        <v>777</v>
      </c>
      <c r="AF9">
        <v>14405864000</v>
      </c>
      <c r="AG9">
        <v>14405864000</v>
      </c>
      <c r="AH9">
        <v>14405864000</v>
      </c>
      <c r="AI9">
        <v>14405864000</v>
      </c>
      <c r="AJ9" t="s">
        <v>777</v>
      </c>
      <c r="AK9">
        <v>1172119000</v>
      </c>
      <c r="AL9" t="s">
        <v>777</v>
      </c>
      <c r="AM9">
        <v>357609000</v>
      </c>
      <c r="AN9" t="s">
        <v>777</v>
      </c>
      <c r="AO9">
        <v>96012000</v>
      </c>
      <c r="AP9">
        <v>96012000</v>
      </c>
      <c r="AQ9">
        <v>96012000</v>
      </c>
      <c r="AR9" t="s">
        <v>777</v>
      </c>
      <c r="AS9" t="s">
        <v>777</v>
      </c>
      <c r="AT9" t="s">
        <v>777</v>
      </c>
      <c r="AU9" t="s">
        <v>827</v>
      </c>
      <c r="AV9" t="s">
        <v>777</v>
      </c>
      <c r="AW9" t="s">
        <v>777</v>
      </c>
      <c r="AX9" t="s">
        <v>777</v>
      </c>
      <c r="AY9" t="s">
        <v>777</v>
      </c>
      <c r="AZ9" t="s">
        <v>777</v>
      </c>
      <c r="BA9" t="s">
        <v>777</v>
      </c>
      <c r="BB9" t="s">
        <v>827</v>
      </c>
      <c r="BC9">
        <v>13306000</v>
      </c>
      <c r="BD9">
        <v>113328000000</v>
      </c>
      <c r="BE9">
        <v>113328000000</v>
      </c>
      <c r="BF9">
        <v>113328000000</v>
      </c>
      <c r="BG9">
        <v>392376000</v>
      </c>
      <c r="BH9">
        <v>342349000</v>
      </c>
      <c r="BI9" t="s">
        <v>777</v>
      </c>
      <c r="BJ9" t="s">
        <v>777</v>
      </c>
      <c r="BK9" t="s">
        <v>777</v>
      </c>
      <c r="BL9" t="s">
        <v>777</v>
      </c>
      <c r="BM9" t="s">
        <v>827</v>
      </c>
      <c r="BN9" t="s">
        <v>777</v>
      </c>
      <c r="BO9" t="s">
        <v>777</v>
      </c>
      <c r="BP9" t="s">
        <v>777</v>
      </c>
      <c r="BQ9" t="s">
        <v>777</v>
      </c>
      <c r="BR9">
        <v>1295435000</v>
      </c>
      <c r="BS9">
        <v>1295435000</v>
      </c>
      <c r="BT9">
        <v>1295435000</v>
      </c>
      <c r="BU9" t="s">
        <v>777</v>
      </c>
      <c r="BV9" t="s">
        <v>777</v>
      </c>
      <c r="BW9">
        <v>1081463000</v>
      </c>
      <c r="BX9" t="s">
        <v>777</v>
      </c>
      <c r="BY9" t="s">
        <v>777</v>
      </c>
      <c r="BZ9" t="s">
        <v>777</v>
      </c>
      <c r="CA9" t="s">
        <v>827</v>
      </c>
      <c r="CB9" t="s">
        <v>777</v>
      </c>
      <c r="CC9" t="s">
        <v>777</v>
      </c>
      <c r="CD9">
        <v>17330023000</v>
      </c>
      <c r="CE9" t="s">
        <v>827</v>
      </c>
      <c r="CF9" t="s">
        <v>777</v>
      </c>
      <c r="CG9">
        <v>371967000</v>
      </c>
      <c r="CH9">
        <v>3716042000000</v>
      </c>
      <c r="CI9">
        <v>3716042000000</v>
      </c>
      <c r="CJ9" t="s">
        <v>777</v>
      </c>
      <c r="CK9" t="s">
        <v>777</v>
      </c>
      <c r="CL9" t="s">
        <v>777</v>
      </c>
      <c r="CM9" t="s">
        <v>827</v>
      </c>
      <c r="CN9" t="s">
        <v>777</v>
      </c>
      <c r="CO9" t="s">
        <v>777</v>
      </c>
      <c r="CP9" t="s">
        <v>777</v>
      </c>
      <c r="CQ9">
        <v>32450000000</v>
      </c>
      <c r="CR9">
        <v>39281000000</v>
      </c>
      <c r="CS9" t="s">
        <v>777</v>
      </c>
      <c r="CT9" t="s">
        <v>777</v>
      </c>
      <c r="CU9" t="s">
        <v>777</v>
      </c>
      <c r="CV9">
        <v>15052006000</v>
      </c>
      <c r="CW9" t="s">
        <v>777</v>
      </c>
      <c r="CX9" t="s">
        <v>777</v>
      </c>
      <c r="CY9" t="s">
        <v>777</v>
      </c>
      <c r="CZ9">
        <v>2254800000</v>
      </c>
      <c r="DA9" t="s">
        <v>777</v>
      </c>
      <c r="DB9">
        <v>236545000000</v>
      </c>
      <c r="DC9" t="s">
        <v>777</v>
      </c>
      <c r="DD9" t="s">
        <v>777</v>
      </c>
      <c r="DE9" t="s">
        <v>777</v>
      </c>
      <c r="DF9" t="s">
        <v>777</v>
      </c>
      <c r="DG9" t="s">
        <v>777</v>
      </c>
      <c r="DH9" t="s">
        <v>777</v>
      </c>
      <c r="DI9" t="s">
        <v>777</v>
      </c>
      <c r="DJ9" t="s">
        <v>777</v>
      </c>
      <c r="DK9" t="s">
        <v>777</v>
      </c>
      <c r="DL9" t="s">
        <v>777</v>
      </c>
      <c r="DM9">
        <v>1538965000</v>
      </c>
      <c r="DN9">
        <v>52565000</v>
      </c>
      <c r="DO9">
        <v>72243000</v>
      </c>
      <c r="DP9" t="s">
        <v>777</v>
      </c>
      <c r="DQ9" t="s">
        <v>777</v>
      </c>
      <c r="DR9" t="s">
        <v>777</v>
      </c>
      <c r="DS9" t="s">
        <v>777</v>
      </c>
      <c r="DT9" t="s">
        <v>777</v>
      </c>
      <c r="DU9" t="s">
        <v>777</v>
      </c>
      <c r="DV9" t="s">
        <v>777</v>
      </c>
      <c r="DW9" t="s">
        <v>777</v>
      </c>
      <c r="DX9" t="s">
        <v>777</v>
      </c>
      <c r="DY9">
        <v>1626205000</v>
      </c>
      <c r="DZ9">
        <v>1684898000</v>
      </c>
      <c r="EA9" t="s">
        <v>777</v>
      </c>
      <c r="EB9" t="s">
        <v>777</v>
      </c>
      <c r="EC9" t="s">
        <v>777</v>
      </c>
      <c r="ED9">
        <v>26935000000</v>
      </c>
      <c r="EE9">
        <v>26935000000</v>
      </c>
      <c r="EF9">
        <v>26935000000</v>
      </c>
      <c r="EG9" t="s">
        <v>777</v>
      </c>
      <c r="EH9" t="s">
        <v>777</v>
      </c>
      <c r="EI9">
        <v>14511644000</v>
      </c>
      <c r="EJ9" t="s">
        <v>777</v>
      </c>
      <c r="EK9" t="s">
        <v>777</v>
      </c>
      <c r="EL9" t="s">
        <v>777</v>
      </c>
      <c r="EM9" t="s">
        <v>777</v>
      </c>
      <c r="EN9" t="s">
        <v>777</v>
      </c>
      <c r="EO9" t="s">
        <v>777</v>
      </c>
      <c r="EP9" t="s">
        <v>777</v>
      </c>
      <c r="EQ9" t="s">
        <v>777</v>
      </c>
      <c r="ER9" t="s">
        <v>777</v>
      </c>
      <c r="ES9" t="s">
        <v>777</v>
      </c>
      <c r="ET9" t="s">
        <v>777</v>
      </c>
      <c r="EU9" t="s">
        <v>777</v>
      </c>
      <c r="EV9" t="s">
        <v>827</v>
      </c>
      <c r="EW9" t="s">
        <v>777</v>
      </c>
      <c r="EX9" t="s">
        <v>777</v>
      </c>
      <c r="EY9" t="s">
        <v>777</v>
      </c>
      <c r="EZ9">
        <v>9803778000</v>
      </c>
      <c r="FA9" t="s">
        <v>777</v>
      </c>
      <c r="FB9" t="s">
        <v>777</v>
      </c>
      <c r="FC9" t="s">
        <v>777</v>
      </c>
      <c r="FD9">
        <v>6360674106</v>
      </c>
      <c r="FE9">
        <v>6360674106</v>
      </c>
      <c r="FF9">
        <v>97718000</v>
      </c>
      <c r="FG9" t="s">
        <v>777</v>
      </c>
      <c r="FH9" t="s">
        <v>777</v>
      </c>
      <c r="FI9" t="s">
        <v>777</v>
      </c>
      <c r="FJ9">
        <v>212143000</v>
      </c>
      <c r="FK9">
        <v>6360674106</v>
      </c>
      <c r="FL9">
        <v>30611000000</v>
      </c>
      <c r="FM9" t="s">
        <v>777</v>
      </c>
      <c r="FN9" t="s">
        <v>777</v>
      </c>
      <c r="FO9" t="s">
        <v>827</v>
      </c>
      <c r="FP9" t="s">
        <v>827</v>
      </c>
      <c r="FQ9" t="s">
        <v>827</v>
      </c>
      <c r="FR9" t="s">
        <v>777</v>
      </c>
      <c r="FS9">
        <v>166972000</v>
      </c>
      <c r="FT9">
        <v>10021543000</v>
      </c>
      <c r="FU9">
        <v>65606000</v>
      </c>
      <c r="FV9" t="s">
        <v>777</v>
      </c>
      <c r="FW9" t="s">
        <v>777</v>
      </c>
      <c r="FX9">
        <v>642865000</v>
      </c>
      <c r="FY9">
        <v>642865000</v>
      </c>
      <c r="FZ9" t="s">
        <v>777</v>
      </c>
      <c r="GA9" t="s">
        <v>777</v>
      </c>
      <c r="GB9" t="s">
        <v>777</v>
      </c>
      <c r="GC9" t="s">
        <v>777</v>
      </c>
      <c r="GD9" t="s">
        <v>777</v>
      </c>
      <c r="GE9" t="s">
        <v>777</v>
      </c>
      <c r="GF9" t="s">
        <v>777</v>
      </c>
      <c r="GG9" t="s">
        <v>777</v>
      </c>
      <c r="GH9">
        <v>3473000000</v>
      </c>
      <c r="GI9" t="s">
        <v>827</v>
      </c>
      <c r="GJ9">
        <v>56976000000</v>
      </c>
      <c r="GK9">
        <v>56976000000</v>
      </c>
      <c r="GL9">
        <v>4681600000</v>
      </c>
      <c r="GM9" t="s">
        <v>777</v>
      </c>
      <c r="GN9" t="s">
        <v>777</v>
      </c>
      <c r="GO9">
        <v>2301862000</v>
      </c>
      <c r="GP9" t="s">
        <v>777</v>
      </c>
      <c r="GQ9" t="s">
        <v>777</v>
      </c>
      <c r="GR9" t="s">
        <v>777</v>
      </c>
      <c r="GS9" t="s">
        <v>777</v>
      </c>
      <c r="GT9" t="s">
        <v>827</v>
      </c>
      <c r="GU9" t="s">
        <v>777</v>
      </c>
      <c r="GV9" t="s">
        <v>777</v>
      </c>
      <c r="GW9" t="s">
        <v>827</v>
      </c>
      <c r="GX9" t="s">
        <v>827</v>
      </c>
      <c r="GY9" t="s">
        <v>827</v>
      </c>
      <c r="GZ9">
        <v>50641000000</v>
      </c>
      <c r="HA9" t="s">
        <v>777</v>
      </c>
      <c r="HB9" t="s">
        <v>827</v>
      </c>
      <c r="HC9">
        <v>37034501000</v>
      </c>
      <c r="HD9">
        <v>37034501000</v>
      </c>
      <c r="HE9" t="s">
        <v>777</v>
      </c>
      <c r="HF9" t="s">
        <v>777</v>
      </c>
      <c r="HG9" t="s">
        <v>777</v>
      </c>
      <c r="HH9" t="s">
        <v>777</v>
      </c>
      <c r="HI9" t="s">
        <v>777</v>
      </c>
      <c r="HJ9">
        <v>750200000000</v>
      </c>
      <c r="HK9" t="s">
        <v>777</v>
      </c>
      <c r="HL9" t="s">
        <v>777</v>
      </c>
      <c r="HM9">
        <v>16115000000</v>
      </c>
      <c r="HN9" t="s">
        <v>777</v>
      </c>
      <c r="HO9" t="s">
        <v>777</v>
      </c>
      <c r="HP9" t="s">
        <v>777</v>
      </c>
      <c r="HQ9" t="s">
        <v>777</v>
      </c>
      <c r="HR9" t="s">
        <v>777</v>
      </c>
      <c r="HS9" t="s">
        <v>777</v>
      </c>
      <c r="HT9" t="s">
        <v>777</v>
      </c>
      <c r="HU9">
        <v>6782788000</v>
      </c>
      <c r="HV9">
        <v>36384383000</v>
      </c>
      <c r="HW9" t="s">
        <v>777</v>
      </c>
      <c r="HX9" t="s">
        <v>777</v>
      </c>
      <c r="HY9" t="s">
        <v>777</v>
      </c>
      <c r="HZ9" t="s">
        <v>777</v>
      </c>
      <c r="IA9" t="s">
        <v>777</v>
      </c>
      <c r="IB9" t="s">
        <v>777</v>
      </c>
      <c r="IC9">
        <v>5336970000</v>
      </c>
      <c r="ID9">
        <v>56976000000</v>
      </c>
      <c r="IE9" t="s">
        <v>777</v>
      </c>
      <c r="IF9" t="s">
        <v>777</v>
      </c>
      <c r="IG9">
        <v>87697000000</v>
      </c>
      <c r="IH9">
        <v>87697000000</v>
      </c>
      <c r="II9" t="s">
        <v>777</v>
      </c>
      <c r="IJ9" t="s">
        <v>777</v>
      </c>
      <c r="IK9" t="s">
        <v>777</v>
      </c>
      <c r="IL9" t="s">
        <v>827</v>
      </c>
      <c r="IM9" t="s">
        <v>777</v>
      </c>
      <c r="IN9" t="s">
        <v>777</v>
      </c>
      <c r="IO9">
        <v>5002882000</v>
      </c>
      <c r="IP9" t="s">
        <v>777</v>
      </c>
      <c r="IQ9" t="s">
        <v>777</v>
      </c>
      <c r="IR9" t="s">
        <v>777</v>
      </c>
      <c r="IS9" t="s">
        <v>777</v>
      </c>
      <c r="IT9" t="s">
        <v>777</v>
      </c>
      <c r="IU9">
        <v>4681600000</v>
      </c>
      <c r="IV9" t="s">
        <v>777</v>
      </c>
      <c r="IW9">
        <v>74957000000</v>
      </c>
      <c r="IX9">
        <v>623355000000</v>
      </c>
      <c r="IY9" t="s">
        <v>777</v>
      </c>
      <c r="IZ9" t="s">
        <v>777</v>
      </c>
      <c r="JA9">
        <v>8072300000</v>
      </c>
      <c r="JB9" t="s">
        <v>777</v>
      </c>
      <c r="JC9" t="s">
        <v>777</v>
      </c>
      <c r="JD9" t="s">
        <v>777</v>
      </c>
      <c r="JE9">
        <v>4989000000</v>
      </c>
      <c r="JF9">
        <v>13306000</v>
      </c>
      <c r="JG9">
        <v>4859000000</v>
      </c>
      <c r="JH9">
        <v>894700000</v>
      </c>
      <c r="JI9">
        <v>1707000000</v>
      </c>
      <c r="JJ9" t="s">
        <v>777</v>
      </c>
      <c r="JK9">
        <v>7964768000</v>
      </c>
      <c r="JL9" t="s">
        <v>777</v>
      </c>
      <c r="JM9" t="s">
        <v>777</v>
      </c>
      <c r="JN9" t="s">
        <v>777</v>
      </c>
      <c r="JO9" t="s">
        <v>777</v>
      </c>
      <c r="JP9">
        <v>1539500000</v>
      </c>
      <c r="JQ9">
        <v>465795000000</v>
      </c>
      <c r="JR9" t="s">
        <v>777</v>
      </c>
      <c r="JS9">
        <v>5521379000</v>
      </c>
      <c r="JT9">
        <v>5521379000</v>
      </c>
      <c r="JU9" t="s">
        <v>777</v>
      </c>
      <c r="JV9" t="s">
        <v>777</v>
      </c>
      <c r="JW9" t="s">
        <v>777</v>
      </c>
      <c r="JX9">
        <v>15195600000</v>
      </c>
      <c r="JY9">
        <v>4989000000</v>
      </c>
      <c r="JZ9">
        <v>10600000</v>
      </c>
      <c r="KA9" t="s">
        <v>777</v>
      </c>
      <c r="KB9" t="s">
        <v>827</v>
      </c>
      <c r="KC9" t="s">
        <v>827</v>
      </c>
      <c r="KD9" t="s">
        <v>777</v>
      </c>
      <c r="KE9" t="s">
        <v>777</v>
      </c>
      <c r="KF9" t="s">
        <v>777</v>
      </c>
      <c r="KG9" t="s">
        <v>777</v>
      </c>
      <c r="KH9">
        <v>36500000</v>
      </c>
      <c r="KI9" t="s">
        <v>777</v>
      </c>
      <c r="KJ9" t="s">
        <v>777</v>
      </c>
      <c r="KK9" t="s">
        <v>777</v>
      </c>
      <c r="KL9">
        <v>298786000000</v>
      </c>
      <c r="KM9">
        <v>1538965000</v>
      </c>
      <c r="KN9" t="s">
        <v>777</v>
      </c>
      <c r="KO9">
        <v>3510168000</v>
      </c>
      <c r="KP9">
        <v>2500001000</v>
      </c>
      <c r="KQ9">
        <v>65606000</v>
      </c>
      <c r="KR9" t="s">
        <v>777</v>
      </c>
      <c r="KS9">
        <v>857912000</v>
      </c>
      <c r="KT9" t="s">
        <v>777</v>
      </c>
      <c r="KU9" t="s">
        <v>777</v>
      </c>
      <c r="KV9" t="s">
        <v>777</v>
      </c>
      <c r="KW9">
        <v>27758000000</v>
      </c>
      <c r="KX9" t="s">
        <v>827</v>
      </c>
      <c r="KY9" t="s">
        <v>827</v>
      </c>
      <c r="KZ9" t="s">
        <v>777</v>
      </c>
      <c r="LA9">
        <v>4363987000</v>
      </c>
      <c r="LB9" t="s">
        <v>777</v>
      </c>
      <c r="LC9" t="s">
        <v>777</v>
      </c>
      <c r="LD9">
        <v>17886000000</v>
      </c>
      <c r="LE9" t="s">
        <v>777</v>
      </c>
      <c r="LF9" t="s">
        <v>777</v>
      </c>
      <c r="LG9" t="s">
        <v>777</v>
      </c>
      <c r="LH9" t="s">
        <v>777</v>
      </c>
      <c r="LI9">
        <v>78633186000</v>
      </c>
      <c r="LJ9">
        <v>3888000000</v>
      </c>
      <c r="LK9">
        <v>3888000000</v>
      </c>
      <c r="LL9" t="s">
        <v>777</v>
      </c>
      <c r="LM9" t="s">
        <v>777</v>
      </c>
      <c r="LN9" t="s">
        <v>777</v>
      </c>
      <c r="LO9" t="s">
        <v>777</v>
      </c>
      <c r="LP9" t="s">
        <v>777</v>
      </c>
      <c r="LQ9" t="s">
        <v>777</v>
      </c>
      <c r="LR9" t="s">
        <v>777</v>
      </c>
      <c r="LS9" t="s">
        <v>777</v>
      </c>
      <c r="LT9" t="s">
        <v>777</v>
      </c>
      <c r="LU9" t="s">
        <v>827</v>
      </c>
      <c r="LV9">
        <v>24478000000</v>
      </c>
      <c r="LW9" t="s">
        <v>777</v>
      </c>
      <c r="LX9" t="s">
        <v>777</v>
      </c>
      <c r="LY9" t="s">
        <v>777</v>
      </c>
      <c r="LZ9" t="s">
        <v>777</v>
      </c>
      <c r="MA9" t="s">
        <v>777</v>
      </c>
      <c r="MB9" t="s">
        <v>777</v>
      </c>
      <c r="MC9" t="s">
        <v>777</v>
      </c>
      <c r="MD9" t="s">
        <v>777</v>
      </c>
      <c r="ME9" t="s">
        <v>777</v>
      </c>
      <c r="MF9" t="s">
        <v>827</v>
      </c>
      <c r="MG9" t="s">
        <v>827</v>
      </c>
      <c r="MH9">
        <v>52565000</v>
      </c>
      <c r="MI9">
        <v>28123000000</v>
      </c>
      <c r="MJ9">
        <v>28123000000</v>
      </c>
      <c r="MK9" t="s">
        <v>777</v>
      </c>
      <c r="ML9">
        <v>464372000</v>
      </c>
      <c r="MM9">
        <v>307200000</v>
      </c>
      <c r="MN9" t="s">
        <v>777</v>
      </c>
      <c r="MO9" t="s">
        <v>777</v>
      </c>
      <c r="MP9">
        <v>231563000</v>
      </c>
      <c r="MQ9" t="s">
        <v>777</v>
      </c>
      <c r="MR9">
        <v>13249767000</v>
      </c>
      <c r="MS9">
        <v>13249767000</v>
      </c>
      <c r="MT9" t="s">
        <v>777</v>
      </c>
      <c r="MU9" t="s">
        <v>777</v>
      </c>
      <c r="MV9">
        <v>6108000000</v>
      </c>
      <c r="MW9" t="s">
        <v>777</v>
      </c>
      <c r="MX9" t="s">
        <v>777</v>
      </c>
      <c r="MY9" t="s">
        <v>777</v>
      </c>
      <c r="MZ9" t="s">
        <v>777</v>
      </c>
      <c r="NA9" t="s">
        <v>777</v>
      </c>
      <c r="NB9" t="s">
        <v>777</v>
      </c>
      <c r="NC9">
        <v>3161809000</v>
      </c>
      <c r="ND9">
        <v>3161809000</v>
      </c>
      <c r="NE9">
        <v>32106620000</v>
      </c>
      <c r="NF9" t="s">
        <v>777</v>
      </c>
      <c r="NG9" t="s">
        <v>777</v>
      </c>
      <c r="NH9" t="s">
        <v>777</v>
      </c>
      <c r="NI9" t="s">
        <v>777</v>
      </c>
      <c r="NJ9">
        <v>143785000000</v>
      </c>
      <c r="NK9">
        <v>17104000000</v>
      </c>
      <c r="NL9">
        <v>23558000</v>
      </c>
      <c r="NM9">
        <v>371967000</v>
      </c>
      <c r="NN9" t="s">
        <v>777</v>
      </c>
      <c r="NO9">
        <v>193669000000</v>
      </c>
      <c r="NP9" t="s">
        <v>827</v>
      </c>
      <c r="NQ9">
        <v>1206544000</v>
      </c>
      <c r="NR9" t="s">
        <v>777</v>
      </c>
      <c r="NS9" t="s">
        <v>777</v>
      </c>
      <c r="NT9" t="s">
        <v>777</v>
      </c>
      <c r="NU9" t="s">
        <v>777</v>
      </c>
      <c r="NV9">
        <v>1792600000</v>
      </c>
      <c r="NW9" t="s">
        <v>777</v>
      </c>
      <c r="NX9" t="s">
        <v>777</v>
      </c>
      <c r="NY9" t="s">
        <v>777</v>
      </c>
      <c r="NZ9" t="s">
        <v>777</v>
      </c>
      <c r="OA9" t="s">
        <v>777</v>
      </c>
      <c r="OB9" t="s">
        <v>777</v>
      </c>
      <c r="OC9" t="s">
        <v>777</v>
      </c>
      <c r="OD9" t="s">
        <v>777</v>
      </c>
      <c r="OE9" t="s">
        <v>777</v>
      </c>
      <c r="OF9">
        <v>342349000</v>
      </c>
      <c r="OG9">
        <v>342349000</v>
      </c>
      <c r="OH9">
        <v>334308000</v>
      </c>
      <c r="OI9" t="s">
        <v>827</v>
      </c>
      <c r="OJ9">
        <v>3469600000</v>
      </c>
      <c r="OK9">
        <v>104376000000</v>
      </c>
      <c r="OL9" t="s">
        <v>777</v>
      </c>
      <c r="OM9">
        <v>1104477000</v>
      </c>
      <c r="ON9" t="s">
        <v>777</v>
      </c>
      <c r="OO9">
        <v>3243244000</v>
      </c>
      <c r="OP9" t="s">
        <v>777</v>
      </c>
      <c r="OQ9" t="s">
        <v>777</v>
      </c>
      <c r="OR9" t="s">
        <v>777</v>
      </c>
      <c r="OS9" t="s">
        <v>827</v>
      </c>
      <c r="OT9" t="s">
        <v>777</v>
      </c>
      <c r="OU9" t="s">
        <v>777</v>
      </c>
      <c r="OV9" t="s">
        <v>777</v>
      </c>
      <c r="OW9" t="s">
        <v>777</v>
      </c>
      <c r="OX9">
        <v>48491810000</v>
      </c>
      <c r="OY9" t="s">
        <v>777</v>
      </c>
      <c r="OZ9" t="s">
        <v>777</v>
      </c>
      <c r="PA9" t="s">
        <v>777</v>
      </c>
      <c r="PB9">
        <v>231563000</v>
      </c>
      <c r="PC9">
        <v>490949627000</v>
      </c>
      <c r="PD9">
        <v>24644000000</v>
      </c>
      <c r="PE9">
        <v>24644000000</v>
      </c>
      <c r="PF9">
        <v>24644000000</v>
      </c>
      <c r="PG9" t="s">
        <v>777</v>
      </c>
      <c r="PH9" t="s">
        <v>777</v>
      </c>
      <c r="PI9" t="s">
        <v>777</v>
      </c>
      <c r="PJ9">
        <v>9505600000</v>
      </c>
    </row>
    <row r="10" spans="1:426">
      <c r="B10" s="12">
        <v>45657</v>
      </c>
      <c r="C10" t="s">
        <v>753</v>
      </c>
      <c r="D10">
        <v>-29874000</v>
      </c>
      <c r="E10">
        <v>-29874000</v>
      </c>
      <c r="F10">
        <v>-29874000</v>
      </c>
      <c r="G10" t="s">
        <v>777</v>
      </c>
      <c r="H10" t="s">
        <v>777</v>
      </c>
      <c r="I10" t="s">
        <v>777</v>
      </c>
      <c r="J10" t="s">
        <v>777</v>
      </c>
      <c r="K10" t="s">
        <v>777</v>
      </c>
      <c r="L10" t="s">
        <v>828</v>
      </c>
      <c r="M10" t="s">
        <v>828</v>
      </c>
      <c r="N10">
        <v>1081000000</v>
      </c>
      <c r="O10">
        <v>1377000000</v>
      </c>
      <c r="P10" t="s">
        <v>777</v>
      </c>
      <c r="Q10" t="s">
        <v>777</v>
      </c>
      <c r="R10" t="s">
        <v>777</v>
      </c>
      <c r="S10" t="s">
        <v>777</v>
      </c>
      <c r="T10" t="s">
        <v>777</v>
      </c>
      <c r="U10" t="s">
        <v>777</v>
      </c>
      <c r="V10" t="s">
        <v>777</v>
      </c>
      <c r="W10" t="s">
        <v>777</v>
      </c>
      <c r="X10" t="s">
        <v>777</v>
      </c>
      <c r="Y10">
        <v>283500000</v>
      </c>
      <c r="Z10">
        <v>341456000</v>
      </c>
      <c r="AA10" t="s">
        <v>777</v>
      </c>
      <c r="AB10" t="s">
        <v>777</v>
      </c>
      <c r="AC10">
        <v>1397000</v>
      </c>
      <c r="AD10" t="s">
        <v>777</v>
      </c>
      <c r="AE10" t="s">
        <v>777</v>
      </c>
      <c r="AF10">
        <v>1610351000</v>
      </c>
      <c r="AG10">
        <v>1610351000</v>
      </c>
      <c r="AH10">
        <v>1610351000</v>
      </c>
      <c r="AI10">
        <v>1610351000</v>
      </c>
      <c r="AJ10" t="s">
        <v>777</v>
      </c>
      <c r="AK10">
        <v>74971000</v>
      </c>
      <c r="AL10" t="s">
        <v>777</v>
      </c>
      <c r="AM10" t="s">
        <v>777</v>
      </c>
      <c r="AN10" t="s">
        <v>777</v>
      </c>
      <c r="AO10">
        <v>-65862000</v>
      </c>
      <c r="AP10">
        <v>-65862000</v>
      </c>
      <c r="AQ10">
        <v>-65862000</v>
      </c>
      <c r="AR10" t="s">
        <v>777</v>
      </c>
      <c r="AS10" t="s">
        <v>777</v>
      </c>
      <c r="AT10" t="s">
        <v>777</v>
      </c>
      <c r="AU10" t="s">
        <v>828</v>
      </c>
      <c r="AV10" t="s">
        <v>777</v>
      </c>
      <c r="AW10" t="s">
        <v>777</v>
      </c>
      <c r="AX10" t="s">
        <v>777</v>
      </c>
      <c r="AY10" t="s">
        <v>777</v>
      </c>
      <c r="AZ10" t="s">
        <v>777</v>
      </c>
      <c r="BA10" t="s">
        <v>777</v>
      </c>
      <c r="BB10" t="s">
        <v>828</v>
      </c>
      <c r="BC10" t="s">
        <v>777</v>
      </c>
      <c r="BD10">
        <v>12375000000</v>
      </c>
      <c r="BE10">
        <v>12375000000</v>
      </c>
      <c r="BF10">
        <v>12375000000</v>
      </c>
      <c r="BG10">
        <v>89586000</v>
      </c>
      <c r="BH10">
        <v>13502000</v>
      </c>
      <c r="BI10" t="s">
        <v>777</v>
      </c>
      <c r="BJ10" t="s">
        <v>777</v>
      </c>
      <c r="BK10" t="s">
        <v>777</v>
      </c>
      <c r="BL10" t="s">
        <v>777</v>
      </c>
      <c r="BM10" t="s">
        <v>828</v>
      </c>
      <c r="BN10" t="s">
        <v>777</v>
      </c>
      <c r="BO10" t="s">
        <v>777</v>
      </c>
      <c r="BP10" t="s">
        <v>777</v>
      </c>
      <c r="BQ10" t="s">
        <v>777</v>
      </c>
      <c r="BR10">
        <v>119891000</v>
      </c>
      <c r="BS10">
        <v>119891000</v>
      </c>
      <c r="BT10">
        <v>119891000</v>
      </c>
      <c r="BU10" t="s">
        <v>777</v>
      </c>
      <c r="BV10" t="s">
        <v>777</v>
      </c>
      <c r="BW10">
        <v>7371000</v>
      </c>
      <c r="BX10" t="s">
        <v>777</v>
      </c>
      <c r="BY10" t="s">
        <v>777</v>
      </c>
      <c r="BZ10" t="s">
        <v>777</v>
      </c>
      <c r="CA10" t="s">
        <v>828</v>
      </c>
      <c r="CB10" t="s">
        <v>777</v>
      </c>
      <c r="CC10" t="s">
        <v>777</v>
      </c>
      <c r="CD10">
        <v>307650000</v>
      </c>
      <c r="CE10" t="s">
        <v>828</v>
      </c>
      <c r="CF10" t="s">
        <v>777</v>
      </c>
      <c r="CG10" t="s">
        <v>777</v>
      </c>
      <c r="CH10">
        <v>25367000000</v>
      </c>
      <c r="CI10">
        <v>25367000000</v>
      </c>
      <c r="CJ10" t="s">
        <v>777</v>
      </c>
      <c r="CK10" t="s">
        <v>777</v>
      </c>
      <c r="CL10" t="s">
        <v>777</v>
      </c>
      <c r="CM10" t="s">
        <v>828</v>
      </c>
      <c r="CN10" t="s">
        <v>777</v>
      </c>
      <c r="CO10" t="s">
        <v>777</v>
      </c>
      <c r="CP10" t="s">
        <v>777</v>
      </c>
      <c r="CQ10">
        <v>4337000000</v>
      </c>
      <c r="CR10">
        <v>3544000000</v>
      </c>
      <c r="CS10" t="s">
        <v>777</v>
      </c>
      <c r="CT10" t="s">
        <v>777</v>
      </c>
      <c r="CU10" t="s">
        <v>777</v>
      </c>
      <c r="CV10">
        <v>260771000</v>
      </c>
      <c r="CW10" t="s">
        <v>777</v>
      </c>
      <c r="CX10" t="s">
        <v>777</v>
      </c>
      <c r="CY10" t="s">
        <v>777</v>
      </c>
      <c r="CZ10">
        <v>476000000</v>
      </c>
      <c r="DA10" t="s">
        <v>777</v>
      </c>
      <c r="DB10">
        <v>15944000000</v>
      </c>
      <c r="DC10" t="s">
        <v>777</v>
      </c>
      <c r="DD10" t="s">
        <v>777</v>
      </c>
      <c r="DE10" t="s">
        <v>777</v>
      </c>
      <c r="DF10" t="s">
        <v>777</v>
      </c>
      <c r="DG10" t="s">
        <v>777</v>
      </c>
      <c r="DH10" t="s">
        <v>777</v>
      </c>
      <c r="DI10" t="s">
        <v>777</v>
      </c>
      <c r="DJ10" t="s">
        <v>777</v>
      </c>
      <c r="DK10" t="s">
        <v>777</v>
      </c>
      <c r="DL10" t="s">
        <v>777</v>
      </c>
      <c r="DM10">
        <v>124933000</v>
      </c>
      <c r="DN10">
        <v>-10754000</v>
      </c>
      <c r="DO10">
        <v>8407000</v>
      </c>
      <c r="DP10" t="s">
        <v>777</v>
      </c>
      <c r="DQ10" t="s">
        <v>777</v>
      </c>
      <c r="DR10" t="s">
        <v>777</v>
      </c>
      <c r="DS10" t="s">
        <v>777</v>
      </c>
      <c r="DT10" t="s">
        <v>777</v>
      </c>
      <c r="DU10" t="s">
        <v>777</v>
      </c>
      <c r="DV10" t="s">
        <v>777</v>
      </c>
      <c r="DW10" t="s">
        <v>777</v>
      </c>
      <c r="DX10" t="s">
        <v>777</v>
      </c>
      <c r="DY10">
        <v>64008000</v>
      </c>
      <c r="DZ10">
        <v>78715000</v>
      </c>
      <c r="EA10" t="s">
        <v>777</v>
      </c>
      <c r="EB10" t="s">
        <v>777</v>
      </c>
      <c r="EC10" t="s">
        <v>777</v>
      </c>
      <c r="ED10">
        <v>1549000000</v>
      </c>
      <c r="EE10">
        <v>1549000000</v>
      </c>
      <c r="EF10">
        <v>1549000000</v>
      </c>
      <c r="EG10" t="s">
        <v>777</v>
      </c>
      <c r="EH10" t="s">
        <v>777</v>
      </c>
      <c r="EI10">
        <v>320785000</v>
      </c>
      <c r="EJ10" t="s">
        <v>777</v>
      </c>
      <c r="EK10" t="s">
        <v>777</v>
      </c>
      <c r="EL10" t="s">
        <v>777</v>
      </c>
      <c r="EM10" t="s">
        <v>777</v>
      </c>
      <c r="EN10" t="s">
        <v>777</v>
      </c>
      <c r="EO10" t="s">
        <v>777</v>
      </c>
      <c r="EP10" t="s">
        <v>777</v>
      </c>
      <c r="EQ10" t="s">
        <v>777</v>
      </c>
      <c r="ER10" t="s">
        <v>777</v>
      </c>
      <c r="ES10" t="s">
        <v>777</v>
      </c>
      <c r="ET10" t="s">
        <v>777</v>
      </c>
      <c r="EU10" t="s">
        <v>777</v>
      </c>
      <c r="EV10" t="s">
        <v>828</v>
      </c>
      <c r="EW10" t="s">
        <v>777</v>
      </c>
      <c r="EX10" t="s">
        <v>777</v>
      </c>
      <c r="EY10" t="s">
        <v>777</v>
      </c>
      <c r="EZ10">
        <v>129377000</v>
      </c>
      <c r="FA10" t="s">
        <v>777</v>
      </c>
      <c r="FB10" t="s">
        <v>777</v>
      </c>
      <c r="FC10" t="s">
        <v>777</v>
      </c>
      <c r="FD10">
        <v>1197550247.6345999</v>
      </c>
      <c r="FE10">
        <v>1197550247.6345999</v>
      </c>
      <c r="FF10" t="s">
        <v>777</v>
      </c>
      <c r="FG10" t="s">
        <v>777</v>
      </c>
      <c r="FH10" t="s">
        <v>777</v>
      </c>
      <c r="FI10" t="s">
        <v>777</v>
      </c>
      <c r="FJ10">
        <v>4419000</v>
      </c>
      <c r="FK10">
        <v>1197550247.6345999</v>
      </c>
      <c r="FL10">
        <v>2328000000</v>
      </c>
      <c r="FM10" t="s">
        <v>777</v>
      </c>
      <c r="FN10" t="s">
        <v>777</v>
      </c>
      <c r="FO10" t="s">
        <v>828</v>
      </c>
      <c r="FP10" t="s">
        <v>828</v>
      </c>
      <c r="FQ10" t="s">
        <v>828</v>
      </c>
      <c r="FR10" t="s">
        <v>777</v>
      </c>
      <c r="FS10">
        <v>33547000</v>
      </c>
      <c r="FT10">
        <v>218027000</v>
      </c>
      <c r="FU10">
        <v>-24187000</v>
      </c>
      <c r="FV10" t="s">
        <v>777</v>
      </c>
      <c r="FW10" t="s">
        <v>777</v>
      </c>
      <c r="FX10">
        <v>91542000</v>
      </c>
      <c r="FY10">
        <v>91542000</v>
      </c>
      <c r="FZ10" t="s">
        <v>777</v>
      </c>
      <c r="GA10" t="s">
        <v>777</v>
      </c>
      <c r="GB10" t="s">
        <v>777</v>
      </c>
      <c r="GC10" t="s">
        <v>777</v>
      </c>
      <c r="GD10" t="s">
        <v>777</v>
      </c>
      <c r="GE10" t="s">
        <v>777</v>
      </c>
      <c r="GF10" t="s">
        <v>777</v>
      </c>
      <c r="GG10" t="s">
        <v>777</v>
      </c>
      <c r="GH10">
        <v>137000000</v>
      </c>
      <c r="GI10" t="s">
        <v>828</v>
      </c>
      <c r="GJ10">
        <v>5570000000</v>
      </c>
      <c r="GK10">
        <v>5570000000</v>
      </c>
      <c r="GL10">
        <v>454900000</v>
      </c>
      <c r="GM10" t="s">
        <v>777</v>
      </c>
      <c r="GN10" t="s">
        <v>777</v>
      </c>
      <c r="GO10">
        <v>35938000</v>
      </c>
      <c r="GP10" t="s">
        <v>777</v>
      </c>
      <c r="GQ10" t="s">
        <v>777</v>
      </c>
      <c r="GR10" t="s">
        <v>777</v>
      </c>
      <c r="GS10" t="s">
        <v>777</v>
      </c>
      <c r="GT10" t="s">
        <v>828</v>
      </c>
      <c r="GU10" t="s">
        <v>777</v>
      </c>
      <c r="GV10" t="s">
        <v>777</v>
      </c>
      <c r="GW10" t="s">
        <v>828</v>
      </c>
      <c r="GX10" t="s">
        <v>828</v>
      </c>
      <c r="GY10" t="s">
        <v>828</v>
      </c>
      <c r="GZ10">
        <v>4201000000</v>
      </c>
      <c r="HA10" t="s">
        <v>777</v>
      </c>
      <c r="HB10" t="s">
        <v>828</v>
      </c>
      <c r="HC10">
        <v>137997000</v>
      </c>
      <c r="HD10">
        <v>137997000</v>
      </c>
      <c r="HE10" t="s">
        <v>777</v>
      </c>
      <c r="HF10" t="s">
        <v>777</v>
      </c>
      <c r="HG10" t="s">
        <v>777</v>
      </c>
      <c r="HH10" t="s">
        <v>777</v>
      </c>
      <c r="HI10" t="s">
        <v>777</v>
      </c>
      <c r="HJ10">
        <v>6198000000</v>
      </c>
      <c r="HK10" t="s">
        <v>777</v>
      </c>
      <c r="HL10" t="s">
        <v>777</v>
      </c>
      <c r="HM10">
        <v>1956000000</v>
      </c>
      <c r="HN10" t="s">
        <v>777</v>
      </c>
      <c r="HO10" t="s">
        <v>777</v>
      </c>
      <c r="HP10" t="s">
        <v>777</v>
      </c>
      <c r="HQ10" t="s">
        <v>777</v>
      </c>
      <c r="HR10" t="s">
        <v>777</v>
      </c>
      <c r="HS10" t="s">
        <v>777</v>
      </c>
      <c r="HT10" t="s">
        <v>777</v>
      </c>
      <c r="HU10">
        <v>140871000</v>
      </c>
      <c r="HV10">
        <v>533087000</v>
      </c>
      <c r="HW10" t="s">
        <v>777</v>
      </c>
      <c r="HX10" t="s">
        <v>777</v>
      </c>
      <c r="HY10" t="s">
        <v>777</v>
      </c>
      <c r="HZ10" t="s">
        <v>777</v>
      </c>
      <c r="IA10" t="s">
        <v>777</v>
      </c>
      <c r="IB10" t="s">
        <v>777</v>
      </c>
      <c r="IC10">
        <v>108396000</v>
      </c>
      <c r="ID10">
        <v>5570000000</v>
      </c>
      <c r="IE10" t="s">
        <v>777</v>
      </c>
      <c r="IF10" t="s">
        <v>777</v>
      </c>
      <c r="IG10">
        <v>12420000000</v>
      </c>
      <c r="IH10">
        <v>12420000000</v>
      </c>
      <c r="II10" t="s">
        <v>777</v>
      </c>
      <c r="IJ10" t="s">
        <v>777</v>
      </c>
      <c r="IK10" t="s">
        <v>777</v>
      </c>
      <c r="IL10" t="s">
        <v>828</v>
      </c>
      <c r="IM10" t="s">
        <v>777</v>
      </c>
      <c r="IN10" t="s">
        <v>777</v>
      </c>
      <c r="IO10">
        <v>87912000</v>
      </c>
      <c r="IP10" t="s">
        <v>777</v>
      </c>
      <c r="IQ10" t="s">
        <v>777</v>
      </c>
      <c r="IR10" t="s">
        <v>777</v>
      </c>
      <c r="IS10" t="s">
        <v>777</v>
      </c>
      <c r="IT10" t="s">
        <v>777</v>
      </c>
      <c r="IU10">
        <v>454900000</v>
      </c>
      <c r="IV10" t="s">
        <v>777</v>
      </c>
      <c r="IW10">
        <v>1347000000</v>
      </c>
      <c r="IX10">
        <v>5629000000</v>
      </c>
      <c r="IY10" t="s">
        <v>777</v>
      </c>
      <c r="IZ10" t="s">
        <v>777</v>
      </c>
      <c r="JA10">
        <v>771900000</v>
      </c>
      <c r="JB10" t="s">
        <v>777</v>
      </c>
      <c r="JC10" t="s">
        <v>777</v>
      </c>
      <c r="JD10" t="s">
        <v>777</v>
      </c>
      <c r="JE10">
        <v>597000000</v>
      </c>
      <c r="JF10" t="s">
        <v>777</v>
      </c>
      <c r="JG10">
        <v>338000000</v>
      </c>
      <c r="JH10">
        <v>99000000</v>
      </c>
      <c r="JI10">
        <v>45000000</v>
      </c>
      <c r="JJ10" t="s">
        <v>777</v>
      </c>
      <c r="JK10">
        <v>876979000</v>
      </c>
      <c r="JL10" t="s">
        <v>777</v>
      </c>
      <c r="JM10" t="s">
        <v>777</v>
      </c>
      <c r="JN10" t="s">
        <v>777</v>
      </c>
      <c r="JO10" t="s">
        <v>777</v>
      </c>
      <c r="JP10">
        <v>131800000</v>
      </c>
      <c r="JQ10">
        <v>109533000000</v>
      </c>
      <c r="JR10" t="s">
        <v>777</v>
      </c>
      <c r="JS10">
        <v>91553000</v>
      </c>
      <c r="JT10">
        <v>91553000</v>
      </c>
      <c r="JU10" t="s">
        <v>777</v>
      </c>
      <c r="JV10" t="s">
        <v>777</v>
      </c>
      <c r="JW10" t="s">
        <v>777</v>
      </c>
      <c r="JX10">
        <v>849900000</v>
      </c>
      <c r="JY10">
        <v>597000000</v>
      </c>
      <c r="JZ10" t="s">
        <v>777</v>
      </c>
      <c r="KA10" t="s">
        <v>777</v>
      </c>
      <c r="KB10" t="s">
        <v>828</v>
      </c>
      <c r="KC10" t="s">
        <v>828</v>
      </c>
      <c r="KD10" t="s">
        <v>777</v>
      </c>
      <c r="KE10" t="s">
        <v>777</v>
      </c>
      <c r="KF10" t="s">
        <v>777</v>
      </c>
      <c r="KG10" t="s">
        <v>777</v>
      </c>
      <c r="KH10">
        <v>-2900000</v>
      </c>
      <c r="KI10" t="s">
        <v>777</v>
      </c>
      <c r="KJ10" t="s">
        <v>777</v>
      </c>
      <c r="KK10" t="s">
        <v>777</v>
      </c>
      <c r="KL10">
        <v>10241000000</v>
      </c>
      <c r="KM10">
        <v>124933000</v>
      </c>
      <c r="KN10" t="s">
        <v>777</v>
      </c>
      <c r="KO10">
        <v>428793000</v>
      </c>
      <c r="KP10">
        <v>8394000</v>
      </c>
      <c r="KQ10">
        <v>-24187000</v>
      </c>
      <c r="KR10" t="s">
        <v>777</v>
      </c>
      <c r="KS10">
        <v>19281000</v>
      </c>
      <c r="KT10" t="s">
        <v>777</v>
      </c>
      <c r="KU10" t="s">
        <v>777</v>
      </c>
      <c r="KV10" t="s">
        <v>777</v>
      </c>
      <c r="KW10">
        <v>7580000000</v>
      </c>
      <c r="KX10" t="s">
        <v>828</v>
      </c>
      <c r="KY10" t="s">
        <v>828</v>
      </c>
      <c r="KZ10" t="s">
        <v>777</v>
      </c>
      <c r="LA10">
        <v>90338000</v>
      </c>
      <c r="LB10" t="s">
        <v>777</v>
      </c>
      <c r="LC10" t="s">
        <v>777</v>
      </c>
      <c r="LD10">
        <v>2130000000</v>
      </c>
      <c r="LE10" t="s">
        <v>777</v>
      </c>
      <c r="LF10" t="s">
        <v>777</v>
      </c>
      <c r="LG10" t="s">
        <v>777</v>
      </c>
      <c r="LH10" t="s">
        <v>777</v>
      </c>
      <c r="LI10">
        <v>2345325000</v>
      </c>
      <c r="LJ10">
        <v>813000000</v>
      </c>
      <c r="LK10">
        <v>813000000</v>
      </c>
      <c r="LL10" t="s">
        <v>777</v>
      </c>
      <c r="LM10" t="s">
        <v>777</v>
      </c>
      <c r="LN10" t="s">
        <v>777</v>
      </c>
      <c r="LO10" t="s">
        <v>777</v>
      </c>
      <c r="LP10" t="s">
        <v>777</v>
      </c>
      <c r="LQ10" t="s">
        <v>777</v>
      </c>
      <c r="LR10" t="s">
        <v>777</v>
      </c>
      <c r="LS10" t="s">
        <v>777</v>
      </c>
      <c r="LT10" t="s">
        <v>777</v>
      </c>
      <c r="LU10" t="s">
        <v>828</v>
      </c>
      <c r="LV10">
        <v>1409000000</v>
      </c>
      <c r="LW10" t="s">
        <v>777</v>
      </c>
      <c r="LX10" t="s">
        <v>777</v>
      </c>
      <c r="LY10" t="s">
        <v>777</v>
      </c>
      <c r="LZ10" t="s">
        <v>777</v>
      </c>
      <c r="MA10" t="s">
        <v>777</v>
      </c>
      <c r="MB10" t="s">
        <v>777</v>
      </c>
      <c r="MC10" t="s">
        <v>777</v>
      </c>
      <c r="MD10" t="s">
        <v>777</v>
      </c>
      <c r="ME10" t="s">
        <v>777</v>
      </c>
      <c r="MF10" t="s">
        <v>828</v>
      </c>
      <c r="MG10" t="s">
        <v>828</v>
      </c>
      <c r="MH10">
        <v>-10754000</v>
      </c>
      <c r="MI10">
        <v>2092000000</v>
      </c>
      <c r="MJ10">
        <v>2092000000</v>
      </c>
      <c r="MK10" t="s">
        <v>777</v>
      </c>
      <c r="ML10">
        <v>2640000</v>
      </c>
      <c r="MM10" t="s">
        <v>777</v>
      </c>
      <c r="MN10" t="s">
        <v>777</v>
      </c>
      <c r="MO10" t="s">
        <v>777</v>
      </c>
      <c r="MP10">
        <v>20045000</v>
      </c>
      <c r="MQ10" t="s">
        <v>777</v>
      </c>
      <c r="MR10">
        <v>287997000</v>
      </c>
      <c r="MS10">
        <v>287997000</v>
      </c>
      <c r="MT10" t="s">
        <v>777</v>
      </c>
      <c r="MU10" t="s">
        <v>777</v>
      </c>
      <c r="MV10">
        <v>466000000</v>
      </c>
      <c r="MW10" t="s">
        <v>777</v>
      </c>
      <c r="MX10" t="s">
        <v>777</v>
      </c>
      <c r="MY10" t="s">
        <v>777</v>
      </c>
      <c r="MZ10" t="s">
        <v>777</v>
      </c>
      <c r="NA10" t="s">
        <v>777</v>
      </c>
      <c r="NB10" t="s">
        <v>777</v>
      </c>
      <c r="NC10">
        <v>465515000</v>
      </c>
      <c r="ND10">
        <v>465515000</v>
      </c>
      <c r="NE10">
        <v>681203000</v>
      </c>
      <c r="NF10" t="s">
        <v>777</v>
      </c>
      <c r="NG10" t="s">
        <v>777</v>
      </c>
      <c r="NH10" t="s">
        <v>777</v>
      </c>
      <c r="NI10" t="s">
        <v>777</v>
      </c>
      <c r="NJ10">
        <v>2315000000</v>
      </c>
      <c r="NK10">
        <v>1359500000</v>
      </c>
      <c r="NL10" t="s">
        <v>777</v>
      </c>
      <c r="NM10" t="s">
        <v>777</v>
      </c>
      <c r="NN10" t="s">
        <v>777</v>
      </c>
      <c r="NO10">
        <v>2914000000</v>
      </c>
      <c r="NP10" t="s">
        <v>828</v>
      </c>
      <c r="NQ10">
        <v>93314000</v>
      </c>
      <c r="NR10" t="s">
        <v>777</v>
      </c>
      <c r="NS10" t="s">
        <v>777</v>
      </c>
      <c r="NT10" t="s">
        <v>777</v>
      </c>
      <c r="NU10" t="s">
        <v>777</v>
      </c>
      <c r="NV10">
        <v>232300000</v>
      </c>
      <c r="NW10" t="s">
        <v>777</v>
      </c>
      <c r="NX10" t="s">
        <v>777</v>
      </c>
      <c r="NY10" t="s">
        <v>777</v>
      </c>
      <c r="NZ10" t="s">
        <v>777</v>
      </c>
      <c r="OA10" t="s">
        <v>777</v>
      </c>
      <c r="OB10" t="s">
        <v>777</v>
      </c>
      <c r="OC10" t="s">
        <v>777</v>
      </c>
      <c r="OD10" t="s">
        <v>777</v>
      </c>
      <c r="OE10" t="s">
        <v>777</v>
      </c>
      <c r="OF10">
        <v>13502000</v>
      </c>
      <c r="OG10">
        <v>13502000</v>
      </c>
      <c r="OH10">
        <v>34320000</v>
      </c>
      <c r="OI10" t="s">
        <v>828</v>
      </c>
      <c r="OJ10">
        <v>806200000</v>
      </c>
      <c r="OK10">
        <v>6231000000</v>
      </c>
      <c r="OL10" t="s">
        <v>777</v>
      </c>
      <c r="OM10">
        <v>182848000</v>
      </c>
      <c r="ON10" t="s">
        <v>777</v>
      </c>
      <c r="OO10">
        <v>828978000</v>
      </c>
      <c r="OP10" t="s">
        <v>777</v>
      </c>
      <c r="OQ10" t="s">
        <v>777</v>
      </c>
      <c r="OR10" t="s">
        <v>777</v>
      </c>
      <c r="OS10" t="s">
        <v>828</v>
      </c>
      <c r="OT10" t="s">
        <v>777</v>
      </c>
      <c r="OU10" t="s">
        <v>777</v>
      </c>
      <c r="OV10" t="s">
        <v>777</v>
      </c>
      <c r="OW10" t="s">
        <v>777</v>
      </c>
      <c r="OX10">
        <v>907616000</v>
      </c>
      <c r="OY10" t="s">
        <v>777</v>
      </c>
      <c r="OZ10" t="s">
        <v>777</v>
      </c>
      <c r="PA10" t="s">
        <v>777</v>
      </c>
      <c r="PB10">
        <v>20045000</v>
      </c>
      <c r="PC10">
        <v>16321151000</v>
      </c>
      <c r="PD10">
        <v>1350000000</v>
      </c>
      <c r="PE10">
        <v>1350000000</v>
      </c>
      <c r="PF10">
        <v>1350000000</v>
      </c>
      <c r="PG10" t="s">
        <v>777</v>
      </c>
      <c r="PH10" t="s">
        <v>777</v>
      </c>
      <c r="PI10" t="s">
        <v>777</v>
      </c>
      <c r="PJ10">
        <v>-1052981000</v>
      </c>
    </row>
    <row r="11" spans="1:426">
      <c r="B11" s="12">
        <v>45657</v>
      </c>
      <c r="C11" s="14" t="s">
        <v>754</v>
      </c>
      <c r="D11" t="s">
        <v>777</v>
      </c>
      <c r="E11" t="s">
        <v>777</v>
      </c>
      <c r="F11" t="s">
        <v>777</v>
      </c>
      <c r="G11" t="s">
        <v>777</v>
      </c>
      <c r="H11" t="s">
        <v>777</v>
      </c>
      <c r="I11" t="s">
        <v>777</v>
      </c>
      <c r="J11" t="s">
        <v>777</v>
      </c>
      <c r="K11" t="s">
        <v>777</v>
      </c>
      <c r="L11" t="s">
        <v>829</v>
      </c>
      <c r="M11" t="s">
        <v>829</v>
      </c>
      <c r="N11">
        <v>589000000</v>
      </c>
      <c r="O11">
        <v>295000000</v>
      </c>
      <c r="P11" t="s">
        <v>777</v>
      </c>
      <c r="Q11" t="s">
        <v>777</v>
      </c>
      <c r="R11" t="s">
        <v>777</v>
      </c>
      <c r="S11" t="s">
        <v>777</v>
      </c>
      <c r="T11" t="s">
        <v>777</v>
      </c>
      <c r="U11" t="s">
        <v>777</v>
      </c>
      <c r="V11" t="s">
        <v>777</v>
      </c>
      <c r="W11" t="s">
        <v>777</v>
      </c>
      <c r="X11" t="s">
        <v>777</v>
      </c>
      <c r="Y11">
        <v>55400000</v>
      </c>
      <c r="Z11" t="s">
        <v>777</v>
      </c>
      <c r="AA11" t="s">
        <v>777</v>
      </c>
      <c r="AB11" t="s">
        <v>777</v>
      </c>
      <c r="AC11" t="s">
        <v>777</v>
      </c>
      <c r="AD11" t="s">
        <v>777</v>
      </c>
      <c r="AE11" t="s">
        <v>777</v>
      </c>
      <c r="AF11" t="s">
        <v>777</v>
      </c>
      <c r="AG11" t="s">
        <v>777</v>
      </c>
      <c r="AH11" t="s">
        <v>777</v>
      </c>
      <c r="AI11" t="s">
        <v>777</v>
      </c>
      <c r="AJ11" t="s">
        <v>777</v>
      </c>
      <c r="AK11">
        <v>37674000</v>
      </c>
      <c r="AL11" t="s">
        <v>777</v>
      </c>
      <c r="AM11" t="s">
        <v>777</v>
      </c>
      <c r="AN11" t="s">
        <v>777</v>
      </c>
      <c r="AO11" t="s">
        <v>777</v>
      </c>
      <c r="AP11" t="s">
        <v>777</v>
      </c>
      <c r="AQ11" t="s">
        <v>777</v>
      </c>
      <c r="AR11" t="s">
        <v>777</v>
      </c>
      <c r="AS11" t="s">
        <v>777</v>
      </c>
      <c r="AT11" t="s">
        <v>777</v>
      </c>
      <c r="AU11" t="s">
        <v>829</v>
      </c>
      <c r="AV11" t="s">
        <v>777</v>
      </c>
      <c r="AW11" t="s">
        <v>777</v>
      </c>
      <c r="AX11" t="s">
        <v>777</v>
      </c>
      <c r="AY11" t="s">
        <v>777</v>
      </c>
      <c r="AZ11" t="s">
        <v>777</v>
      </c>
      <c r="BA11" t="s">
        <v>777</v>
      </c>
      <c r="BB11" t="s">
        <v>829</v>
      </c>
      <c r="BC11" t="s">
        <v>777</v>
      </c>
      <c r="BD11" t="s">
        <v>777</v>
      </c>
      <c r="BE11" t="s">
        <v>777</v>
      </c>
      <c r="BF11" t="s">
        <v>777</v>
      </c>
      <c r="BG11" t="s">
        <v>777</v>
      </c>
      <c r="BH11" t="s">
        <v>777</v>
      </c>
      <c r="BI11" t="s">
        <v>777</v>
      </c>
      <c r="BJ11" t="s">
        <v>777</v>
      </c>
      <c r="BK11" t="s">
        <v>777</v>
      </c>
      <c r="BL11" t="s">
        <v>777</v>
      </c>
      <c r="BM11" t="s">
        <v>829</v>
      </c>
      <c r="BN11" t="s">
        <v>777</v>
      </c>
      <c r="BO11" t="s">
        <v>777</v>
      </c>
      <c r="BP11" t="s">
        <v>777</v>
      </c>
      <c r="BQ11" t="s">
        <v>777</v>
      </c>
      <c r="BR11">
        <v>79223000</v>
      </c>
      <c r="BS11">
        <v>79223000</v>
      </c>
      <c r="BT11">
        <v>79223000</v>
      </c>
      <c r="BU11" t="s">
        <v>777</v>
      </c>
      <c r="BV11" t="s">
        <v>777</v>
      </c>
      <c r="BW11" t="s">
        <v>777</v>
      </c>
      <c r="BX11" t="s">
        <v>777</v>
      </c>
      <c r="BY11" t="s">
        <v>777</v>
      </c>
      <c r="BZ11" t="s">
        <v>777</v>
      </c>
      <c r="CA11" t="s">
        <v>829</v>
      </c>
      <c r="CB11" t="s">
        <v>777</v>
      </c>
      <c r="CC11" t="s">
        <v>777</v>
      </c>
      <c r="CD11" t="s">
        <v>777</v>
      </c>
      <c r="CE11" t="s">
        <v>829</v>
      </c>
      <c r="CF11" t="s">
        <v>777</v>
      </c>
      <c r="CG11" t="s">
        <v>777</v>
      </c>
      <c r="CH11" t="s">
        <v>777</v>
      </c>
      <c r="CI11" t="s">
        <v>777</v>
      </c>
      <c r="CJ11" t="s">
        <v>777</v>
      </c>
      <c r="CK11" t="s">
        <v>777</v>
      </c>
      <c r="CL11" t="s">
        <v>777</v>
      </c>
      <c r="CM11" t="s">
        <v>829</v>
      </c>
      <c r="CN11" t="s">
        <v>777</v>
      </c>
      <c r="CO11" t="s">
        <v>777</v>
      </c>
      <c r="CP11" t="s">
        <v>777</v>
      </c>
      <c r="CQ11">
        <v>1112000000</v>
      </c>
      <c r="CR11">
        <v>1589000000</v>
      </c>
      <c r="CS11" t="s">
        <v>777</v>
      </c>
      <c r="CT11" t="s">
        <v>777</v>
      </c>
      <c r="CU11" t="s">
        <v>777</v>
      </c>
      <c r="CV11" t="s">
        <v>777</v>
      </c>
      <c r="CW11" t="s">
        <v>777</v>
      </c>
      <c r="CX11" t="s">
        <v>777</v>
      </c>
      <c r="CY11" t="s">
        <v>777</v>
      </c>
      <c r="CZ11">
        <v>113400000</v>
      </c>
      <c r="DA11" t="s">
        <v>777</v>
      </c>
      <c r="DB11" t="s">
        <v>777</v>
      </c>
      <c r="DC11" t="s">
        <v>777</v>
      </c>
      <c r="DD11" t="s">
        <v>777</v>
      </c>
      <c r="DE11" t="s">
        <v>777</v>
      </c>
      <c r="DF11" t="s">
        <v>777</v>
      </c>
      <c r="DG11" t="s">
        <v>777</v>
      </c>
      <c r="DH11" t="s">
        <v>777</v>
      </c>
      <c r="DI11" t="s">
        <v>777</v>
      </c>
      <c r="DJ11" t="s">
        <v>777</v>
      </c>
      <c r="DK11" t="s">
        <v>777</v>
      </c>
      <c r="DL11" t="s">
        <v>777</v>
      </c>
      <c r="DM11" t="s">
        <v>777</v>
      </c>
      <c r="DN11" t="s">
        <v>777</v>
      </c>
      <c r="DO11" t="s">
        <v>777</v>
      </c>
      <c r="DP11" t="s">
        <v>777</v>
      </c>
      <c r="DQ11" t="s">
        <v>777</v>
      </c>
      <c r="DR11" t="s">
        <v>777</v>
      </c>
      <c r="DS11" t="s">
        <v>777</v>
      </c>
      <c r="DT11" t="s">
        <v>777</v>
      </c>
      <c r="DU11" t="s">
        <v>777</v>
      </c>
      <c r="DV11" t="s">
        <v>777</v>
      </c>
      <c r="DW11" t="s">
        <v>777</v>
      </c>
      <c r="DX11" t="s">
        <v>777</v>
      </c>
      <c r="DY11" t="s">
        <v>777</v>
      </c>
      <c r="DZ11">
        <v>137703000</v>
      </c>
      <c r="EA11" t="s">
        <v>777</v>
      </c>
      <c r="EB11" t="s">
        <v>777</v>
      </c>
      <c r="EC11" t="s">
        <v>777</v>
      </c>
      <c r="ED11" t="s">
        <v>777</v>
      </c>
      <c r="EE11" t="s">
        <v>777</v>
      </c>
      <c r="EF11" t="s">
        <v>777</v>
      </c>
      <c r="EG11" t="s">
        <v>777</v>
      </c>
      <c r="EH11" t="s">
        <v>777</v>
      </c>
      <c r="EI11" t="s">
        <v>777</v>
      </c>
      <c r="EJ11" t="s">
        <v>777</v>
      </c>
      <c r="EK11" t="s">
        <v>777</v>
      </c>
      <c r="EL11" t="s">
        <v>777</v>
      </c>
      <c r="EM11" t="s">
        <v>777</v>
      </c>
      <c r="EN11" t="s">
        <v>777</v>
      </c>
      <c r="EO11" t="s">
        <v>777</v>
      </c>
      <c r="EP11" t="s">
        <v>777</v>
      </c>
      <c r="EQ11" t="s">
        <v>777</v>
      </c>
      <c r="ER11" t="s">
        <v>777</v>
      </c>
      <c r="ES11" t="s">
        <v>777</v>
      </c>
      <c r="ET11" t="s">
        <v>777</v>
      </c>
      <c r="EU11" t="s">
        <v>777</v>
      </c>
      <c r="EV11" t="s">
        <v>829</v>
      </c>
      <c r="EW11" t="s">
        <v>777</v>
      </c>
      <c r="EX11" t="s">
        <v>777</v>
      </c>
      <c r="EY11" t="s">
        <v>777</v>
      </c>
      <c r="EZ11" t="s">
        <v>777</v>
      </c>
      <c r="FA11" t="s">
        <v>777</v>
      </c>
      <c r="FB11" t="s">
        <v>777</v>
      </c>
      <c r="FC11" t="s">
        <v>777</v>
      </c>
      <c r="FD11" t="s">
        <v>777</v>
      </c>
      <c r="FE11" t="s">
        <v>777</v>
      </c>
      <c r="FF11" t="s">
        <v>777</v>
      </c>
      <c r="FG11" t="s">
        <v>777</v>
      </c>
      <c r="FH11" t="s">
        <v>777</v>
      </c>
      <c r="FI11" t="s">
        <v>777</v>
      </c>
      <c r="FJ11" t="s">
        <v>777</v>
      </c>
      <c r="FK11" t="s">
        <v>777</v>
      </c>
      <c r="FL11" t="s">
        <v>777</v>
      </c>
      <c r="FM11" t="s">
        <v>777</v>
      </c>
      <c r="FN11" t="s">
        <v>777</v>
      </c>
      <c r="FO11" t="s">
        <v>829</v>
      </c>
      <c r="FP11" t="s">
        <v>829</v>
      </c>
      <c r="FQ11" t="s">
        <v>829</v>
      </c>
      <c r="FR11" t="s">
        <v>777</v>
      </c>
      <c r="FS11" t="s">
        <v>777</v>
      </c>
      <c r="FT11" t="s">
        <v>777</v>
      </c>
      <c r="FU11" t="s">
        <v>777</v>
      </c>
      <c r="FV11" t="s">
        <v>777</v>
      </c>
      <c r="FW11" t="s">
        <v>777</v>
      </c>
      <c r="FX11" t="s">
        <v>777</v>
      </c>
      <c r="FY11" t="s">
        <v>777</v>
      </c>
      <c r="FZ11" t="s">
        <v>777</v>
      </c>
      <c r="GA11" t="s">
        <v>777</v>
      </c>
      <c r="GB11" t="s">
        <v>777</v>
      </c>
      <c r="GC11" t="s">
        <v>777</v>
      </c>
      <c r="GD11" t="s">
        <v>777</v>
      </c>
      <c r="GE11" t="s">
        <v>777</v>
      </c>
      <c r="GF11" t="s">
        <v>777</v>
      </c>
      <c r="GG11" t="s">
        <v>777</v>
      </c>
      <c r="GH11" t="s">
        <v>777</v>
      </c>
      <c r="GI11" t="s">
        <v>829</v>
      </c>
      <c r="GJ11">
        <v>4664000000</v>
      </c>
      <c r="GK11">
        <v>4664000000</v>
      </c>
      <c r="GL11" t="s">
        <v>777</v>
      </c>
      <c r="GM11" t="s">
        <v>777</v>
      </c>
      <c r="GN11" t="s">
        <v>777</v>
      </c>
      <c r="GO11" t="s">
        <v>777</v>
      </c>
      <c r="GP11" t="s">
        <v>777</v>
      </c>
      <c r="GQ11" t="s">
        <v>777</v>
      </c>
      <c r="GR11" t="s">
        <v>777</v>
      </c>
      <c r="GS11" t="s">
        <v>777</v>
      </c>
      <c r="GT11" t="s">
        <v>829</v>
      </c>
      <c r="GU11" t="s">
        <v>777</v>
      </c>
      <c r="GV11" t="s">
        <v>777</v>
      </c>
      <c r="GW11" t="s">
        <v>829</v>
      </c>
      <c r="GX11" t="s">
        <v>829</v>
      </c>
      <c r="GY11" t="s">
        <v>829</v>
      </c>
      <c r="GZ11" t="s">
        <v>777</v>
      </c>
      <c r="HA11" t="s">
        <v>777</v>
      </c>
      <c r="HB11" t="s">
        <v>829</v>
      </c>
      <c r="HC11" t="s">
        <v>777</v>
      </c>
      <c r="HD11" t="s">
        <v>777</v>
      </c>
      <c r="HE11" t="s">
        <v>777</v>
      </c>
      <c r="HF11" t="s">
        <v>777</v>
      </c>
      <c r="HG11" t="s">
        <v>777</v>
      </c>
      <c r="HH11" t="s">
        <v>777</v>
      </c>
      <c r="HI11" t="s">
        <v>777</v>
      </c>
      <c r="HJ11" t="s">
        <v>777</v>
      </c>
      <c r="HK11" t="s">
        <v>777</v>
      </c>
      <c r="HL11" t="s">
        <v>777</v>
      </c>
      <c r="HM11">
        <v>48000000</v>
      </c>
      <c r="HN11" t="s">
        <v>777</v>
      </c>
      <c r="HO11" t="s">
        <v>777</v>
      </c>
      <c r="HP11" t="s">
        <v>777</v>
      </c>
      <c r="HQ11" t="s">
        <v>777</v>
      </c>
      <c r="HR11" t="s">
        <v>777</v>
      </c>
      <c r="HS11" t="s">
        <v>777</v>
      </c>
      <c r="HT11" t="s">
        <v>777</v>
      </c>
      <c r="HU11" t="s">
        <v>777</v>
      </c>
      <c r="HV11" t="s">
        <v>777</v>
      </c>
      <c r="HW11" t="s">
        <v>777</v>
      </c>
      <c r="HX11" t="s">
        <v>777</v>
      </c>
      <c r="HY11" t="s">
        <v>777</v>
      </c>
      <c r="HZ11" t="s">
        <v>777</v>
      </c>
      <c r="IA11" t="s">
        <v>777</v>
      </c>
      <c r="IB11" t="s">
        <v>777</v>
      </c>
      <c r="IC11" t="s">
        <v>777</v>
      </c>
      <c r="ID11">
        <v>4664000000</v>
      </c>
      <c r="IE11" t="s">
        <v>777</v>
      </c>
      <c r="IF11" t="s">
        <v>777</v>
      </c>
      <c r="IG11">
        <v>6575000000</v>
      </c>
      <c r="IH11">
        <v>6575000000</v>
      </c>
      <c r="II11" t="s">
        <v>777</v>
      </c>
      <c r="IJ11" t="s">
        <v>777</v>
      </c>
      <c r="IK11" t="s">
        <v>777</v>
      </c>
      <c r="IL11" t="s">
        <v>829</v>
      </c>
      <c r="IM11" t="s">
        <v>777</v>
      </c>
      <c r="IN11" t="s">
        <v>777</v>
      </c>
      <c r="IO11" t="s">
        <v>777</v>
      </c>
      <c r="IP11" t="s">
        <v>777</v>
      </c>
      <c r="IQ11" t="s">
        <v>777</v>
      </c>
      <c r="IR11" t="s">
        <v>777</v>
      </c>
      <c r="IS11" t="s">
        <v>777</v>
      </c>
      <c r="IT11" t="s">
        <v>777</v>
      </c>
      <c r="IU11" t="s">
        <v>777</v>
      </c>
      <c r="IV11" t="s">
        <v>777</v>
      </c>
      <c r="IW11" t="s">
        <v>777</v>
      </c>
      <c r="IX11" t="s">
        <v>777</v>
      </c>
      <c r="IY11" t="s">
        <v>777</v>
      </c>
      <c r="IZ11" t="s">
        <v>777</v>
      </c>
      <c r="JA11">
        <v>250900000</v>
      </c>
      <c r="JB11" t="s">
        <v>777</v>
      </c>
      <c r="JC11" t="s">
        <v>777</v>
      </c>
      <c r="JD11" t="s">
        <v>777</v>
      </c>
      <c r="JE11" t="s">
        <v>777</v>
      </c>
      <c r="JF11" t="s">
        <v>777</v>
      </c>
      <c r="JG11">
        <v>1518000000</v>
      </c>
      <c r="JH11">
        <v>27400000</v>
      </c>
      <c r="JI11" t="s">
        <v>777</v>
      </c>
      <c r="JJ11" t="s">
        <v>777</v>
      </c>
      <c r="JK11" t="s">
        <v>777</v>
      </c>
      <c r="JL11" t="s">
        <v>777</v>
      </c>
      <c r="JM11" t="s">
        <v>777</v>
      </c>
      <c r="JN11" t="s">
        <v>777</v>
      </c>
      <c r="JO11" t="s">
        <v>777</v>
      </c>
      <c r="JP11">
        <v>38900000</v>
      </c>
      <c r="JQ11">
        <v>14788000000</v>
      </c>
      <c r="JR11" t="s">
        <v>777</v>
      </c>
      <c r="JS11" t="s">
        <v>777</v>
      </c>
      <c r="JT11" t="s">
        <v>777</v>
      </c>
      <c r="JU11" t="s">
        <v>777</v>
      </c>
      <c r="JV11" t="s">
        <v>777</v>
      </c>
      <c r="JW11" t="s">
        <v>777</v>
      </c>
      <c r="JX11" t="s">
        <v>777</v>
      </c>
      <c r="JY11" t="s">
        <v>777</v>
      </c>
      <c r="JZ11" t="s">
        <v>777</v>
      </c>
      <c r="KA11" t="s">
        <v>777</v>
      </c>
      <c r="KB11" t="s">
        <v>829</v>
      </c>
      <c r="KC11" t="s">
        <v>829</v>
      </c>
      <c r="KD11" t="s">
        <v>777</v>
      </c>
      <c r="KE11" t="s">
        <v>777</v>
      </c>
      <c r="KF11" t="s">
        <v>777</v>
      </c>
      <c r="KG11" t="s">
        <v>777</v>
      </c>
      <c r="KH11" t="s">
        <v>777</v>
      </c>
      <c r="KI11" t="s">
        <v>777</v>
      </c>
      <c r="KJ11" t="s">
        <v>777</v>
      </c>
      <c r="KK11" t="s">
        <v>777</v>
      </c>
      <c r="KL11">
        <v>22809000000</v>
      </c>
      <c r="KM11" t="s">
        <v>777</v>
      </c>
      <c r="KN11" t="s">
        <v>777</v>
      </c>
      <c r="KO11" t="s">
        <v>777</v>
      </c>
      <c r="KP11" t="s">
        <v>777</v>
      </c>
      <c r="KQ11" t="s">
        <v>777</v>
      </c>
      <c r="KR11" t="s">
        <v>777</v>
      </c>
      <c r="KS11" t="s">
        <v>777</v>
      </c>
      <c r="KT11" t="s">
        <v>777</v>
      </c>
      <c r="KU11" t="s">
        <v>777</v>
      </c>
      <c r="KV11" t="s">
        <v>777</v>
      </c>
      <c r="KW11">
        <v>2394000000</v>
      </c>
      <c r="KX11" t="s">
        <v>829</v>
      </c>
      <c r="KY11" t="s">
        <v>829</v>
      </c>
      <c r="KZ11" t="s">
        <v>777</v>
      </c>
      <c r="LA11" t="s">
        <v>777</v>
      </c>
      <c r="LB11" t="s">
        <v>777</v>
      </c>
      <c r="LC11" t="s">
        <v>777</v>
      </c>
      <c r="LD11">
        <v>103000000</v>
      </c>
      <c r="LE11" t="s">
        <v>777</v>
      </c>
      <c r="LF11" t="s">
        <v>777</v>
      </c>
      <c r="LG11" t="s">
        <v>777</v>
      </c>
      <c r="LH11" t="s">
        <v>777</v>
      </c>
      <c r="LI11" t="s">
        <v>777</v>
      </c>
      <c r="LJ11">
        <v>403000000</v>
      </c>
      <c r="LK11">
        <v>403000000</v>
      </c>
      <c r="LL11" t="s">
        <v>777</v>
      </c>
      <c r="LM11" t="s">
        <v>777</v>
      </c>
      <c r="LN11" t="s">
        <v>777</v>
      </c>
      <c r="LO11" t="s">
        <v>777</v>
      </c>
      <c r="LP11" t="s">
        <v>777</v>
      </c>
      <c r="LQ11" t="s">
        <v>777</v>
      </c>
      <c r="LR11" t="s">
        <v>777</v>
      </c>
      <c r="LS11" t="s">
        <v>777</v>
      </c>
      <c r="LT11" t="s">
        <v>777</v>
      </c>
      <c r="LU11" t="s">
        <v>829</v>
      </c>
      <c r="LV11" t="s">
        <v>777</v>
      </c>
      <c r="LW11" t="s">
        <v>777</v>
      </c>
      <c r="LX11" t="s">
        <v>777</v>
      </c>
      <c r="LY11" t="s">
        <v>777</v>
      </c>
      <c r="LZ11" t="s">
        <v>777</v>
      </c>
      <c r="MA11" t="s">
        <v>777</v>
      </c>
      <c r="MB11" t="s">
        <v>777</v>
      </c>
      <c r="MC11" t="s">
        <v>777</v>
      </c>
      <c r="MD11" t="s">
        <v>777</v>
      </c>
      <c r="ME11" t="s">
        <v>777</v>
      </c>
      <c r="MF11" t="s">
        <v>829</v>
      </c>
      <c r="MG11" t="s">
        <v>829</v>
      </c>
      <c r="MH11" t="s">
        <v>777</v>
      </c>
      <c r="MI11" t="s">
        <v>777</v>
      </c>
      <c r="MJ11" t="s">
        <v>777</v>
      </c>
      <c r="MK11" t="s">
        <v>777</v>
      </c>
      <c r="ML11" t="s">
        <v>777</v>
      </c>
      <c r="MM11">
        <v>1000000</v>
      </c>
      <c r="MN11" t="s">
        <v>777</v>
      </c>
      <c r="MO11" t="s">
        <v>777</v>
      </c>
      <c r="MP11" t="s">
        <v>777</v>
      </c>
      <c r="MQ11" t="s">
        <v>777</v>
      </c>
      <c r="MR11" t="s">
        <v>777</v>
      </c>
      <c r="MS11" t="s">
        <v>777</v>
      </c>
      <c r="MT11" t="s">
        <v>777</v>
      </c>
      <c r="MU11" t="s">
        <v>777</v>
      </c>
      <c r="MV11">
        <v>459000000</v>
      </c>
      <c r="MW11" t="s">
        <v>777</v>
      </c>
      <c r="MX11" t="s">
        <v>777</v>
      </c>
      <c r="MY11" t="s">
        <v>777</v>
      </c>
      <c r="MZ11" t="s">
        <v>777</v>
      </c>
      <c r="NA11" t="s">
        <v>777</v>
      </c>
      <c r="NB11" t="s">
        <v>777</v>
      </c>
      <c r="NC11">
        <v>150413000</v>
      </c>
      <c r="ND11">
        <v>150413000</v>
      </c>
      <c r="NE11" t="s">
        <v>777</v>
      </c>
      <c r="NF11" t="s">
        <v>777</v>
      </c>
      <c r="NG11" t="s">
        <v>777</v>
      </c>
      <c r="NH11" t="s">
        <v>777</v>
      </c>
      <c r="NI11" t="s">
        <v>777</v>
      </c>
      <c r="NJ11" t="s">
        <v>777</v>
      </c>
      <c r="NK11" t="s">
        <v>777</v>
      </c>
      <c r="NL11">
        <v>3886000</v>
      </c>
      <c r="NM11" t="s">
        <v>777</v>
      </c>
      <c r="NN11" t="s">
        <v>777</v>
      </c>
      <c r="NO11" t="s">
        <v>777</v>
      </c>
      <c r="NP11" t="s">
        <v>829</v>
      </c>
      <c r="NQ11" t="s">
        <v>777</v>
      </c>
      <c r="NR11" t="s">
        <v>777</v>
      </c>
      <c r="NS11" t="s">
        <v>777</v>
      </c>
      <c r="NT11" t="s">
        <v>777</v>
      </c>
      <c r="NU11" t="s">
        <v>777</v>
      </c>
      <c r="NV11">
        <v>74800000</v>
      </c>
      <c r="NW11" t="s">
        <v>777</v>
      </c>
      <c r="NX11" t="s">
        <v>777</v>
      </c>
      <c r="NY11" t="s">
        <v>777</v>
      </c>
      <c r="NZ11" t="s">
        <v>777</v>
      </c>
      <c r="OA11" t="s">
        <v>777</v>
      </c>
      <c r="OB11" t="s">
        <v>777</v>
      </c>
      <c r="OC11" t="s">
        <v>777</v>
      </c>
      <c r="OD11" t="s">
        <v>777</v>
      </c>
      <c r="OE11" t="s">
        <v>777</v>
      </c>
      <c r="OF11" t="s">
        <v>777</v>
      </c>
      <c r="OG11" t="s">
        <v>777</v>
      </c>
      <c r="OH11" t="s">
        <v>777</v>
      </c>
      <c r="OI11" t="s">
        <v>829</v>
      </c>
      <c r="OJ11" t="s">
        <v>777</v>
      </c>
      <c r="OK11">
        <v>2123000000</v>
      </c>
      <c r="OL11" t="s">
        <v>777</v>
      </c>
      <c r="OM11">
        <v>120741000</v>
      </c>
      <c r="ON11" t="s">
        <v>777</v>
      </c>
      <c r="OO11">
        <v>164096000</v>
      </c>
      <c r="OP11" t="s">
        <v>777</v>
      </c>
      <c r="OQ11" t="s">
        <v>777</v>
      </c>
      <c r="OR11" t="s">
        <v>777</v>
      </c>
      <c r="OS11" t="s">
        <v>829</v>
      </c>
      <c r="OT11" t="s">
        <v>777</v>
      </c>
      <c r="OU11" t="s">
        <v>777</v>
      </c>
      <c r="OV11" t="s">
        <v>777</v>
      </c>
      <c r="OW11" t="s">
        <v>777</v>
      </c>
      <c r="OX11" t="s">
        <v>777</v>
      </c>
      <c r="OY11" t="s">
        <v>777</v>
      </c>
      <c r="OZ11" t="s">
        <v>777</v>
      </c>
      <c r="PA11" t="s">
        <v>777</v>
      </c>
      <c r="PB11" t="s">
        <v>777</v>
      </c>
      <c r="PC11">
        <v>6896325000</v>
      </c>
      <c r="PD11" t="s">
        <v>777</v>
      </c>
      <c r="PE11" t="s">
        <v>777</v>
      </c>
      <c r="PF11" t="s">
        <v>777</v>
      </c>
      <c r="PG11" t="s">
        <v>777</v>
      </c>
      <c r="PH11" t="s">
        <v>777</v>
      </c>
      <c r="PI11" t="s">
        <v>777</v>
      </c>
      <c r="PJ11" t="s">
        <v>777</v>
      </c>
    </row>
    <row r="12" spans="1:426">
      <c r="B12" s="12">
        <v>45322</v>
      </c>
      <c r="C12" t="s">
        <v>746</v>
      </c>
      <c r="D12" t="s">
        <v>777</v>
      </c>
      <c r="E12" t="s">
        <v>777</v>
      </c>
      <c r="F12" t="s">
        <v>777</v>
      </c>
      <c r="G12" t="s">
        <v>777</v>
      </c>
      <c r="H12" t="s">
        <v>777</v>
      </c>
      <c r="I12" t="s">
        <v>777</v>
      </c>
      <c r="J12">
        <v>238700000</v>
      </c>
      <c r="K12" t="s">
        <v>777</v>
      </c>
      <c r="L12" t="s">
        <v>821</v>
      </c>
      <c r="M12" t="s">
        <v>821</v>
      </c>
      <c r="N12" t="s">
        <v>777</v>
      </c>
      <c r="O12" t="s">
        <v>777</v>
      </c>
      <c r="P12" t="s">
        <v>777</v>
      </c>
      <c r="Q12" t="s">
        <v>777</v>
      </c>
      <c r="R12" t="s">
        <v>777</v>
      </c>
      <c r="S12" t="s">
        <v>777</v>
      </c>
      <c r="T12" t="s">
        <v>777</v>
      </c>
      <c r="U12" t="s">
        <v>777</v>
      </c>
      <c r="V12" t="s">
        <v>777</v>
      </c>
      <c r="W12" t="s">
        <v>777</v>
      </c>
      <c r="X12" t="s">
        <v>777</v>
      </c>
      <c r="Y12" t="s">
        <v>777</v>
      </c>
      <c r="Z12" t="s">
        <v>777</v>
      </c>
      <c r="AA12" t="s">
        <v>777</v>
      </c>
      <c r="AB12" t="s">
        <v>777</v>
      </c>
      <c r="AC12" t="s">
        <v>777</v>
      </c>
      <c r="AD12" t="s">
        <v>777</v>
      </c>
      <c r="AE12" t="s">
        <v>777</v>
      </c>
      <c r="AF12" t="s">
        <v>777</v>
      </c>
      <c r="AG12" t="s">
        <v>777</v>
      </c>
      <c r="AH12" t="s">
        <v>777</v>
      </c>
      <c r="AI12" t="s">
        <v>777</v>
      </c>
      <c r="AJ12" t="s">
        <v>777</v>
      </c>
      <c r="AK12" t="s">
        <v>777</v>
      </c>
      <c r="AL12" t="s">
        <v>777</v>
      </c>
      <c r="AM12" t="s">
        <v>777</v>
      </c>
      <c r="AN12" t="s">
        <v>777</v>
      </c>
      <c r="AO12" t="s">
        <v>777</v>
      </c>
      <c r="AP12" t="s">
        <v>777</v>
      </c>
      <c r="AQ12" t="s">
        <v>777</v>
      </c>
      <c r="AR12" t="s">
        <v>777</v>
      </c>
      <c r="AS12" t="s">
        <v>777</v>
      </c>
      <c r="AT12" t="s">
        <v>777</v>
      </c>
      <c r="AU12" t="s">
        <v>821</v>
      </c>
      <c r="AV12" t="s">
        <v>777</v>
      </c>
      <c r="AW12" t="s">
        <v>777</v>
      </c>
      <c r="AX12" t="s">
        <v>777</v>
      </c>
      <c r="AY12" t="s">
        <v>777</v>
      </c>
      <c r="AZ12" t="s">
        <v>777</v>
      </c>
      <c r="BA12" t="s">
        <v>777</v>
      </c>
      <c r="BB12" t="s">
        <v>821</v>
      </c>
      <c r="BC12" t="s">
        <v>777</v>
      </c>
      <c r="BD12" t="s">
        <v>777</v>
      </c>
      <c r="BE12" t="s">
        <v>777</v>
      </c>
      <c r="BF12" t="s">
        <v>777</v>
      </c>
      <c r="BG12" t="s">
        <v>777</v>
      </c>
      <c r="BH12" t="s">
        <v>777</v>
      </c>
      <c r="BI12" t="s">
        <v>777</v>
      </c>
      <c r="BJ12" t="s">
        <v>777</v>
      </c>
      <c r="BK12" t="s">
        <v>777</v>
      </c>
      <c r="BL12" t="s">
        <v>777</v>
      </c>
      <c r="BM12" t="s">
        <v>821</v>
      </c>
      <c r="BN12" t="s">
        <v>777</v>
      </c>
      <c r="BO12" t="s">
        <v>777</v>
      </c>
      <c r="BP12" t="s">
        <v>777</v>
      </c>
      <c r="BQ12" t="s">
        <v>777</v>
      </c>
      <c r="BR12" t="s">
        <v>777</v>
      </c>
      <c r="BS12" t="s">
        <v>777</v>
      </c>
      <c r="BT12" t="s">
        <v>777</v>
      </c>
      <c r="BU12" t="s">
        <v>777</v>
      </c>
      <c r="BV12" t="s">
        <v>777</v>
      </c>
      <c r="BW12" t="s">
        <v>777</v>
      </c>
      <c r="BX12" t="s">
        <v>777</v>
      </c>
      <c r="BY12" t="s">
        <v>777</v>
      </c>
      <c r="BZ12" t="s">
        <v>777</v>
      </c>
      <c r="CA12" t="s">
        <v>821</v>
      </c>
      <c r="CB12" t="s">
        <v>777</v>
      </c>
      <c r="CC12" t="s">
        <v>777</v>
      </c>
      <c r="CD12" t="s">
        <v>777</v>
      </c>
      <c r="CE12" t="s">
        <v>821</v>
      </c>
      <c r="CF12" t="s">
        <v>777</v>
      </c>
      <c r="CG12" t="s">
        <v>777</v>
      </c>
      <c r="CH12" t="s">
        <v>777</v>
      </c>
      <c r="CI12" t="s">
        <v>777</v>
      </c>
      <c r="CJ12" t="s">
        <v>777</v>
      </c>
      <c r="CK12" t="s">
        <v>777</v>
      </c>
      <c r="CL12" t="s">
        <v>777</v>
      </c>
      <c r="CM12" t="s">
        <v>821</v>
      </c>
      <c r="CN12" t="s">
        <v>777</v>
      </c>
      <c r="CO12" t="s">
        <v>777</v>
      </c>
      <c r="CP12" t="s">
        <v>777</v>
      </c>
      <c r="CQ12" t="s">
        <v>777</v>
      </c>
      <c r="CR12" t="s">
        <v>777</v>
      </c>
      <c r="CS12" t="s">
        <v>777</v>
      </c>
      <c r="CT12" t="s">
        <v>777</v>
      </c>
      <c r="CU12" t="s">
        <v>777</v>
      </c>
      <c r="CV12" t="s">
        <v>777</v>
      </c>
      <c r="CW12" t="s">
        <v>777</v>
      </c>
      <c r="CX12" t="s">
        <v>777</v>
      </c>
      <c r="CY12" t="s">
        <v>777</v>
      </c>
      <c r="CZ12" t="s">
        <v>777</v>
      </c>
      <c r="DA12" t="s">
        <v>777</v>
      </c>
      <c r="DB12" t="s">
        <v>777</v>
      </c>
      <c r="DC12" t="s">
        <v>777</v>
      </c>
      <c r="DD12" t="s">
        <v>777</v>
      </c>
      <c r="DE12" t="s">
        <v>777</v>
      </c>
      <c r="DF12" t="s">
        <v>777</v>
      </c>
      <c r="DG12" t="s">
        <v>777</v>
      </c>
      <c r="DH12" t="s">
        <v>777</v>
      </c>
      <c r="DI12" t="s">
        <v>777</v>
      </c>
      <c r="DJ12" t="s">
        <v>777</v>
      </c>
      <c r="DK12" t="s">
        <v>777</v>
      </c>
      <c r="DL12" t="s">
        <v>777</v>
      </c>
      <c r="DM12" t="s">
        <v>777</v>
      </c>
      <c r="DN12" t="s">
        <v>777</v>
      </c>
      <c r="DO12" t="s">
        <v>777</v>
      </c>
      <c r="DP12" t="s">
        <v>777</v>
      </c>
      <c r="DQ12" t="s">
        <v>777</v>
      </c>
      <c r="DR12" t="s">
        <v>777</v>
      </c>
      <c r="DS12" t="s">
        <v>777</v>
      </c>
      <c r="DT12" t="s">
        <v>777</v>
      </c>
      <c r="DU12" t="s">
        <v>777</v>
      </c>
      <c r="DV12" t="s">
        <v>777</v>
      </c>
      <c r="DW12" t="s">
        <v>777</v>
      </c>
      <c r="DX12" t="s">
        <v>777</v>
      </c>
      <c r="DY12" t="s">
        <v>777</v>
      </c>
      <c r="DZ12" t="s">
        <v>777</v>
      </c>
      <c r="EA12" t="s">
        <v>777</v>
      </c>
      <c r="EB12" t="s">
        <v>777</v>
      </c>
      <c r="EC12" t="s">
        <v>777</v>
      </c>
      <c r="ED12" t="s">
        <v>777</v>
      </c>
      <c r="EE12" t="s">
        <v>777</v>
      </c>
      <c r="EF12" t="s">
        <v>777</v>
      </c>
      <c r="EG12" t="s">
        <v>777</v>
      </c>
      <c r="EH12" t="s">
        <v>777</v>
      </c>
      <c r="EI12" t="s">
        <v>777</v>
      </c>
      <c r="EJ12" t="s">
        <v>777</v>
      </c>
      <c r="EK12" t="s">
        <v>777</v>
      </c>
      <c r="EL12" t="s">
        <v>777</v>
      </c>
      <c r="EM12" t="s">
        <v>777</v>
      </c>
      <c r="EN12" t="s">
        <v>777</v>
      </c>
      <c r="EO12" t="s">
        <v>777</v>
      </c>
      <c r="EP12" t="s">
        <v>777</v>
      </c>
      <c r="EQ12" t="s">
        <v>777</v>
      </c>
      <c r="ER12" t="s">
        <v>777</v>
      </c>
      <c r="ES12" t="s">
        <v>777</v>
      </c>
      <c r="ET12" t="s">
        <v>777</v>
      </c>
      <c r="EU12" t="s">
        <v>777</v>
      </c>
      <c r="EV12" t="s">
        <v>821</v>
      </c>
      <c r="EW12" t="s">
        <v>777</v>
      </c>
      <c r="EX12" t="s">
        <v>777</v>
      </c>
      <c r="EY12" t="s">
        <v>777</v>
      </c>
      <c r="EZ12" t="s">
        <v>777</v>
      </c>
      <c r="FA12" t="s">
        <v>777</v>
      </c>
      <c r="FB12" t="s">
        <v>777</v>
      </c>
      <c r="FC12" t="s">
        <v>777</v>
      </c>
      <c r="FD12" t="s">
        <v>777</v>
      </c>
      <c r="FE12" t="s">
        <v>777</v>
      </c>
      <c r="FF12" t="s">
        <v>777</v>
      </c>
      <c r="FG12" t="s">
        <v>777</v>
      </c>
      <c r="FH12" t="s">
        <v>777</v>
      </c>
      <c r="FI12" t="s">
        <v>777</v>
      </c>
      <c r="FJ12" t="s">
        <v>777</v>
      </c>
      <c r="FK12" t="s">
        <v>777</v>
      </c>
      <c r="FL12" t="s">
        <v>777</v>
      </c>
      <c r="FM12" t="s">
        <v>777</v>
      </c>
      <c r="FN12" t="s">
        <v>777</v>
      </c>
      <c r="FO12" t="s">
        <v>821</v>
      </c>
      <c r="FP12" t="s">
        <v>821</v>
      </c>
      <c r="FQ12" t="s">
        <v>821</v>
      </c>
      <c r="FR12" t="s">
        <v>777</v>
      </c>
      <c r="FS12" t="s">
        <v>777</v>
      </c>
      <c r="FT12" t="s">
        <v>777</v>
      </c>
      <c r="FU12" t="s">
        <v>777</v>
      </c>
      <c r="FV12" t="s">
        <v>777</v>
      </c>
      <c r="FW12" t="s">
        <v>777</v>
      </c>
      <c r="FX12" t="s">
        <v>777</v>
      </c>
      <c r="FY12" t="s">
        <v>777</v>
      </c>
      <c r="FZ12" t="s">
        <v>777</v>
      </c>
      <c r="GA12" t="s">
        <v>777</v>
      </c>
      <c r="GB12" t="s">
        <v>777</v>
      </c>
      <c r="GC12" t="s">
        <v>777</v>
      </c>
      <c r="GD12" t="s">
        <v>777</v>
      </c>
      <c r="GE12" t="s">
        <v>777</v>
      </c>
      <c r="GF12" t="s">
        <v>777</v>
      </c>
      <c r="GG12" t="s">
        <v>777</v>
      </c>
      <c r="GH12" t="s">
        <v>777</v>
      </c>
      <c r="GI12" t="s">
        <v>821</v>
      </c>
      <c r="GJ12" t="s">
        <v>777</v>
      </c>
      <c r="GK12" t="s">
        <v>777</v>
      </c>
      <c r="GL12" t="s">
        <v>777</v>
      </c>
      <c r="GM12" t="s">
        <v>777</v>
      </c>
      <c r="GN12" t="s">
        <v>777</v>
      </c>
      <c r="GO12" t="s">
        <v>777</v>
      </c>
      <c r="GP12" t="s">
        <v>777</v>
      </c>
      <c r="GQ12" t="s">
        <v>777</v>
      </c>
      <c r="GR12" t="s">
        <v>777</v>
      </c>
      <c r="GS12" t="s">
        <v>777</v>
      </c>
      <c r="GT12" t="s">
        <v>821</v>
      </c>
      <c r="GU12" t="s">
        <v>777</v>
      </c>
      <c r="GV12" t="s">
        <v>777</v>
      </c>
      <c r="GW12" t="s">
        <v>821</v>
      </c>
      <c r="GX12" t="s">
        <v>821</v>
      </c>
      <c r="GY12" t="s">
        <v>821</v>
      </c>
      <c r="GZ12" t="s">
        <v>777</v>
      </c>
      <c r="HA12" t="s">
        <v>777</v>
      </c>
      <c r="HB12" t="s">
        <v>821</v>
      </c>
      <c r="HC12" t="s">
        <v>777</v>
      </c>
      <c r="HD12" t="s">
        <v>777</v>
      </c>
      <c r="HE12" t="s">
        <v>777</v>
      </c>
      <c r="HF12" t="s">
        <v>777</v>
      </c>
      <c r="HG12" t="s">
        <v>777</v>
      </c>
      <c r="HH12" t="s">
        <v>777</v>
      </c>
      <c r="HI12" t="s">
        <v>777</v>
      </c>
      <c r="HJ12" t="s">
        <v>777</v>
      </c>
      <c r="HK12" t="s">
        <v>777</v>
      </c>
      <c r="HL12" t="s">
        <v>777</v>
      </c>
      <c r="HM12" t="s">
        <v>777</v>
      </c>
      <c r="HN12" t="s">
        <v>777</v>
      </c>
      <c r="HO12" t="s">
        <v>777</v>
      </c>
      <c r="HP12" t="s">
        <v>777</v>
      </c>
      <c r="HQ12" t="s">
        <v>777</v>
      </c>
      <c r="HR12" t="s">
        <v>777</v>
      </c>
      <c r="HS12" t="s">
        <v>777</v>
      </c>
      <c r="HT12" t="s">
        <v>777</v>
      </c>
      <c r="HU12" t="s">
        <v>777</v>
      </c>
      <c r="HV12" t="s">
        <v>777</v>
      </c>
      <c r="HW12" t="s">
        <v>777</v>
      </c>
      <c r="HX12" t="s">
        <v>777</v>
      </c>
      <c r="HY12" t="s">
        <v>777</v>
      </c>
      <c r="HZ12" t="s">
        <v>777</v>
      </c>
      <c r="IA12" t="s">
        <v>777</v>
      </c>
      <c r="IB12" t="s">
        <v>777</v>
      </c>
      <c r="IC12" t="s">
        <v>777</v>
      </c>
      <c r="ID12" t="s">
        <v>777</v>
      </c>
      <c r="IE12" t="s">
        <v>777</v>
      </c>
      <c r="IF12" t="s">
        <v>777</v>
      </c>
      <c r="IG12" t="s">
        <v>777</v>
      </c>
      <c r="IH12" t="s">
        <v>777</v>
      </c>
      <c r="II12" t="s">
        <v>777</v>
      </c>
      <c r="IJ12" t="s">
        <v>777</v>
      </c>
      <c r="IK12" t="s">
        <v>777</v>
      </c>
      <c r="IL12" t="s">
        <v>821</v>
      </c>
      <c r="IM12" t="s">
        <v>777</v>
      </c>
      <c r="IN12" t="s">
        <v>777</v>
      </c>
      <c r="IO12" t="s">
        <v>777</v>
      </c>
      <c r="IP12" t="s">
        <v>777</v>
      </c>
      <c r="IQ12" t="s">
        <v>777</v>
      </c>
      <c r="IR12" t="s">
        <v>777</v>
      </c>
      <c r="IS12" t="s">
        <v>777</v>
      </c>
      <c r="IT12" t="s">
        <v>777</v>
      </c>
      <c r="IU12" t="s">
        <v>777</v>
      </c>
      <c r="IV12" t="s">
        <v>777</v>
      </c>
      <c r="IW12" t="s">
        <v>777</v>
      </c>
      <c r="IX12" t="s">
        <v>777</v>
      </c>
      <c r="IY12" t="s">
        <v>777</v>
      </c>
      <c r="IZ12" t="s">
        <v>777</v>
      </c>
      <c r="JA12" t="s">
        <v>777</v>
      </c>
      <c r="JB12" t="s">
        <v>777</v>
      </c>
      <c r="JC12" t="s">
        <v>777</v>
      </c>
      <c r="JD12" t="s">
        <v>777</v>
      </c>
      <c r="JE12" t="s">
        <v>777</v>
      </c>
      <c r="JF12" t="s">
        <v>777</v>
      </c>
      <c r="JG12" t="s">
        <v>777</v>
      </c>
      <c r="JH12" t="s">
        <v>777</v>
      </c>
      <c r="JI12" t="s">
        <v>777</v>
      </c>
      <c r="JJ12" t="s">
        <v>777</v>
      </c>
      <c r="JK12" t="s">
        <v>777</v>
      </c>
      <c r="JL12" t="s">
        <v>777</v>
      </c>
      <c r="JM12" t="s">
        <v>777</v>
      </c>
      <c r="JN12" t="s">
        <v>777</v>
      </c>
      <c r="JO12" t="s">
        <v>777</v>
      </c>
      <c r="JP12" t="s">
        <v>777</v>
      </c>
      <c r="JQ12" t="s">
        <v>777</v>
      </c>
      <c r="JR12" t="s">
        <v>777</v>
      </c>
      <c r="JS12" t="s">
        <v>777</v>
      </c>
      <c r="JT12" t="s">
        <v>777</v>
      </c>
      <c r="JU12" t="s">
        <v>777</v>
      </c>
      <c r="JV12" t="s">
        <v>777</v>
      </c>
      <c r="JW12" t="s">
        <v>777</v>
      </c>
      <c r="JX12" t="s">
        <v>777</v>
      </c>
      <c r="JY12" t="s">
        <v>777</v>
      </c>
      <c r="JZ12" t="s">
        <v>777</v>
      </c>
      <c r="KA12" t="s">
        <v>777</v>
      </c>
      <c r="KB12" t="s">
        <v>821</v>
      </c>
      <c r="KC12" t="s">
        <v>821</v>
      </c>
      <c r="KD12" t="s">
        <v>777</v>
      </c>
      <c r="KE12" t="s">
        <v>777</v>
      </c>
      <c r="KF12" t="s">
        <v>777</v>
      </c>
      <c r="KG12" t="s">
        <v>777</v>
      </c>
      <c r="KH12" t="s">
        <v>777</v>
      </c>
      <c r="KI12" t="s">
        <v>777</v>
      </c>
      <c r="KJ12" t="s">
        <v>777</v>
      </c>
      <c r="KK12" t="s">
        <v>777</v>
      </c>
      <c r="KL12" t="s">
        <v>777</v>
      </c>
      <c r="KM12" t="s">
        <v>777</v>
      </c>
      <c r="KN12" t="s">
        <v>777</v>
      </c>
      <c r="KO12" t="s">
        <v>777</v>
      </c>
      <c r="KP12" t="s">
        <v>777</v>
      </c>
      <c r="KQ12" t="s">
        <v>777</v>
      </c>
      <c r="KR12" t="s">
        <v>777</v>
      </c>
      <c r="KS12" t="s">
        <v>777</v>
      </c>
      <c r="KT12" t="s">
        <v>777</v>
      </c>
      <c r="KU12" t="s">
        <v>777</v>
      </c>
      <c r="KV12" t="s">
        <v>777</v>
      </c>
      <c r="KW12" t="s">
        <v>777</v>
      </c>
      <c r="KX12" t="s">
        <v>821</v>
      </c>
      <c r="KY12" t="s">
        <v>821</v>
      </c>
      <c r="KZ12" t="s">
        <v>777</v>
      </c>
      <c r="LA12" t="s">
        <v>777</v>
      </c>
      <c r="LB12" t="s">
        <v>777</v>
      </c>
      <c r="LC12" t="s">
        <v>777</v>
      </c>
      <c r="LD12" t="s">
        <v>777</v>
      </c>
      <c r="LE12" t="s">
        <v>777</v>
      </c>
      <c r="LF12" t="s">
        <v>777</v>
      </c>
      <c r="LG12" t="s">
        <v>777</v>
      </c>
      <c r="LH12" t="s">
        <v>777</v>
      </c>
      <c r="LI12" t="s">
        <v>777</v>
      </c>
      <c r="LJ12" t="s">
        <v>777</v>
      </c>
      <c r="LK12" t="s">
        <v>777</v>
      </c>
      <c r="LL12" t="s">
        <v>777</v>
      </c>
      <c r="LM12" t="s">
        <v>777</v>
      </c>
      <c r="LN12" t="s">
        <v>777</v>
      </c>
      <c r="LO12" t="s">
        <v>777</v>
      </c>
      <c r="LP12" t="s">
        <v>777</v>
      </c>
      <c r="LQ12" t="s">
        <v>777</v>
      </c>
      <c r="LR12" t="s">
        <v>777</v>
      </c>
      <c r="LS12" t="s">
        <v>777</v>
      </c>
      <c r="LT12" t="s">
        <v>777</v>
      </c>
      <c r="LU12" t="s">
        <v>821</v>
      </c>
      <c r="LV12" t="s">
        <v>777</v>
      </c>
      <c r="LW12" t="s">
        <v>777</v>
      </c>
      <c r="LX12" t="s">
        <v>777</v>
      </c>
      <c r="LY12" t="s">
        <v>777</v>
      </c>
      <c r="LZ12" t="s">
        <v>777</v>
      </c>
      <c r="MA12" t="s">
        <v>777</v>
      </c>
      <c r="MB12" t="s">
        <v>777</v>
      </c>
      <c r="MC12" t="s">
        <v>777</v>
      </c>
      <c r="MD12" t="s">
        <v>777</v>
      </c>
      <c r="ME12" t="s">
        <v>777</v>
      </c>
      <c r="MF12" t="s">
        <v>821</v>
      </c>
      <c r="MG12" t="s">
        <v>821</v>
      </c>
      <c r="MH12" t="s">
        <v>777</v>
      </c>
      <c r="MI12" t="s">
        <v>777</v>
      </c>
      <c r="MJ12" t="s">
        <v>777</v>
      </c>
      <c r="MK12" t="s">
        <v>777</v>
      </c>
      <c r="ML12" t="s">
        <v>777</v>
      </c>
      <c r="MM12" t="s">
        <v>777</v>
      </c>
      <c r="MN12" t="s">
        <v>777</v>
      </c>
      <c r="MO12" t="s">
        <v>777</v>
      </c>
      <c r="MP12" t="s">
        <v>777</v>
      </c>
      <c r="MQ12" t="s">
        <v>777</v>
      </c>
      <c r="MR12" t="s">
        <v>777</v>
      </c>
      <c r="MS12" t="s">
        <v>777</v>
      </c>
      <c r="MT12" t="s">
        <v>777</v>
      </c>
      <c r="MU12" t="s">
        <v>777</v>
      </c>
      <c r="MV12" t="s">
        <v>777</v>
      </c>
      <c r="MW12" t="s">
        <v>777</v>
      </c>
      <c r="MX12" t="s">
        <v>777</v>
      </c>
      <c r="MY12" t="s">
        <v>777</v>
      </c>
      <c r="MZ12" t="s">
        <v>777</v>
      </c>
      <c r="NA12" t="s">
        <v>777</v>
      </c>
      <c r="NB12" t="s">
        <v>777</v>
      </c>
      <c r="NC12" t="s">
        <v>777</v>
      </c>
      <c r="ND12" t="s">
        <v>777</v>
      </c>
      <c r="NE12" t="s">
        <v>777</v>
      </c>
      <c r="NF12" t="s">
        <v>777</v>
      </c>
      <c r="NG12" t="s">
        <v>777</v>
      </c>
      <c r="NH12" t="s">
        <v>777</v>
      </c>
      <c r="NI12" t="s">
        <v>777</v>
      </c>
      <c r="NJ12" t="s">
        <v>777</v>
      </c>
      <c r="NK12" t="s">
        <v>777</v>
      </c>
      <c r="NL12" t="s">
        <v>777</v>
      </c>
      <c r="NM12" t="s">
        <v>777</v>
      </c>
      <c r="NN12" t="s">
        <v>777</v>
      </c>
      <c r="NO12" t="s">
        <v>777</v>
      </c>
      <c r="NP12" t="s">
        <v>821</v>
      </c>
      <c r="NQ12" t="s">
        <v>777</v>
      </c>
      <c r="NR12" t="s">
        <v>777</v>
      </c>
      <c r="NS12" t="s">
        <v>777</v>
      </c>
      <c r="NT12" t="s">
        <v>777</v>
      </c>
      <c r="NU12" t="s">
        <v>777</v>
      </c>
      <c r="NV12" t="s">
        <v>777</v>
      </c>
      <c r="NW12">
        <v>238700000</v>
      </c>
      <c r="NX12" t="s">
        <v>777</v>
      </c>
      <c r="NY12" t="s">
        <v>777</v>
      </c>
      <c r="NZ12" t="s">
        <v>777</v>
      </c>
      <c r="OA12" t="s">
        <v>777</v>
      </c>
      <c r="OB12" t="s">
        <v>777</v>
      </c>
      <c r="OC12" t="s">
        <v>777</v>
      </c>
      <c r="OD12" t="s">
        <v>777</v>
      </c>
      <c r="OE12" t="s">
        <v>777</v>
      </c>
      <c r="OF12" t="s">
        <v>777</v>
      </c>
      <c r="OG12" t="s">
        <v>777</v>
      </c>
      <c r="OH12" t="s">
        <v>777</v>
      </c>
      <c r="OI12" t="s">
        <v>821</v>
      </c>
      <c r="OJ12" t="s">
        <v>777</v>
      </c>
      <c r="OK12" t="s">
        <v>777</v>
      </c>
      <c r="OL12" t="s">
        <v>777</v>
      </c>
      <c r="OM12" t="s">
        <v>777</v>
      </c>
      <c r="ON12" t="s">
        <v>777</v>
      </c>
      <c r="OO12" t="s">
        <v>777</v>
      </c>
      <c r="OP12" t="s">
        <v>777</v>
      </c>
      <c r="OQ12" t="s">
        <v>777</v>
      </c>
      <c r="OR12" t="s">
        <v>777</v>
      </c>
      <c r="OS12" t="s">
        <v>821</v>
      </c>
      <c r="OT12" t="s">
        <v>777</v>
      </c>
      <c r="OU12" t="s">
        <v>777</v>
      </c>
      <c r="OV12" t="s">
        <v>777</v>
      </c>
      <c r="OW12" t="s">
        <v>777</v>
      </c>
      <c r="OX12" t="s">
        <v>777</v>
      </c>
      <c r="OY12" t="s">
        <v>777</v>
      </c>
      <c r="OZ12" t="s">
        <v>777</v>
      </c>
      <c r="PA12" t="s">
        <v>777</v>
      </c>
      <c r="PB12" t="s">
        <v>777</v>
      </c>
      <c r="PC12" t="s">
        <v>777</v>
      </c>
      <c r="PD12" t="s">
        <v>777</v>
      </c>
      <c r="PE12" t="s">
        <v>777</v>
      </c>
      <c r="PF12" t="s">
        <v>777</v>
      </c>
      <c r="PG12" t="s">
        <v>777</v>
      </c>
      <c r="PH12" t="s">
        <v>777</v>
      </c>
      <c r="PI12" t="s">
        <v>777</v>
      </c>
      <c r="PJ12" t="s">
        <v>777</v>
      </c>
    </row>
    <row r="13" spans="1:426">
      <c r="B13" s="12">
        <v>45322</v>
      </c>
      <c r="C13" t="s">
        <v>747</v>
      </c>
      <c r="D13" t="s">
        <v>777</v>
      </c>
      <c r="E13" t="s">
        <v>777</v>
      </c>
      <c r="F13" t="s">
        <v>777</v>
      </c>
      <c r="G13" t="s">
        <v>777</v>
      </c>
      <c r="H13" t="s">
        <v>777</v>
      </c>
      <c r="I13" t="s">
        <v>777</v>
      </c>
      <c r="J13">
        <v>26300000</v>
      </c>
      <c r="K13" t="s">
        <v>777</v>
      </c>
      <c r="L13" t="s">
        <v>822</v>
      </c>
      <c r="M13" t="s">
        <v>822</v>
      </c>
      <c r="N13" t="s">
        <v>777</v>
      </c>
      <c r="O13" t="s">
        <v>777</v>
      </c>
      <c r="P13" t="s">
        <v>777</v>
      </c>
      <c r="Q13" t="s">
        <v>777</v>
      </c>
      <c r="R13" t="s">
        <v>777</v>
      </c>
      <c r="S13" t="s">
        <v>777</v>
      </c>
      <c r="T13" t="s">
        <v>777</v>
      </c>
      <c r="U13" t="s">
        <v>777</v>
      </c>
      <c r="V13" t="s">
        <v>777</v>
      </c>
      <c r="W13" t="s">
        <v>777</v>
      </c>
      <c r="X13" t="s">
        <v>777</v>
      </c>
      <c r="Y13" t="s">
        <v>777</v>
      </c>
      <c r="Z13" t="s">
        <v>777</v>
      </c>
      <c r="AA13" t="s">
        <v>777</v>
      </c>
      <c r="AB13" t="s">
        <v>777</v>
      </c>
      <c r="AC13" t="s">
        <v>777</v>
      </c>
      <c r="AD13" t="s">
        <v>777</v>
      </c>
      <c r="AE13" t="s">
        <v>777</v>
      </c>
      <c r="AF13" t="s">
        <v>777</v>
      </c>
      <c r="AG13" t="s">
        <v>777</v>
      </c>
      <c r="AH13" t="s">
        <v>777</v>
      </c>
      <c r="AI13" t="s">
        <v>777</v>
      </c>
      <c r="AJ13" t="s">
        <v>777</v>
      </c>
      <c r="AK13" t="s">
        <v>777</v>
      </c>
      <c r="AL13" t="s">
        <v>777</v>
      </c>
      <c r="AM13" t="s">
        <v>777</v>
      </c>
      <c r="AN13" t="s">
        <v>777</v>
      </c>
      <c r="AO13" t="s">
        <v>777</v>
      </c>
      <c r="AP13" t="s">
        <v>777</v>
      </c>
      <c r="AQ13" t="s">
        <v>777</v>
      </c>
      <c r="AR13" t="s">
        <v>777</v>
      </c>
      <c r="AS13" t="s">
        <v>777</v>
      </c>
      <c r="AT13" t="s">
        <v>777</v>
      </c>
      <c r="AU13" t="s">
        <v>822</v>
      </c>
      <c r="AV13" t="s">
        <v>777</v>
      </c>
      <c r="AW13" t="s">
        <v>777</v>
      </c>
      <c r="AX13" t="s">
        <v>777</v>
      </c>
      <c r="AY13" t="s">
        <v>777</v>
      </c>
      <c r="AZ13" t="s">
        <v>777</v>
      </c>
      <c r="BA13" t="s">
        <v>777</v>
      </c>
      <c r="BB13" t="s">
        <v>822</v>
      </c>
      <c r="BC13" t="s">
        <v>777</v>
      </c>
      <c r="BD13" t="s">
        <v>777</v>
      </c>
      <c r="BE13" t="s">
        <v>777</v>
      </c>
      <c r="BF13" t="s">
        <v>777</v>
      </c>
      <c r="BG13" t="s">
        <v>777</v>
      </c>
      <c r="BH13" t="s">
        <v>777</v>
      </c>
      <c r="BI13" t="s">
        <v>777</v>
      </c>
      <c r="BJ13" t="s">
        <v>777</v>
      </c>
      <c r="BK13" t="s">
        <v>777</v>
      </c>
      <c r="BL13" t="s">
        <v>777</v>
      </c>
      <c r="BM13" t="s">
        <v>822</v>
      </c>
      <c r="BN13" t="s">
        <v>777</v>
      </c>
      <c r="BO13" t="s">
        <v>777</v>
      </c>
      <c r="BP13" t="s">
        <v>777</v>
      </c>
      <c r="BQ13" t="s">
        <v>777</v>
      </c>
      <c r="BR13" t="s">
        <v>777</v>
      </c>
      <c r="BS13" t="s">
        <v>777</v>
      </c>
      <c r="BT13" t="s">
        <v>777</v>
      </c>
      <c r="BU13" t="s">
        <v>777</v>
      </c>
      <c r="BV13" t="s">
        <v>777</v>
      </c>
      <c r="BW13" t="s">
        <v>777</v>
      </c>
      <c r="BX13" t="s">
        <v>777</v>
      </c>
      <c r="BY13" t="s">
        <v>777</v>
      </c>
      <c r="BZ13" t="s">
        <v>777</v>
      </c>
      <c r="CA13" t="s">
        <v>822</v>
      </c>
      <c r="CB13" t="s">
        <v>777</v>
      </c>
      <c r="CC13" t="s">
        <v>777</v>
      </c>
      <c r="CD13" t="s">
        <v>777</v>
      </c>
      <c r="CE13" t="s">
        <v>822</v>
      </c>
      <c r="CF13" t="s">
        <v>777</v>
      </c>
      <c r="CG13" t="s">
        <v>777</v>
      </c>
      <c r="CH13" t="s">
        <v>777</v>
      </c>
      <c r="CI13" t="s">
        <v>777</v>
      </c>
      <c r="CJ13" t="s">
        <v>777</v>
      </c>
      <c r="CK13" t="s">
        <v>777</v>
      </c>
      <c r="CL13" t="s">
        <v>777</v>
      </c>
      <c r="CM13" t="s">
        <v>822</v>
      </c>
      <c r="CN13" t="s">
        <v>777</v>
      </c>
      <c r="CO13" t="s">
        <v>777</v>
      </c>
      <c r="CP13" t="s">
        <v>777</v>
      </c>
      <c r="CQ13" t="s">
        <v>777</v>
      </c>
      <c r="CR13" t="s">
        <v>777</v>
      </c>
      <c r="CS13" t="s">
        <v>777</v>
      </c>
      <c r="CT13" t="s">
        <v>777</v>
      </c>
      <c r="CU13" t="s">
        <v>777</v>
      </c>
      <c r="CV13" t="s">
        <v>777</v>
      </c>
      <c r="CW13" t="s">
        <v>777</v>
      </c>
      <c r="CX13" t="s">
        <v>777</v>
      </c>
      <c r="CY13" t="s">
        <v>777</v>
      </c>
      <c r="CZ13" t="s">
        <v>777</v>
      </c>
      <c r="DA13" t="s">
        <v>777</v>
      </c>
      <c r="DB13" t="s">
        <v>777</v>
      </c>
      <c r="DC13" t="s">
        <v>777</v>
      </c>
      <c r="DD13" t="s">
        <v>777</v>
      </c>
      <c r="DE13" t="s">
        <v>777</v>
      </c>
      <c r="DF13" t="s">
        <v>777</v>
      </c>
      <c r="DG13" t="s">
        <v>777</v>
      </c>
      <c r="DH13" t="s">
        <v>777</v>
      </c>
      <c r="DI13" t="s">
        <v>777</v>
      </c>
      <c r="DJ13" t="s">
        <v>777</v>
      </c>
      <c r="DK13" t="s">
        <v>777</v>
      </c>
      <c r="DL13" t="s">
        <v>777</v>
      </c>
      <c r="DM13" t="s">
        <v>777</v>
      </c>
      <c r="DN13" t="s">
        <v>777</v>
      </c>
      <c r="DO13" t="s">
        <v>777</v>
      </c>
      <c r="DP13" t="s">
        <v>777</v>
      </c>
      <c r="DQ13" t="s">
        <v>777</v>
      </c>
      <c r="DR13" t="s">
        <v>777</v>
      </c>
      <c r="DS13" t="s">
        <v>777</v>
      </c>
      <c r="DT13" t="s">
        <v>777</v>
      </c>
      <c r="DU13" t="s">
        <v>777</v>
      </c>
      <c r="DV13" t="s">
        <v>777</v>
      </c>
      <c r="DW13" t="s">
        <v>777</v>
      </c>
      <c r="DX13" t="s">
        <v>777</v>
      </c>
      <c r="DY13" t="s">
        <v>777</v>
      </c>
      <c r="DZ13" t="s">
        <v>777</v>
      </c>
      <c r="EA13" t="s">
        <v>777</v>
      </c>
      <c r="EB13" t="s">
        <v>777</v>
      </c>
      <c r="EC13" t="s">
        <v>777</v>
      </c>
      <c r="ED13" t="s">
        <v>777</v>
      </c>
      <c r="EE13" t="s">
        <v>777</v>
      </c>
      <c r="EF13" t="s">
        <v>777</v>
      </c>
      <c r="EG13" t="s">
        <v>777</v>
      </c>
      <c r="EH13" t="s">
        <v>777</v>
      </c>
      <c r="EI13" t="s">
        <v>777</v>
      </c>
      <c r="EJ13" t="s">
        <v>777</v>
      </c>
      <c r="EK13" t="s">
        <v>777</v>
      </c>
      <c r="EL13" t="s">
        <v>777</v>
      </c>
      <c r="EM13" t="s">
        <v>777</v>
      </c>
      <c r="EN13" t="s">
        <v>777</v>
      </c>
      <c r="EO13" t="s">
        <v>777</v>
      </c>
      <c r="EP13" t="s">
        <v>777</v>
      </c>
      <c r="EQ13" t="s">
        <v>777</v>
      </c>
      <c r="ER13" t="s">
        <v>777</v>
      </c>
      <c r="ES13" t="s">
        <v>777</v>
      </c>
      <c r="ET13" t="s">
        <v>777</v>
      </c>
      <c r="EU13" t="s">
        <v>777</v>
      </c>
      <c r="EV13" t="s">
        <v>822</v>
      </c>
      <c r="EW13" t="s">
        <v>777</v>
      </c>
      <c r="EX13" t="s">
        <v>777</v>
      </c>
      <c r="EY13" t="s">
        <v>777</v>
      </c>
      <c r="EZ13" t="s">
        <v>777</v>
      </c>
      <c r="FA13" t="s">
        <v>777</v>
      </c>
      <c r="FB13" t="s">
        <v>777</v>
      </c>
      <c r="FC13" t="s">
        <v>777</v>
      </c>
      <c r="FD13" t="s">
        <v>777</v>
      </c>
      <c r="FE13" t="s">
        <v>777</v>
      </c>
      <c r="FF13" t="s">
        <v>777</v>
      </c>
      <c r="FG13" t="s">
        <v>777</v>
      </c>
      <c r="FH13" t="s">
        <v>777</v>
      </c>
      <c r="FI13" t="s">
        <v>777</v>
      </c>
      <c r="FJ13" t="s">
        <v>777</v>
      </c>
      <c r="FK13" t="s">
        <v>777</v>
      </c>
      <c r="FL13" t="s">
        <v>777</v>
      </c>
      <c r="FM13" t="s">
        <v>777</v>
      </c>
      <c r="FN13" t="s">
        <v>777</v>
      </c>
      <c r="FO13" t="s">
        <v>822</v>
      </c>
      <c r="FP13" t="s">
        <v>822</v>
      </c>
      <c r="FQ13" t="s">
        <v>822</v>
      </c>
      <c r="FR13" t="s">
        <v>777</v>
      </c>
      <c r="FS13" t="s">
        <v>777</v>
      </c>
      <c r="FT13" t="s">
        <v>777</v>
      </c>
      <c r="FU13" t="s">
        <v>777</v>
      </c>
      <c r="FV13" t="s">
        <v>777</v>
      </c>
      <c r="FW13" t="s">
        <v>777</v>
      </c>
      <c r="FX13" t="s">
        <v>777</v>
      </c>
      <c r="FY13" t="s">
        <v>777</v>
      </c>
      <c r="FZ13" t="s">
        <v>777</v>
      </c>
      <c r="GA13" t="s">
        <v>777</v>
      </c>
      <c r="GB13" t="s">
        <v>777</v>
      </c>
      <c r="GC13" t="s">
        <v>777</v>
      </c>
      <c r="GD13" t="s">
        <v>777</v>
      </c>
      <c r="GE13" t="s">
        <v>777</v>
      </c>
      <c r="GF13" t="s">
        <v>777</v>
      </c>
      <c r="GG13" t="s">
        <v>777</v>
      </c>
      <c r="GH13" t="s">
        <v>777</v>
      </c>
      <c r="GI13" t="s">
        <v>822</v>
      </c>
      <c r="GJ13" t="s">
        <v>777</v>
      </c>
      <c r="GK13" t="s">
        <v>777</v>
      </c>
      <c r="GL13" t="s">
        <v>777</v>
      </c>
      <c r="GM13" t="s">
        <v>777</v>
      </c>
      <c r="GN13" t="s">
        <v>777</v>
      </c>
      <c r="GO13" t="s">
        <v>777</v>
      </c>
      <c r="GP13" t="s">
        <v>777</v>
      </c>
      <c r="GQ13" t="s">
        <v>777</v>
      </c>
      <c r="GR13" t="s">
        <v>777</v>
      </c>
      <c r="GS13" t="s">
        <v>777</v>
      </c>
      <c r="GT13" t="s">
        <v>822</v>
      </c>
      <c r="GU13" t="s">
        <v>777</v>
      </c>
      <c r="GV13" t="s">
        <v>777</v>
      </c>
      <c r="GW13" t="s">
        <v>822</v>
      </c>
      <c r="GX13" t="s">
        <v>822</v>
      </c>
      <c r="GY13" t="s">
        <v>822</v>
      </c>
      <c r="GZ13" t="s">
        <v>777</v>
      </c>
      <c r="HA13" t="s">
        <v>777</v>
      </c>
      <c r="HB13" t="s">
        <v>822</v>
      </c>
      <c r="HC13" t="s">
        <v>777</v>
      </c>
      <c r="HD13" t="s">
        <v>777</v>
      </c>
      <c r="HE13" t="s">
        <v>777</v>
      </c>
      <c r="HF13" t="s">
        <v>777</v>
      </c>
      <c r="HG13" t="s">
        <v>777</v>
      </c>
      <c r="HH13" t="s">
        <v>777</v>
      </c>
      <c r="HI13" t="s">
        <v>777</v>
      </c>
      <c r="HJ13" t="s">
        <v>777</v>
      </c>
      <c r="HK13" t="s">
        <v>777</v>
      </c>
      <c r="HL13" t="s">
        <v>777</v>
      </c>
      <c r="HM13" t="s">
        <v>777</v>
      </c>
      <c r="HN13" t="s">
        <v>777</v>
      </c>
      <c r="HO13" t="s">
        <v>777</v>
      </c>
      <c r="HP13" t="s">
        <v>777</v>
      </c>
      <c r="HQ13" t="s">
        <v>777</v>
      </c>
      <c r="HR13" t="s">
        <v>777</v>
      </c>
      <c r="HS13" t="s">
        <v>777</v>
      </c>
      <c r="HT13" t="s">
        <v>777</v>
      </c>
      <c r="HU13" t="s">
        <v>777</v>
      </c>
      <c r="HV13" t="s">
        <v>777</v>
      </c>
      <c r="HW13" t="s">
        <v>777</v>
      </c>
      <c r="HX13" t="s">
        <v>777</v>
      </c>
      <c r="HY13" t="s">
        <v>777</v>
      </c>
      <c r="HZ13" t="s">
        <v>777</v>
      </c>
      <c r="IA13" t="s">
        <v>777</v>
      </c>
      <c r="IB13" t="s">
        <v>777</v>
      </c>
      <c r="IC13" t="s">
        <v>777</v>
      </c>
      <c r="ID13" t="s">
        <v>777</v>
      </c>
      <c r="IE13" t="s">
        <v>777</v>
      </c>
      <c r="IF13" t="s">
        <v>777</v>
      </c>
      <c r="IG13" t="s">
        <v>777</v>
      </c>
      <c r="IH13" t="s">
        <v>777</v>
      </c>
      <c r="II13" t="s">
        <v>777</v>
      </c>
      <c r="IJ13" t="s">
        <v>777</v>
      </c>
      <c r="IK13" t="s">
        <v>777</v>
      </c>
      <c r="IL13" t="s">
        <v>822</v>
      </c>
      <c r="IM13" t="s">
        <v>777</v>
      </c>
      <c r="IN13" t="s">
        <v>777</v>
      </c>
      <c r="IO13" t="s">
        <v>777</v>
      </c>
      <c r="IP13" t="s">
        <v>777</v>
      </c>
      <c r="IQ13" t="s">
        <v>777</v>
      </c>
      <c r="IR13" t="s">
        <v>777</v>
      </c>
      <c r="IS13" t="s">
        <v>777</v>
      </c>
      <c r="IT13" t="s">
        <v>777</v>
      </c>
      <c r="IU13" t="s">
        <v>777</v>
      </c>
      <c r="IV13" t="s">
        <v>777</v>
      </c>
      <c r="IW13" t="s">
        <v>777</v>
      </c>
      <c r="IX13" t="s">
        <v>777</v>
      </c>
      <c r="IY13" t="s">
        <v>777</v>
      </c>
      <c r="IZ13" t="s">
        <v>777</v>
      </c>
      <c r="JA13" t="s">
        <v>777</v>
      </c>
      <c r="JB13" t="s">
        <v>777</v>
      </c>
      <c r="JC13" t="s">
        <v>777</v>
      </c>
      <c r="JD13" t="s">
        <v>777</v>
      </c>
      <c r="JE13" t="s">
        <v>777</v>
      </c>
      <c r="JF13" t="s">
        <v>777</v>
      </c>
      <c r="JG13" t="s">
        <v>777</v>
      </c>
      <c r="JH13" t="s">
        <v>777</v>
      </c>
      <c r="JI13" t="s">
        <v>777</v>
      </c>
      <c r="JJ13" t="s">
        <v>777</v>
      </c>
      <c r="JK13" t="s">
        <v>777</v>
      </c>
      <c r="JL13" t="s">
        <v>777</v>
      </c>
      <c r="JM13" t="s">
        <v>777</v>
      </c>
      <c r="JN13" t="s">
        <v>777</v>
      </c>
      <c r="JO13" t="s">
        <v>777</v>
      </c>
      <c r="JP13" t="s">
        <v>777</v>
      </c>
      <c r="JQ13" t="s">
        <v>777</v>
      </c>
      <c r="JR13" t="s">
        <v>777</v>
      </c>
      <c r="JS13" t="s">
        <v>777</v>
      </c>
      <c r="JT13" t="s">
        <v>777</v>
      </c>
      <c r="JU13" t="s">
        <v>777</v>
      </c>
      <c r="JV13" t="s">
        <v>777</v>
      </c>
      <c r="JW13" t="s">
        <v>777</v>
      </c>
      <c r="JX13" t="s">
        <v>777</v>
      </c>
      <c r="JY13" t="s">
        <v>777</v>
      </c>
      <c r="JZ13" t="s">
        <v>777</v>
      </c>
      <c r="KA13" t="s">
        <v>777</v>
      </c>
      <c r="KB13" t="s">
        <v>822</v>
      </c>
      <c r="KC13" t="s">
        <v>822</v>
      </c>
      <c r="KD13" t="s">
        <v>777</v>
      </c>
      <c r="KE13" t="s">
        <v>777</v>
      </c>
      <c r="KF13" t="s">
        <v>777</v>
      </c>
      <c r="KG13" t="s">
        <v>777</v>
      </c>
      <c r="KH13" t="s">
        <v>777</v>
      </c>
      <c r="KI13" t="s">
        <v>777</v>
      </c>
      <c r="KJ13" t="s">
        <v>777</v>
      </c>
      <c r="KK13" t="s">
        <v>777</v>
      </c>
      <c r="KL13" t="s">
        <v>777</v>
      </c>
      <c r="KM13" t="s">
        <v>777</v>
      </c>
      <c r="KN13" t="s">
        <v>777</v>
      </c>
      <c r="KO13" t="s">
        <v>777</v>
      </c>
      <c r="KP13" t="s">
        <v>777</v>
      </c>
      <c r="KQ13" t="s">
        <v>777</v>
      </c>
      <c r="KR13" t="s">
        <v>777</v>
      </c>
      <c r="KS13" t="s">
        <v>777</v>
      </c>
      <c r="KT13" t="s">
        <v>777</v>
      </c>
      <c r="KU13" t="s">
        <v>777</v>
      </c>
      <c r="KV13" t="s">
        <v>777</v>
      </c>
      <c r="KW13" t="s">
        <v>777</v>
      </c>
      <c r="KX13" t="s">
        <v>822</v>
      </c>
      <c r="KY13" t="s">
        <v>822</v>
      </c>
      <c r="KZ13" t="s">
        <v>777</v>
      </c>
      <c r="LA13" t="s">
        <v>777</v>
      </c>
      <c r="LB13" t="s">
        <v>777</v>
      </c>
      <c r="LC13" t="s">
        <v>777</v>
      </c>
      <c r="LD13" t="s">
        <v>777</v>
      </c>
      <c r="LE13" t="s">
        <v>777</v>
      </c>
      <c r="LF13" t="s">
        <v>777</v>
      </c>
      <c r="LG13" t="s">
        <v>777</v>
      </c>
      <c r="LH13" t="s">
        <v>777</v>
      </c>
      <c r="LI13" t="s">
        <v>777</v>
      </c>
      <c r="LJ13" t="s">
        <v>777</v>
      </c>
      <c r="LK13" t="s">
        <v>777</v>
      </c>
      <c r="LL13" t="s">
        <v>777</v>
      </c>
      <c r="LM13" t="s">
        <v>777</v>
      </c>
      <c r="LN13" t="s">
        <v>777</v>
      </c>
      <c r="LO13" t="s">
        <v>777</v>
      </c>
      <c r="LP13" t="s">
        <v>777</v>
      </c>
      <c r="LQ13" t="s">
        <v>777</v>
      </c>
      <c r="LR13" t="s">
        <v>777</v>
      </c>
      <c r="LS13" t="s">
        <v>777</v>
      </c>
      <c r="LT13" t="s">
        <v>777</v>
      </c>
      <c r="LU13" t="s">
        <v>822</v>
      </c>
      <c r="LV13" t="s">
        <v>777</v>
      </c>
      <c r="LW13" t="s">
        <v>777</v>
      </c>
      <c r="LX13" t="s">
        <v>777</v>
      </c>
      <c r="LY13" t="s">
        <v>777</v>
      </c>
      <c r="LZ13" t="s">
        <v>777</v>
      </c>
      <c r="MA13" t="s">
        <v>777</v>
      </c>
      <c r="MB13" t="s">
        <v>777</v>
      </c>
      <c r="MC13" t="s">
        <v>777</v>
      </c>
      <c r="MD13" t="s">
        <v>777</v>
      </c>
      <c r="ME13" t="s">
        <v>777</v>
      </c>
      <c r="MF13" t="s">
        <v>822</v>
      </c>
      <c r="MG13" t="s">
        <v>822</v>
      </c>
      <c r="MH13" t="s">
        <v>777</v>
      </c>
      <c r="MI13" t="s">
        <v>777</v>
      </c>
      <c r="MJ13" t="s">
        <v>777</v>
      </c>
      <c r="MK13" t="s">
        <v>777</v>
      </c>
      <c r="ML13" t="s">
        <v>777</v>
      </c>
      <c r="MM13" t="s">
        <v>777</v>
      </c>
      <c r="MN13" t="s">
        <v>777</v>
      </c>
      <c r="MO13" t="s">
        <v>777</v>
      </c>
      <c r="MP13" t="s">
        <v>777</v>
      </c>
      <c r="MQ13" t="s">
        <v>777</v>
      </c>
      <c r="MR13" t="s">
        <v>777</v>
      </c>
      <c r="MS13" t="s">
        <v>777</v>
      </c>
      <c r="MT13" t="s">
        <v>777</v>
      </c>
      <c r="MU13" t="s">
        <v>777</v>
      </c>
      <c r="MV13" t="s">
        <v>777</v>
      </c>
      <c r="MW13" t="s">
        <v>777</v>
      </c>
      <c r="MX13" t="s">
        <v>777</v>
      </c>
      <c r="MY13" t="s">
        <v>777</v>
      </c>
      <c r="MZ13" t="s">
        <v>777</v>
      </c>
      <c r="NA13" t="s">
        <v>777</v>
      </c>
      <c r="NB13" t="s">
        <v>777</v>
      </c>
      <c r="NC13" t="s">
        <v>777</v>
      </c>
      <c r="ND13" t="s">
        <v>777</v>
      </c>
      <c r="NE13" t="s">
        <v>777</v>
      </c>
      <c r="NF13" t="s">
        <v>777</v>
      </c>
      <c r="NG13" t="s">
        <v>777</v>
      </c>
      <c r="NH13" t="s">
        <v>777</v>
      </c>
      <c r="NI13" t="s">
        <v>777</v>
      </c>
      <c r="NJ13" t="s">
        <v>777</v>
      </c>
      <c r="NK13" t="s">
        <v>777</v>
      </c>
      <c r="NL13" t="s">
        <v>777</v>
      </c>
      <c r="NM13" t="s">
        <v>777</v>
      </c>
      <c r="NN13" t="s">
        <v>777</v>
      </c>
      <c r="NO13" t="s">
        <v>777</v>
      </c>
      <c r="NP13" t="s">
        <v>822</v>
      </c>
      <c r="NQ13" t="s">
        <v>777</v>
      </c>
      <c r="NR13" t="s">
        <v>777</v>
      </c>
      <c r="NS13" t="s">
        <v>777</v>
      </c>
      <c r="NT13" t="s">
        <v>777</v>
      </c>
      <c r="NU13" t="s">
        <v>777</v>
      </c>
      <c r="NV13" t="s">
        <v>777</v>
      </c>
      <c r="NW13">
        <v>26300000</v>
      </c>
      <c r="NX13" t="s">
        <v>777</v>
      </c>
      <c r="NY13" t="s">
        <v>777</v>
      </c>
      <c r="NZ13" t="s">
        <v>777</v>
      </c>
      <c r="OA13" t="s">
        <v>777</v>
      </c>
      <c r="OB13" t="s">
        <v>777</v>
      </c>
      <c r="OC13" t="s">
        <v>777</v>
      </c>
      <c r="OD13" t="s">
        <v>777</v>
      </c>
      <c r="OE13" t="s">
        <v>777</v>
      </c>
      <c r="OF13" t="s">
        <v>777</v>
      </c>
      <c r="OG13" t="s">
        <v>777</v>
      </c>
      <c r="OH13" t="s">
        <v>777</v>
      </c>
      <c r="OI13" t="s">
        <v>822</v>
      </c>
      <c r="OJ13" t="s">
        <v>777</v>
      </c>
      <c r="OK13" t="s">
        <v>777</v>
      </c>
      <c r="OL13" t="s">
        <v>777</v>
      </c>
      <c r="OM13" t="s">
        <v>777</v>
      </c>
      <c r="ON13" t="s">
        <v>777</v>
      </c>
      <c r="OO13" t="s">
        <v>777</v>
      </c>
      <c r="OP13" t="s">
        <v>777</v>
      </c>
      <c r="OQ13" t="s">
        <v>777</v>
      </c>
      <c r="OR13" t="s">
        <v>777</v>
      </c>
      <c r="OS13" t="s">
        <v>822</v>
      </c>
      <c r="OT13" t="s">
        <v>777</v>
      </c>
      <c r="OU13" t="s">
        <v>777</v>
      </c>
      <c r="OV13" t="s">
        <v>777</v>
      </c>
      <c r="OW13" t="s">
        <v>777</v>
      </c>
      <c r="OX13" t="s">
        <v>777</v>
      </c>
      <c r="OY13" t="s">
        <v>777</v>
      </c>
      <c r="OZ13" t="s">
        <v>777</v>
      </c>
      <c r="PA13" t="s">
        <v>777</v>
      </c>
      <c r="PB13" t="s">
        <v>777</v>
      </c>
      <c r="PC13" t="s">
        <v>777</v>
      </c>
      <c r="PD13" t="s">
        <v>777</v>
      </c>
      <c r="PE13" t="s">
        <v>777</v>
      </c>
      <c r="PF13" t="s">
        <v>777</v>
      </c>
      <c r="PG13" t="s">
        <v>777</v>
      </c>
      <c r="PH13" t="s">
        <v>777</v>
      </c>
      <c r="PI13" t="s">
        <v>777</v>
      </c>
      <c r="PJ13" t="s">
        <v>777</v>
      </c>
    </row>
    <row r="14" spans="1:426">
      <c r="B14" s="12">
        <v>45322</v>
      </c>
      <c r="C14" t="s">
        <v>748</v>
      </c>
      <c r="D14" t="s">
        <v>777</v>
      </c>
      <c r="E14" t="s">
        <v>777</v>
      </c>
      <c r="F14" t="s">
        <v>777</v>
      </c>
      <c r="G14" t="s">
        <v>777</v>
      </c>
      <c r="H14" t="s">
        <v>777</v>
      </c>
      <c r="I14" t="s">
        <v>777</v>
      </c>
      <c r="J14">
        <v>-63300000</v>
      </c>
      <c r="K14" t="s">
        <v>777</v>
      </c>
      <c r="L14" t="s">
        <v>823</v>
      </c>
      <c r="M14" t="s">
        <v>823</v>
      </c>
      <c r="N14" t="s">
        <v>777</v>
      </c>
      <c r="O14" t="s">
        <v>777</v>
      </c>
      <c r="P14" t="s">
        <v>777</v>
      </c>
      <c r="Q14" t="s">
        <v>777</v>
      </c>
      <c r="R14" t="s">
        <v>777</v>
      </c>
      <c r="S14" t="s">
        <v>777</v>
      </c>
      <c r="T14" t="s">
        <v>777</v>
      </c>
      <c r="U14" t="s">
        <v>777</v>
      </c>
      <c r="V14" t="s">
        <v>777</v>
      </c>
      <c r="W14" t="s">
        <v>777</v>
      </c>
      <c r="X14" t="s">
        <v>777</v>
      </c>
      <c r="Y14" t="s">
        <v>777</v>
      </c>
      <c r="Z14" t="s">
        <v>777</v>
      </c>
      <c r="AA14" t="s">
        <v>777</v>
      </c>
      <c r="AB14" t="s">
        <v>777</v>
      </c>
      <c r="AC14" t="s">
        <v>777</v>
      </c>
      <c r="AD14" t="s">
        <v>777</v>
      </c>
      <c r="AE14" t="s">
        <v>777</v>
      </c>
      <c r="AF14" t="s">
        <v>777</v>
      </c>
      <c r="AG14" t="s">
        <v>777</v>
      </c>
      <c r="AH14" t="s">
        <v>777</v>
      </c>
      <c r="AI14" t="s">
        <v>777</v>
      </c>
      <c r="AJ14" t="s">
        <v>777</v>
      </c>
      <c r="AK14" t="s">
        <v>777</v>
      </c>
      <c r="AL14" t="s">
        <v>777</v>
      </c>
      <c r="AM14" t="s">
        <v>777</v>
      </c>
      <c r="AN14" t="s">
        <v>777</v>
      </c>
      <c r="AO14" t="s">
        <v>777</v>
      </c>
      <c r="AP14" t="s">
        <v>777</v>
      </c>
      <c r="AQ14" t="s">
        <v>777</v>
      </c>
      <c r="AR14" t="s">
        <v>777</v>
      </c>
      <c r="AS14" t="s">
        <v>777</v>
      </c>
      <c r="AT14" t="s">
        <v>777</v>
      </c>
      <c r="AU14" t="s">
        <v>823</v>
      </c>
      <c r="AV14" t="s">
        <v>777</v>
      </c>
      <c r="AW14" t="s">
        <v>777</v>
      </c>
      <c r="AX14" t="s">
        <v>777</v>
      </c>
      <c r="AY14" t="s">
        <v>777</v>
      </c>
      <c r="AZ14" t="s">
        <v>777</v>
      </c>
      <c r="BA14" t="s">
        <v>777</v>
      </c>
      <c r="BB14" t="s">
        <v>823</v>
      </c>
      <c r="BC14" t="s">
        <v>777</v>
      </c>
      <c r="BD14" t="s">
        <v>777</v>
      </c>
      <c r="BE14" t="s">
        <v>777</v>
      </c>
      <c r="BF14" t="s">
        <v>777</v>
      </c>
      <c r="BG14" t="s">
        <v>777</v>
      </c>
      <c r="BH14" t="s">
        <v>777</v>
      </c>
      <c r="BI14" t="s">
        <v>777</v>
      </c>
      <c r="BJ14" t="s">
        <v>777</v>
      </c>
      <c r="BK14" t="s">
        <v>777</v>
      </c>
      <c r="BL14" t="s">
        <v>777</v>
      </c>
      <c r="BM14" t="s">
        <v>823</v>
      </c>
      <c r="BN14" t="s">
        <v>777</v>
      </c>
      <c r="BO14" t="s">
        <v>777</v>
      </c>
      <c r="BP14" t="s">
        <v>777</v>
      </c>
      <c r="BQ14" t="s">
        <v>777</v>
      </c>
      <c r="BR14" t="s">
        <v>777</v>
      </c>
      <c r="BS14" t="s">
        <v>777</v>
      </c>
      <c r="BT14" t="s">
        <v>777</v>
      </c>
      <c r="BU14" t="s">
        <v>777</v>
      </c>
      <c r="BV14" t="s">
        <v>777</v>
      </c>
      <c r="BW14" t="s">
        <v>777</v>
      </c>
      <c r="BX14" t="s">
        <v>777</v>
      </c>
      <c r="BY14" t="s">
        <v>777</v>
      </c>
      <c r="BZ14" t="s">
        <v>777</v>
      </c>
      <c r="CA14" t="s">
        <v>823</v>
      </c>
      <c r="CB14" t="s">
        <v>777</v>
      </c>
      <c r="CC14" t="s">
        <v>777</v>
      </c>
      <c r="CD14" t="s">
        <v>777</v>
      </c>
      <c r="CE14" t="s">
        <v>823</v>
      </c>
      <c r="CF14" t="s">
        <v>777</v>
      </c>
      <c r="CG14" t="s">
        <v>777</v>
      </c>
      <c r="CH14" t="s">
        <v>777</v>
      </c>
      <c r="CI14" t="s">
        <v>777</v>
      </c>
      <c r="CJ14" t="s">
        <v>777</v>
      </c>
      <c r="CK14" t="s">
        <v>777</v>
      </c>
      <c r="CL14" t="s">
        <v>777</v>
      </c>
      <c r="CM14" t="s">
        <v>823</v>
      </c>
      <c r="CN14" t="s">
        <v>777</v>
      </c>
      <c r="CO14" t="s">
        <v>777</v>
      </c>
      <c r="CP14" t="s">
        <v>777</v>
      </c>
      <c r="CQ14" t="s">
        <v>777</v>
      </c>
      <c r="CR14" t="s">
        <v>777</v>
      </c>
      <c r="CS14" t="s">
        <v>777</v>
      </c>
      <c r="CT14" t="s">
        <v>777</v>
      </c>
      <c r="CU14" t="s">
        <v>777</v>
      </c>
      <c r="CV14" t="s">
        <v>777</v>
      </c>
      <c r="CW14" t="s">
        <v>777</v>
      </c>
      <c r="CX14" t="s">
        <v>777</v>
      </c>
      <c r="CY14" t="s">
        <v>777</v>
      </c>
      <c r="CZ14" t="s">
        <v>777</v>
      </c>
      <c r="DA14" t="s">
        <v>777</v>
      </c>
      <c r="DB14" t="s">
        <v>777</v>
      </c>
      <c r="DC14" t="s">
        <v>777</v>
      </c>
      <c r="DD14" t="s">
        <v>777</v>
      </c>
      <c r="DE14" t="s">
        <v>777</v>
      </c>
      <c r="DF14" t="s">
        <v>777</v>
      </c>
      <c r="DG14" t="s">
        <v>777</v>
      </c>
      <c r="DH14" t="s">
        <v>777</v>
      </c>
      <c r="DI14" t="s">
        <v>777</v>
      </c>
      <c r="DJ14" t="s">
        <v>777</v>
      </c>
      <c r="DK14" t="s">
        <v>777</v>
      </c>
      <c r="DL14" t="s">
        <v>777</v>
      </c>
      <c r="DM14" t="s">
        <v>777</v>
      </c>
      <c r="DN14" t="s">
        <v>777</v>
      </c>
      <c r="DO14" t="s">
        <v>777</v>
      </c>
      <c r="DP14" t="s">
        <v>777</v>
      </c>
      <c r="DQ14" t="s">
        <v>777</v>
      </c>
      <c r="DR14" t="s">
        <v>777</v>
      </c>
      <c r="DS14" t="s">
        <v>777</v>
      </c>
      <c r="DT14" t="s">
        <v>777</v>
      </c>
      <c r="DU14" t="s">
        <v>777</v>
      </c>
      <c r="DV14" t="s">
        <v>777</v>
      </c>
      <c r="DW14" t="s">
        <v>777</v>
      </c>
      <c r="DX14" t="s">
        <v>777</v>
      </c>
      <c r="DY14" t="s">
        <v>777</v>
      </c>
      <c r="DZ14" t="s">
        <v>777</v>
      </c>
      <c r="EA14" t="s">
        <v>777</v>
      </c>
      <c r="EB14" t="s">
        <v>777</v>
      </c>
      <c r="EC14" t="s">
        <v>777</v>
      </c>
      <c r="ED14" t="s">
        <v>777</v>
      </c>
      <c r="EE14" t="s">
        <v>777</v>
      </c>
      <c r="EF14" t="s">
        <v>777</v>
      </c>
      <c r="EG14" t="s">
        <v>777</v>
      </c>
      <c r="EH14" t="s">
        <v>777</v>
      </c>
      <c r="EI14" t="s">
        <v>777</v>
      </c>
      <c r="EJ14" t="s">
        <v>777</v>
      </c>
      <c r="EK14" t="s">
        <v>777</v>
      </c>
      <c r="EL14" t="s">
        <v>777</v>
      </c>
      <c r="EM14" t="s">
        <v>777</v>
      </c>
      <c r="EN14" t="s">
        <v>777</v>
      </c>
      <c r="EO14" t="s">
        <v>777</v>
      </c>
      <c r="EP14" t="s">
        <v>777</v>
      </c>
      <c r="EQ14" t="s">
        <v>777</v>
      </c>
      <c r="ER14" t="s">
        <v>777</v>
      </c>
      <c r="ES14" t="s">
        <v>777</v>
      </c>
      <c r="ET14" t="s">
        <v>777</v>
      </c>
      <c r="EU14" t="s">
        <v>777</v>
      </c>
      <c r="EV14" t="s">
        <v>823</v>
      </c>
      <c r="EW14" t="s">
        <v>777</v>
      </c>
      <c r="EX14" t="s">
        <v>777</v>
      </c>
      <c r="EY14" t="s">
        <v>777</v>
      </c>
      <c r="EZ14" t="s">
        <v>777</v>
      </c>
      <c r="FA14" t="s">
        <v>777</v>
      </c>
      <c r="FB14" t="s">
        <v>777</v>
      </c>
      <c r="FC14" t="s">
        <v>777</v>
      </c>
      <c r="FD14" t="s">
        <v>777</v>
      </c>
      <c r="FE14" t="s">
        <v>777</v>
      </c>
      <c r="FF14" t="s">
        <v>777</v>
      </c>
      <c r="FG14" t="s">
        <v>777</v>
      </c>
      <c r="FH14" t="s">
        <v>777</v>
      </c>
      <c r="FI14" t="s">
        <v>777</v>
      </c>
      <c r="FJ14" t="s">
        <v>777</v>
      </c>
      <c r="FK14" t="s">
        <v>777</v>
      </c>
      <c r="FL14" t="s">
        <v>777</v>
      </c>
      <c r="FM14" t="s">
        <v>777</v>
      </c>
      <c r="FN14" t="s">
        <v>777</v>
      </c>
      <c r="FO14" t="s">
        <v>823</v>
      </c>
      <c r="FP14" t="s">
        <v>823</v>
      </c>
      <c r="FQ14" t="s">
        <v>823</v>
      </c>
      <c r="FR14" t="s">
        <v>777</v>
      </c>
      <c r="FS14" t="s">
        <v>777</v>
      </c>
      <c r="FT14" t="s">
        <v>777</v>
      </c>
      <c r="FU14" t="s">
        <v>777</v>
      </c>
      <c r="FV14" t="s">
        <v>777</v>
      </c>
      <c r="FW14" t="s">
        <v>777</v>
      </c>
      <c r="FX14" t="s">
        <v>777</v>
      </c>
      <c r="FY14" t="s">
        <v>777</v>
      </c>
      <c r="FZ14" t="s">
        <v>777</v>
      </c>
      <c r="GA14" t="s">
        <v>777</v>
      </c>
      <c r="GB14" t="s">
        <v>777</v>
      </c>
      <c r="GC14" t="s">
        <v>777</v>
      </c>
      <c r="GD14" t="s">
        <v>777</v>
      </c>
      <c r="GE14" t="s">
        <v>777</v>
      </c>
      <c r="GF14" t="s">
        <v>777</v>
      </c>
      <c r="GG14" t="s">
        <v>777</v>
      </c>
      <c r="GH14" t="s">
        <v>777</v>
      </c>
      <c r="GI14" t="s">
        <v>823</v>
      </c>
      <c r="GJ14" t="s">
        <v>777</v>
      </c>
      <c r="GK14" t="s">
        <v>777</v>
      </c>
      <c r="GL14" t="s">
        <v>777</v>
      </c>
      <c r="GM14" t="s">
        <v>777</v>
      </c>
      <c r="GN14" t="s">
        <v>777</v>
      </c>
      <c r="GO14" t="s">
        <v>777</v>
      </c>
      <c r="GP14" t="s">
        <v>777</v>
      </c>
      <c r="GQ14" t="s">
        <v>777</v>
      </c>
      <c r="GR14" t="s">
        <v>777</v>
      </c>
      <c r="GS14" t="s">
        <v>777</v>
      </c>
      <c r="GT14" t="s">
        <v>823</v>
      </c>
      <c r="GU14" t="s">
        <v>777</v>
      </c>
      <c r="GV14" t="s">
        <v>777</v>
      </c>
      <c r="GW14" t="s">
        <v>823</v>
      </c>
      <c r="GX14" t="s">
        <v>823</v>
      </c>
      <c r="GY14" t="s">
        <v>823</v>
      </c>
      <c r="GZ14" t="s">
        <v>777</v>
      </c>
      <c r="HA14" t="s">
        <v>777</v>
      </c>
      <c r="HB14" t="s">
        <v>823</v>
      </c>
      <c r="HC14" t="s">
        <v>777</v>
      </c>
      <c r="HD14" t="s">
        <v>777</v>
      </c>
      <c r="HE14" t="s">
        <v>777</v>
      </c>
      <c r="HF14" t="s">
        <v>777</v>
      </c>
      <c r="HG14" t="s">
        <v>777</v>
      </c>
      <c r="HH14" t="s">
        <v>777</v>
      </c>
      <c r="HI14" t="s">
        <v>777</v>
      </c>
      <c r="HJ14" t="s">
        <v>777</v>
      </c>
      <c r="HK14" t="s">
        <v>777</v>
      </c>
      <c r="HL14" t="s">
        <v>777</v>
      </c>
      <c r="HM14" t="s">
        <v>777</v>
      </c>
      <c r="HN14" t="s">
        <v>777</v>
      </c>
      <c r="HO14" t="s">
        <v>777</v>
      </c>
      <c r="HP14" t="s">
        <v>777</v>
      </c>
      <c r="HQ14" t="s">
        <v>777</v>
      </c>
      <c r="HR14" t="s">
        <v>777</v>
      </c>
      <c r="HS14" t="s">
        <v>777</v>
      </c>
      <c r="HT14" t="s">
        <v>777</v>
      </c>
      <c r="HU14" t="s">
        <v>777</v>
      </c>
      <c r="HV14" t="s">
        <v>777</v>
      </c>
      <c r="HW14" t="s">
        <v>777</v>
      </c>
      <c r="HX14" t="s">
        <v>777</v>
      </c>
      <c r="HY14" t="s">
        <v>777</v>
      </c>
      <c r="HZ14" t="s">
        <v>777</v>
      </c>
      <c r="IA14" t="s">
        <v>777</v>
      </c>
      <c r="IB14" t="s">
        <v>777</v>
      </c>
      <c r="IC14" t="s">
        <v>777</v>
      </c>
      <c r="ID14" t="s">
        <v>777</v>
      </c>
      <c r="IE14" t="s">
        <v>777</v>
      </c>
      <c r="IF14" t="s">
        <v>777</v>
      </c>
      <c r="IG14" t="s">
        <v>777</v>
      </c>
      <c r="IH14" t="s">
        <v>777</v>
      </c>
      <c r="II14" t="s">
        <v>777</v>
      </c>
      <c r="IJ14" t="s">
        <v>777</v>
      </c>
      <c r="IK14" t="s">
        <v>777</v>
      </c>
      <c r="IL14" t="s">
        <v>823</v>
      </c>
      <c r="IM14" t="s">
        <v>777</v>
      </c>
      <c r="IN14" t="s">
        <v>777</v>
      </c>
      <c r="IO14" t="s">
        <v>777</v>
      </c>
      <c r="IP14" t="s">
        <v>777</v>
      </c>
      <c r="IQ14" t="s">
        <v>777</v>
      </c>
      <c r="IR14" t="s">
        <v>777</v>
      </c>
      <c r="IS14" t="s">
        <v>777</v>
      </c>
      <c r="IT14" t="s">
        <v>777</v>
      </c>
      <c r="IU14" t="s">
        <v>777</v>
      </c>
      <c r="IV14" t="s">
        <v>777</v>
      </c>
      <c r="IW14" t="s">
        <v>777</v>
      </c>
      <c r="IX14" t="s">
        <v>777</v>
      </c>
      <c r="IY14" t="s">
        <v>777</v>
      </c>
      <c r="IZ14" t="s">
        <v>777</v>
      </c>
      <c r="JA14" t="s">
        <v>777</v>
      </c>
      <c r="JB14" t="s">
        <v>777</v>
      </c>
      <c r="JC14" t="s">
        <v>777</v>
      </c>
      <c r="JD14" t="s">
        <v>777</v>
      </c>
      <c r="JE14" t="s">
        <v>777</v>
      </c>
      <c r="JF14" t="s">
        <v>777</v>
      </c>
      <c r="JG14" t="s">
        <v>777</v>
      </c>
      <c r="JH14" t="s">
        <v>777</v>
      </c>
      <c r="JI14" t="s">
        <v>777</v>
      </c>
      <c r="JJ14" t="s">
        <v>777</v>
      </c>
      <c r="JK14" t="s">
        <v>777</v>
      </c>
      <c r="JL14" t="s">
        <v>777</v>
      </c>
      <c r="JM14" t="s">
        <v>777</v>
      </c>
      <c r="JN14" t="s">
        <v>777</v>
      </c>
      <c r="JO14" t="s">
        <v>777</v>
      </c>
      <c r="JP14" t="s">
        <v>777</v>
      </c>
      <c r="JQ14" t="s">
        <v>777</v>
      </c>
      <c r="JR14" t="s">
        <v>777</v>
      </c>
      <c r="JS14" t="s">
        <v>777</v>
      </c>
      <c r="JT14" t="s">
        <v>777</v>
      </c>
      <c r="JU14" t="s">
        <v>777</v>
      </c>
      <c r="JV14" t="s">
        <v>777</v>
      </c>
      <c r="JW14" t="s">
        <v>777</v>
      </c>
      <c r="JX14" t="s">
        <v>777</v>
      </c>
      <c r="JY14" t="s">
        <v>777</v>
      </c>
      <c r="JZ14" t="s">
        <v>777</v>
      </c>
      <c r="KA14" t="s">
        <v>777</v>
      </c>
      <c r="KB14" t="s">
        <v>823</v>
      </c>
      <c r="KC14" t="s">
        <v>823</v>
      </c>
      <c r="KD14" t="s">
        <v>777</v>
      </c>
      <c r="KE14" t="s">
        <v>777</v>
      </c>
      <c r="KF14" t="s">
        <v>777</v>
      </c>
      <c r="KG14" t="s">
        <v>777</v>
      </c>
      <c r="KH14" t="s">
        <v>777</v>
      </c>
      <c r="KI14" t="s">
        <v>777</v>
      </c>
      <c r="KJ14" t="s">
        <v>777</v>
      </c>
      <c r="KK14" t="s">
        <v>777</v>
      </c>
      <c r="KL14" t="s">
        <v>777</v>
      </c>
      <c r="KM14" t="s">
        <v>777</v>
      </c>
      <c r="KN14" t="s">
        <v>777</v>
      </c>
      <c r="KO14" t="s">
        <v>777</v>
      </c>
      <c r="KP14" t="s">
        <v>777</v>
      </c>
      <c r="KQ14" t="s">
        <v>777</v>
      </c>
      <c r="KR14" t="s">
        <v>777</v>
      </c>
      <c r="KS14" t="s">
        <v>777</v>
      </c>
      <c r="KT14" t="s">
        <v>777</v>
      </c>
      <c r="KU14" t="s">
        <v>777</v>
      </c>
      <c r="KV14" t="s">
        <v>777</v>
      </c>
      <c r="KW14" t="s">
        <v>777</v>
      </c>
      <c r="KX14" t="s">
        <v>823</v>
      </c>
      <c r="KY14" t="s">
        <v>823</v>
      </c>
      <c r="KZ14" t="s">
        <v>777</v>
      </c>
      <c r="LA14" t="s">
        <v>777</v>
      </c>
      <c r="LB14" t="s">
        <v>777</v>
      </c>
      <c r="LC14" t="s">
        <v>777</v>
      </c>
      <c r="LD14" t="s">
        <v>777</v>
      </c>
      <c r="LE14" t="s">
        <v>777</v>
      </c>
      <c r="LF14" t="s">
        <v>777</v>
      </c>
      <c r="LG14" t="s">
        <v>777</v>
      </c>
      <c r="LH14" t="s">
        <v>777</v>
      </c>
      <c r="LI14" t="s">
        <v>777</v>
      </c>
      <c r="LJ14" t="s">
        <v>777</v>
      </c>
      <c r="LK14" t="s">
        <v>777</v>
      </c>
      <c r="LL14" t="s">
        <v>777</v>
      </c>
      <c r="LM14" t="s">
        <v>777</v>
      </c>
      <c r="LN14" t="s">
        <v>777</v>
      </c>
      <c r="LO14" t="s">
        <v>777</v>
      </c>
      <c r="LP14" t="s">
        <v>777</v>
      </c>
      <c r="LQ14" t="s">
        <v>777</v>
      </c>
      <c r="LR14" t="s">
        <v>777</v>
      </c>
      <c r="LS14" t="s">
        <v>777</v>
      </c>
      <c r="LT14" t="s">
        <v>777</v>
      </c>
      <c r="LU14" t="s">
        <v>823</v>
      </c>
      <c r="LV14" t="s">
        <v>777</v>
      </c>
      <c r="LW14" t="s">
        <v>777</v>
      </c>
      <c r="LX14" t="s">
        <v>777</v>
      </c>
      <c r="LY14" t="s">
        <v>777</v>
      </c>
      <c r="LZ14" t="s">
        <v>777</v>
      </c>
      <c r="MA14" t="s">
        <v>777</v>
      </c>
      <c r="MB14" t="s">
        <v>777</v>
      </c>
      <c r="MC14" t="s">
        <v>777</v>
      </c>
      <c r="MD14" t="s">
        <v>777</v>
      </c>
      <c r="ME14" t="s">
        <v>777</v>
      </c>
      <c r="MF14" t="s">
        <v>823</v>
      </c>
      <c r="MG14" t="s">
        <v>823</v>
      </c>
      <c r="MH14" t="s">
        <v>777</v>
      </c>
      <c r="MI14" t="s">
        <v>777</v>
      </c>
      <c r="MJ14" t="s">
        <v>777</v>
      </c>
      <c r="MK14" t="s">
        <v>777</v>
      </c>
      <c r="ML14" t="s">
        <v>777</v>
      </c>
      <c r="MM14" t="s">
        <v>777</v>
      </c>
      <c r="MN14" t="s">
        <v>777</v>
      </c>
      <c r="MO14" t="s">
        <v>777</v>
      </c>
      <c r="MP14" t="s">
        <v>777</v>
      </c>
      <c r="MQ14" t="s">
        <v>777</v>
      </c>
      <c r="MR14" t="s">
        <v>777</v>
      </c>
      <c r="MS14" t="s">
        <v>777</v>
      </c>
      <c r="MT14" t="s">
        <v>777</v>
      </c>
      <c r="MU14" t="s">
        <v>777</v>
      </c>
      <c r="MV14" t="s">
        <v>777</v>
      </c>
      <c r="MW14" t="s">
        <v>777</v>
      </c>
      <c r="MX14" t="s">
        <v>777</v>
      </c>
      <c r="MY14" t="s">
        <v>777</v>
      </c>
      <c r="MZ14" t="s">
        <v>777</v>
      </c>
      <c r="NA14" t="s">
        <v>777</v>
      </c>
      <c r="NB14" t="s">
        <v>777</v>
      </c>
      <c r="NC14" t="s">
        <v>777</v>
      </c>
      <c r="ND14" t="s">
        <v>777</v>
      </c>
      <c r="NE14" t="s">
        <v>777</v>
      </c>
      <c r="NF14" t="s">
        <v>777</v>
      </c>
      <c r="NG14" t="s">
        <v>777</v>
      </c>
      <c r="NH14" t="s">
        <v>777</v>
      </c>
      <c r="NI14" t="s">
        <v>777</v>
      </c>
      <c r="NJ14" t="s">
        <v>777</v>
      </c>
      <c r="NK14" t="s">
        <v>777</v>
      </c>
      <c r="NL14" t="s">
        <v>777</v>
      </c>
      <c r="NM14" t="s">
        <v>777</v>
      </c>
      <c r="NN14" t="s">
        <v>777</v>
      </c>
      <c r="NO14" t="s">
        <v>777</v>
      </c>
      <c r="NP14" t="s">
        <v>823</v>
      </c>
      <c r="NQ14" t="s">
        <v>777</v>
      </c>
      <c r="NR14" t="s">
        <v>777</v>
      </c>
      <c r="NS14" t="s">
        <v>777</v>
      </c>
      <c r="NT14" t="s">
        <v>777</v>
      </c>
      <c r="NU14" t="s">
        <v>777</v>
      </c>
      <c r="NV14" t="s">
        <v>777</v>
      </c>
      <c r="NW14">
        <v>-63300000</v>
      </c>
      <c r="NX14" t="s">
        <v>777</v>
      </c>
      <c r="NY14" t="s">
        <v>777</v>
      </c>
      <c r="NZ14" t="s">
        <v>777</v>
      </c>
      <c r="OA14" t="s">
        <v>777</v>
      </c>
      <c r="OB14" t="s">
        <v>777</v>
      </c>
      <c r="OC14" t="s">
        <v>777</v>
      </c>
      <c r="OD14" t="s">
        <v>777</v>
      </c>
      <c r="OE14" t="s">
        <v>777</v>
      </c>
      <c r="OF14" t="s">
        <v>777</v>
      </c>
      <c r="OG14" t="s">
        <v>777</v>
      </c>
      <c r="OH14" t="s">
        <v>777</v>
      </c>
      <c r="OI14" t="s">
        <v>823</v>
      </c>
      <c r="OJ14" t="s">
        <v>777</v>
      </c>
      <c r="OK14" t="s">
        <v>777</v>
      </c>
      <c r="OL14" t="s">
        <v>777</v>
      </c>
      <c r="OM14" t="s">
        <v>777</v>
      </c>
      <c r="ON14" t="s">
        <v>777</v>
      </c>
      <c r="OO14" t="s">
        <v>777</v>
      </c>
      <c r="OP14" t="s">
        <v>777</v>
      </c>
      <c r="OQ14" t="s">
        <v>777</v>
      </c>
      <c r="OR14" t="s">
        <v>777</v>
      </c>
      <c r="OS14" t="s">
        <v>823</v>
      </c>
      <c r="OT14" t="s">
        <v>777</v>
      </c>
      <c r="OU14" t="s">
        <v>777</v>
      </c>
      <c r="OV14" t="s">
        <v>777</v>
      </c>
      <c r="OW14" t="s">
        <v>777</v>
      </c>
      <c r="OX14" t="s">
        <v>777</v>
      </c>
      <c r="OY14" t="s">
        <v>777</v>
      </c>
      <c r="OZ14" t="s">
        <v>777</v>
      </c>
      <c r="PA14" t="s">
        <v>777</v>
      </c>
      <c r="PB14" t="s">
        <v>777</v>
      </c>
      <c r="PC14" t="s">
        <v>777</v>
      </c>
      <c r="PD14" t="s">
        <v>777</v>
      </c>
      <c r="PE14" t="s">
        <v>777</v>
      </c>
      <c r="PF14" t="s">
        <v>777</v>
      </c>
      <c r="PG14" t="s">
        <v>777</v>
      </c>
      <c r="PH14" t="s">
        <v>777</v>
      </c>
      <c r="PI14" t="s">
        <v>777</v>
      </c>
      <c r="PJ14" t="s">
        <v>777</v>
      </c>
    </row>
    <row r="15" spans="1:426">
      <c r="B15" s="12">
        <v>45322</v>
      </c>
      <c r="C15" t="s">
        <v>750</v>
      </c>
      <c r="D15" t="s">
        <v>777</v>
      </c>
      <c r="E15" t="s">
        <v>777</v>
      </c>
      <c r="F15" t="s">
        <v>777</v>
      </c>
      <c r="G15" t="s">
        <v>777</v>
      </c>
      <c r="H15" t="s">
        <v>777</v>
      </c>
      <c r="I15" t="s">
        <v>777</v>
      </c>
      <c r="J15">
        <v>-49300000</v>
      </c>
      <c r="K15" t="s">
        <v>777</v>
      </c>
      <c r="L15" t="s">
        <v>825</v>
      </c>
      <c r="M15" t="s">
        <v>825</v>
      </c>
      <c r="N15" t="s">
        <v>777</v>
      </c>
      <c r="O15" t="s">
        <v>777</v>
      </c>
      <c r="P15" t="s">
        <v>777</v>
      </c>
      <c r="Q15" t="s">
        <v>777</v>
      </c>
      <c r="R15" t="s">
        <v>777</v>
      </c>
      <c r="S15" t="s">
        <v>777</v>
      </c>
      <c r="T15" t="s">
        <v>777</v>
      </c>
      <c r="U15" t="s">
        <v>777</v>
      </c>
      <c r="V15" t="s">
        <v>777</v>
      </c>
      <c r="W15" t="s">
        <v>777</v>
      </c>
      <c r="X15" t="s">
        <v>777</v>
      </c>
      <c r="Y15" t="s">
        <v>777</v>
      </c>
      <c r="Z15" t="s">
        <v>777</v>
      </c>
      <c r="AA15" t="s">
        <v>777</v>
      </c>
      <c r="AB15" t="s">
        <v>777</v>
      </c>
      <c r="AC15" t="s">
        <v>777</v>
      </c>
      <c r="AD15" t="s">
        <v>777</v>
      </c>
      <c r="AE15" t="s">
        <v>777</v>
      </c>
      <c r="AF15" t="s">
        <v>777</v>
      </c>
      <c r="AG15" t="s">
        <v>777</v>
      </c>
      <c r="AH15" t="s">
        <v>777</v>
      </c>
      <c r="AI15" t="s">
        <v>777</v>
      </c>
      <c r="AJ15" t="s">
        <v>777</v>
      </c>
      <c r="AK15" t="s">
        <v>777</v>
      </c>
      <c r="AL15" t="s">
        <v>777</v>
      </c>
      <c r="AM15" t="s">
        <v>777</v>
      </c>
      <c r="AN15" t="s">
        <v>777</v>
      </c>
      <c r="AO15" t="s">
        <v>777</v>
      </c>
      <c r="AP15" t="s">
        <v>777</v>
      </c>
      <c r="AQ15" t="s">
        <v>777</v>
      </c>
      <c r="AR15" t="s">
        <v>777</v>
      </c>
      <c r="AS15" t="s">
        <v>777</v>
      </c>
      <c r="AT15" t="s">
        <v>777</v>
      </c>
      <c r="AU15" t="s">
        <v>825</v>
      </c>
      <c r="AV15" t="s">
        <v>777</v>
      </c>
      <c r="AW15" t="s">
        <v>777</v>
      </c>
      <c r="AX15" t="s">
        <v>777</v>
      </c>
      <c r="AY15" t="s">
        <v>777</v>
      </c>
      <c r="AZ15" t="s">
        <v>777</v>
      </c>
      <c r="BA15" t="s">
        <v>777</v>
      </c>
      <c r="BB15" t="s">
        <v>825</v>
      </c>
      <c r="BC15" t="s">
        <v>777</v>
      </c>
      <c r="BD15" t="s">
        <v>777</v>
      </c>
      <c r="BE15" t="s">
        <v>777</v>
      </c>
      <c r="BF15" t="s">
        <v>777</v>
      </c>
      <c r="BG15" t="s">
        <v>777</v>
      </c>
      <c r="BH15" t="s">
        <v>777</v>
      </c>
      <c r="BI15" t="s">
        <v>777</v>
      </c>
      <c r="BJ15" t="s">
        <v>777</v>
      </c>
      <c r="BK15" t="s">
        <v>777</v>
      </c>
      <c r="BL15" t="s">
        <v>777</v>
      </c>
      <c r="BM15" t="s">
        <v>825</v>
      </c>
      <c r="BN15" t="s">
        <v>777</v>
      </c>
      <c r="BO15" t="s">
        <v>777</v>
      </c>
      <c r="BP15" t="s">
        <v>777</v>
      </c>
      <c r="BQ15" t="s">
        <v>777</v>
      </c>
      <c r="BR15" t="s">
        <v>777</v>
      </c>
      <c r="BS15" t="s">
        <v>777</v>
      </c>
      <c r="BT15" t="s">
        <v>777</v>
      </c>
      <c r="BU15" t="s">
        <v>777</v>
      </c>
      <c r="BV15" t="s">
        <v>777</v>
      </c>
      <c r="BW15" t="s">
        <v>777</v>
      </c>
      <c r="BX15" t="s">
        <v>777</v>
      </c>
      <c r="BY15" t="s">
        <v>777</v>
      </c>
      <c r="BZ15" t="s">
        <v>777</v>
      </c>
      <c r="CA15" t="s">
        <v>825</v>
      </c>
      <c r="CB15" t="s">
        <v>777</v>
      </c>
      <c r="CC15" t="s">
        <v>777</v>
      </c>
      <c r="CD15" t="s">
        <v>777</v>
      </c>
      <c r="CE15" t="s">
        <v>825</v>
      </c>
      <c r="CF15" t="s">
        <v>777</v>
      </c>
      <c r="CG15" t="s">
        <v>777</v>
      </c>
      <c r="CH15" t="s">
        <v>777</v>
      </c>
      <c r="CI15" t="s">
        <v>777</v>
      </c>
      <c r="CJ15" t="s">
        <v>777</v>
      </c>
      <c r="CK15" t="s">
        <v>777</v>
      </c>
      <c r="CL15" t="s">
        <v>777</v>
      </c>
      <c r="CM15" t="s">
        <v>825</v>
      </c>
      <c r="CN15" t="s">
        <v>777</v>
      </c>
      <c r="CO15" t="s">
        <v>777</v>
      </c>
      <c r="CP15" t="s">
        <v>777</v>
      </c>
      <c r="CQ15" t="s">
        <v>777</v>
      </c>
      <c r="CR15" t="s">
        <v>777</v>
      </c>
      <c r="CS15" t="s">
        <v>777</v>
      </c>
      <c r="CT15" t="s">
        <v>777</v>
      </c>
      <c r="CU15" t="s">
        <v>777</v>
      </c>
      <c r="CV15" t="s">
        <v>777</v>
      </c>
      <c r="CW15" t="s">
        <v>777</v>
      </c>
      <c r="CX15" t="s">
        <v>777</v>
      </c>
      <c r="CY15" t="s">
        <v>777</v>
      </c>
      <c r="CZ15" t="s">
        <v>777</v>
      </c>
      <c r="DA15" t="s">
        <v>777</v>
      </c>
      <c r="DB15" t="s">
        <v>777</v>
      </c>
      <c r="DC15" t="s">
        <v>777</v>
      </c>
      <c r="DD15" t="s">
        <v>777</v>
      </c>
      <c r="DE15" t="s">
        <v>777</v>
      </c>
      <c r="DF15" t="s">
        <v>777</v>
      </c>
      <c r="DG15" t="s">
        <v>777</v>
      </c>
      <c r="DH15" t="s">
        <v>777</v>
      </c>
      <c r="DI15" t="s">
        <v>777</v>
      </c>
      <c r="DJ15" t="s">
        <v>777</v>
      </c>
      <c r="DK15" t="s">
        <v>777</v>
      </c>
      <c r="DL15" t="s">
        <v>777</v>
      </c>
      <c r="DM15" t="s">
        <v>777</v>
      </c>
      <c r="DN15" t="s">
        <v>777</v>
      </c>
      <c r="DO15" t="s">
        <v>777</v>
      </c>
      <c r="DP15" t="s">
        <v>777</v>
      </c>
      <c r="DQ15" t="s">
        <v>777</v>
      </c>
      <c r="DR15" t="s">
        <v>777</v>
      </c>
      <c r="DS15" t="s">
        <v>777</v>
      </c>
      <c r="DT15" t="s">
        <v>777</v>
      </c>
      <c r="DU15" t="s">
        <v>777</v>
      </c>
      <c r="DV15" t="s">
        <v>777</v>
      </c>
      <c r="DW15" t="s">
        <v>777</v>
      </c>
      <c r="DX15" t="s">
        <v>777</v>
      </c>
      <c r="DY15" t="s">
        <v>777</v>
      </c>
      <c r="DZ15" t="s">
        <v>777</v>
      </c>
      <c r="EA15" t="s">
        <v>777</v>
      </c>
      <c r="EB15" t="s">
        <v>777</v>
      </c>
      <c r="EC15" t="s">
        <v>777</v>
      </c>
      <c r="ED15" t="s">
        <v>777</v>
      </c>
      <c r="EE15" t="s">
        <v>777</v>
      </c>
      <c r="EF15" t="s">
        <v>777</v>
      </c>
      <c r="EG15" t="s">
        <v>777</v>
      </c>
      <c r="EH15" t="s">
        <v>777</v>
      </c>
      <c r="EI15" t="s">
        <v>777</v>
      </c>
      <c r="EJ15" t="s">
        <v>777</v>
      </c>
      <c r="EK15" t="s">
        <v>777</v>
      </c>
      <c r="EL15" t="s">
        <v>777</v>
      </c>
      <c r="EM15" t="s">
        <v>777</v>
      </c>
      <c r="EN15" t="s">
        <v>777</v>
      </c>
      <c r="EO15" t="s">
        <v>777</v>
      </c>
      <c r="EP15" t="s">
        <v>777</v>
      </c>
      <c r="EQ15" t="s">
        <v>777</v>
      </c>
      <c r="ER15" t="s">
        <v>777</v>
      </c>
      <c r="ES15" t="s">
        <v>777</v>
      </c>
      <c r="ET15" t="s">
        <v>777</v>
      </c>
      <c r="EU15" t="s">
        <v>777</v>
      </c>
      <c r="EV15" t="s">
        <v>825</v>
      </c>
      <c r="EW15" t="s">
        <v>777</v>
      </c>
      <c r="EX15" t="s">
        <v>777</v>
      </c>
      <c r="EY15" t="s">
        <v>777</v>
      </c>
      <c r="EZ15" t="s">
        <v>777</v>
      </c>
      <c r="FA15" t="s">
        <v>777</v>
      </c>
      <c r="FB15" t="s">
        <v>777</v>
      </c>
      <c r="FC15" t="s">
        <v>777</v>
      </c>
      <c r="FD15" t="s">
        <v>777</v>
      </c>
      <c r="FE15" t="s">
        <v>777</v>
      </c>
      <c r="FF15" t="s">
        <v>777</v>
      </c>
      <c r="FG15" t="s">
        <v>777</v>
      </c>
      <c r="FH15" t="s">
        <v>777</v>
      </c>
      <c r="FI15" t="s">
        <v>777</v>
      </c>
      <c r="FJ15" t="s">
        <v>777</v>
      </c>
      <c r="FK15" t="s">
        <v>777</v>
      </c>
      <c r="FL15" t="s">
        <v>777</v>
      </c>
      <c r="FM15" t="s">
        <v>777</v>
      </c>
      <c r="FN15" t="s">
        <v>777</v>
      </c>
      <c r="FO15" t="s">
        <v>825</v>
      </c>
      <c r="FP15" t="s">
        <v>825</v>
      </c>
      <c r="FQ15" t="s">
        <v>825</v>
      </c>
      <c r="FR15" t="s">
        <v>777</v>
      </c>
      <c r="FS15" t="s">
        <v>777</v>
      </c>
      <c r="FT15" t="s">
        <v>777</v>
      </c>
      <c r="FU15" t="s">
        <v>777</v>
      </c>
      <c r="FV15" t="s">
        <v>777</v>
      </c>
      <c r="FW15" t="s">
        <v>777</v>
      </c>
      <c r="FX15" t="s">
        <v>777</v>
      </c>
      <c r="FY15" t="s">
        <v>777</v>
      </c>
      <c r="FZ15" t="s">
        <v>777</v>
      </c>
      <c r="GA15" t="s">
        <v>777</v>
      </c>
      <c r="GB15" t="s">
        <v>777</v>
      </c>
      <c r="GC15" t="s">
        <v>777</v>
      </c>
      <c r="GD15" t="s">
        <v>777</v>
      </c>
      <c r="GE15" t="s">
        <v>777</v>
      </c>
      <c r="GF15" t="s">
        <v>777</v>
      </c>
      <c r="GG15" t="s">
        <v>777</v>
      </c>
      <c r="GH15" t="s">
        <v>777</v>
      </c>
      <c r="GI15" t="s">
        <v>825</v>
      </c>
      <c r="GJ15" t="s">
        <v>777</v>
      </c>
      <c r="GK15" t="s">
        <v>777</v>
      </c>
      <c r="GL15" t="s">
        <v>777</v>
      </c>
      <c r="GM15" t="s">
        <v>777</v>
      </c>
      <c r="GN15" t="s">
        <v>777</v>
      </c>
      <c r="GO15" t="s">
        <v>777</v>
      </c>
      <c r="GP15" t="s">
        <v>777</v>
      </c>
      <c r="GQ15" t="s">
        <v>777</v>
      </c>
      <c r="GR15" t="s">
        <v>777</v>
      </c>
      <c r="GS15" t="s">
        <v>777</v>
      </c>
      <c r="GT15" t="s">
        <v>825</v>
      </c>
      <c r="GU15" t="s">
        <v>777</v>
      </c>
      <c r="GV15" t="s">
        <v>777</v>
      </c>
      <c r="GW15" t="s">
        <v>825</v>
      </c>
      <c r="GX15" t="s">
        <v>825</v>
      </c>
      <c r="GY15" t="s">
        <v>825</v>
      </c>
      <c r="GZ15" t="s">
        <v>777</v>
      </c>
      <c r="HA15" t="s">
        <v>777</v>
      </c>
      <c r="HB15" t="s">
        <v>825</v>
      </c>
      <c r="HC15" t="s">
        <v>777</v>
      </c>
      <c r="HD15" t="s">
        <v>777</v>
      </c>
      <c r="HE15" t="s">
        <v>777</v>
      </c>
      <c r="HF15" t="s">
        <v>777</v>
      </c>
      <c r="HG15" t="s">
        <v>777</v>
      </c>
      <c r="HH15" t="s">
        <v>777</v>
      </c>
      <c r="HI15" t="s">
        <v>777</v>
      </c>
      <c r="HJ15" t="s">
        <v>777</v>
      </c>
      <c r="HK15" t="s">
        <v>777</v>
      </c>
      <c r="HL15" t="s">
        <v>777</v>
      </c>
      <c r="HM15" t="s">
        <v>777</v>
      </c>
      <c r="HN15" t="s">
        <v>777</v>
      </c>
      <c r="HO15" t="s">
        <v>777</v>
      </c>
      <c r="HP15" t="s">
        <v>777</v>
      </c>
      <c r="HQ15" t="s">
        <v>777</v>
      </c>
      <c r="HR15" t="s">
        <v>777</v>
      </c>
      <c r="HS15" t="s">
        <v>777</v>
      </c>
      <c r="HT15" t="s">
        <v>777</v>
      </c>
      <c r="HU15" t="s">
        <v>777</v>
      </c>
      <c r="HV15" t="s">
        <v>777</v>
      </c>
      <c r="HW15" t="s">
        <v>777</v>
      </c>
      <c r="HX15" t="s">
        <v>777</v>
      </c>
      <c r="HY15" t="s">
        <v>777</v>
      </c>
      <c r="HZ15" t="s">
        <v>777</v>
      </c>
      <c r="IA15" t="s">
        <v>777</v>
      </c>
      <c r="IB15" t="s">
        <v>777</v>
      </c>
      <c r="IC15" t="s">
        <v>777</v>
      </c>
      <c r="ID15" t="s">
        <v>777</v>
      </c>
      <c r="IE15" t="s">
        <v>777</v>
      </c>
      <c r="IF15" t="s">
        <v>777</v>
      </c>
      <c r="IG15" t="s">
        <v>777</v>
      </c>
      <c r="IH15" t="s">
        <v>777</v>
      </c>
      <c r="II15" t="s">
        <v>777</v>
      </c>
      <c r="IJ15" t="s">
        <v>777</v>
      </c>
      <c r="IK15" t="s">
        <v>777</v>
      </c>
      <c r="IL15" t="s">
        <v>825</v>
      </c>
      <c r="IM15" t="s">
        <v>777</v>
      </c>
      <c r="IN15" t="s">
        <v>777</v>
      </c>
      <c r="IO15" t="s">
        <v>777</v>
      </c>
      <c r="IP15" t="s">
        <v>777</v>
      </c>
      <c r="IQ15" t="s">
        <v>777</v>
      </c>
      <c r="IR15" t="s">
        <v>777</v>
      </c>
      <c r="IS15" t="s">
        <v>777</v>
      </c>
      <c r="IT15" t="s">
        <v>777</v>
      </c>
      <c r="IU15" t="s">
        <v>777</v>
      </c>
      <c r="IV15" t="s">
        <v>777</v>
      </c>
      <c r="IW15" t="s">
        <v>777</v>
      </c>
      <c r="IX15" t="s">
        <v>777</v>
      </c>
      <c r="IY15" t="s">
        <v>777</v>
      </c>
      <c r="IZ15" t="s">
        <v>777</v>
      </c>
      <c r="JA15" t="s">
        <v>777</v>
      </c>
      <c r="JB15" t="s">
        <v>777</v>
      </c>
      <c r="JC15" t="s">
        <v>777</v>
      </c>
      <c r="JD15" t="s">
        <v>777</v>
      </c>
      <c r="JE15" t="s">
        <v>777</v>
      </c>
      <c r="JF15" t="s">
        <v>777</v>
      </c>
      <c r="JG15" t="s">
        <v>777</v>
      </c>
      <c r="JH15" t="s">
        <v>777</v>
      </c>
      <c r="JI15" t="s">
        <v>777</v>
      </c>
      <c r="JJ15" t="s">
        <v>777</v>
      </c>
      <c r="JK15" t="s">
        <v>777</v>
      </c>
      <c r="JL15" t="s">
        <v>777</v>
      </c>
      <c r="JM15" t="s">
        <v>777</v>
      </c>
      <c r="JN15" t="s">
        <v>777</v>
      </c>
      <c r="JO15" t="s">
        <v>777</v>
      </c>
      <c r="JP15" t="s">
        <v>777</v>
      </c>
      <c r="JQ15" t="s">
        <v>777</v>
      </c>
      <c r="JR15" t="s">
        <v>777</v>
      </c>
      <c r="JS15" t="s">
        <v>777</v>
      </c>
      <c r="JT15" t="s">
        <v>777</v>
      </c>
      <c r="JU15" t="s">
        <v>777</v>
      </c>
      <c r="JV15" t="s">
        <v>777</v>
      </c>
      <c r="JW15" t="s">
        <v>777</v>
      </c>
      <c r="JX15" t="s">
        <v>777</v>
      </c>
      <c r="JY15" t="s">
        <v>777</v>
      </c>
      <c r="JZ15" t="s">
        <v>777</v>
      </c>
      <c r="KA15" t="s">
        <v>777</v>
      </c>
      <c r="KB15" t="s">
        <v>825</v>
      </c>
      <c r="KC15" t="s">
        <v>825</v>
      </c>
      <c r="KD15" t="s">
        <v>777</v>
      </c>
      <c r="KE15" t="s">
        <v>777</v>
      </c>
      <c r="KF15" t="s">
        <v>777</v>
      </c>
      <c r="KG15" t="s">
        <v>777</v>
      </c>
      <c r="KH15" t="s">
        <v>777</v>
      </c>
      <c r="KI15" t="s">
        <v>777</v>
      </c>
      <c r="KJ15" t="s">
        <v>777</v>
      </c>
      <c r="KK15" t="s">
        <v>777</v>
      </c>
      <c r="KL15" t="s">
        <v>777</v>
      </c>
      <c r="KM15" t="s">
        <v>777</v>
      </c>
      <c r="KN15" t="s">
        <v>777</v>
      </c>
      <c r="KO15" t="s">
        <v>777</v>
      </c>
      <c r="KP15" t="s">
        <v>777</v>
      </c>
      <c r="KQ15" t="s">
        <v>777</v>
      </c>
      <c r="KR15" t="s">
        <v>777</v>
      </c>
      <c r="KS15" t="s">
        <v>777</v>
      </c>
      <c r="KT15" t="s">
        <v>777</v>
      </c>
      <c r="KU15" t="s">
        <v>777</v>
      </c>
      <c r="KV15" t="s">
        <v>777</v>
      </c>
      <c r="KW15" t="s">
        <v>777</v>
      </c>
      <c r="KX15" t="s">
        <v>825</v>
      </c>
      <c r="KY15" t="s">
        <v>825</v>
      </c>
      <c r="KZ15" t="s">
        <v>777</v>
      </c>
      <c r="LA15" t="s">
        <v>777</v>
      </c>
      <c r="LB15" t="s">
        <v>777</v>
      </c>
      <c r="LC15" t="s">
        <v>777</v>
      </c>
      <c r="LD15" t="s">
        <v>777</v>
      </c>
      <c r="LE15" t="s">
        <v>777</v>
      </c>
      <c r="LF15" t="s">
        <v>777</v>
      </c>
      <c r="LG15" t="s">
        <v>777</v>
      </c>
      <c r="LH15" t="s">
        <v>777</v>
      </c>
      <c r="LI15" t="s">
        <v>777</v>
      </c>
      <c r="LJ15" t="s">
        <v>777</v>
      </c>
      <c r="LK15" t="s">
        <v>777</v>
      </c>
      <c r="LL15" t="s">
        <v>777</v>
      </c>
      <c r="LM15" t="s">
        <v>777</v>
      </c>
      <c r="LN15" t="s">
        <v>777</v>
      </c>
      <c r="LO15" t="s">
        <v>777</v>
      </c>
      <c r="LP15" t="s">
        <v>777</v>
      </c>
      <c r="LQ15" t="s">
        <v>777</v>
      </c>
      <c r="LR15" t="s">
        <v>777</v>
      </c>
      <c r="LS15" t="s">
        <v>777</v>
      </c>
      <c r="LT15" t="s">
        <v>777</v>
      </c>
      <c r="LU15" t="s">
        <v>825</v>
      </c>
      <c r="LV15" t="s">
        <v>777</v>
      </c>
      <c r="LW15" t="s">
        <v>777</v>
      </c>
      <c r="LX15" t="s">
        <v>777</v>
      </c>
      <c r="LY15" t="s">
        <v>777</v>
      </c>
      <c r="LZ15" t="s">
        <v>777</v>
      </c>
      <c r="MA15" t="s">
        <v>777</v>
      </c>
      <c r="MB15" t="s">
        <v>777</v>
      </c>
      <c r="MC15" t="s">
        <v>777</v>
      </c>
      <c r="MD15" t="s">
        <v>777</v>
      </c>
      <c r="ME15" t="s">
        <v>777</v>
      </c>
      <c r="MF15" t="s">
        <v>825</v>
      </c>
      <c r="MG15" t="s">
        <v>825</v>
      </c>
      <c r="MH15" t="s">
        <v>777</v>
      </c>
      <c r="MI15" t="s">
        <v>777</v>
      </c>
      <c r="MJ15" t="s">
        <v>777</v>
      </c>
      <c r="MK15" t="s">
        <v>777</v>
      </c>
      <c r="ML15" t="s">
        <v>777</v>
      </c>
      <c r="MM15" t="s">
        <v>777</v>
      </c>
      <c r="MN15" t="s">
        <v>777</v>
      </c>
      <c r="MO15" t="s">
        <v>777</v>
      </c>
      <c r="MP15" t="s">
        <v>777</v>
      </c>
      <c r="MQ15" t="s">
        <v>777</v>
      </c>
      <c r="MR15" t="s">
        <v>777</v>
      </c>
      <c r="MS15" t="s">
        <v>777</v>
      </c>
      <c r="MT15" t="s">
        <v>777</v>
      </c>
      <c r="MU15" t="s">
        <v>777</v>
      </c>
      <c r="MV15" t="s">
        <v>777</v>
      </c>
      <c r="MW15" t="s">
        <v>777</v>
      </c>
      <c r="MX15" t="s">
        <v>777</v>
      </c>
      <c r="MY15" t="s">
        <v>777</v>
      </c>
      <c r="MZ15" t="s">
        <v>777</v>
      </c>
      <c r="NA15" t="s">
        <v>777</v>
      </c>
      <c r="NB15" t="s">
        <v>777</v>
      </c>
      <c r="NC15" t="s">
        <v>777</v>
      </c>
      <c r="ND15" t="s">
        <v>777</v>
      </c>
      <c r="NE15" t="s">
        <v>777</v>
      </c>
      <c r="NF15" t="s">
        <v>777</v>
      </c>
      <c r="NG15" t="s">
        <v>777</v>
      </c>
      <c r="NH15" t="s">
        <v>777</v>
      </c>
      <c r="NI15" t="s">
        <v>777</v>
      </c>
      <c r="NJ15" t="s">
        <v>777</v>
      </c>
      <c r="NK15" t="s">
        <v>777</v>
      </c>
      <c r="NL15" t="s">
        <v>777</v>
      </c>
      <c r="NM15" t="s">
        <v>777</v>
      </c>
      <c r="NN15" t="s">
        <v>777</v>
      </c>
      <c r="NO15" t="s">
        <v>777</v>
      </c>
      <c r="NP15" t="s">
        <v>825</v>
      </c>
      <c r="NQ15" t="s">
        <v>777</v>
      </c>
      <c r="NR15" t="s">
        <v>777</v>
      </c>
      <c r="NS15" t="s">
        <v>777</v>
      </c>
      <c r="NT15" t="s">
        <v>777</v>
      </c>
      <c r="NU15" t="s">
        <v>777</v>
      </c>
      <c r="NV15" t="s">
        <v>777</v>
      </c>
      <c r="NW15">
        <v>-49300000</v>
      </c>
      <c r="NX15" t="s">
        <v>777</v>
      </c>
      <c r="NY15" t="s">
        <v>777</v>
      </c>
      <c r="NZ15" t="s">
        <v>777</v>
      </c>
      <c r="OA15" t="s">
        <v>777</v>
      </c>
      <c r="OB15" t="s">
        <v>777</v>
      </c>
      <c r="OC15" t="s">
        <v>777</v>
      </c>
      <c r="OD15" t="s">
        <v>777</v>
      </c>
      <c r="OE15" t="s">
        <v>777</v>
      </c>
      <c r="OF15" t="s">
        <v>777</v>
      </c>
      <c r="OG15" t="s">
        <v>777</v>
      </c>
      <c r="OH15" t="s">
        <v>777</v>
      </c>
      <c r="OI15" t="s">
        <v>825</v>
      </c>
      <c r="OJ15" t="s">
        <v>777</v>
      </c>
      <c r="OK15" t="s">
        <v>777</v>
      </c>
      <c r="OL15" t="s">
        <v>777</v>
      </c>
      <c r="OM15" t="s">
        <v>777</v>
      </c>
      <c r="ON15" t="s">
        <v>777</v>
      </c>
      <c r="OO15" t="s">
        <v>777</v>
      </c>
      <c r="OP15" t="s">
        <v>777</v>
      </c>
      <c r="OQ15" t="s">
        <v>777</v>
      </c>
      <c r="OR15" t="s">
        <v>777</v>
      </c>
      <c r="OS15" t="s">
        <v>825</v>
      </c>
      <c r="OT15" t="s">
        <v>777</v>
      </c>
      <c r="OU15" t="s">
        <v>777</v>
      </c>
      <c r="OV15" t="s">
        <v>777</v>
      </c>
      <c r="OW15" t="s">
        <v>777</v>
      </c>
      <c r="OX15" t="s">
        <v>777</v>
      </c>
      <c r="OY15" t="s">
        <v>777</v>
      </c>
      <c r="OZ15" t="s">
        <v>777</v>
      </c>
      <c r="PA15" t="s">
        <v>777</v>
      </c>
      <c r="PB15" t="s">
        <v>777</v>
      </c>
      <c r="PC15" t="s">
        <v>777</v>
      </c>
      <c r="PD15" t="s">
        <v>777</v>
      </c>
      <c r="PE15" t="s">
        <v>777</v>
      </c>
      <c r="PF15" t="s">
        <v>777</v>
      </c>
      <c r="PG15" t="s">
        <v>777</v>
      </c>
      <c r="PH15" t="s">
        <v>777</v>
      </c>
      <c r="PI15" t="s">
        <v>777</v>
      </c>
      <c r="PJ15" t="s">
        <v>777</v>
      </c>
    </row>
    <row r="16" spans="1:426">
      <c r="B16" s="12">
        <v>45322</v>
      </c>
      <c r="C16" t="s">
        <v>751</v>
      </c>
      <c r="D16" t="s">
        <v>777</v>
      </c>
      <c r="E16" t="s">
        <v>777</v>
      </c>
      <c r="F16" t="s">
        <v>777</v>
      </c>
      <c r="G16" t="s">
        <v>777</v>
      </c>
      <c r="H16" t="s">
        <v>777</v>
      </c>
      <c r="I16" t="s">
        <v>777</v>
      </c>
      <c r="J16">
        <v>501300000</v>
      </c>
      <c r="K16" t="s">
        <v>777</v>
      </c>
      <c r="L16" t="s">
        <v>826</v>
      </c>
      <c r="M16" t="s">
        <v>826</v>
      </c>
      <c r="N16" t="s">
        <v>777</v>
      </c>
      <c r="O16" t="s">
        <v>777</v>
      </c>
      <c r="P16" t="s">
        <v>777</v>
      </c>
      <c r="Q16" t="s">
        <v>777</v>
      </c>
      <c r="R16" t="s">
        <v>777</v>
      </c>
      <c r="S16" t="s">
        <v>777</v>
      </c>
      <c r="T16" t="s">
        <v>777</v>
      </c>
      <c r="U16" t="s">
        <v>777</v>
      </c>
      <c r="V16" t="s">
        <v>777</v>
      </c>
      <c r="W16" t="s">
        <v>777</v>
      </c>
      <c r="X16" t="s">
        <v>777</v>
      </c>
      <c r="Y16" t="s">
        <v>777</v>
      </c>
      <c r="Z16" t="s">
        <v>777</v>
      </c>
      <c r="AA16" t="s">
        <v>777</v>
      </c>
      <c r="AB16" t="s">
        <v>777</v>
      </c>
      <c r="AC16" t="s">
        <v>777</v>
      </c>
      <c r="AD16" t="s">
        <v>777</v>
      </c>
      <c r="AE16" t="s">
        <v>777</v>
      </c>
      <c r="AF16" t="s">
        <v>777</v>
      </c>
      <c r="AG16" t="s">
        <v>777</v>
      </c>
      <c r="AH16" t="s">
        <v>777</v>
      </c>
      <c r="AI16" t="s">
        <v>777</v>
      </c>
      <c r="AJ16" t="s">
        <v>777</v>
      </c>
      <c r="AK16" t="s">
        <v>777</v>
      </c>
      <c r="AL16" t="s">
        <v>777</v>
      </c>
      <c r="AM16" t="s">
        <v>777</v>
      </c>
      <c r="AN16" t="s">
        <v>777</v>
      </c>
      <c r="AO16" t="s">
        <v>777</v>
      </c>
      <c r="AP16" t="s">
        <v>777</v>
      </c>
      <c r="AQ16" t="s">
        <v>777</v>
      </c>
      <c r="AR16" t="s">
        <v>777</v>
      </c>
      <c r="AS16" t="s">
        <v>777</v>
      </c>
      <c r="AT16" t="s">
        <v>777</v>
      </c>
      <c r="AU16" t="s">
        <v>826</v>
      </c>
      <c r="AV16" t="s">
        <v>777</v>
      </c>
      <c r="AW16" t="s">
        <v>777</v>
      </c>
      <c r="AX16" t="s">
        <v>777</v>
      </c>
      <c r="AY16" t="s">
        <v>777</v>
      </c>
      <c r="AZ16" t="s">
        <v>777</v>
      </c>
      <c r="BA16" t="s">
        <v>777</v>
      </c>
      <c r="BB16" t="s">
        <v>826</v>
      </c>
      <c r="BC16" t="s">
        <v>777</v>
      </c>
      <c r="BD16" t="s">
        <v>777</v>
      </c>
      <c r="BE16" t="s">
        <v>777</v>
      </c>
      <c r="BF16" t="s">
        <v>777</v>
      </c>
      <c r="BG16" t="s">
        <v>777</v>
      </c>
      <c r="BH16" t="s">
        <v>777</v>
      </c>
      <c r="BI16" t="s">
        <v>777</v>
      </c>
      <c r="BJ16" t="s">
        <v>777</v>
      </c>
      <c r="BK16" t="s">
        <v>777</v>
      </c>
      <c r="BL16" t="s">
        <v>777</v>
      </c>
      <c r="BM16" t="s">
        <v>826</v>
      </c>
      <c r="BN16" t="s">
        <v>777</v>
      </c>
      <c r="BO16" t="s">
        <v>777</v>
      </c>
      <c r="BP16" t="s">
        <v>777</v>
      </c>
      <c r="BQ16" t="s">
        <v>777</v>
      </c>
      <c r="BR16" t="s">
        <v>777</v>
      </c>
      <c r="BS16" t="s">
        <v>777</v>
      </c>
      <c r="BT16" t="s">
        <v>777</v>
      </c>
      <c r="BU16" t="s">
        <v>777</v>
      </c>
      <c r="BV16" t="s">
        <v>777</v>
      </c>
      <c r="BW16" t="s">
        <v>777</v>
      </c>
      <c r="BX16" t="s">
        <v>777</v>
      </c>
      <c r="BY16" t="s">
        <v>777</v>
      </c>
      <c r="BZ16" t="s">
        <v>777</v>
      </c>
      <c r="CA16" t="s">
        <v>826</v>
      </c>
      <c r="CB16" t="s">
        <v>777</v>
      </c>
      <c r="CC16" t="s">
        <v>777</v>
      </c>
      <c r="CD16" t="s">
        <v>777</v>
      </c>
      <c r="CE16" t="s">
        <v>826</v>
      </c>
      <c r="CF16" t="s">
        <v>777</v>
      </c>
      <c r="CG16" t="s">
        <v>777</v>
      </c>
      <c r="CH16" t="s">
        <v>777</v>
      </c>
      <c r="CI16" t="s">
        <v>777</v>
      </c>
      <c r="CJ16" t="s">
        <v>777</v>
      </c>
      <c r="CK16" t="s">
        <v>777</v>
      </c>
      <c r="CL16" t="s">
        <v>777</v>
      </c>
      <c r="CM16" t="s">
        <v>826</v>
      </c>
      <c r="CN16" t="s">
        <v>777</v>
      </c>
      <c r="CO16" t="s">
        <v>777</v>
      </c>
      <c r="CP16" t="s">
        <v>777</v>
      </c>
      <c r="CQ16" t="s">
        <v>777</v>
      </c>
      <c r="CR16" t="s">
        <v>777</v>
      </c>
      <c r="CS16" t="s">
        <v>777</v>
      </c>
      <c r="CT16" t="s">
        <v>777</v>
      </c>
      <c r="CU16" t="s">
        <v>777</v>
      </c>
      <c r="CV16" t="s">
        <v>777</v>
      </c>
      <c r="CW16" t="s">
        <v>777</v>
      </c>
      <c r="CX16" t="s">
        <v>777</v>
      </c>
      <c r="CY16" t="s">
        <v>777</v>
      </c>
      <c r="CZ16" t="s">
        <v>777</v>
      </c>
      <c r="DA16" t="s">
        <v>777</v>
      </c>
      <c r="DB16" t="s">
        <v>777</v>
      </c>
      <c r="DC16" t="s">
        <v>777</v>
      </c>
      <c r="DD16" t="s">
        <v>777</v>
      </c>
      <c r="DE16" t="s">
        <v>777</v>
      </c>
      <c r="DF16" t="s">
        <v>777</v>
      </c>
      <c r="DG16" t="s">
        <v>777</v>
      </c>
      <c r="DH16" t="s">
        <v>777</v>
      </c>
      <c r="DI16" t="s">
        <v>777</v>
      </c>
      <c r="DJ16" t="s">
        <v>777</v>
      </c>
      <c r="DK16" t="s">
        <v>777</v>
      </c>
      <c r="DL16" t="s">
        <v>777</v>
      </c>
      <c r="DM16" t="s">
        <v>777</v>
      </c>
      <c r="DN16" t="s">
        <v>777</v>
      </c>
      <c r="DO16" t="s">
        <v>777</v>
      </c>
      <c r="DP16" t="s">
        <v>777</v>
      </c>
      <c r="DQ16" t="s">
        <v>777</v>
      </c>
      <c r="DR16" t="s">
        <v>777</v>
      </c>
      <c r="DS16" t="s">
        <v>777</v>
      </c>
      <c r="DT16" t="s">
        <v>777</v>
      </c>
      <c r="DU16" t="s">
        <v>777</v>
      </c>
      <c r="DV16" t="s">
        <v>777</v>
      </c>
      <c r="DW16" t="s">
        <v>777</v>
      </c>
      <c r="DX16" t="s">
        <v>777</v>
      </c>
      <c r="DY16" t="s">
        <v>777</v>
      </c>
      <c r="DZ16" t="s">
        <v>777</v>
      </c>
      <c r="EA16" t="s">
        <v>777</v>
      </c>
      <c r="EB16" t="s">
        <v>777</v>
      </c>
      <c r="EC16" t="s">
        <v>777</v>
      </c>
      <c r="ED16" t="s">
        <v>777</v>
      </c>
      <c r="EE16" t="s">
        <v>777</v>
      </c>
      <c r="EF16" t="s">
        <v>777</v>
      </c>
      <c r="EG16" t="s">
        <v>777</v>
      </c>
      <c r="EH16" t="s">
        <v>777</v>
      </c>
      <c r="EI16" t="s">
        <v>777</v>
      </c>
      <c r="EJ16" t="s">
        <v>777</v>
      </c>
      <c r="EK16" t="s">
        <v>777</v>
      </c>
      <c r="EL16" t="s">
        <v>777</v>
      </c>
      <c r="EM16" t="s">
        <v>777</v>
      </c>
      <c r="EN16" t="s">
        <v>777</v>
      </c>
      <c r="EO16" t="s">
        <v>777</v>
      </c>
      <c r="EP16" t="s">
        <v>777</v>
      </c>
      <c r="EQ16" t="s">
        <v>777</v>
      </c>
      <c r="ER16" t="s">
        <v>777</v>
      </c>
      <c r="ES16" t="s">
        <v>777</v>
      </c>
      <c r="ET16" t="s">
        <v>777</v>
      </c>
      <c r="EU16" t="s">
        <v>777</v>
      </c>
      <c r="EV16" t="s">
        <v>826</v>
      </c>
      <c r="EW16" t="s">
        <v>777</v>
      </c>
      <c r="EX16" t="s">
        <v>777</v>
      </c>
      <c r="EY16" t="s">
        <v>777</v>
      </c>
      <c r="EZ16" t="s">
        <v>777</v>
      </c>
      <c r="FA16" t="s">
        <v>777</v>
      </c>
      <c r="FB16" t="s">
        <v>777</v>
      </c>
      <c r="FC16" t="s">
        <v>777</v>
      </c>
      <c r="FD16" t="s">
        <v>777</v>
      </c>
      <c r="FE16" t="s">
        <v>777</v>
      </c>
      <c r="FF16" t="s">
        <v>777</v>
      </c>
      <c r="FG16" t="s">
        <v>777</v>
      </c>
      <c r="FH16" t="s">
        <v>777</v>
      </c>
      <c r="FI16" t="s">
        <v>777</v>
      </c>
      <c r="FJ16" t="s">
        <v>777</v>
      </c>
      <c r="FK16" t="s">
        <v>777</v>
      </c>
      <c r="FL16" t="s">
        <v>777</v>
      </c>
      <c r="FM16" t="s">
        <v>777</v>
      </c>
      <c r="FN16" t="s">
        <v>777</v>
      </c>
      <c r="FO16" t="s">
        <v>826</v>
      </c>
      <c r="FP16" t="s">
        <v>826</v>
      </c>
      <c r="FQ16" t="s">
        <v>826</v>
      </c>
      <c r="FR16" t="s">
        <v>777</v>
      </c>
      <c r="FS16" t="s">
        <v>777</v>
      </c>
      <c r="FT16" t="s">
        <v>777</v>
      </c>
      <c r="FU16" t="s">
        <v>777</v>
      </c>
      <c r="FV16" t="s">
        <v>777</v>
      </c>
      <c r="FW16" t="s">
        <v>777</v>
      </c>
      <c r="FX16" t="s">
        <v>777</v>
      </c>
      <c r="FY16" t="s">
        <v>777</v>
      </c>
      <c r="FZ16" t="s">
        <v>777</v>
      </c>
      <c r="GA16" t="s">
        <v>777</v>
      </c>
      <c r="GB16" t="s">
        <v>777</v>
      </c>
      <c r="GC16" t="s">
        <v>777</v>
      </c>
      <c r="GD16" t="s">
        <v>777</v>
      </c>
      <c r="GE16" t="s">
        <v>777</v>
      </c>
      <c r="GF16" t="s">
        <v>777</v>
      </c>
      <c r="GG16" t="s">
        <v>777</v>
      </c>
      <c r="GH16" t="s">
        <v>777</v>
      </c>
      <c r="GI16" t="s">
        <v>826</v>
      </c>
      <c r="GJ16" t="s">
        <v>777</v>
      </c>
      <c r="GK16" t="s">
        <v>777</v>
      </c>
      <c r="GL16" t="s">
        <v>777</v>
      </c>
      <c r="GM16" t="s">
        <v>777</v>
      </c>
      <c r="GN16" t="s">
        <v>777</v>
      </c>
      <c r="GO16" t="s">
        <v>777</v>
      </c>
      <c r="GP16" t="s">
        <v>777</v>
      </c>
      <c r="GQ16" t="s">
        <v>777</v>
      </c>
      <c r="GR16" t="s">
        <v>777</v>
      </c>
      <c r="GS16" t="s">
        <v>777</v>
      </c>
      <c r="GT16" t="s">
        <v>826</v>
      </c>
      <c r="GU16" t="s">
        <v>777</v>
      </c>
      <c r="GV16" t="s">
        <v>777</v>
      </c>
      <c r="GW16" t="s">
        <v>826</v>
      </c>
      <c r="GX16" t="s">
        <v>826</v>
      </c>
      <c r="GY16" t="s">
        <v>826</v>
      </c>
      <c r="GZ16" t="s">
        <v>777</v>
      </c>
      <c r="HA16" t="s">
        <v>777</v>
      </c>
      <c r="HB16" t="s">
        <v>826</v>
      </c>
      <c r="HC16" t="s">
        <v>777</v>
      </c>
      <c r="HD16" t="s">
        <v>777</v>
      </c>
      <c r="HE16" t="s">
        <v>777</v>
      </c>
      <c r="HF16" t="s">
        <v>777</v>
      </c>
      <c r="HG16" t="s">
        <v>777</v>
      </c>
      <c r="HH16" t="s">
        <v>777</v>
      </c>
      <c r="HI16" t="s">
        <v>777</v>
      </c>
      <c r="HJ16" t="s">
        <v>777</v>
      </c>
      <c r="HK16" t="s">
        <v>777</v>
      </c>
      <c r="HL16" t="s">
        <v>777</v>
      </c>
      <c r="HM16" t="s">
        <v>777</v>
      </c>
      <c r="HN16" t="s">
        <v>777</v>
      </c>
      <c r="HO16" t="s">
        <v>777</v>
      </c>
      <c r="HP16" t="s">
        <v>777</v>
      </c>
      <c r="HQ16" t="s">
        <v>777</v>
      </c>
      <c r="HR16" t="s">
        <v>777</v>
      </c>
      <c r="HS16" t="s">
        <v>777</v>
      </c>
      <c r="HT16" t="s">
        <v>777</v>
      </c>
      <c r="HU16" t="s">
        <v>777</v>
      </c>
      <c r="HV16" t="s">
        <v>777</v>
      </c>
      <c r="HW16" t="s">
        <v>777</v>
      </c>
      <c r="HX16" t="s">
        <v>777</v>
      </c>
      <c r="HY16" t="s">
        <v>777</v>
      </c>
      <c r="HZ16" t="s">
        <v>777</v>
      </c>
      <c r="IA16" t="s">
        <v>777</v>
      </c>
      <c r="IB16" t="s">
        <v>777</v>
      </c>
      <c r="IC16" t="s">
        <v>777</v>
      </c>
      <c r="ID16" t="s">
        <v>777</v>
      </c>
      <c r="IE16" t="s">
        <v>777</v>
      </c>
      <c r="IF16" t="s">
        <v>777</v>
      </c>
      <c r="IG16" t="s">
        <v>777</v>
      </c>
      <c r="IH16" t="s">
        <v>777</v>
      </c>
      <c r="II16" t="s">
        <v>777</v>
      </c>
      <c r="IJ16" t="s">
        <v>777</v>
      </c>
      <c r="IK16" t="s">
        <v>777</v>
      </c>
      <c r="IL16" t="s">
        <v>826</v>
      </c>
      <c r="IM16" t="s">
        <v>777</v>
      </c>
      <c r="IN16" t="s">
        <v>777</v>
      </c>
      <c r="IO16" t="s">
        <v>777</v>
      </c>
      <c r="IP16" t="s">
        <v>777</v>
      </c>
      <c r="IQ16" t="s">
        <v>777</v>
      </c>
      <c r="IR16" t="s">
        <v>777</v>
      </c>
      <c r="IS16" t="s">
        <v>777</v>
      </c>
      <c r="IT16" t="s">
        <v>777</v>
      </c>
      <c r="IU16" t="s">
        <v>777</v>
      </c>
      <c r="IV16" t="s">
        <v>777</v>
      </c>
      <c r="IW16" t="s">
        <v>777</v>
      </c>
      <c r="IX16" t="s">
        <v>777</v>
      </c>
      <c r="IY16" t="s">
        <v>777</v>
      </c>
      <c r="IZ16" t="s">
        <v>777</v>
      </c>
      <c r="JA16" t="s">
        <v>777</v>
      </c>
      <c r="JB16" t="s">
        <v>777</v>
      </c>
      <c r="JC16" t="s">
        <v>777</v>
      </c>
      <c r="JD16" t="s">
        <v>777</v>
      </c>
      <c r="JE16" t="s">
        <v>777</v>
      </c>
      <c r="JF16" t="s">
        <v>777</v>
      </c>
      <c r="JG16" t="s">
        <v>777</v>
      </c>
      <c r="JH16" t="s">
        <v>777</v>
      </c>
      <c r="JI16" t="s">
        <v>777</v>
      </c>
      <c r="JJ16" t="s">
        <v>777</v>
      </c>
      <c r="JK16" t="s">
        <v>777</v>
      </c>
      <c r="JL16" t="s">
        <v>777</v>
      </c>
      <c r="JM16" t="s">
        <v>777</v>
      </c>
      <c r="JN16" t="s">
        <v>777</v>
      </c>
      <c r="JO16" t="s">
        <v>777</v>
      </c>
      <c r="JP16" t="s">
        <v>777</v>
      </c>
      <c r="JQ16" t="s">
        <v>777</v>
      </c>
      <c r="JR16" t="s">
        <v>777</v>
      </c>
      <c r="JS16" t="s">
        <v>777</v>
      </c>
      <c r="JT16" t="s">
        <v>777</v>
      </c>
      <c r="JU16" t="s">
        <v>777</v>
      </c>
      <c r="JV16" t="s">
        <v>777</v>
      </c>
      <c r="JW16" t="s">
        <v>777</v>
      </c>
      <c r="JX16" t="s">
        <v>777</v>
      </c>
      <c r="JY16" t="s">
        <v>777</v>
      </c>
      <c r="JZ16" t="s">
        <v>777</v>
      </c>
      <c r="KA16" t="s">
        <v>777</v>
      </c>
      <c r="KB16" t="s">
        <v>826</v>
      </c>
      <c r="KC16" t="s">
        <v>826</v>
      </c>
      <c r="KD16" t="s">
        <v>777</v>
      </c>
      <c r="KE16" t="s">
        <v>777</v>
      </c>
      <c r="KF16" t="s">
        <v>777</v>
      </c>
      <c r="KG16" t="s">
        <v>777</v>
      </c>
      <c r="KH16" t="s">
        <v>777</v>
      </c>
      <c r="KI16" t="s">
        <v>777</v>
      </c>
      <c r="KJ16" t="s">
        <v>777</v>
      </c>
      <c r="KK16" t="s">
        <v>777</v>
      </c>
      <c r="KL16" t="s">
        <v>777</v>
      </c>
      <c r="KM16" t="s">
        <v>777</v>
      </c>
      <c r="KN16" t="s">
        <v>777</v>
      </c>
      <c r="KO16" t="s">
        <v>777</v>
      </c>
      <c r="KP16" t="s">
        <v>777</v>
      </c>
      <c r="KQ16" t="s">
        <v>777</v>
      </c>
      <c r="KR16" t="s">
        <v>777</v>
      </c>
      <c r="KS16" t="s">
        <v>777</v>
      </c>
      <c r="KT16" t="s">
        <v>777</v>
      </c>
      <c r="KU16" t="s">
        <v>777</v>
      </c>
      <c r="KV16" t="s">
        <v>777</v>
      </c>
      <c r="KW16" t="s">
        <v>777</v>
      </c>
      <c r="KX16" t="s">
        <v>826</v>
      </c>
      <c r="KY16" t="s">
        <v>826</v>
      </c>
      <c r="KZ16" t="s">
        <v>777</v>
      </c>
      <c r="LA16" t="s">
        <v>777</v>
      </c>
      <c r="LB16" t="s">
        <v>777</v>
      </c>
      <c r="LC16" t="s">
        <v>777</v>
      </c>
      <c r="LD16" t="s">
        <v>777</v>
      </c>
      <c r="LE16" t="s">
        <v>777</v>
      </c>
      <c r="LF16" t="s">
        <v>777</v>
      </c>
      <c r="LG16" t="s">
        <v>777</v>
      </c>
      <c r="LH16" t="s">
        <v>777</v>
      </c>
      <c r="LI16" t="s">
        <v>777</v>
      </c>
      <c r="LJ16" t="s">
        <v>777</v>
      </c>
      <c r="LK16" t="s">
        <v>777</v>
      </c>
      <c r="LL16" t="s">
        <v>777</v>
      </c>
      <c r="LM16" t="s">
        <v>777</v>
      </c>
      <c r="LN16" t="s">
        <v>777</v>
      </c>
      <c r="LO16" t="s">
        <v>777</v>
      </c>
      <c r="LP16" t="s">
        <v>777</v>
      </c>
      <c r="LQ16" t="s">
        <v>777</v>
      </c>
      <c r="LR16" t="s">
        <v>777</v>
      </c>
      <c r="LS16" t="s">
        <v>777</v>
      </c>
      <c r="LT16" t="s">
        <v>777</v>
      </c>
      <c r="LU16" t="s">
        <v>826</v>
      </c>
      <c r="LV16" t="s">
        <v>777</v>
      </c>
      <c r="LW16" t="s">
        <v>777</v>
      </c>
      <c r="LX16" t="s">
        <v>777</v>
      </c>
      <c r="LY16" t="s">
        <v>777</v>
      </c>
      <c r="LZ16" t="s">
        <v>777</v>
      </c>
      <c r="MA16" t="s">
        <v>777</v>
      </c>
      <c r="MB16" t="s">
        <v>777</v>
      </c>
      <c r="MC16" t="s">
        <v>777</v>
      </c>
      <c r="MD16" t="s">
        <v>777</v>
      </c>
      <c r="ME16" t="s">
        <v>777</v>
      </c>
      <c r="MF16" t="s">
        <v>826</v>
      </c>
      <c r="MG16" t="s">
        <v>826</v>
      </c>
      <c r="MH16" t="s">
        <v>777</v>
      </c>
      <c r="MI16" t="s">
        <v>777</v>
      </c>
      <c r="MJ16" t="s">
        <v>777</v>
      </c>
      <c r="MK16" t="s">
        <v>777</v>
      </c>
      <c r="ML16" t="s">
        <v>777</v>
      </c>
      <c r="MM16" t="s">
        <v>777</v>
      </c>
      <c r="MN16" t="s">
        <v>777</v>
      </c>
      <c r="MO16" t="s">
        <v>777</v>
      </c>
      <c r="MP16" t="s">
        <v>777</v>
      </c>
      <c r="MQ16" t="s">
        <v>777</v>
      </c>
      <c r="MR16" t="s">
        <v>777</v>
      </c>
      <c r="MS16" t="s">
        <v>777</v>
      </c>
      <c r="MT16" t="s">
        <v>777</v>
      </c>
      <c r="MU16" t="s">
        <v>777</v>
      </c>
      <c r="MV16" t="s">
        <v>777</v>
      </c>
      <c r="MW16" t="s">
        <v>777</v>
      </c>
      <c r="MX16" t="s">
        <v>777</v>
      </c>
      <c r="MY16" t="s">
        <v>777</v>
      </c>
      <c r="MZ16" t="s">
        <v>777</v>
      </c>
      <c r="NA16" t="s">
        <v>777</v>
      </c>
      <c r="NB16" t="s">
        <v>777</v>
      </c>
      <c r="NC16" t="s">
        <v>777</v>
      </c>
      <c r="ND16" t="s">
        <v>777</v>
      </c>
      <c r="NE16" t="s">
        <v>777</v>
      </c>
      <c r="NF16" t="s">
        <v>777</v>
      </c>
      <c r="NG16" t="s">
        <v>777</v>
      </c>
      <c r="NH16" t="s">
        <v>777</v>
      </c>
      <c r="NI16" t="s">
        <v>777</v>
      </c>
      <c r="NJ16" t="s">
        <v>777</v>
      </c>
      <c r="NK16" t="s">
        <v>777</v>
      </c>
      <c r="NL16" t="s">
        <v>777</v>
      </c>
      <c r="NM16" t="s">
        <v>777</v>
      </c>
      <c r="NN16" t="s">
        <v>777</v>
      </c>
      <c r="NO16" t="s">
        <v>777</v>
      </c>
      <c r="NP16" t="s">
        <v>826</v>
      </c>
      <c r="NQ16" t="s">
        <v>777</v>
      </c>
      <c r="NR16" t="s">
        <v>777</v>
      </c>
      <c r="NS16" t="s">
        <v>777</v>
      </c>
      <c r="NT16" t="s">
        <v>777</v>
      </c>
      <c r="NU16" t="s">
        <v>777</v>
      </c>
      <c r="NV16" t="s">
        <v>777</v>
      </c>
      <c r="NW16">
        <v>501300000</v>
      </c>
      <c r="NX16" t="s">
        <v>777</v>
      </c>
      <c r="NY16" t="s">
        <v>777</v>
      </c>
      <c r="NZ16" t="s">
        <v>777</v>
      </c>
      <c r="OA16" t="s">
        <v>777</v>
      </c>
      <c r="OB16" t="s">
        <v>777</v>
      </c>
      <c r="OC16" t="s">
        <v>777</v>
      </c>
      <c r="OD16" t="s">
        <v>777</v>
      </c>
      <c r="OE16" t="s">
        <v>777</v>
      </c>
      <c r="OF16" t="s">
        <v>777</v>
      </c>
      <c r="OG16" t="s">
        <v>777</v>
      </c>
      <c r="OH16" t="s">
        <v>777</v>
      </c>
      <c r="OI16" t="s">
        <v>826</v>
      </c>
      <c r="OJ16" t="s">
        <v>777</v>
      </c>
      <c r="OK16" t="s">
        <v>777</v>
      </c>
      <c r="OL16" t="s">
        <v>777</v>
      </c>
      <c r="OM16" t="s">
        <v>777</v>
      </c>
      <c r="ON16" t="s">
        <v>777</v>
      </c>
      <c r="OO16" t="s">
        <v>777</v>
      </c>
      <c r="OP16" t="s">
        <v>777</v>
      </c>
      <c r="OQ16" t="s">
        <v>777</v>
      </c>
      <c r="OR16" t="s">
        <v>777</v>
      </c>
      <c r="OS16" t="s">
        <v>826</v>
      </c>
      <c r="OT16" t="s">
        <v>777</v>
      </c>
      <c r="OU16" t="s">
        <v>777</v>
      </c>
      <c r="OV16" t="s">
        <v>777</v>
      </c>
      <c r="OW16" t="s">
        <v>777</v>
      </c>
      <c r="OX16" t="s">
        <v>777</v>
      </c>
      <c r="OY16" t="s">
        <v>777</v>
      </c>
      <c r="OZ16" t="s">
        <v>777</v>
      </c>
      <c r="PA16" t="s">
        <v>777</v>
      </c>
      <c r="PB16" t="s">
        <v>777</v>
      </c>
      <c r="PC16" t="s">
        <v>777</v>
      </c>
      <c r="PD16" t="s">
        <v>777</v>
      </c>
      <c r="PE16" t="s">
        <v>777</v>
      </c>
      <c r="PF16" t="s">
        <v>777</v>
      </c>
      <c r="PG16" t="s">
        <v>777</v>
      </c>
      <c r="PH16" t="s">
        <v>777</v>
      </c>
      <c r="PI16" t="s">
        <v>777</v>
      </c>
      <c r="PJ16" t="s">
        <v>777</v>
      </c>
    </row>
    <row r="17" spans="2:426">
      <c r="B17" s="12">
        <v>45322</v>
      </c>
      <c r="C17" s="14" t="s">
        <v>752</v>
      </c>
      <c r="D17" t="s">
        <v>777</v>
      </c>
      <c r="E17" t="s">
        <v>777</v>
      </c>
      <c r="F17" t="s">
        <v>777</v>
      </c>
      <c r="G17" t="s">
        <v>777</v>
      </c>
      <c r="H17" t="s">
        <v>777</v>
      </c>
      <c r="I17" t="s">
        <v>777</v>
      </c>
      <c r="J17">
        <v>868100000</v>
      </c>
      <c r="K17" t="s">
        <v>777</v>
      </c>
      <c r="L17" t="s">
        <v>827</v>
      </c>
      <c r="M17" t="s">
        <v>827</v>
      </c>
      <c r="N17" t="s">
        <v>777</v>
      </c>
      <c r="O17" t="s">
        <v>777</v>
      </c>
      <c r="P17" t="s">
        <v>777</v>
      </c>
      <c r="Q17" t="s">
        <v>777</v>
      </c>
      <c r="R17" t="s">
        <v>777</v>
      </c>
      <c r="S17" t="s">
        <v>777</v>
      </c>
      <c r="T17" t="s">
        <v>777</v>
      </c>
      <c r="U17" t="s">
        <v>777</v>
      </c>
      <c r="V17" t="s">
        <v>777</v>
      </c>
      <c r="W17" t="s">
        <v>777</v>
      </c>
      <c r="X17" t="s">
        <v>777</v>
      </c>
      <c r="Y17" t="s">
        <v>777</v>
      </c>
      <c r="Z17" t="s">
        <v>777</v>
      </c>
      <c r="AA17" t="s">
        <v>777</v>
      </c>
      <c r="AB17" t="s">
        <v>777</v>
      </c>
      <c r="AC17" t="s">
        <v>777</v>
      </c>
      <c r="AD17" t="s">
        <v>777</v>
      </c>
      <c r="AE17" t="s">
        <v>777</v>
      </c>
      <c r="AF17" t="s">
        <v>777</v>
      </c>
      <c r="AG17" t="s">
        <v>777</v>
      </c>
      <c r="AH17" t="s">
        <v>777</v>
      </c>
      <c r="AI17" t="s">
        <v>777</v>
      </c>
      <c r="AJ17" t="s">
        <v>777</v>
      </c>
      <c r="AK17" t="s">
        <v>777</v>
      </c>
      <c r="AL17" t="s">
        <v>777</v>
      </c>
      <c r="AM17" t="s">
        <v>777</v>
      </c>
      <c r="AN17" t="s">
        <v>777</v>
      </c>
      <c r="AO17" t="s">
        <v>777</v>
      </c>
      <c r="AP17" t="s">
        <v>777</v>
      </c>
      <c r="AQ17" t="s">
        <v>777</v>
      </c>
      <c r="AR17" t="s">
        <v>777</v>
      </c>
      <c r="AS17" t="s">
        <v>777</v>
      </c>
      <c r="AT17" t="s">
        <v>777</v>
      </c>
      <c r="AU17" t="s">
        <v>827</v>
      </c>
      <c r="AV17" t="s">
        <v>777</v>
      </c>
      <c r="AW17" t="s">
        <v>777</v>
      </c>
      <c r="AX17" t="s">
        <v>777</v>
      </c>
      <c r="AY17" t="s">
        <v>777</v>
      </c>
      <c r="AZ17" t="s">
        <v>777</v>
      </c>
      <c r="BA17" t="s">
        <v>777</v>
      </c>
      <c r="BB17" t="s">
        <v>827</v>
      </c>
      <c r="BC17" t="s">
        <v>777</v>
      </c>
      <c r="BD17" t="s">
        <v>777</v>
      </c>
      <c r="BE17" t="s">
        <v>777</v>
      </c>
      <c r="BF17" t="s">
        <v>777</v>
      </c>
      <c r="BG17" t="s">
        <v>777</v>
      </c>
      <c r="BH17" t="s">
        <v>777</v>
      </c>
      <c r="BI17" t="s">
        <v>777</v>
      </c>
      <c r="BJ17" t="s">
        <v>777</v>
      </c>
      <c r="BK17" t="s">
        <v>777</v>
      </c>
      <c r="BL17" t="s">
        <v>777</v>
      </c>
      <c r="BM17" t="s">
        <v>827</v>
      </c>
      <c r="BN17" t="s">
        <v>777</v>
      </c>
      <c r="BO17" t="s">
        <v>777</v>
      </c>
      <c r="BP17" t="s">
        <v>777</v>
      </c>
      <c r="BQ17" t="s">
        <v>777</v>
      </c>
      <c r="BR17" t="s">
        <v>777</v>
      </c>
      <c r="BS17" t="s">
        <v>777</v>
      </c>
      <c r="BT17" t="s">
        <v>777</v>
      </c>
      <c r="BU17" t="s">
        <v>777</v>
      </c>
      <c r="BV17" t="s">
        <v>777</v>
      </c>
      <c r="BW17" t="s">
        <v>777</v>
      </c>
      <c r="BX17" t="s">
        <v>777</v>
      </c>
      <c r="BY17" t="s">
        <v>777</v>
      </c>
      <c r="BZ17" t="s">
        <v>777</v>
      </c>
      <c r="CA17" t="s">
        <v>827</v>
      </c>
      <c r="CB17" t="s">
        <v>777</v>
      </c>
      <c r="CC17" t="s">
        <v>777</v>
      </c>
      <c r="CD17" t="s">
        <v>777</v>
      </c>
      <c r="CE17" t="s">
        <v>827</v>
      </c>
      <c r="CF17" t="s">
        <v>777</v>
      </c>
      <c r="CG17" t="s">
        <v>777</v>
      </c>
      <c r="CH17" t="s">
        <v>777</v>
      </c>
      <c r="CI17" t="s">
        <v>777</v>
      </c>
      <c r="CJ17" t="s">
        <v>777</v>
      </c>
      <c r="CK17" t="s">
        <v>777</v>
      </c>
      <c r="CL17" t="s">
        <v>777</v>
      </c>
      <c r="CM17" t="s">
        <v>827</v>
      </c>
      <c r="CN17" t="s">
        <v>777</v>
      </c>
      <c r="CO17" t="s">
        <v>777</v>
      </c>
      <c r="CP17" t="s">
        <v>777</v>
      </c>
      <c r="CQ17" t="s">
        <v>777</v>
      </c>
      <c r="CR17" t="s">
        <v>777</v>
      </c>
      <c r="CS17" t="s">
        <v>777</v>
      </c>
      <c r="CT17" t="s">
        <v>777</v>
      </c>
      <c r="CU17" t="s">
        <v>777</v>
      </c>
      <c r="CV17" t="s">
        <v>777</v>
      </c>
      <c r="CW17" t="s">
        <v>777</v>
      </c>
      <c r="CX17" t="s">
        <v>777</v>
      </c>
      <c r="CY17" t="s">
        <v>777</v>
      </c>
      <c r="CZ17" t="s">
        <v>777</v>
      </c>
      <c r="DA17" t="s">
        <v>777</v>
      </c>
      <c r="DB17" t="s">
        <v>777</v>
      </c>
      <c r="DC17" t="s">
        <v>777</v>
      </c>
      <c r="DD17" t="s">
        <v>777</v>
      </c>
      <c r="DE17" t="s">
        <v>777</v>
      </c>
      <c r="DF17" t="s">
        <v>777</v>
      </c>
      <c r="DG17" t="s">
        <v>777</v>
      </c>
      <c r="DH17" t="s">
        <v>777</v>
      </c>
      <c r="DI17" t="s">
        <v>777</v>
      </c>
      <c r="DJ17" t="s">
        <v>777</v>
      </c>
      <c r="DK17" t="s">
        <v>777</v>
      </c>
      <c r="DL17" t="s">
        <v>777</v>
      </c>
      <c r="DM17" t="s">
        <v>777</v>
      </c>
      <c r="DN17" t="s">
        <v>777</v>
      </c>
      <c r="DO17" t="s">
        <v>777</v>
      </c>
      <c r="DP17" t="s">
        <v>777</v>
      </c>
      <c r="DQ17" t="s">
        <v>777</v>
      </c>
      <c r="DR17" t="s">
        <v>777</v>
      </c>
      <c r="DS17" t="s">
        <v>777</v>
      </c>
      <c r="DT17" t="s">
        <v>777</v>
      </c>
      <c r="DU17" t="s">
        <v>777</v>
      </c>
      <c r="DV17" t="s">
        <v>777</v>
      </c>
      <c r="DW17" t="s">
        <v>777</v>
      </c>
      <c r="DX17" t="s">
        <v>777</v>
      </c>
      <c r="DY17" t="s">
        <v>777</v>
      </c>
      <c r="DZ17" t="s">
        <v>777</v>
      </c>
      <c r="EA17" t="s">
        <v>777</v>
      </c>
      <c r="EB17" t="s">
        <v>777</v>
      </c>
      <c r="EC17" t="s">
        <v>777</v>
      </c>
      <c r="ED17" t="s">
        <v>777</v>
      </c>
      <c r="EE17" t="s">
        <v>777</v>
      </c>
      <c r="EF17" t="s">
        <v>777</v>
      </c>
      <c r="EG17" t="s">
        <v>777</v>
      </c>
      <c r="EH17" t="s">
        <v>777</v>
      </c>
      <c r="EI17" t="s">
        <v>777</v>
      </c>
      <c r="EJ17" t="s">
        <v>777</v>
      </c>
      <c r="EK17" t="s">
        <v>777</v>
      </c>
      <c r="EL17" t="s">
        <v>777</v>
      </c>
      <c r="EM17" t="s">
        <v>777</v>
      </c>
      <c r="EN17" t="s">
        <v>777</v>
      </c>
      <c r="EO17" t="s">
        <v>777</v>
      </c>
      <c r="EP17" t="s">
        <v>777</v>
      </c>
      <c r="EQ17" t="s">
        <v>777</v>
      </c>
      <c r="ER17" t="s">
        <v>777</v>
      </c>
      <c r="ES17" t="s">
        <v>777</v>
      </c>
      <c r="ET17" t="s">
        <v>777</v>
      </c>
      <c r="EU17" t="s">
        <v>777</v>
      </c>
      <c r="EV17" t="s">
        <v>827</v>
      </c>
      <c r="EW17" t="s">
        <v>777</v>
      </c>
      <c r="EX17" t="s">
        <v>777</v>
      </c>
      <c r="EY17" t="s">
        <v>777</v>
      </c>
      <c r="EZ17" t="s">
        <v>777</v>
      </c>
      <c r="FA17" t="s">
        <v>777</v>
      </c>
      <c r="FB17" t="s">
        <v>777</v>
      </c>
      <c r="FC17" t="s">
        <v>777</v>
      </c>
      <c r="FD17" t="s">
        <v>777</v>
      </c>
      <c r="FE17" t="s">
        <v>777</v>
      </c>
      <c r="FF17" t="s">
        <v>777</v>
      </c>
      <c r="FG17" t="s">
        <v>777</v>
      </c>
      <c r="FH17" t="s">
        <v>777</v>
      </c>
      <c r="FI17" t="s">
        <v>777</v>
      </c>
      <c r="FJ17" t="s">
        <v>777</v>
      </c>
      <c r="FK17" t="s">
        <v>777</v>
      </c>
      <c r="FL17" t="s">
        <v>777</v>
      </c>
      <c r="FM17" t="s">
        <v>777</v>
      </c>
      <c r="FN17" t="s">
        <v>777</v>
      </c>
      <c r="FO17" t="s">
        <v>827</v>
      </c>
      <c r="FP17" t="s">
        <v>827</v>
      </c>
      <c r="FQ17" t="s">
        <v>827</v>
      </c>
      <c r="FR17" t="s">
        <v>777</v>
      </c>
      <c r="FS17" t="s">
        <v>777</v>
      </c>
      <c r="FT17" t="s">
        <v>777</v>
      </c>
      <c r="FU17" t="s">
        <v>777</v>
      </c>
      <c r="FV17" t="s">
        <v>777</v>
      </c>
      <c r="FW17" t="s">
        <v>777</v>
      </c>
      <c r="FX17" t="s">
        <v>777</v>
      </c>
      <c r="FY17" t="s">
        <v>777</v>
      </c>
      <c r="FZ17" t="s">
        <v>777</v>
      </c>
      <c r="GA17" t="s">
        <v>777</v>
      </c>
      <c r="GB17" t="s">
        <v>777</v>
      </c>
      <c r="GC17" t="s">
        <v>777</v>
      </c>
      <c r="GD17" t="s">
        <v>777</v>
      </c>
      <c r="GE17" t="s">
        <v>777</v>
      </c>
      <c r="GF17" t="s">
        <v>777</v>
      </c>
      <c r="GG17" t="s">
        <v>777</v>
      </c>
      <c r="GH17" t="s">
        <v>777</v>
      </c>
      <c r="GI17" t="s">
        <v>827</v>
      </c>
      <c r="GJ17" t="s">
        <v>777</v>
      </c>
      <c r="GK17" t="s">
        <v>777</v>
      </c>
      <c r="GL17" t="s">
        <v>777</v>
      </c>
      <c r="GM17" t="s">
        <v>777</v>
      </c>
      <c r="GN17" t="s">
        <v>777</v>
      </c>
      <c r="GO17" t="s">
        <v>777</v>
      </c>
      <c r="GP17" t="s">
        <v>777</v>
      </c>
      <c r="GQ17" t="s">
        <v>777</v>
      </c>
      <c r="GR17" t="s">
        <v>777</v>
      </c>
      <c r="GS17" t="s">
        <v>777</v>
      </c>
      <c r="GT17" t="s">
        <v>827</v>
      </c>
      <c r="GU17" t="s">
        <v>777</v>
      </c>
      <c r="GV17" t="s">
        <v>777</v>
      </c>
      <c r="GW17" t="s">
        <v>827</v>
      </c>
      <c r="GX17" t="s">
        <v>827</v>
      </c>
      <c r="GY17" t="s">
        <v>827</v>
      </c>
      <c r="GZ17" t="s">
        <v>777</v>
      </c>
      <c r="HA17" t="s">
        <v>777</v>
      </c>
      <c r="HB17" t="s">
        <v>827</v>
      </c>
      <c r="HC17" t="s">
        <v>777</v>
      </c>
      <c r="HD17" t="s">
        <v>777</v>
      </c>
      <c r="HE17" t="s">
        <v>777</v>
      </c>
      <c r="HF17" t="s">
        <v>777</v>
      </c>
      <c r="HG17" t="s">
        <v>777</v>
      </c>
      <c r="HH17" t="s">
        <v>777</v>
      </c>
      <c r="HI17" t="s">
        <v>777</v>
      </c>
      <c r="HJ17" t="s">
        <v>777</v>
      </c>
      <c r="HK17" t="s">
        <v>777</v>
      </c>
      <c r="HL17" t="s">
        <v>777</v>
      </c>
      <c r="HM17" t="s">
        <v>777</v>
      </c>
      <c r="HN17" t="s">
        <v>777</v>
      </c>
      <c r="HO17" t="s">
        <v>777</v>
      </c>
      <c r="HP17" t="s">
        <v>777</v>
      </c>
      <c r="HQ17" t="s">
        <v>777</v>
      </c>
      <c r="HR17" t="s">
        <v>777</v>
      </c>
      <c r="HS17" t="s">
        <v>777</v>
      </c>
      <c r="HT17" t="s">
        <v>777</v>
      </c>
      <c r="HU17" t="s">
        <v>777</v>
      </c>
      <c r="HV17" t="s">
        <v>777</v>
      </c>
      <c r="HW17" t="s">
        <v>777</v>
      </c>
      <c r="HX17" t="s">
        <v>777</v>
      </c>
      <c r="HY17" t="s">
        <v>777</v>
      </c>
      <c r="HZ17" t="s">
        <v>777</v>
      </c>
      <c r="IA17" t="s">
        <v>777</v>
      </c>
      <c r="IB17" t="s">
        <v>777</v>
      </c>
      <c r="IC17" t="s">
        <v>777</v>
      </c>
      <c r="ID17" t="s">
        <v>777</v>
      </c>
      <c r="IE17" t="s">
        <v>777</v>
      </c>
      <c r="IF17" t="s">
        <v>777</v>
      </c>
      <c r="IG17" t="s">
        <v>777</v>
      </c>
      <c r="IH17" t="s">
        <v>777</v>
      </c>
      <c r="II17" t="s">
        <v>777</v>
      </c>
      <c r="IJ17" t="s">
        <v>777</v>
      </c>
      <c r="IK17" t="s">
        <v>777</v>
      </c>
      <c r="IL17" t="s">
        <v>827</v>
      </c>
      <c r="IM17" t="s">
        <v>777</v>
      </c>
      <c r="IN17" t="s">
        <v>777</v>
      </c>
      <c r="IO17" t="s">
        <v>777</v>
      </c>
      <c r="IP17" t="s">
        <v>777</v>
      </c>
      <c r="IQ17" t="s">
        <v>777</v>
      </c>
      <c r="IR17" t="s">
        <v>777</v>
      </c>
      <c r="IS17" t="s">
        <v>777</v>
      </c>
      <c r="IT17" t="s">
        <v>777</v>
      </c>
      <c r="IU17" t="s">
        <v>777</v>
      </c>
      <c r="IV17" t="s">
        <v>777</v>
      </c>
      <c r="IW17" t="s">
        <v>777</v>
      </c>
      <c r="IX17" t="s">
        <v>777</v>
      </c>
      <c r="IY17" t="s">
        <v>777</v>
      </c>
      <c r="IZ17" t="s">
        <v>777</v>
      </c>
      <c r="JA17" t="s">
        <v>777</v>
      </c>
      <c r="JB17" t="s">
        <v>777</v>
      </c>
      <c r="JC17" t="s">
        <v>777</v>
      </c>
      <c r="JD17" t="s">
        <v>777</v>
      </c>
      <c r="JE17" t="s">
        <v>777</v>
      </c>
      <c r="JF17" t="s">
        <v>777</v>
      </c>
      <c r="JG17" t="s">
        <v>777</v>
      </c>
      <c r="JH17" t="s">
        <v>777</v>
      </c>
      <c r="JI17" t="s">
        <v>777</v>
      </c>
      <c r="JJ17" t="s">
        <v>777</v>
      </c>
      <c r="JK17" t="s">
        <v>777</v>
      </c>
      <c r="JL17" t="s">
        <v>777</v>
      </c>
      <c r="JM17" t="s">
        <v>777</v>
      </c>
      <c r="JN17" t="s">
        <v>777</v>
      </c>
      <c r="JO17" t="s">
        <v>777</v>
      </c>
      <c r="JP17" t="s">
        <v>777</v>
      </c>
      <c r="JQ17" t="s">
        <v>777</v>
      </c>
      <c r="JR17" t="s">
        <v>777</v>
      </c>
      <c r="JS17" t="s">
        <v>777</v>
      </c>
      <c r="JT17" t="s">
        <v>777</v>
      </c>
      <c r="JU17" t="s">
        <v>777</v>
      </c>
      <c r="JV17" t="s">
        <v>777</v>
      </c>
      <c r="JW17" t="s">
        <v>777</v>
      </c>
      <c r="JX17" t="s">
        <v>777</v>
      </c>
      <c r="JY17" t="s">
        <v>777</v>
      </c>
      <c r="JZ17" t="s">
        <v>777</v>
      </c>
      <c r="KA17" t="s">
        <v>777</v>
      </c>
      <c r="KB17" t="s">
        <v>827</v>
      </c>
      <c r="KC17" t="s">
        <v>827</v>
      </c>
      <c r="KD17" t="s">
        <v>777</v>
      </c>
      <c r="KE17" t="s">
        <v>777</v>
      </c>
      <c r="KF17" t="s">
        <v>777</v>
      </c>
      <c r="KG17" t="s">
        <v>777</v>
      </c>
      <c r="KH17" t="s">
        <v>777</v>
      </c>
      <c r="KI17" t="s">
        <v>777</v>
      </c>
      <c r="KJ17" t="s">
        <v>777</v>
      </c>
      <c r="KK17" t="s">
        <v>777</v>
      </c>
      <c r="KL17" t="s">
        <v>777</v>
      </c>
      <c r="KM17" t="s">
        <v>777</v>
      </c>
      <c r="KN17" t="s">
        <v>777</v>
      </c>
      <c r="KO17" t="s">
        <v>777</v>
      </c>
      <c r="KP17" t="s">
        <v>777</v>
      </c>
      <c r="KQ17" t="s">
        <v>777</v>
      </c>
      <c r="KR17" t="s">
        <v>777</v>
      </c>
      <c r="KS17" t="s">
        <v>777</v>
      </c>
      <c r="KT17" t="s">
        <v>777</v>
      </c>
      <c r="KU17" t="s">
        <v>777</v>
      </c>
      <c r="KV17" t="s">
        <v>777</v>
      </c>
      <c r="KW17" t="s">
        <v>777</v>
      </c>
      <c r="KX17" t="s">
        <v>827</v>
      </c>
      <c r="KY17" t="s">
        <v>827</v>
      </c>
      <c r="KZ17" t="s">
        <v>777</v>
      </c>
      <c r="LA17" t="s">
        <v>777</v>
      </c>
      <c r="LB17" t="s">
        <v>777</v>
      </c>
      <c r="LC17" t="s">
        <v>777</v>
      </c>
      <c r="LD17" t="s">
        <v>777</v>
      </c>
      <c r="LE17" t="s">
        <v>777</v>
      </c>
      <c r="LF17" t="s">
        <v>777</v>
      </c>
      <c r="LG17" t="s">
        <v>777</v>
      </c>
      <c r="LH17" t="s">
        <v>777</v>
      </c>
      <c r="LI17" t="s">
        <v>777</v>
      </c>
      <c r="LJ17" t="s">
        <v>777</v>
      </c>
      <c r="LK17" t="s">
        <v>777</v>
      </c>
      <c r="LL17" t="s">
        <v>777</v>
      </c>
      <c r="LM17" t="s">
        <v>777</v>
      </c>
      <c r="LN17" t="s">
        <v>777</v>
      </c>
      <c r="LO17" t="s">
        <v>777</v>
      </c>
      <c r="LP17" t="s">
        <v>777</v>
      </c>
      <c r="LQ17" t="s">
        <v>777</v>
      </c>
      <c r="LR17" t="s">
        <v>777</v>
      </c>
      <c r="LS17" t="s">
        <v>777</v>
      </c>
      <c r="LT17" t="s">
        <v>777</v>
      </c>
      <c r="LU17" t="s">
        <v>827</v>
      </c>
      <c r="LV17" t="s">
        <v>777</v>
      </c>
      <c r="LW17" t="s">
        <v>777</v>
      </c>
      <c r="LX17" t="s">
        <v>777</v>
      </c>
      <c r="LY17" t="s">
        <v>777</v>
      </c>
      <c r="LZ17" t="s">
        <v>777</v>
      </c>
      <c r="MA17" t="s">
        <v>777</v>
      </c>
      <c r="MB17" t="s">
        <v>777</v>
      </c>
      <c r="MC17" t="s">
        <v>777</v>
      </c>
      <c r="MD17" t="s">
        <v>777</v>
      </c>
      <c r="ME17" t="s">
        <v>777</v>
      </c>
      <c r="MF17" t="s">
        <v>827</v>
      </c>
      <c r="MG17" t="s">
        <v>827</v>
      </c>
      <c r="MH17" t="s">
        <v>777</v>
      </c>
      <c r="MI17" t="s">
        <v>777</v>
      </c>
      <c r="MJ17" t="s">
        <v>777</v>
      </c>
      <c r="MK17" t="s">
        <v>777</v>
      </c>
      <c r="ML17" t="s">
        <v>777</v>
      </c>
      <c r="MM17" t="s">
        <v>777</v>
      </c>
      <c r="MN17" t="s">
        <v>777</v>
      </c>
      <c r="MO17" t="s">
        <v>777</v>
      </c>
      <c r="MP17" t="s">
        <v>777</v>
      </c>
      <c r="MQ17" t="s">
        <v>777</v>
      </c>
      <c r="MR17" t="s">
        <v>777</v>
      </c>
      <c r="MS17" t="s">
        <v>777</v>
      </c>
      <c r="MT17" t="s">
        <v>777</v>
      </c>
      <c r="MU17" t="s">
        <v>777</v>
      </c>
      <c r="MV17" t="s">
        <v>777</v>
      </c>
      <c r="MW17" t="s">
        <v>777</v>
      </c>
      <c r="MX17" t="s">
        <v>777</v>
      </c>
      <c r="MY17" t="s">
        <v>777</v>
      </c>
      <c r="MZ17" t="s">
        <v>777</v>
      </c>
      <c r="NA17" t="s">
        <v>777</v>
      </c>
      <c r="NB17" t="s">
        <v>777</v>
      </c>
      <c r="NC17" t="s">
        <v>777</v>
      </c>
      <c r="ND17" t="s">
        <v>777</v>
      </c>
      <c r="NE17" t="s">
        <v>777</v>
      </c>
      <c r="NF17" t="s">
        <v>777</v>
      </c>
      <c r="NG17" t="s">
        <v>777</v>
      </c>
      <c r="NH17" t="s">
        <v>777</v>
      </c>
      <c r="NI17" t="s">
        <v>777</v>
      </c>
      <c r="NJ17" t="s">
        <v>777</v>
      </c>
      <c r="NK17" t="s">
        <v>777</v>
      </c>
      <c r="NL17" t="s">
        <v>777</v>
      </c>
      <c r="NM17" t="s">
        <v>777</v>
      </c>
      <c r="NN17" t="s">
        <v>777</v>
      </c>
      <c r="NO17" t="s">
        <v>777</v>
      </c>
      <c r="NP17" t="s">
        <v>827</v>
      </c>
      <c r="NQ17" t="s">
        <v>777</v>
      </c>
      <c r="NR17" t="s">
        <v>777</v>
      </c>
      <c r="NS17" t="s">
        <v>777</v>
      </c>
      <c r="NT17" t="s">
        <v>777</v>
      </c>
      <c r="NU17" t="s">
        <v>777</v>
      </c>
      <c r="NV17" t="s">
        <v>777</v>
      </c>
      <c r="NW17">
        <v>868100000</v>
      </c>
      <c r="NX17" t="s">
        <v>777</v>
      </c>
      <c r="NY17" t="s">
        <v>777</v>
      </c>
      <c r="NZ17" t="s">
        <v>777</v>
      </c>
      <c r="OA17" t="s">
        <v>777</v>
      </c>
      <c r="OB17" t="s">
        <v>777</v>
      </c>
      <c r="OC17" t="s">
        <v>777</v>
      </c>
      <c r="OD17" t="s">
        <v>777</v>
      </c>
      <c r="OE17" t="s">
        <v>777</v>
      </c>
      <c r="OF17" t="s">
        <v>777</v>
      </c>
      <c r="OG17" t="s">
        <v>777</v>
      </c>
      <c r="OH17" t="s">
        <v>777</v>
      </c>
      <c r="OI17" t="s">
        <v>827</v>
      </c>
      <c r="OJ17" t="s">
        <v>777</v>
      </c>
      <c r="OK17" t="s">
        <v>777</v>
      </c>
      <c r="OL17" t="s">
        <v>777</v>
      </c>
      <c r="OM17" t="s">
        <v>777</v>
      </c>
      <c r="ON17" t="s">
        <v>777</v>
      </c>
      <c r="OO17" t="s">
        <v>777</v>
      </c>
      <c r="OP17" t="s">
        <v>777</v>
      </c>
      <c r="OQ17" t="s">
        <v>777</v>
      </c>
      <c r="OR17" t="s">
        <v>777</v>
      </c>
      <c r="OS17" t="s">
        <v>827</v>
      </c>
      <c r="OT17" t="s">
        <v>777</v>
      </c>
      <c r="OU17" t="s">
        <v>777</v>
      </c>
      <c r="OV17" t="s">
        <v>777</v>
      </c>
      <c r="OW17" t="s">
        <v>777</v>
      </c>
      <c r="OX17" t="s">
        <v>777</v>
      </c>
      <c r="OY17" t="s">
        <v>777</v>
      </c>
      <c r="OZ17" t="s">
        <v>777</v>
      </c>
      <c r="PA17" t="s">
        <v>777</v>
      </c>
      <c r="PB17" t="s">
        <v>777</v>
      </c>
      <c r="PC17" t="s">
        <v>777</v>
      </c>
      <c r="PD17" t="s">
        <v>777</v>
      </c>
      <c r="PE17" t="s">
        <v>777</v>
      </c>
      <c r="PF17" t="s">
        <v>777</v>
      </c>
      <c r="PG17" t="s">
        <v>777</v>
      </c>
      <c r="PH17" t="s">
        <v>777</v>
      </c>
      <c r="PI17" t="s">
        <v>777</v>
      </c>
      <c r="PJ17" t="s">
        <v>777</v>
      </c>
    </row>
    <row r="18" spans="2:426">
      <c r="B18" s="12">
        <v>45322</v>
      </c>
      <c r="C18" s="14" t="s">
        <v>753</v>
      </c>
      <c r="D18" t="s">
        <v>777</v>
      </c>
      <c r="E18" t="s">
        <v>777</v>
      </c>
      <c r="F18" t="s">
        <v>777</v>
      </c>
      <c r="G18" t="s">
        <v>777</v>
      </c>
      <c r="H18" t="s">
        <v>777</v>
      </c>
      <c r="I18" t="s">
        <v>777</v>
      </c>
      <c r="J18">
        <v>-48900000</v>
      </c>
      <c r="K18" t="s">
        <v>777</v>
      </c>
      <c r="L18" t="s">
        <v>828</v>
      </c>
      <c r="M18" t="s">
        <v>828</v>
      </c>
      <c r="N18" t="s">
        <v>777</v>
      </c>
      <c r="O18" t="s">
        <v>777</v>
      </c>
      <c r="P18" t="s">
        <v>777</v>
      </c>
      <c r="Q18" t="s">
        <v>777</v>
      </c>
      <c r="R18" t="s">
        <v>777</v>
      </c>
      <c r="S18" t="s">
        <v>777</v>
      </c>
      <c r="T18" t="s">
        <v>777</v>
      </c>
      <c r="U18" t="s">
        <v>777</v>
      </c>
      <c r="V18" t="s">
        <v>777</v>
      </c>
      <c r="W18" t="s">
        <v>777</v>
      </c>
      <c r="X18" t="s">
        <v>777</v>
      </c>
      <c r="Y18" t="s">
        <v>777</v>
      </c>
      <c r="Z18" t="s">
        <v>777</v>
      </c>
      <c r="AA18" t="s">
        <v>777</v>
      </c>
      <c r="AB18" t="s">
        <v>777</v>
      </c>
      <c r="AC18" t="s">
        <v>777</v>
      </c>
      <c r="AD18" t="s">
        <v>777</v>
      </c>
      <c r="AE18" t="s">
        <v>777</v>
      </c>
      <c r="AF18" t="s">
        <v>777</v>
      </c>
      <c r="AG18" t="s">
        <v>777</v>
      </c>
      <c r="AH18" t="s">
        <v>777</v>
      </c>
      <c r="AI18" t="s">
        <v>777</v>
      </c>
      <c r="AJ18" t="s">
        <v>777</v>
      </c>
      <c r="AK18" t="s">
        <v>777</v>
      </c>
      <c r="AL18" t="s">
        <v>777</v>
      </c>
      <c r="AM18" t="s">
        <v>777</v>
      </c>
      <c r="AN18" t="s">
        <v>777</v>
      </c>
      <c r="AO18" t="s">
        <v>777</v>
      </c>
      <c r="AP18" t="s">
        <v>777</v>
      </c>
      <c r="AQ18" t="s">
        <v>777</v>
      </c>
      <c r="AR18" t="s">
        <v>777</v>
      </c>
      <c r="AS18" t="s">
        <v>777</v>
      </c>
      <c r="AT18" t="s">
        <v>777</v>
      </c>
      <c r="AU18" t="s">
        <v>828</v>
      </c>
      <c r="AV18" t="s">
        <v>777</v>
      </c>
      <c r="AW18" t="s">
        <v>777</v>
      </c>
      <c r="AX18" t="s">
        <v>777</v>
      </c>
      <c r="AY18" t="s">
        <v>777</v>
      </c>
      <c r="AZ18" t="s">
        <v>777</v>
      </c>
      <c r="BA18" t="s">
        <v>777</v>
      </c>
      <c r="BB18" t="s">
        <v>828</v>
      </c>
      <c r="BC18" t="s">
        <v>777</v>
      </c>
      <c r="BD18" t="s">
        <v>777</v>
      </c>
      <c r="BE18" t="s">
        <v>777</v>
      </c>
      <c r="BF18" t="s">
        <v>777</v>
      </c>
      <c r="BG18" t="s">
        <v>777</v>
      </c>
      <c r="BH18" t="s">
        <v>777</v>
      </c>
      <c r="BI18" t="s">
        <v>777</v>
      </c>
      <c r="BJ18" t="s">
        <v>777</v>
      </c>
      <c r="BK18" t="s">
        <v>777</v>
      </c>
      <c r="BL18" t="s">
        <v>777</v>
      </c>
      <c r="BM18" t="s">
        <v>828</v>
      </c>
      <c r="BN18" t="s">
        <v>777</v>
      </c>
      <c r="BO18" t="s">
        <v>777</v>
      </c>
      <c r="BP18" t="s">
        <v>777</v>
      </c>
      <c r="BQ18" t="s">
        <v>777</v>
      </c>
      <c r="BR18" t="s">
        <v>777</v>
      </c>
      <c r="BS18" t="s">
        <v>777</v>
      </c>
      <c r="BT18" t="s">
        <v>777</v>
      </c>
      <c r="BU18" t="s">
        <v>777</v>
      </c>
      <c r="BV18" t="s">
        <v>777</v>
      </c>
      <c r="BW18" t="s">
        <v>777</v>
      </c>
      <c r="BX18" t="s">
        <v>777</v>
      </c>
      <c r="BY18" t="s">
        <v>777</v>
      </c>
      <c r="BZ18" t="s">
        <v>777</v>
      </c>
      <c r="CA18" t="s">
        <v>828</v>
      </c>
      <c r="CB18" t="s">
        <v>777</v>
      </c>
      <c r="CC18" t="s">
        <v>777</v>
      </c>
      <c r="CD18" t="s">
        <v>777</v>
      </c>
      <c r="CE18" t="s">
        <v>828</v>
      </c>
      <c r="CF18" t="s">
        <v>777</v>
      </c>
      <c r="CG18" t="s">
        <v>777</v>
      </c>
      <c r="CH18" t="s">
        <v>777</v>
      </c>
      <c r="CI18" t="s">
        <v>777</v>
      </c>
      <c r="CJ18" t="s">
        <v>777</v>
      </c>
      <c r="CK18" t="s">
        <v>777</v>
      </c>
      <c r="CL18" t="s">
        <v>777</v>
      </c>
      <c r="CM18" t="s">
        <v>828</v>
      </c>
      <c r="CN18" t="s">
        <v>777</v>
      </c>
      <c r="CO18" t="s">
        <v>777</v>
      </c>
      <c r="CP18" t="s">
        <v>777</v>
      </c>
      <c r="CQ18" t="s">
        <v>777</v>
      </c>
      <c r="CR18" t="s">
        <v>777</v>
      </c>
      <c r="CS18" t="s">
        <v>777</v>
      </c>
      <c r="CT18" t="s">
        <v>777</v>
      </c>
      <c r="CU18" t="s">
        <v>777</v>
      </c>
      <c r="CV18" t="s">
        <v>777</v>
      </c>
      <c r="CW18" t="s">
        <v>777</v>
      </c>
      <c r="CX18" t="s">
        <v>777</v>
      </c>
      <c r="CY18" t="s">
        <v>777</v>
      </c>
      <c r="CZ18" t="s">
        <v>777</v>
      </c>
      <c r="DA18" t="s">
        <v>777</v>
      </c>
      <c r="DB18" t="s">
        <v>777</v>
      </c>
      <c r="DC18" t="s">
        <v>777</v>
      </c>
      <c r="DD18" t="s">
        <v>777</v>
      </c>
      <c r="DE18" t="s">
        <v>777</v>
      </c>
      <c r="DF18" t="s">
        <v>777</v>
      </c>
      <c r="DG18" t="s">
        <v>777</v>
      </c>
      <c r="DH18" t="s">
        <v>777</v>
      </c>
      <c r="DI18" t="s">
        <v>777</v>
      </c>
      <c r="DJ18" t="s">
        <v>777</v>
      </c>
      <c r="DK18" t="s">
        <v>777</v>
      </c>
      <c r="DL18" t="s">
        <v>777</v>
      </c>
      <c r="DM18" t="s">
        <v>777</v>
      </c>
      <c r="DN18" t="s">
        <v>777</v>
      </c>
      <c r="DO18" t="s">
        <v>777</v>
      </c>
      <c r="DP18" t="s">
        <v>777</v>
      </c>
      <c r="DQ18" t="s">
        <v>777</v>
      </c>
      <c r="DR18" t="s">
        <v>777</v>
      </c>
      <c r="DS18" t="s">
        <v>777</v>
      </c>
      <c r="DT18" t="s">
        <v>777</v>
      </c>
      <c r="DU18" t="s">
        <v>777</v>
      </c>
      <c r="DV18" t="s">
        <v>777</v>
      </c>
      <c r="DW18" t="s">
        <v>777</v>
      </c>
      <c r="DX18" t="s">
        <v>777</v>
      </c>
      <c r="DY18" t="s">
        <v>777</v>
      </c>
      <c r="DZ18" t="s">
        <v>777</v>
      </c>
      <c r="EA18" t="s">
        <v>777</v>
      </c>
      <c r="EB18" t="s">
        <v>777</v>
      </c>
      <c r="EC18" t="s">
        <v>777</v>
      </c>
      <c r="ED18" t="s">
        <v>777</v>
      </c>
      <c r="EE18" t="s">
        <v>777</v>
      </c>
      <c r="EF18" t="s">
        <v>777</v>
      </c>
      <c r="EG18" t="s">
        <v>777</v>
      </c>
      <c r="EH18" t="s">
        <v>777</v>
      </c>
      <c r="EI18" t="s">
        <v>777</v>
      </c>
      <c r="EJ18" t="s">
        <v>777</v>
      </c>
      <c r="EK18" t="s">
        <v>777</v>
      </c>
      <c r="EL18" t="s">
        <v>777</v>
      </c>
      <c r="EM18" t="s">
        <v>777</v>
      </c>
      <c r="EN18" t="s">
        <v>777</v>
      </c>
      <c r="EO18" t="s">
        <v>777</v>
      </c>
      <c r="EP18" t="s">
        <v>777</v>
      </c>
      <c r="EQ18" t="s">
        <v>777</v>
      </c>
      <c r="ER18" t="s">
        <v>777</v>
      </c>
      <c r="ES18" t="s">
        <v>777</v>
      </c>
      <c r="ET18" t="s">
        <v>777</v>
      </c>
      <c r="EU18" t="s">
        <v>777</v>
      </c>
      <c r="EV18" t="s">
        <v>828</v>
      </c>
      <c r="EW18" t="s">
        <v>777</v>
      </c>
      <c r="EX18" t="s">
        <v>777</v>
      </c>
      <c r="EY18" t="s">
        <v>777</v>
      </c>
      <c r="EZ18" t="s">
        <v>777</v>
      </c>
      <c r="FA18" t="s">
        <v>777</v>
      </c>
      <c r="FB18" t="s">
        <v>777</v>
      </c>
      <c r="FC18" t="s">
        <v>777</v>
      </c>
      <c r="FD18" t="s">
        <v>777</v>
      </c>
      <c r="FE18" t="s">
        <v>777</v>
      </c>
      <c r="FF18" t="s">
        <v>777</v>
      </c>
      <c r="FG18" t="s">
        <v>777</v>
      </c>
      <c r="FH18" t="s">
        <v>777</v>
      </c>
      <c r="FI18" t="s">
        <v>777</v>
      </c>
      <c r="FJ18" t="s">
        <v>777</v>
      </c>
      <c r="FK18" t="s">
        <v>777</v>
      </c>
      <c r="FL18" t="s">
        <v>777</v>
      </c>
      <c r="FM18" t="s">
        <v>777</v>
      </c>
      <c r="FN18" t="s">
        <v>777</v>
      </c>
      <c r="FO18" t="s">
        <v>828</v>
      </c>
      <c r="FP18" t="s">
        <v>828</v>
      </c>
      <c r="FQ18" t="s">
        <v>828</v>
      </c>
      <c r="FR18" t="s">
        <v>777</v>
      </c>
      <c r="FS18" t="s">
        <v>777</v>
      </c>
      <c r="FT18" t="s">
        <v>777</v>
      </c>
      <c r="FU18" t="s">
        <v>777</v>
      </c>
      <c r="FV18" t="s">
        <v>777</v>
      </c>
      <c r="FW18" t="s">
        <v>777</v>
      </c>
      <c r="FX18" t="s">
        <v>777</v>
      </c>
      <c r="FY18" t="s">
        <v>777</v>
      </c>
      <c r="FZ18" t="s">
        <v>777</v>
      </c>
      <c r="GA18" t="s">
        <v>777</v>
      </c>
      <c r="GB18" t="s">
        <v>777</v>
      </c>
      <c r="GC18" t="s">
        <v>777</v>
      </c>
      <c r="GD18" t="s">
        <v>777</v>
      </c>
      <c r="GE18" t="s">
        <v>777</v>
      </c>
      <c r="GF18" t="s">
        <v>777</v>
      </c>
      <c r="GG18" t="s">
        <v>777</v>
      </c>
      <c r="GH18" t="s">
        <v>777</v>
      </c>
      <c r="GI18" t="s">
        <v>828</v>
      </c>
      <c r="GJ18" t="s">
        <v>777</v>
      </c>
      <c r="GK18" t="s">
        <v>777</v>
      </c>
      <c r="GL18" t="s">
        <v>777</v>
      </c>
      <c r="GM18" t="s">
        <v>777</v>
      </c>
      <c r="GN18" t="s">
        <v>777</v>
      </c>
      <c r="GO18" t="s">
        <v>777</v>
      </c>
      <c r="GP18" t="s">
        <v>777</v>
      </c>
      <c r="GQ18" t="s">
        <v>777</v>
      </c>
      <c r="GR18" t="s">
        <v>777</v>
      </c>
      <c r="GS18" t="s">
        <v>777</v>
      </c>
      <c r="GT18" t="s">
        <v>828</v>
      </c>
      <c r="GU18" t="s">
        <v>777</v>
      </c>
      <c r="GV18" t="s">
        <v>777</v>
      </c>
      <c r="GW18" t="s">
        <v>828</v>
      </c>
      <c r="GX18" t="s">
        <v>828</v>
      </c>
      <c r="GY18" t="s">
        <v>828</v>
      </c>
      <c r="GZ18" t="s">
        <v>777</v>
      </c>
      <c r="HA18" t="s">
        <v>777</v>
      </c>
      <c r="HB18" t="s">
        <v>828</v>
      </c>
      <c r="HC18" t="s">
        <v>777</v>
      </c>
      <c r="HD18" t="s">
        <v>777</v>
      </c>
      <c r="HE18" t="s">
        <v>777</v>
      </c>
      <c r="HF18" t="s">
        <v>777</v>
      </c>
      <c r="HG18" t="s">
        <v>777</v>
      </c>
      <c r="HH18" t="s">
        <v>777</v>
      </c>
      <c r="HI18" t="s">
        <v>777</v>
      </c>
      <c r="HJ18" t="s">
        <v>777</v>
      </c>
      <c r="HK18" t="s">
        <v>777</v>
      </c>
      <c r="HL18" t="s">
        <v>777</v>
      </c>
      <c r="HM18" t="s">
        <v>777</v>
      </c>
      <c r="HN18" t="s">
        <v>777</v>
      </c>
      <c r="HO18" t="s">
        <v>777</v>
      </c>
      <c r="HP18" t="s">
        <v>777</v>
      </c>
      <c r="HQ18" t="s">
        <v>777</v>
      </c>
      <c r="HR18" t="s">
        <v>777</v>
      </c>
      <c r="HS18" t="s">
        <v>777</v>
      </c>
      <c r="HT18" t="s">
        <v>777</v>
      </c>
      <c r="HU18" t="s">
        <v>777</v>
      </c>
      <c r="HV18" t="s">
        <v>777</v>
      </c>
      <c r="HW18" t="s">
        <v>777</v>
      </c>
      <c r="HX18" t="s">
        <v>777</v>
      </c>
      <c r="HY18" t="s">
        <v>777</v>
      </c>
      <c r="HZ18" t="s">
        <v>777</v>
      </c>
      <c r="IA18" t="s">
        <v>777</v>
      </c>
      <c r="IB18" t="s">
        <v>777</v>
      </c>
      <c r="IC18" t="s">
        <v>777</v>
      </c>
      <c r="ID18" t="s">
        <v>777</v>
      </c>
      <c r="IE18" t="s">
        <v>777</v>
      </c>
      <c r="IF18" t="s">
        <v>777</v>
      </c>
      <c r="IG18" t="s">
        <v>777</v>
      </c>
      <c r="IH18" t="s">
        <v>777</v>
      </c>
      <c r="II18" t="s">
        <v>777</v>
      </c>
      <c r="IJ18" t="s">
        <v>777</v>
      </c>
      <c r="IK18" t="s">
        <v>777</v>
      </c>
      <c r="IL18" t="s">
        <v>828</v>
      </c>
      <c r="IM18" t="s">
        <v>777</v>
      </c>
      <c r="IN18" t="s">
        <v>777</v>
      </c>
      <c r="IO18" t="s">
        <v>777</v>
      </c>
      <c r="IP18" t="s">
        <v>777</v>
      </c>
      <c r="IQ18" t="s">
        <v>777</v>
      </c>
      <c r="IR18" t="s">
        <v>777</v>
      </c>
      <c r="IS18" t="s">
        <v>777</v>
      </c>
      <c r="IT18" t="s">
        <v>777</v>
      </c>
      <c r="IU18" t="s">
        <v>777</v>
      </c>
      <c r="IV18" t="s">
        <v>777</v>
      </c>
      <c r="IW18" t="s">
        <v>777</v>
      </c>
      <c r="IX18" t="s">
        <v>777</v>
      </c>
      <c r="IY18" t="s">
        <v>777</v>
      </c>
      <c r="IZ18" t="s">
        <v>777</v>
      </c>
      <c r="JA18" t="s">
        <v>777</v>
      </c>
      <c r="JB18" t="s">
        <v>777</v>
      </c>
      <c r="JC18" t="s">
        <v>777</v>
      </c>
      <c r="JD18" t="s">
        <v>777</v>
      </c>
      <c r="JE18" t="s">
        <v>777</v>
      </c>
      <c r="JF18" t="s">
        <v>777</v>
      </c>
      <c r="JG18" t="s">
        <v>777</v>
      </c>
      <c r="JH18" t="s">
        <v>777</v>
      </c>
      <c r="JI18" t="s">
        <v>777</v>
      </c>
      <c r="JJ18" t="s">
        <v>777</v>
      </c>
      <c r="JK18" t="s">
        <v>777</v>
      </c>
      <c r="JL18" t="s">
        <v>777</v>
      </c>
      <c r="JM18" t="s">
        <v>777</v>
      </c>
      <c r="JN18" t="s">
        <v>777</v>
      </c>
      <c r="JO18" t="s">
        <v>777</v>
      </c>
      <c r="JP18" t="s">
        <v>777</v>
      </c>
      <c r="JQ18" t="s">
        <v>777</v>
      </c>
      <c r="JR18" t="s">
        <v>777</v>
      </c>
      <c r="JS18" t="s">
        <v>777</v>
      </c>
      <c r="JT18" t="s">
        <v>777</v>
      </c>
      <c r="JU18" t="s">
        <v>777</v>
      </c>
      <c r="JV18" t="s">
        <v>777</v>
      </c>
      <c r="JW18" t="s">
        <v>777</v>
      </c>
      <c r="JX18" t="s">
        <v>777</v>
      </c>
      <c r="JY18" t="s">
        <v>777</v>
      </c>
      <c r="JZ18" t="s">
        <v>777</v>
      </c>
      <c r="KA18" t="s">
        <v>777</v>
      </c>
      <c r="KB18" t="s">
        <v>828</v>
      </c>
      <c r="KC18" t="s">
        <v>828</v>
      </c>
      <c r="KD18" t="s">
        <v>777</v>
      </c>
      <c r="KE18" t="s">
        <v>777</v>
      </c>
      <c r="KF18" t="s">
        <v>777</v>
      </c>
      <c r="KG18" t="s">
        <v>777</v>
      </c>
      <c r="KH18" t="s">
        <v>777</v>
      </c>
      <c r="KI18" t="s">
        <v>777</v>
      </c>
      <c r="KJ18" t="s">
        <v>777</v>
      </c>
      <c r="KK18" t="s">
        <v>777</v>
      </c>
      <c r="KL18" t="s">
        <v>777</v>
      </c>
      <c r="KM18" t="s">
        <v>777</v>
      </c>
      <c r="KN18" t="s">
        <v>777</v>
      </c>
      <c r="KO18" t="s">
        <v>777</v>
      </c>
      <c r="KP18" t="s">
        <v>777</v>
      </c>
      <c r="KQ18" t="s">
        <v>777</v>
      </c>
      <c r="KR18" t="s">
        <v>777</v>
      </c>
      <c r="KS18" t="s">
        <v>777</v>
      </c>
      <c r="KT18" t="s">
        <v>777</v>
      </c>
      <c r="KU18" t="s">
        <v>777</v>
      </c>
      <c r="KV18" t="s">
        <v>777</v>
      </c>
      <c r="KW18" t="s">
        <v>777</v>
      </c>
      <c r="KX18" t="s">
        <v>828</v>
      </c>
      <c r="KY18" t="s">
        <v>828</v>
      </c>
      <c r="KZ18" t="s">
        <v>777</v>
      </c>
      <c r="LA18" t="s">
        <v>777</v>
      </c>
      <c r="LB18" t="s">
        <v>777</v>
      </c>
      <c r="LC18" t="s">
        <v>777</v>
      </c>
      <c r="LD18" t="s">
        <v>777</v>
      </c>
      <c r="LE18" t="s">
        <v>777</v>
      </c>
      <c r="LF18" t="s">
        <v>777</v>
      </c>
      <c r="LG18" t="s">
        <v>777</v>
      </c>
      <c r="LH18" t="s">
        <v>777</v>
      </c>
      <c r="LI18" t="s">
        <v>777</v>
      </c>
      <c r="LJ18" t="s">
        <v>777</v>
      </c>
      <c r="LK18" t="s">
        <v>777</v>
      </c>
      <c r="LL18" t="s">
        <v>777</v>
      </c>
      <c r="LM18" t="s">
        <v>777</v>
      </c>
      <c r="LN18" t="s">
        <v>777</v>
      </c>
      <c r="LO18" t="s">
        <v>777</v>
      </c>
      <c r="LP18" t="s">
        <v>777</v>
      </c>
      <c r="LQ18" t="s">
        <v>777</v>
      </c>
      <c r="LR18" t="s">
        <v>777</v>
      </c>
      <c r="LS18" t="s">
        <v>777</v>
      </c>
      <c r="LT18" t="s">
        <v>777</v>
      </c>
      <c r="LU18" t="s">
        <v>828</v>
      </c>
      <c r="LV18" t="s">
        <v>777</v>
      </c>
      <c r="LW18" t="s">
        <v>777</v>
      </c>
      <c r="LX18" t="s">
        <v>777</v>
      </c>
      <c r="LY18" t="s">
        <v>777</v>
      </c>
      <c r="LZ18" t="s">
        <v>777</v>
      </c>
      <c r="MA18" t="s">
        <v>777</v>
      </c>
      <c r="MB18" t="s">
        <v>777</v>
      </c>
      <c r="MC18" t="s">
        <v>777</v>
      </c>
      <c r="MD18" t="s">
        <v>777</v>
      </c>
      <c r="ME18" t="s">
        <v>777</v>
      </c>
      <c r="MF18" t="s">
        <v>828</v>
      </c>
      <c r="MG18" t="s">
        <v>828</v>
      </c>
      <c r="MH18" t="s">
        <v>777</v>
      </c>
      <c r="MI18" t="s">
        <v>777</v>
      </c>
      <c r="MJ18" t="s">
        <v>777</v>
      </c>
      <c r="MK18" t="s">
        <v>777</v>
      </c>
      <c r="ML18" t="s">
        <v>777</v>
      </c>
      <c r="MM18" t="s">
        <v>777</v>
      </c>
      <c r="MN18" t="s">
        <v>777</v>
      </c>
      <c r="MO18" t="s">
        <v>777</v>
      </c>
      <c r="MP18" t="s">
        <v>777</v>
      </c>
      <c r="MQ18" t="s">
        <v>777</v>
      </c>
      <c r="MR18" t="s">
        <v>777</v>
      </c>
      <c r="MS18" t="s">
        <v>777</v>
      </c>
      <c r="MT18" t="s">
        <v>777</v>
      </c>
      <c r="MU18" t="s">
        <v>777</v>
      </c>
      <c r="MV18" t="s">
        <v>777</v>
      </c>
      <c r="MW18" t="s">
        <v>777</v>
      </c>
      <c r="MX18" t="s">
        <v>777</v>
      </c>
      <c r="MY18" t="s">
        <v>777</v>
      </c>
      <c r="MZ18" t="s">
        <v>777</v>
      </c>
      <c r="NA18" t="s">
        <v>777</v>
      </c>
      <c r="NB18" t="s">
        <v>777</v>
      </c>
      <c r="NC18" t="s">
        <v>777</v>
      </c>
      <c r="ND18" t="s">
        <v>777</v>
      </c>
      <c r="NE18" t="s">
        <v>777</v>
      </c>
      <c r="NF18" t="s">
        <v>777</v>
      </c>
      <c r="NG18" t="s">
        <v>777</v>
      </c>
      <c r="NH18" t="s">
        <v>777</v>
      </c>
      <c r="NI18" t="s">
        <v>777</v>
      </c>
      <c r="NJ18" t="s">
        <v>777</v>
      </c>
      <c r="NK18" t="s">
        <v>777</v>
      </c>
      <c r="NL18" t="s">
        <v>777</v>
      </c>
      <c r="NM18" t="s">
        <v>777</v>
      </c>
      <c r="NN18" t="s">
        <v>777</v>
      </c>
      <c r="NO18" t="s">
        <v>777</v>
      </c>
      <c r="NP18" t="s">
        <v>828</v>
      </c>
      <c r="NQ18" t="s">
        <v>777</v>
      </c>
      <c r="NR18" t="s">
        <v>777</v>
      </c>
      <c r="NS18" t="s">
        <v>777</v>
      </c>
      <c r="NT18" t="s">
        <v>777</v>
      </c>
      <c r="NU18" t="s">
        <v>777</v>
      </c>
      <c r="NV18" t="s">
        <v>777</v>
      </c>
      <c r="NW18">
        <v>-48900000</v>
      </c>
      <c r="NX18" t="s">
        <v>777</v>
      </c>
      <c r="NY18" t="s">
        <v>777</v>
      </c>
      <c r="NZ18" t="s">
        <v>777</v>
      </c>
      <c r="OA18" t="s">
        <v>777</v>
      </c>
      <c r="OB18" t="s">
        <v>777</v>
      </c>
      <c r="OC18" t="s">
        <v>777</v>
      </c>
      <c r="OD18" t="s">
        <v>777</v>
      </c>
      <c r="OE18" t="s">
        <v>777</v>
      </c>
      <c r="OF18" t="s">
        <v>777</v>
      </c>
      <c r="OG18" t="s">
        <v>777</v>
      </c>
      <c r="OH18" t="s">
        <v>777</v>
      </c>
      <c r="OI18" t="s">
        <v>828</v>
      </c>
      <c r="OJ18" t="s">
        <v>777</v>
      </c>
      <c r="OK18" t="s">
        <v>777</v>
      </c>
      <c r="OL18" t="s">
        <v>777</v>
      </c>
      <c r="OM18" t="s">
        <v>777</v>
      </c>
      <c r="ON18" t="s">
        <v>777</v>
      </c>
      <c r="OO18" t="s">
        <v>777</v>
      </c>
      <c r="OP18" t="s">
        <v>777</v>
      </c>
      <c r="OQ18" t="s">
        <v>777</v>
      </c>
      <c r="OR18" t="s">
        <v>777</v>
      </c>
      <c r="OS18" t="s">
        <v>828</v>
      </c>
      <c r="OT18" t="s">
        <v>777</v>
      </c>
      <c r="OU18" t="s">
        <v>777</v>
      </c>
      <c r="OV18" t="s">
        <v>777</v>
      </c>
      <c r="OW18" t="s">
        <v>777</v>
      </c>
      <c r="OX18" t="s">
        <v>777</v>
      </c>
      <c r="OY18" t="s">
        <v>777</v>
      </c>
      <c r="OZ18" t="s">
        <v>777</v>
      </c>
      <c r="PA18" t="s">
        <v>777</v>
      </c>
      <c r="PB18" t="s">
        <v>777</v>
      </c>
      <c r="PC18" t="s">
        <v>777</v>
      </c>
      <c r="PD18" t="s">
        <v>777</v>
      </c>
      <c r="PE18" t="s">
        <v>777</v>
      </c>
      <c r="PF18" t="s">
        <v>777</v>
      </c>
      <c r="PG18" t="s">
        <v>777</v>
      </c>
      <c r="PH18" t="s">
        <v>777</v>
      </c>
      <c r="PI18" t="s">
        <v>777</v>
      </c>
      <c r="PJ18" t="s">
        <v>777</v>
      </c>
    </row>
    <row r="19" spans="2:426">
      <c r="B19" s="12">
        <v>45473</v>
      </c>
      <c r="C19" t="s">
        <v>746</v>
      </c>
      <c r="D19" t="s">
        <v>777</v>
      </c>
      <c r="E19" t="s">
        <v>777</v>
      </c>
      <c r="F19" t="s">
        <v>777</v>
      </c>
      <c r="G19" t="s">
        <v>777</v>
      </c>
      <c r="H19" t="s">
        <v>777</v>
      </c>
      <c r="I19" t="s">
        <v>777</v>
      </c>
      <c r="J19" t="s">
        <v>777</v>
      </c>
      <c r="K19">
        <v>185630000</v>
      </c>
      <c r="L19" t="s">
        <v>821</v>
      </c>
      <c r="M19" t="s">
        <v>821</v>
      </c>
      <c r="N19" t="s">
        <v>777</v>
      </c>
      <c r="O19" t="s">
        <v>777</v>
      </c>
      <c r="P19" t="s">
        <v>777</v>
      </c>
      <c r="Q19" t="s">
        <v>777</v>
      </c>
      <c r="R19" t="s">
        <v>777</v>
      </c>
      <c r="S19" t="s">
        <v>777</v>
      </c>
      <c r="T19" t="s">
        <v>777</v>
      </c>
      <c r="U19" t="s">
        <v>777</v>
      </c>
      <c r="V19" t="s">
        <v>777</v>
      </c>
      <c r="W19" t="s">
        <v>777</v>
      </c>
      <c r="X19" t="s">
        <v>777</v>
      </c>
      <c r="Y19" t="s">
        <v>777</v>
      </c>
      <c r="Z19" t="s">
        <v>777</v>
      </c>
      <c r="AA19" t="s">
        <v>777</v>
      </c>
      <c r="AB19" t="s">
        <v>777</v>
      </c>
      <c r="AC19" t="s">
        <v>777</v>
      </c>
      <c r="AD19" t="s">
        <v>777</v>
      </c>
      <c r="AE19" t="s">
        <v>777</v>
      </c>
      <c r="AF19" t="s">
        <v>777</v>
      </c>
      <c r="AG19" t="s">
        <v>777</v>
      </c>
      <c r="AH19" t="s">
        <v>777</v>
      </c>
      <c r="AI19" t="s">
        <v>777</v>
      </c>
      <c r="AJ19" t="s">
        <v>777</v>
      </c>
      <c r="AK19" t="s">
        <v>777</v>
      </c>
      <c r="AL19" t="s">
        <v>777</v>
      </c>
      <c r="AM19" t="s">
        <v>777</v>
      </c>
      <c r="AN19" t="s">
        <v>777</v>
      </c>
      <c r="AO19" t="s">
        <v>777</v>
      </c>
      <c r="AP19" t="s">
        <v>777</v>
      </c>
      <c r="AQ19" t="s">
        <v>777</v>
      </c>
      <c r="AR19" t="s">
        <v>777</v>
      </c>
      <c r="AS19" t="s">
        <v>777</v>
      </c>
      <c r="AT19" t="s">
        <v>777</v>
      </c>
      <c r="AU19" t="s">
        <v>821</v>
      </c>
      <c r="AV19" t="s">
        <v>777</v>
      </c>
      <c r="AW19" t="s">
        <v>777</v>
      </c>
      <c r="AX19" t="s">
        <v>777</v>
      </c>
      <c r="AY19" t="s">
        <v>777</v>
      </c>
      <c r="AZ19" t="s">
        <v>777</v>
      </c>
      <c r="BA19" t="s">
        <v>777</v>
      </c>
      <c r="BB19" t="s">
        <v>821</v>
      </c>
      <c r="BC19" t="s">
        <v>777</v>
      </c>
      <c r="BD19" t="s">
        <v>777</v>
      </c>
      <c r="BE19" t="s">
        <v>777</v>
      </c>
      <c r="BF19" t="s">
        <v>777</v>
      </c>
      <c r="BG19" t="s">
        <v>777</v>
      </c>
      <c r="BH19" t="s">
        <v>777</v>
      </c>
      <c r="BI19" t="s">
        <v>777</v>
      </c>
      <c r="BJ19">
        <v>407870000</v>
      </c>
      <c r="BK19">
        <v>407870000</v>
      </c>
      <c r="BL19" t="s">
        <v>777</v>
      </c>
      <c r="BM19" t="s">
        <v>821</v>
      </c>
      <c r="BN19" t="s">
        <v>777</v>
      </c>
      <c r="BO19" t="s">
        <v>777</v>
      </c>
      <c r="BP19" t="s">
        <v>777</v>
      </c>
      <c r="BQ19" t="s">
        <v>777</v>
      </c>
      <c r="BR19" t="s">
        <v>777</v>
      </c>
      <c r="BS19" t="s">
        <v>777</v>
      </c>
      <c r="BT19" t="s">
        <v>777</v>
      </c>
      <c r="BU19" t="s">
        <v>777</v>
      </c>
      <c r="BV19" t="s">
        <v>777</v>
      </c>
      <c r="BW19" t="s">
        <v>777</v>
      </c>
      <c r="BX19" t="s">
        <v>777</v>
      </c>
      <c r="BY19" t="s">
        <v>777</v>
      </c>
      <c r="BZ19" t="s">
        <v>777</v>
      </c>
      <c r="CA19" t="s">
        <v>821</v>
      </c>
      <c r="CB19" t="s">
        <v>777</v>
      </c>
      <c r="CC19" t="s">
        <v>777</v>
      </c>
      <c r="CD19" t="s">
        <v>777</v>
      </c>
      <c r="CE19" t="s">
        <v>821</v>
      </c>
      <c r="CF19" t="s">
        <v>777</v>
      </c>
      <c r="CG19" t="s">
        <v>777</v>
      </c>
      <c r="CH19" t="s">
        <v>777</v>
      </c>
      <c r="CI19" t="s">
        <v>777</v>
      </c>
      <c r="CJ19">
        <v>26792000</v>
      </c>
      <c r="CK19" t="s">
        <v>777</v>
      </c>
      <c r="CL19" t="s">
        <v>777</v>
      </c>
      <c r="CM19" t="s">
        <v>821</v>
      </c>
      <c r="CN19" t="s">
        <v>777</v>
      </c>
      <c r="CO19" t="s">
        <v>777</v>
      </c>
      <c r="CP19" t="s">
        <v>777</v>
      </c>
      <c r="CQ19" t="s">
        <v>777</v>
      </c>
      <c r="CR19" t="s">
        <v>777</v>
      </c>
      <c r="CS19" t="s">
        <v>777</v>
      </c>
      <c r="CT19" t="s">
        <v>777</v>
      </c>
      <c r="CU19" t="s">
        <v>777</v>
      </c>
      <c r="CV19" t="s">
        <v>777</v>
      </c>
      <c r="CW19" t="s">
        <v>777</v>
      </c>
      <c r="CX19" t="s">
        <v>777</v>
      </c>
      <c r="CY19" t="s">
        <v>777</v>
      </c>
      <c r="CZ19" t="s">
        <v>777</v>
      </c>
      <c r="DA19" t="s">
        <v>777</v>
      </c>
      <c r="DB19" t="s">
        <v>777</v>
      </c>
      <c r="DC19" t="s">
        <v>777</v>
      </c>
      <c r="DD19" t="s">
        <v>777</v>
      </c>
      <c r="DE19" t="s">
        <v>777</v>
      </c>
      <c r="DF19" t="s">
        <v>777</v>
      </c>
      <c r="DG19" t="s">
        <v>777</v>
      </c>
      <c r="DH19" t="s">
        <v>777</v>
      </c>
      <c r="DI19" t="s">
        <v>777</v>
      </c>
      <c r="DJ19" t="s">
        <v>777</v>
      </c>
      <c r="DK19">
        <v>185630000</v>
      </c>
      <c r="DL19">
        <v>185630000</v>
      </c>
      <c r="DM19" t="s">
        <v>777</v>
      </c>
      <c r="DN19" t="s">
        <v>777</v>
      </c>
      <c r="DO19" t="s">
        <v>777</v>
      </c>
      <c r="DP19" t="s">
        <v>777</v>
      </c>
      <c r="DQ19" t="s">
        <v>777</v>
      </c>
      <c r="DR19" t="s">
        <v>777</v>
      </c>
      <c r="DS19" t="s">
        <v>777</v>
      </c>
      <c r="DT19" t="s">
        <v>777</v>
      </c>
      <c r="DU19" t="s">
        <v>777</v>
      </c>
      <c r="DV19" t="s">
        <v>777</v>
      </c>
      <c r="DW19" t="s">
        <v>777</v>
      </c>
      <c r="DX19" t="s">
        <v>777</v>
      </c>
      <c r="DY19" t="s">
        <v>777</v>
      </c>
      <c r="DZ19" t="s">
        <v>777</v>
      </c>
      <c r="EA19" t="s">
        <v>777</v>
      </c>
      <c r="EB19" t="s">
        <v>777</v>
      </c>
      <c r="EC19" t="s">
        <v>777</v>
      </c>
      <c r="ED19" t="s">
        <v>777</v>
      </c>
      <c r="EE19" t="s">
        <v>777</v>
      </c>
      <c r="EF19" t="s">
        <v>777</v>
      </c>
      <c r="EG19" t="s">
        <v>777</v>
      </c>
      <c r="EH19" t="s">
        <v>777</v>
      </c>
      <c r="EI19" t="s">
        <v>777</v>
      </c>
      <c r="EJ19" t="s">
        <v>777</v>
      </c>
      <c r="EK19" t="s">
        <v>777</v>
      </c>
      <c r="EL19" t="s">
        <v>777</v>
      </c>
      <c r="EM19" t="s">
        <v>777</v>
      </c>
      <c r="EN19" t="s">
        <v>777</v>
      </c>
      <c r="EO19" t="s">
        <v>777</v>
      </c>
      <c r="EP19" t="s">
        <v>777</v>
      </c>
      <c r="EQ19" t="s">
        <v>777</v>
      </c>
      <c r="ER19" t="s">
        <v>777</v>
      </c>
      <c r="ES19" t="s">
        <v>777</v>
      </c>
      <c r="ET19" t="s">
        <v>777</v>
      </c>
      <c r="EU19" t="s">
        <v>777</v>
      </c>
      <c r="EV19" t="s">
        <v>821</v>
      </c>
      <c r="EW19" t="s">
        <v>777</v>
      </c>
      <c r="EX19" t="s">
        <v>777</v>
      </c>
      <c r="EY19" t="s">
        <v>777</v>
      </c>
      <c r="EZ19" t="s">
        <v>777</v>
      </c>
      <c r="FA19" t="s">
        <v>777</v>
      </c>
      <c r="FB19" t="s">
        <v>777</v>
      </c>
      <c r="FC19" t="s">
        <v>777</v>
      </c>
      <c r="FD19" t="s">
        <v>777</v>
      </c>
      <c r="FE19" t="s">
        <v>777</v>
      </c>
      <c r="FF19" t="s">
        <v>777</v>
      </c>
      <c r="FG19" t="s">
        <v>777</v>
      </c>
      <c r="FH19" t="s">
        <v>777</v>
      </c>
      <c r="FI19" t="s">
        <v>777</v>
      </c>
      <c r="FJ19" t="s">
        <v>777</v>
      </c>
      <c r="FK19" t="s">
        <v>777</v>
      </c>
      <c r="FL19" t="s">
        <v>777</v>
      </c>
      <c r="FM19" t="s">
        <v>777</v>
      </c>
      <c r="FN19" t="s">
        <v>777</v>
      </c>
      <c r="FO19" t="s">
        <v>821</v>
      </c>
      <c r="FP19" t="s">
        <v>821</v>
      </c>
      <c r="FQ19" t="s">
        <v>821</v>
      </c>
      <c r="FR19" t="s">
        <v>777</v>
      </c>
      <c r="FS19" t="s">
        <v>777</v>
      </c>
      <c r="FT19" t="s">
        <v>777</v>
      </c>
      <c r="FU19" t="s">
        <v>777</v>
      </c>
      <c r="FV19" t="s">
        <v>777</v>
      </c>
      <c r="FW19" t="s">
        <v>777</v>
      </c>
      <c r="FX19" t="s">
        <v>777</v>
      </c>
      <c r="FY19" t="s">
        <v>777</v>
      </c>
      <c r="FZ19" t="s">
        <v>777</v>
      </c>
      <c r="GA19" t="s">
        <v>777</v>
      </c>
      <c r="GB19" t="s">
        <v>777</v>
      </c>
      <c r="GC19" t="s">
        <v>777</v>
      </c>
      <c r="GD19" t="s">
        <v>777</v>
      </c>
      <c r="GE19" t="s">
        <v>777</v>
      </c>
      <c r="GF19" t="s">
        <v>777</v>
      </c>
      <c r="GG19" t="s">
        <v>777</v>
      </c>
      <c r="GH19" t="s">
        <v>777</v>
      </c>
      <c r="GI19" t="s">
        <v>821</v>
      </c>
      <c r="GJ19" t="s">
        <v>777</v>
      </c>
      <c r="GK19" t="s">
        <v>777</v>
      </c>
      <c r="GL19" t="s">
        <v>777</v>
      </c>
      <c r="GM19" t="s">
        <v>777</v>
      </c>
      <c r="GN19" t="s">
        <v>777</v>
      </c>
      <c r="GO19" t="s">
        <v>777</v>
      </c>
      <c r="GP19" t="s">
        <v>777</v>
      </c>
      <c r="GQ19" t="s">
        <v>777</v>
      </c>
      <c r="GR19" t="s">
        <v>777</v>
      </c>
      <c r="GS19" t="s">
        <v>777</v>
      </c>
      <c r="GT19" t="s">
        <v>821</v>
      </c>
      <c r="GU19" t="s">
        <v>777</v>
      </c>
      <c r="GV19" t="s">
        <v>777</v>
      </c>
      <c r="GW19" t="s">
        <v>821</v>
      </c>
      <c r="GX19" t="s">
        <v>821</v>
      </c>
      <c r="GY19" t="s">
        <v>821</v>
      </c>
      <c r="GZ19" t="s">
        <v>777</v>
      </c>
      <c r="HA19" t="s">
        <v>777</v>
      </c>
      <c r="HB19" t="s">
        <v>821</v>
      </c>
      <c r="HC19" t="s">
        <v>777</v>
      </c>
      <c r="HD19" t="s">
        <v>777</v>
      </c>
      <c r="HE19" t="s">
        <v>777</v>
      </c>
      <c r="HF19" t="s">
        <v>777</v>
      </c>
      <c r="HG19" t="s">
        <v>777</v>
      </c>
      <c r="HH19" t="s">
        <v>777</v>
      </c>
      <c r="HI19" t="s">
        <v>777</v>
      </c>
      <c r="HJ19" t="s">
        <v>777</v>
      </c>
      <c r="HK19" t="s">
        <v>777</v>
      </c>
      <c r="HL19" t="s">
        <v>777</v>
      </c>
      <c r="HM19" t="s">
        <v>777</v>
      </c>
      <c r="HN19" t="s">
        <v>777</v>
      </c>
      <c r="HO19" t="s">
        <v>777</v>
      </c>
      <c r="HP19" t="s">
        <v>777</v>
      </c>
      <c r="HQ19" t="s">
        <v>777</v>
      </c>
      <c r="HR19" t="s">
        <v>777</v>
      </c>
      <c r="HS19" t="s">
        <v>777</v>
      </c>
      <c r="HT19" t="s">
        <v>777</v>
      </c>
      <c r="HU19" t="s">
        <v>777</v>
      </c>
      <c r="HV19" t="s">
        <v>777</v>
      </c>
      <c r="HW19" t="s">
        <v>777</v>
      </c>
      <c r="HX19" t="s">
        <v>777</v>
      </c>
      <c r="HY19" t="s">
        <v>777</v>
      </c>
      <c r="HZ19" t="s">
        <v>777</v>
      </c>
      <c r="IA19" t="s">
        <v>777</v>
      </c>
      <c r="IB19" t="s">
        <v>777</v>
      </c>
      <c r="IC19" t="s">
        <v>777</v>
      </c>
      <c r="ID19" t="s">
        <v>777</v>
      </c>
      <c r="IE19" t="s">
        <v>777</v>
      </c>
      <c r="IF19" t="s">
        <v>777</v>
      </c>
      <c r="IG19" t="s">
        <v>777</v>
      </c>
      <c r="IH19" t="s">
        <v>777</v>
      </c>
      <c r="II19" t="s">
        <v>777</v>
      </c>
      <c r="IJ19" t="s">
        <v>777</v>
      </c>
      <c r="IK19" t="s">
        <v>777</v>
      </c>
      <c r="IL19" t="s">
        <v>821</v>
      </c>
      <c r="IM19" t="s">
        <v>777</v>
      </c>
      <c r="IN19" t="s">
        <v>777</v>
      </c>
      <c r="IO19" t="s">
        <v>777</v>
      </c>
      <c r="IP19" t="s">
        <v>777</v>
      </c>
      <c r="IQ19" t="s">
        <v>777</v>
      </c>
      <c r="IR19" t="s">
        <v>777</v>
      </c>
      <c r="IS19" t="s">
        <v>777</v>
      </c>
      <c r="IT19" t="s">
        <v>777</v>
      </c>
      <c r="IU19" t="s">
        <v>777</v>
      </c>
      <c r="IV19" t="s">
        <v>777</v>
      </c>
      <c r="IW19" t="s">
        <v>777</v>
      </c>
      <c r="IX19" t="s">
        <v>777</v>
      </c>
      <c r="IY19" t="s">
        <v>777</v>
      </c>
      <c r="IZ19" t="s">
        <v>777</v>
      </c>
      <c r="JA19" t="s">
        <v>777</v>
      </c>
      <c r="JB19" t="s">
        <v>777</v>
      </c>
      <c r="JC19" t="s">
        <v>777</v>
      </c>
      <c r="JD19" t="s">
        <v>777</v>
      </c>
      <c r="JE19" t="s">
        <v>777</v>
      </c>
      <c r="JF19" t="s">
        <v>777</v>
      </c>
      <c r="JG19" t="s">
        <v>777</v>
      </c>
      <c r="JH19" t="s">
        <v>777</v>
      </c>
      <c r="JI19" t="s">
        <v>777</v>
      </c>
      <c r="JJ19" t="s">
        <v>777</v>
      </c>
      <c r="JK19" t="s">
        <v>777</v>
      </c>
      <c r="JL19" t="s">
        <v>777</v>
      </c>
      <c r="JM19" t="s">
        <v>777</v>
      </c>
      <c r="JN19" t="s">
        <v>777</v>
      </c>
      <c r="JO19" t="s">
        <v>777</v>
      </c>
      <c r="JP19" t="s">
        <v>777</v>
      </c>
      <c r="JQ19" t="s">
        <v>777</v>
      </c>
      <c r="JR19" t="s">
        <v>777</v>
      </c>
      <c r="JS19" t="s">
        <v>777</v>
      </c>
      <c r="JT19" t="s">
        <v>777</v>
      </c>
      <c r="JU19" t="s">
        <v>777</v>
      </c>
      <c r="JV19" t="s">
        <v>777</v>
      </c>
      <c r="JW19" t="s">
        <v>777</v>
      </c>
      <c r="JX19" t="s">
        <v>777</v>
      </c>
      <c r="JY19" t="s">
        <v>777</v>
      </c>
      <c r="JZ19" t="s">
        <v>777</v>
      </c>
      <c r="KA19" t="s">
        <v>777</v>
      </c>
      <c r="KB19" t="s">
        <v>821</v>
      </c>
      <c r="KC19" t="s">
        <v>821</v>
      </c>
      <c r="KD19" t="s">
        <v>777</v>
      </c>
      <c r="KE19" t="s">
        <v>777</v>
      </c>
      <c r="KF19" t="s">
        <v>777</v>
      </c>
      <c r="KG19" t="s">
        <v>777</v>
      </c>
      <c r="KH19" t="s">
        <v>777</v>
      </c>
      <c r="KI19" t="s">
        <v>777</v>
      </c>
      <c r="KJ19" t="s">
        <v>777</v>
      </c>
      <c r="KK19" t="s">
        <v>777</v>
      </c>
      <c r="KL19" t="s">
        <v>777</v>
      </c>
      <c r="KM19" t="s">
        <v>777</v>
      </c>
      <c r="KN19" t="s">
        <v>777</v>
      </c>
      <c r="KO19" t="s">
        <v>777</v>
      </c>
      <c r="KP19" t="s">
        <v>777</v>
      </c>
      <c r="KQ19" t="s">
        <v>777</v>
      </c>
      <c r="KR19" t="s">
        <v>777</v>
      </c>
      <c r="KS19" t="s">
        <v>777</v>
      </c>
      <c r="KT19" t="s">
        <v>777</v>
      </c>
      <c r="KU19" t="s">
        <v>777</v>
      </c>
      <c r="KV19" t="s">
        <v>777</v>
      </c>
      <c r="KW19" t="s">
        <v>777</v>
      </c>
      <c r="KX19" t="s">
        <v>821</v>
      </c>
      <c r="KY19" t="s">
        <v>821</v>
      </c>
      <c r="KZ19" t="s">
        <v>777</v>
      </c>
      <c r="LA19" t="s">
        <v>777</v>
      </c>
      <c r="LB19" t="s">
        <v>777</v>
      </c>
      <c r="LC19" t="s">
        <v>777</v>
      </c>
      <c r="LD19" t="s">
        <v>777</v>
      </c>
      <c r="LE19" t="s">
        <v>777</v>
      </c>
      <c r="LF19" t="s">
        <v>777</v>
      </c>
      <c r="LG19" t="s">
        <v>777</v>
      </c>
      <c r="LH19" t="s">
        <v>777</v>
      </c>
      <c r="LI19" t="s">
        <v>777</v>
      </c>
      <c r="LJ19" t="s">
        <v>777</v>
      </c>
      <c r="LK19" t="s">
        <v>777</v>
      </c>
      <c r="LL19" t="s">
        <v>777</v>
      </c>
      <c r="LM19" t="s">
        <v>777</v>
      </c>
      <c r="LN19">
        <v>39258000</v>
      </c>
      <c r="LO19">
        <v>39258000</v>
      </c>
      <c r="LP19" t="s">
        <v>777</v>
      </c>
      <c r="LQ19" t="s">
        <v>777</v>
      </c>
      <c r="LR19" t="s">
        <v>777</v>
      </c>
      <c r="LS19" t="s">
        <v>777</v>
      </c>
      <c r="LT19" t="s">
        <v>777</v>
      </c>
      <c r="LU19" t="s">
        <v>821</v>
      </c>
      <c r="LV19" t="s">
        <v>777</v>
      </c>
      <c r="LW19" t="s">
        <v>777</v>
      </c>
      <c r="LX19" t="s">
        <v>777</v>
      </c>
      <c r="LY19" t="s">
        <v>777</v>
      </c>
      <c r="LZ19" t="s">
        <v>777</v>
      </c>
      <c r="MA19" t="s">
        <v>777</v>
      </c>
      <c r="MB19" t="s">
        <v>777</v>
      </c>
      <c r="MC19" t="s">
        <v>777</v>
      </c>
      <c r="MD19" t="s">
        <v>777</v>
      </c>
      <c r="ME19" t="s">
        <v>777</v>
      </c>
      <c r="MF19" t="s">
        <v>821</v>
      </c>
      <c r="MG19" t="s">
        <v>821</v>
      </c>
      <c r="MH19" t="s">
        <v>777</v>
      </c>
      <c r="MI19" t="s">
        <v>777</v>
      </c>
      <c r="MJ19" t="s">
        <v>777</v>
      </c>
      <c r="MK19" t="s">
        <v>777</v>
      </c>
      <c r="ML19" t="s">
        <v>777</v>
      </c>
      <c r="MM19" t="s">
        <v>777</v>
      </c>
      <c r="MN19" t="s">
        <v>777</v>
      </c>
      <c r="MO19" t="s">
        <v>777</v>
      </c>
      <c r="MP19" t="s">
        <v>777</v>
      </c>
      <c r="MQ19" t="s">
        <v>777</v>
      </c>
      <c r="MR19" t="s">
        <v>777</v>
      </c>
      <c r="MS19" t="s">
        <v>777</v>
      </c>
      <c r="MT19" t="s">
        <v>777</v>
      </c>
      <c r="MU19" t="s">
        <v>777</v>
      </c>
      <c r="MV19" t="s">
        <v>777</v>
      </c>
      <c r="MW19" t="s">
        <v>777</v>
      </c>
      <c r="MX19" t="s">
        <v>777</v>
      </c>
      <c r="MY19" t="s">
        <v>777</v>
      </c>
      <c r="MZ19" t="s">
        <v>777</v>
      </c>
      <c r="NA19" t="s">
        <v>777</v>
      </c>
      <c r="NB19" t="s">
        <v>777</v>
      </c>
      <c r="NC19" t="s">
        <v>777</v>
      </c>
      <c r="ND19" t="s">
        <v>777</v>
      </c>
      <c r="NE19" t="s">
        <v>777</v>
      </c>
      <c r="NF19" t="s">
        <v>777</v>
      </c>
      <c r="NG19" t="s">
        <v>777</v>
      </c>
      <c r="NH19" t="s">
        <v>777</v>
      </c>
      <c r="NI19" t="s">
        <v>777</v>
      </c>
      <c r="NJ19" t="s">
        <v>777</v>
      </c>
      <c r="NK19" t="s">
        <v>777</v>
      </c>
      <c r="NL19" t="s">
        <v>777</v>
      </c>
      <c r="NM19" t="s">
        <v>777</v>
      </c>
      <c r="NN19" t="s">
        <v>777</v>
      </c>
      <c r="NO19" t="s">
        <v>777</v>
      </c>
      <c r="NP19" t="s">
        <v>821</v>
      </c>
      <c r="NQ19" t="s">
        <v>777</v>
      </c>
      <c r="NR19" t="s">
        <v>777</v>
      </c>
      <c r="NS19" t="s">
        <v>777</v>
      </c>
      <c r="NT19" t="s">
        <v>777</v>
      </c>
      <c r="NU19" t="s">
        <v>777</v>
      </c>
      <c r="NV19" t="s">
        <v>777</v>
      </c>
      <c r="NW19" t="s">
        <v>777</v>
      </c>
      <c r="NX19" t="s">
        <v>777</v>
      </c>
      <c r="NY19" t="s">
        <v>777</v>
      </c>
      <c r="NZ19" t="s">
        <v>777</v>
      </c>
      <c r="OA19" t="s">
        <v>777</v>
      </c>
      <c r="OB19" t="s">
        <v>777</v>
      </c>
      <c r="OC19" t="s">
        <v>777</v>
      </c>
      <c r="OD19" t="s">
        <v>777</v>
      </c>
      <c r="OE19" t="s">
        <v>777</v>
      </c>
      <c r="OF19" t="s">
        <v>777</v>
      </c>
      <c r="OG19" t="s">
        <v>777</v>
      </c>
      <c r="OH19" t="s">
        <v>777</v>
      </c>
      <c r="OI19" t="s">
        <v>821</v>
      </c>
      <c r="OJ19" t="s">
        <v>777</v>
      </c>
      <c r="OK19" t="s">
        <v>777</v>
      </c>
      <c r="OL19" t="s">
        <v>777</v>
      </c>
      <c r="OM19" t="s">
        <v>777</v>
      </c>
      <c r="ON19" t="s">
        <v>777</v>
      </c>
      <c r="OO19" t="s">
        <v>777</v>
      </c>
      <c r="OP19" t="s">
        <v>777</v>
      </c>
      <c r="OQ19" t="s">
        <v>777</v>
      </c>
      <c r="OR19" t="s">
        <v>777</v>
      </c>
      <c r="OS19" t="s">
        <v>821</v>
      </c>
      <c r="OT19" t="s">
        <v>777</v>
      </c>
      <c r="OU19" t="s">
        <v>777</v>
      </c>
      <c r="OV19" t="s">
        <v>777</v>
      </c>
      <c r="OW19" t="s">
        <v>777</v>
      </c>
      <c r="OX19" t="s">
        <v>777</v>
      </c>
      <c r="OY19" t="s">
        <v>777</v>
      </c>
      <c r="OZ19" t="s">
        <v>777</v>
      </c>
      <c r="PA19" t="s">
        <v>777</v>
      </c>
      <c r="PB19" t="s">
        <v>777</v>
      </c>
      <c r="PC19" t="s">
        <v>777</v>
      </c>
      <c r="PD19" t="s">
        <v>777</v>
      </c>
      <c r="PE19" t="s">
        <v>777</v>
      </c>
      <c r="PF19" t="s">
        <v>777</v>
      </c>
      <c r="PG19" t="s">
        <v>777</v>
      </c>
      <c r="PH19" t="s">
        <v>777</v>
      </c>
      <c r="PI19" t="s">
        <v>777</v>
      </c>
      <c r="PJ19" t="s">
        <v>777</v>
      </c>
    </row>
    <row r="20" spans="2:426">
      <c r="B20" s="12">
        <v>45473</v>
      </c>
      <c r="C20" t="s">
        <v>747</v>
      </c>
      <c r="D20" t="s">
        <v>777</v>
      </c>
      <c r="E20" t="s">
        <v>777</v>
      </c>
      <c r="F20" t="s">
        <v>777</v>
      </c>
      <c r="G20" t="s">
        <v>777</v>
      </c>
      <c r="H20" t="s">
        <v>777</v>
      </c>
      <c r="I20" t="s">
        <v>777</v>
      </c>
      <c r="J20" t="s">
        <v>777</v>
      </c>
      <c r="K20">
        <v>108255000</v>
      </c>
      <c r="L20" t="s">
        <v>822</v>
      </c>
      <c r="M20" t="s">
        <v>822</v>
      </c>
      <c r="N20" t="s">
        <v>777</v>
      </c>
      <c r="O20" t="s">
        <v>777</v>
      </c>
      <c r="P20" t="s">
        <v>777</v>
      </c>
      <c r="Q20" t="s">
        <v>777</v>
      </c>
      <c r="R20" t="s">
        <v>777</v>
      </c>
      <c r="S20" t="s">
        <v>777</v>
      </c>
      <c r="T20" t="s">
        <v>777</v>
      </c>
      <c r="U20" t="s">
        <v>777</v>
      </c>
      <c r="V20" t="s">
        <v>777</v>
      </c>
      <c r="W20" t="s">
        <v>777</v>
      </c>
      <c r="X20" t="s">
        <v>777</v>
      </c>
      <c r="Y20" t="s">
        <v>777</v>
      </c>
      <c r="Z20" t="s">
        <v>777</v>
      </c>
      <c r="AA20" t="s">
        <v>777</v>
      </c>
      <c r="AB20" t="s">
        <v>777</v>
      </c>
      <c r="AC20" t="s">
        <v>777</v>
      </c>
      <c r="AD20" t="s">
        <v>777</v>
      </c>
      <c r="AE20" t="s">
        <v>777</v>
      </c>
      <c r="AF20" t="s">
        <v>777</v>
      </c>
      <c r="AG20" t="s">
        <v>777</v>
      </c>
      <c r="AH20" t="s">
        <v>777</v>
      </c>
      <c r="AI20" t="s">
        <v>777</v>
      </c>
      <c r="AJ20" t="s">
        <v>777</v>
      </c>
      <c r="AK20" t="s">
        <v>777</v>
      </c>
      <c r="AL20" t="s">
        <v>777</v>
      </c>
      <c r="AM20" t="s">
        <v>777</v>
      </c>
      <c r="AN20" t="s">
        <v>777</v>
      </c>
      <c r="AO20" t="s">
        <v>777</v>
      </c>
      <c r="AP20" t="s">
        <v>777</v>
      </c>
      <c r="AQ20" t="s">
        <v>777</v>
      </c>
      <c r="AR20" t="s">
        <v>777</v>
      </c>
      <c r="AS20" t="s">
        <v>777</v>
      </c>
      <c r="AT20" t="s">
        <v>777</v>
      </c>
      <c r="AU20" t="s">
        <v>822</v>
      </c>
      <c r="AV20" t="s">
        <v>777</v>
      </c>
      <c r="AW20" t="s">
        <v>777</v>
      </c>
      <c r="AX20" t="s">
        <v>777</v>
      </c>
      <c r="AY20" t="s">
        <v>777</v>
      </c>
      <c r="AZ20" t="s">
        <v>777</v>
      </c>
      <c r="BA20" t="s">
        <v>777</v>
      </c>
      <c r="BB20" t="s">
        <v>822</v>
      </c>
      <c r="BC20" t="s">
        <v>777</v>
      </c>
      <c r="BD20" t="s">
        <v>777</v>
      </c>
      <c r="BE20" t="s">
        <v>777</v>
      </c>
      <c r="BF20" t="s">
        <v>777</v>
      </c>
      <c r="BG20" t="s">
        <v>777</v>
      </c>
      <c r="BH20" t="s">
        <v>777</v>
      </c>
      <c r="BI20" t="s">
        <v>777</v>
      </c>
      <c r="BJ20">
        <v>321401000</v>
      </c>
      <c r="BK20">
        <v>321401000</v>
      </c>
      <c r="BL20" t="s">
        <v>777</v>
      </c>
      <c r="BM20" t="s">
        <v>822</v>
      </c>
      <c r="BN20" t="s">
        <v>777</v>
      </c>
      <c r="BO20" t="s">
        <v>777</v>
      </c>
      <c r="BP20" t="s">
        <v>777</v>
      </c>
      <c r="BQ20" t="s">
        <v>777</v>
      </c>
      <c r="BR20" t="s">
        <v>777</v>
      </c>
      <c r="BS20" t="s">
        <v>777</v>
      </c>
      <c r="BT20" t="s">
        <v>777</v>
      </c>
      <c r="BU20" t="s">
        <v>777</v>
      </c>
      <c r="BV20" t="s">
        <v>777</v>
      </c>
      <c r="BW20" t="s">
        <v>777</v>
      </c>
      <c r="BX20" t="s">
        <v>777</v>
      </c>
      <c r="BY20" t="s">
        <v>777</v>
      </c>
      <c r="BZ20" t="s">
        <v>777</v>
      </c>
      <c r="CA20" t="s">
        <v>822</v>
      </c>
      <c r="CB20" t="s">
        <v>777</v>
      </c>
      <c r="CC20" t="s">
        <v>777</v>
      </c>
      <c r="CD20" t="s">
        <v>777</v>
      </c>
      <c r="CE20" t="s">
        <v>822</v>
      </c>
      <c r="CF20" t="s">
        <v>777</v>
      </c>
      <c r="CG20" t="s">
        <v>777</v>
      </c>
      <c r="CH20" t="s">
        <v>777</v>
      </c>
      <c r="CI20" t="s">
        <v>777</v>
      </c>
      <c r="CJ20">
        <v>12894000</v>
      </c>
      <c r="CK20" t="s">
        <v>777</v>
      </c>
      <c r="CL20" t="s">
        <v>777</v>
      </c>
      <c r="CM20" t="s">
        <v>822</v>
      </c>
      <c r="CN20" t="s">
        <v>777</v>
      </c>
      <c r="CO20" t="s">
        <v>777</v>
      </c>
      <c r="CP20" t="s">
        <v>777</v>
      </c>
      <c r="CQ20" t="s">
        <v>777</v>
      </c>
      <c r="CR20" t="s">
        <v>777</v>
      </c>
      <c r="CS20" t="s">
        <v>777</v>
      </c>
      <c r="CT20" t="s">
        <v>777</v>
      </c>
      <c r="CU20" t="s">
        <v>777</v>
      </c>
      <c r="CV20" t="s">
        <v>777</v>
      </c>
      <c r="CW20" t="s">
        <v>777</v>
      </c>
      <c r="CX20" t="s">
        <v>777</v>
      </c>
      <c r="CY20" t="s">
        <v>777</v>
      </c>
      <c r="CZ20" t="s">
        <v>777</v>
      </c>
      <c r="DA20" t="s">
        <v>777</v>
      </c>
      <c r="DB20" t="s">
        <v>777</v>
      </c>
      <c r="DC20" t="s">
        <v>777</v>
      </c>
      <c r="DD20" t="s">
        <v>777</v>
      </c>
      <c r="DE20" t="s">
        <v>777</v>
      </c>
      <c r="DF20" t="s">
        <v>777</v>
      </c>
      <c r="DG20" t="s">
        <v>777</v>
      </c>
      <c r="DH20" t="s">
        <v>777</v>
      </c>
      <c r="DI20" t="s">
        <v>777</v>
      </c>
      <c r="DJ20" t="s">
        <v>777</v>
      </c>
      <c r="DK20">
        <v>108255000</v>
      </c>
      <c r="DL20">
        <v>108255000</v>
      </c>
      <c r="DM20" t="s">
        <v>777</v>
      </c>
      <c r="DN20" t="s">
        <v>777</v>
      </c>
      <c r="DO20" t="s">
        <v>777</v>
      </c>
      <c r="DP20" t="s">
        <v>777</v>
      </c>
      <c r="DQ20" t="s">
        <v>777</v>
      </c>
      <c r="DR20" t="s">
        <v>777</v>
      </c>
      <c r="DS20" t="s">
        <v>777</v>
      </c>
      <c r="DT20" t="s">
        <v>777</v>
      </c>
      <c r="DU20" t="s">
        <v>777</v>
      </c>
      <c r="DV20" t="s">
        <v>777</v>
      </c>
      <c r="DW20" t="s">
        <v>777</v>
      </c>
      <c r="DX20" t="s">
        <v>777</v>
      </c>
      <c r="DY20" t="s">
        <v>777</v>
      </c>
      <c r="DZ20" t="s">
        <v>777</v>
      </c>
      <c r="EA20" t="s">
        <v>777</v>
      </c>
      <c r="EB20" t="s">
        <v>777</v>
      </c>
      <c r="EC20" t="s">
        <v>777</v>
      </c>
      <c r="ED20" t="s">
        <v>777</v>
      </c>
      <c r="EE20" t="s">
        <v>777</v>
      </c>
      <c r="EF20" t="s">
        <v>777</v>
      </c>
      <c r="EG20" t="s">
        <v>777</v>
      </c>
      <c r="EH20" t="s">
        <v>777</v>
      </c>
      <c r="EI20" t="s">
        <v>777</v>
      </c>
      <c r="EJ20" t="s">
        <v>777</v>
      </c>
      <c r="EK20" t="s">
        <v>777</v>
      </c>
      <c r="EL20" t="s">
        <v>777</v>
      </c>
      <c r="EM20" t="s">
        <v>777</v>
      </c>
      <c r="EN20" t="s">
        <v>777</v>
      </c>
      <c r="EO20" t="s">
        <v>777</v>
      </c>
      <c r="EP20" t="s">
        <v>777</v>
      </c>
      <c r="EQ20" t="s">
        <v>777</v>
      </c>
      <c r="ER20" t="s">
        <v>777</v>
      </c>
      <c r="ES20" t="s">
        <v>777</v>
      </c>
      <c r="ET20" t="s">
        <v>777</v>
      </c>
      <c r="EU20" t="s">
        <v>777</v>
      </c>
      <c r="EV20" t="s">
        <v>822</v>
      </c>
      <c r="EW20" t="s">
        <v>777</v>
      </c>
      <c r="EX20" t="s">
        <v>777</v>
      </c>
      <c r="EY20" t="s">
        <v>777</v>
      </c>
      <c r="EZ20" t="s">
        <v>777</v>
      </c>
      <c r="FA20" t="s">
        <v>777</v>
      </c>
      <c r="FB20" t="s">
        <v>777</v>
      </c>
      <c r="FC20" t="s">
        <v>777</v>
      </c>
      <c r="FD20" t="s">
        <v>777</v>
      </c>
      <c r="FE20" t="s">
        <v>777</v>
      </c>
      <c r="FF20" t="s">
        <v>777</v>
      </c>
      <c r="FG20" t="s">
        <v>777</v>
      </c>
      <c r="FH20" t="s">
        <v>777</v>
      </c>
      <c r="FI20" t="s">
        <v>777</v>
      </c>
      <c r="FJ20" t="s">
        <v>777</v>
      </c>
      <c r="FK20" t="s">
        <v>777</v>
      </c>
      <c r="FL20" t="s">
        <v>777</v>
      </c>
      <c r="FM20" t="s">
        <v>777</v>
      </c>
      <c r="FN20" t="s">
        <v>777</v>
      </c>
      <c r="FO20" t="s">
        <v>822</v>
      </c>
      <c r="FP20" t="s">
        <v>822</v>
      </c>
      <c r="FQ20" t="s">
        <v>822</v>
      </c>
      <c r="FR20" t="s">
        <v>777</v>
      </c>
      <c r="FS20" t="s">
        <v>777</v>
      </c>
      <c r="FT20" t="s">
        <v>777</v>
      </c>
      <c r="FU20" t="s">
        <v>777</v>
      </c>
      <c r="FV20" t="s">
        <v>777</v>
      </c>
      <c r="FW20" t="s">
        <v>777</v>
      </c>
      <c r="FX20" t="s">
        <v>777</v>
      </c>
      <c r="FY20" t="s">
        <v>777</v>
      </c>
      <c r="FZ20" t="s">
        <v>777</v>
      </c>
      <c r="GA20" t="s">
        <v>777</v>
      </c>
      <c r="GB20" t="s">
        <v>777</v>
      </c>
      <c r="GC20" t="s">
        <v>777</v>
      </c>
      <c r="GD20" t="s">
        <v>777</v>
      </c>
      <c r="GE20" t="s">
        <v>777</v>
      </c>
      <c r="GF20" t="s">
        <v>777</v>
      </c>
      <c r="GG20" t="s">
        <v>777</v>
      </c>
      <c r="GH20" t="s">
        <v>777</v>
      </c>
      <c r="GI20" t="s">
        <v>822</v>
      </c>
      <c r="GJ20" t="s">
        <v>777</v>
      </c>
      <c r="GK20" t="s">
        <v>777</v>
      </c>
      <c r="GL20" t="s">
        <v>777</v>
      </c>
      <c r="GM20" t="s">
        <v>777</v>
      </c>
      <c r="GN20" t="s">
        <v>777</v>
      </c>
      <c r="GO20" t="s">
        <v>777</v>
      </c>
      <c r="GP20" t="s">
        <v>777</v>
      </c>
      <c r="GQ20" t="s">
        <v>777</v>
      </c>
      <c r="GR20" t="s">
        <v>777</v>
      </c>
      <c r="GS20" t="s">
        <v>777</v>
      </c>
      <c r="GT20" t="s">
        <v>822</v>
      </c>
      <c r="GU20" t="s">
        <v>777</v>
      </c>
      <c r="GV20" t="s">
        <v>777</v>
      </c>
      <c r="GW20" t="s">
        <v>822</v>
      </c>
      <c r="GX20" t="s">
        <v>822</v>
      </c>
      <c r="GY20" t="s">
        <v>822</v>
      </c>
      <c r="GZ20" t="s">
        <v>777</v>
      </c>
      <c r="HA20" t="s">
        <v>777</v>
      </c>
      <c r="HB20" t="s">
        <v>822</v>
      </c>
      <c r="HC20" t="s">
        <v>777</v>
      </c>
      <c r="HD20" t="s">
        <v>777</v>
      </c>
      <c r="HE20" t="s">
        <v>777</v>
      </c>
      <c r="HF20" t="s">
        <v>777</v>
      </c>
      <c r="HG20" t="s">
        <v>777</v>
      </c>
      <c r="HH20" t="s">
        <v>777</v>
      </c>
      <c r="HI20" t="s">
        <v>777</v>
      </c>
      <c r="HJ20" t="s">
        <v>777</v>
      </c>
      <c r="HK20" t="s">
        <v>777</v>
      </c>
      <c r="HL20" t="s">
        <v>777</v>
      </c>
      <c r="HM20" t="s">
        <v>777</v>
      </c>
      <c r="HN20" t="s">
        <v>777</v>
      </c>
      <c r="HO20" t="s">
        <v>777</v>
      </c>
      <c r="HP20" t="s">
        <v>777</v>
      </c>
      <c r="HQ20" t="s">
        <v>777</v>
      </c>
      <c r="HR20" t="s">
        <v>777</v>
      </c>
      <c r="HS20" t="s">
        <v>777</v>
      </c>
      <c r="HT20" t="s">
        <v>777</v>
      </c>
      <c r="HU20" t="s">
        <v>777</v>
      </c>
      <c r="HV20" t="s">
        <v>777</v>
      </c>
      <c r="HW20" t="s">
        <v>777</v>
      </c>
      <c r="HX20" t="s">
        <v>777</v>
      </c>
      <c r="HY20" t="s">
        <v>777</v>
      </c>
      <c r="HZ20" t="s">
        <v>777</v>
      </c>
      <c r="IA20" t="s">
        <v>777</v>
      </c>
      <c r="IB20" t="s">
        <v>777</v>
      </c>
      <c r="IC20" t="s">
        <v>777</v>
      </c>
      <c r="ID20" t="s">
        <v>777</v>
      </c>
      <c r="IE20" t="s">
        <v>777</v>
      </c>
      <c r="IF20" t="s">
        <v>777</v>
      </c>
      <c r="IG20" t="s">
        <v>777</v>
      </c>
      <c r="IH20" t="s">
        <v>777</v>
      </c>
      <c r="II20" t="s">
        <v>777</v>
      </c>
      <c r="IJ20" t="s">
        <v>777</v>
      </c>
      <c r="IK20" t="s">
        <v>777</v>
      </c>
      <c r="IL20" t="s">
        <v>822</v>
      </c>
      <c r="IM20" t="s">
        <v>777</v>
      </c>
      <c r="IN20" t="s">
        <v>777</v>
      </c>
      <c r="IO20" t="s">
        <v>777</v>
      </c>
      <c r="IP20" t="s">
        <v>777</v>
      </c>
      <c r="IQ20" t="s">
        <v>777</v>
      </c>
      <c r="IR20" t="s">
        <v>777</v>
      </c>
      <c r="IS20" t="s">
        <v>777</v>
      </c>
      <c r="IT20" t="s">
        <v>777</v>
      </c>
      <c r="IU20" t="s">
        <v>777</v>
      </c>
      <c r="IV20" t="s">
        <v>777</v>
      </c>
      <c r="IW20" t="s">
        <v>777</v>
      </c>
      <c r="IX20" t="s">
        <v>777</v>
      </c>
      <c r="IY20" t="s">
        <v>777</v>
      </c>
      <c r="IZ20" t="s">
        <v>777</v>
      </c>
      <c r="JA20" t="s">
        <v>777</v>
      </c>
      <c r="JB20" t="s">
        <v>777</v>
      </c>
      <c r="JC20" t="s">
        <v>777</v>
      </c>
      <c r="JD20" t="s">
        <v>777</v>
      </c>
      <c r="JE20" t="s">
        <v>777</v>
      </c>
      <c r="JF20" t="s">
        <v>777</v>
      </c>
      <c r="JG20" t="s">
        <v>777</v>
      </c>
      <c r="JH20" t="s">
        <v>777</v>
      </c>
      <c r="JI20" t="s">
        <v>777</v>
      </c>
      <c r="JJ20" t="s">
        <v>777</v>
      </c>
      <c r="JK20" t="s">
        <v>777</v>
      </c>
      <c r="JL20" t="s">
        <v>777</v>
      </c>
      <c r="JM20" t="s">
        <v>777</v>
      </c>
      <c r="JN20" t="s">
        <v>777</v>
      </c>
      <c r="JO20" t="s">
        <v>777</v>
      </c>
      <c r="JP20" t="s">
        <v>777</v>
      </c>
      <c r="JQ20" t="s">
        <v>777</v>
      </c>
      <c r="JR20" t="s">
        <v>777</v>
      </c>
      <c r="JS20" t="s">
        <v>777</v>
      </c>
      <c r="JT20" t="s">
        <v>777</v>
      </c>
      <c r="JU20" t="s">
        <v>777</v>
      </c>
      <c r="JV20" t="s">
        <v>777</v>
      </c>
      <c r="JW20" t="s">
        <v>777</v>
      </c>
      <c r="JX20" t="s">
        <v>777</v>
      </c>
      <c r="JY20" t="s">
        <v>777</v>
      </c>
      <c r="JZ20" t="s">
        <v>777</v>
      </c>
      <c r="KA20" t="s">
        <v>777</v>
      </c>
      <c r="KB20" t="s">
        <v>822</v>
      </c>
      <c r="KC20" t="s">
        <v>822</v>
      </c>
      <c r="KD20" t="s">
        <v>777</v>
      </c>
      <c r="KE20" t="s">
        <v>777</v>
      </c>
      <c r="KF20" t="s">
        <v>777</v>
      </c>
      <c r="KG20" t="s">
        <v>777</v>
      </c>
      <c r="KH20" t="s">
        <v>777</v>
      </c>
      <c r="KI20" t="s">
        <v>777</v>
      </c>
      <c r="KJ20" t="s">
        <v>777</v>
      </c>
      <c r="KK20" t="s">
        <v>777</v>
      </c>
      <c r="KL20" t="s">
        <v>777</v>
      </c>
      <c r="KM20" t="s">
        <v>777</v>
      </c>
      <c r="KN20" t="s">
        <v>777</v>
      </c>
      <c r="KO20" t="s">
        <v>777</v>
      </c>
      <c r="KP20" t="s">
        <v>777</v>
      </c>
      <c r="KQ20" t="s">
        <v>777</v>
      </c>
      <c r="KR20" t="s">
        <v>777</v>
      </c>
      <c r="KS20" t="s">
        <v>777</v>
      </c>
      <c r="KT20" t="s">
        <v>777</v>
      </c>
      <c r="KU20" t="s">
        <v>777</v>
      </c>
      <c r="KV20" t="s">
        <v>777</v>
      </c>
      <c r="KW20" t="s">
        <v>777</v>
      </c>
      <c r="KX20" t="s">
        <v>822</v>
      </c>
      <c r="KY20" t="s">
        <v>822</v>
      </c>
      <c r="KZ20" t="s">
        <v>777</v>
      </c>
      <c r="LA20" t="s">
        <v>777</v>
      </c>
      <c r="LB20" t="s">
        <v>777</v>
      </c>
      <c r="LC20" t="s">
        <v>777</v>
      </c>
      <c r="LD20" t="s">
        <v>777</v>
      </c>
      <c r="LE20" t="s">
        <v>777</v>
      </c>
      <c r="LF20" t="s">
        <v>777</v>
      </c>
      <c r="LG20" t="s">
        <v>777</v>
      </c>
      <c r="LH20" t="s">
        <v>777</v>
      </c>
      <c r="LI20" t="s">
        <v>777</v>
      </c>
      <c r="LJ20" t="s">
        <v>777</v>
      </c>
      <c r="LK20" t="s">
        <v>777</v>
      </c>
      <c r="LL20" t="s">
        <v>777</v>
      </c>
      <c r="LM20" t="s">
        <v>777</v>
      </c>
      <c r="LN20">
        <v>23294000</v>
      </c>
      <c r="LO20">
        <v>23294000</v>
      </c>
      <c r="LP20" t="s">
        <v>777</v>
      </c>
      <c r="LQ20" t="s">
        <v>777</v>
      </c>
      <c r="LR20" t="s">
        <v>777</v>
      </c>
      <c r="LS20" t="s">
        <v>777</v>
      </c>
      <c r="LT20" t="s">
        <v>777</v>
      </c>
      <c r="LU20" t="s">
        <v>822</v>
      </c>
      <c r="LV20" t="s">
        <v>777</v>
      </c>
      <c r="LW20" t="s">
        <v>777</v>
      </c>
      <c r="LX20" t="s">
        <v>777</v>
      </c>
      <c r="LY20" t="s">
        <v>777</v>
      </c>
      <c r="LZ20" t="s">
        <v>777</v>
      </c>
      <c r="MA20" t="s">
        <v>777</v>
      </c>
      <c r="MB20" t="s">
        <v>777</v>
      </c>
      <c r="MC20" t="s">
        <v>777</v>
      </c>
      <c r="MD20" t="s">
        <v>777</v>
      </c>
      <c r="ME20" t="s">
        <v>777</v>
      </c>
      <c r="MF20" t="s">
        <v>822</v>
      </c>
      <c r="MG20" t="s">
        <v>822</v>
      </c>
      <c r="MH20" t="s">
        <v>777</v>
      </c>
      <c r="MI20" t="s">
        <v>777</v>
      </c>
      <c r="MJ20" t="s">
        <v>777</v>
      </c>
      <c r="MK20" t="s">
        <v>777</v>
      </c>
      <c r="ML20" t="s">
        <v>777</v>
      </c>
      <c r="MM20" t="s">
        <v>777</v>
      </c>
      <c r="MN20" t="s">
        <v>777</v>
      </c>
      <c r="MO20" t="s">
        <v>777</v>
      </c>
      <c r="MP20" t="s">
        <v>777</v>
      </c>
      <c r="MQ20" t="s">
        <v>777</v>
      </c>
      <c r="MR20" t="s">
        <v>777</v>
      </c>
      <c r="MS20" t="s">
        <v>777</v>
      </c>
      <c r="MT20" t="s">
        <v>777</v>
      </c>
      <c r="MU20" t="s">
        <v>777</v>
      </c>
      <c r="MV20" t="s">
        <v>777</v>
      </c>
      <c r="MW20" t="s">
        <v>777</v>
      </c>
      <c r="MX20" t="s">
        <v>777</v>
      </c>
      <c r="MY20" t="s">
        <v>777</v>
      </c>
      <c r="MZ20" t="s">
        <v>777</v>
      </c>
      <c r="NA20" t="s">
        <v>777</v>
      </c>
      <c r="NB20" t="s">
        <v>777</v>
      </c>
      <c r="NC20" t="s">
        <v>777</v>
      </c>
      <c r="ND20" t="s">
        <v>777</v>
      </c>
      <c r="NE20" t="s">
        <v>777</v>
      </c>
      <c r="NF20" t="s">
        <v>777</v>
      </c>
      <c r="NG20" t="s">
        <v>777</v>
      </c>
      <c r="NH20" t="s">
        <v>777</v>
      </c>
      <c r="NI20" t="s">
        <v>777</v>
      </c>
      <c r="NJ20" t="s">
        <v>777</v>
      </c>
      <c r="NK20" t="s">
        <v>777</v>
      </c>
      <c r="NL20" t="s">
        <v>777</v>
      </c>
      <c r="NM20" t="s">
        <v>777</v>
      </c>
      <c r="NN20" t="s">
        <v>777</v>
      </c>
      <c r="NO20" t="s">
        <v>777</v>
      </c>
      <c r="NP20" t="s">
        <v>822</v>
      </c>
      <c r="NQ20" t="s">
        <v>777</v>
      </c>
      <c r="NR20" t="s">
        <v>777</v>
      </c>
      <c r="NS20" t="s">
        <v>777</v>
      </c>
      <c r="NT20" t="s">
        <v>777</v>
      </c>
      <c r="NU20" t="s">
        <v>777</v>
      </c>
      <c r="NV20" t="s">
        <v>777</v>
      </c>
      <c r="NW20" t="s">
        <v>777</v>
      </c>
      <c r="NX20" t="s">
        <v>777</v>
      </c>
      <c r="NY20" t="s">
        <v>777</v>
      </c>
      <c r="NZ20" t="s">
        <v>777</v>
      </c>
      <c r="OA20" t="s">
        <v>777</v>
      </c>
      <c r="OB20" t="s">
        <v>777</v>
      </c>
      <c r="OC20" t="s">
        <v>777</v>
      </c>
      <c r="OD20" t="s">
        <v>777</v>
      </c>
      <c r="OE20" t="s">
        <v>777</v>
      </c>
      <c r="OF20" t="s">
        <v>777</v>
      </c>
      <c r="OG20" t="s">
        <v>777</v>
      </c>
      <c r="OH20" t="s">
        <v>777</v>
      </c>
      <c r="OI20" t="s">
        <v>822</v>
      </c>
      <c r="OJ20" t="s">
        <v>777</v>
      </c>
      <c r="OK20" t="s">
        <v>777</v>
      </c>
      <c r="OL20" t="s">
        <v>777</v>
      </c>
      <c r="OM20" t="s">
        <v>777</v>
      </c>
      <c r="ON20" t="s">
        <v>777</v>
      </c>
      <c r="OO20" t="s">
        <v>777</v>
      </c>
      <c r="OP20" t="s">
        <v>777</v>
      </c>
      <c r="OQ20" t="s">
        <v>777</v>
      </c>
      <c r="OR20" t="s">
        <v>777</v>
      </c>
      <c r="OS20" t="s">
        <v>822</v>
      </c>
      <c r="OT20" t="s">
        <v>777</v>
      </c>
      <c r="OU20" t="s">
        <v>777</v>
      </c>
      <c r="OV20" t="s">
        <v>777</v>
      </c>
      <c r="OW20" t="s">
        <v>777</v>
      </c>
      <c r="OX20" t="s">
        <v>777</v>
      </c>
      <c r="OY20" t="s">
        <v>777</v>
      </c>
      <c r="OZ20" t="s">
        <v>777</v>
      </c>
      <c r="PA20" t="s">
        <v>777</v>
      </c>
      <c r="PB20" t="s">
        <v>777</v>
      </c>
      <c r="PC20" t="s">
        <v>777</v>
      </c>
      <c r="PD20" t="s">
        <v>777</v>
      </c>
      <c r="PE20" t="s">
        <v>777</v>
      </c>
      <c r="PF20" t="s">
        <v>777</v>
      </c>
      <c r="PG20" t="s">
        <v>777</v>
      </c>
      <c r="PH20" t="s">
        <v>777</v>
      </c>
      <c r="PI20" t="s">
        <v>777</v>
      </c>
      <c r="PJ20" t="s">
        <v>777</v>
      </c>
    </row>
    <row r="21" spans="2:426">
      <c r="B21" s="12">
        <v>45473</v>
      </c>
      <c r="C21" t="s">
        <v>748</v>
      </c>
      <c r="D21" t="s">
        <v>777</v>
      </c>
      <c r="E21" t="s">
        <v>777</v>
      </c>
      <c r="F21" t="s">
        <v>777</v>
      </c>
      <c r="G21" t="s">
        <v>777</v>
      </c>
      <c r="H21" t="s">
        <v>777</v>
      </c>
      <c r="I21" t="s">
        <v>777</v>
      </c>
      <c r="J21" t="s">
        <v>777</v>
      </c>
      <c r="K21">
        <v>64438000</v>
      </c>
      <c r="L21" t="s">
        <v>823</v>
      </c>
      <c r="M21" t="s">
        <v>823</v>
      </c>
      <c r="N21" t="s">
        <v>777</v>
      </c>
      <c r="O21" t="s">
        <v>777</v>
      </c>
      <c r="P21" t="s">
        <v>777</v>
      </c>
      <c r="Q21" t="s">
        <v>777</v>
      </c>
      <c r="R21" t="s">
        <v>777</v>
      </c>
      <c r="S21" t="s">
        <v>777</v>
      </c>
      <c r="T21" t="s">
        <v>777</v>
      </c>
      <c r="U21" t="s">
        <v>777</v>
      </c>
      <c r="V21" t="s">
        <v>777</v>
      </c>
      <c r="W21" t="s">
        <v>777</v>
      </c>
      <c r="X21" t="s">
        <v>777</v>
      </c>
      <c r="Y21" t="s">
        <v>777</v>
      </c>
      <c r="Z21" t="s">
        <v>777</v>
      </c>
      <c r="AA21" t="s">
        <v>777</v>
      </c>
      <c r="AB21" t="s">
        <v>777</v>
      </c>
      <c r="AC21" t="s">
        <v>777</v>
      </c>
      <c r="AD21" t="s">
        <v>777</v>
      </c>
      <c r="AE21" t="s">
        <v>777</v>
      </c>
      <c r="AF21" t="s">
        <v>777</v>
      </c>
      <c r="AG21" t="s">
        <v>777</v>
      </c>
      <c r="AH21" t="s">
        <v>777</v>
      </c>
      <c r="AI21" t="s">
        <v>777</v>
      </c>
      <c r="AJ21" t="s">
        <v>777</v>
      </c>
      <c r="AK21" t="s">
        <v>777</v>
      </c>
      <c r="AL21" t="s">
        <v>777</v>
      </c>
      <c r="AM21" t="s">
        <v>777</v>
      </c>
      <c r="AN21" t="s">
        <v>777</v>
      </c>
      <c r="AO21" t="s">
        <v>777</v>
      </c>
      <c r="AP21" t="s">
        <v>777</v>
      </c>
      <c r="AQ21" t="s">
        <v>777</v>
      </c>
      <c r="AR21" t="s">
        <v>777</v>
      </c>
      <c r="AS21" t="s">
        <v>777</v>
      </c>
      <c r="AT21" t="s">
        <v>777</v>
      </c>
      <c r="AU21" t="s">
        <v>823</v>
      </c>
      <c r="AV21" t="s">
        <v>777</v>
      </c>
      <c r="AW21" t="s">
        <v>777</v>
      </c>
      <c r="AX21" t="s">
        <v>777</v>
      </c>
      <c r="AY21" t="s">
        <v>777</v>
      </c>
      <c r="AZ21" t="s">
        <v>777</v>
      </c>
      <c r="BA21" t="s">
        <v>777</v>
      </c>
      <c r="BB21" t="s">
        <v>823</v>
      </c>
      <c r="BC21" t="s">
        <v>777</v>
      </c>
      <c r="BD21" t="s">
        <v>777</v>
      </c>
      <c r="BE21" t="s">
        <v>777</v>
      </c>
      <c r="BF21" t="s">
        <v>777</v>
      </c>
      <c r="BG21" t="s">
        <v>777</v>
      </c>
      <c r="BH21" t="s">
        <v>777</v>
      </c>
      <c r="BI21" t="s">
        <v>777</v>
      </c>
      <c r="BJ21">
        <v>168966000</v>
      </c>
      <c r="BK21">
        <v>168966000</v>
      </c>
      <c r="BL21" t="s">
        <v>777</v>
      </c>
      <c r="BM21" t="s">
        <v>823</v>
      </c>
      <c r="BN21" t="s">
        <v>777</v>
      </c>
      <c r="BO21" t="s">
        <v>777</v>
      </c>
      <c r="BP21" t="s">
        <v>777</v>
      </c>
      <c r="BQ21" t="s">
        <v>777</v>
      </c>
      <c r="BR21" t="s">
        <v>777</v>
      </c>
      <c r="BS21" t="s">
        <v>777</v>
      </c>
      <c r="BT21" t="s">
        <v>777</v>
      </c>
      <c r="BU21" t="s">
        <v>777</v>
      </c>
      <c r="BV21" t="s">
        <v>777</v>
      </c>
      <c r="BW21" t="s">
        <v>777</v>
      </c>
      <c r="BX21" t="s">
        <v>777</v>
      </c>
      <c r="BY21" t="s">
        <v>777</v>
      </c>
      <c r="BZ21" t="s">
        <v>777</v>
      </c>
      <c r="CA21" t="s">
        <v>823</v>
      </c>
      <c r="CB21" t="s">
        <v>777</v>
      </c>
      <c r="CC21" t="s">
        <v>777</v>
      </c>
      <c r="CD21" t="s">
        <v>777</v>
      </c>
      <c r="CE21" t="s">
        <v>823</v>
      </c>
      <c r="CF21" t="s">
        <v>777</v>
      </c>
      <c r="CG21" t="s">
        <v>777</v>
      </c>
      <c r="CH21" t="s">
        <v>777</v>
      </c>
      <c r="CI21" t="s">
        <v>777</v>
      </c>
      <c r="CJ21">
        <v>1502000</v>
      </c>
      <c r="CK21" t="s">
        <v>777</v>
      </c>
      <c r="CL21" t="s">
        <v>777</v>
      </c>
      <c r="CM21" t="s">
        <v>823</v>
      </c>
      <c r="CN21" t="s">
        <v>777</v>
      </c>
      <c r="CO21" t="s">
        <v>777</v>
      </c>
      <c r="CP21" t="s">
        <v>777</v>
      </c>
      <c r="CQ21" t="s">
        <v>777</v>
      </c>
      <c r="CR21" t="s">
        <v>777</v>
      </c>
      <c r="CS21" t="s">
        <v>777</v>
      </c>
      <c r="CT21" t="s">
        <v>777</v>
      </c>
      <c r="CU21" t="s">
        <v>777</v>
      </c>
      <c r="CV21" t="s">
        <v>777</v>
      </c>
      <c r="CW21" t="s">
        <v>777</v>
      </c>
      <c r="CX21" t="s">
        <v>777</v>
      </c>
      <c r="CY21" t="s">
        <v>777</v>
      </c>
      <c r="CZ21" t="s">
        <v>777</v>
      </c>
      <c r="DA21" t="s">
        <v>777</v>
      </c>
      <c r="DB21" t="s">
        <v>777</v>
      </c>
      <c r="DC21" t="s">
        <v>777</v>
      </c>
      <c r="DD21" t="s">
        <v>777</v>
      </c>
      <c r="DE21" t="s">
        <v>777</v>
      </c>
      <c r="DF21" t="s">
        <v>777</v>
      </c>
      <c r="DG21" t="s">
        <v>777</v>
      </c>
      <c r="DH21" t="s">
        <v>777</v>
      </c>
      <c r="DI21" t="s">
        <v>777</v>
      </c>
      <c r="DJ21" t="s">
        <v>777</v>
      </c>
      <c r="DK21">
        <v>64438000</v>
      </c>
      <c r="DL21">
        <v>64438000</v>
      </c>
      <c r="DM21" t="s">
        <v>777</v>
      </c>
      <c r="DN21" t="s">
        <v>777</v>
      </c>
      <c r="DO21" t="s">
        <v>777</v>
      </c>
      <c r="DP21" t="s">
        <v>777</v>
      </c>
      <c r="DQ21" t="s">
        <v>777</v>
      </c>
      <c r="DR21" t="s">
        <v>777</v>
      </c>
      <c r="DS21" t="s">
        <v>777</v>
      </c>
      <c r="DT21" t="s">
        <v>777</v>
      </c>
      <c r="DU21" t="s">
        <v>777</v>
      </c>
      <c r="DV21" t="s">
        <v>777</v>
      </c>
      <c r="DW21" t="s">
        <v>777</v>
      </c>
      <c r="DX21" t="s">
        <v>777</v>
      </c>
      <c r="DY21" t="s">
        <v>777</v>
      </c>
      <c r="DZ21" t="s">
        <v>777</v>
      </c>
      <c r="EA21" t="s">
        <v>777</v>
      </c>
      <c r="EB21" t="s">
        <v>777</v>
      </c>
      <c r="EC21" t="s">
        <v>777</v>
      </c>
      <c r="ED21" t="s">
        <v>777</v>
      </c>
      <c r="EE21" t="s">
        <v>777</v>
      </c>
      <c r="EF21" t="s">
        <v>777</v>
      </c>
      <c r="EG21" t="s">
        <v>777</v>
      </c>
      <c r="EH21" t="s">
        <v>777</v>
      </c>
      <c r="EI21" t="s">
        <v>777</v>
      </c>
      <c r="EJ21" t="s">
        <v>777</v>
      </c>
      <c r="EK21" t="s">
        <v>777</v>
      </c>
      <c r="EL21" t="s">
        <v>777</v>
      </c>
      <c r="EM21" t="s">
        <v>777</v>
      </c>
      <c r="EN21" t="s">
        <v>777</v>
      </c>
      <c r="EO21" t="s">
        <v>777</v>
      </c>
      <c r="EP21" t="s">
        <v>777</v>
      </c>
      <c r="EQ21" t="s">
        <v>777</v>
      </c>
      <c r="ER21" t="s">
        <v>777</v>
      </c>
      <c r="ES21" t="s">
        <v>777</v>
      </c>
      <c r="ET21" t="s">
        <v>777</v>
      </c>
      <c r="EU21" t="s">
        <v>777</v>
      </c>
      <c r="EV21" t="s">
        <v>823</v>
      </c>
      <c r="EW21" t="s">
        <v>777</v>
      </c>
      <c r="EX21" t="s">
        <v>777</v>
      </c>
      <c r="EY21" t="s">
        <v>777</v>
      </c>
      <c r="EZ21" t="s">
        <v>777</v>
      </c>
      <c r="FA21" t="s">
        <v>777</v>
      </c>
      <c r="FB21" t="s">
        <v>777</v>
      </c>
      <c r="FC21" t="s">
        <v>777</v>
      </c>
      <c r="FD21" t="s">
        <v>777</v>
      </c>
      <c r="FE21" t="s">
        <v>777</v>
      </c>
      <c r="FF21" t="s">
        <v>777</v>
      </c>
      <c r="FG21" t="s">
        <v>777</v>
      </c>
      <c r="FH21" t="s">
        <v>777</v>
      </c>
      <c r="FI21" t="s">
        <v>777</v>
      </c>
      <c r="FJ21" t="s">
        <v>777</v>
      </c>
      <c r="FK21" t="s">
        <v>777</v>
      </c>
      <c r="FL21" t="s">
        <v>777</v>
      </c>
      <c r="FM21" t="s">
        <v>777</v>
      </c>
      <c r="FN21" t="s">
        <v>777</v>
      </c>
      <c r="FO21" t="s">
        <v>823</v>
      </c>
      <c r="FP21" t="s">
        <v>823</v>
      </c>
      <c r="FQ21" t="s">
        <v>823</v>
      </c>
      <c r="FR21" t="s">
        <v>777</v>
      </c>
      <c r="FS21" t="s">
        <v>777</v>
      </c>
      <c r="FT21" t="s">
        <v>777</v>
      </c>
      <c r="FU21" t="s">
        <v>777</v>
      </c>
      <c r="FV21" t="s">
        <v>777</v>
      </c>
      <c r="FW21" t="s">
        <v>777</v>
      </c>
      <c r="FX21" t="s">
        <v>777</v>
      </c>
      <c r="FY21" t="s">
        <v>777</v>
      </c>
      <c r="FZ21" t="s">
        <v>777</v>
      </c>
      <c r="GA21" t="s">
        <v>777</v>
      </c>
      <c r="GB21" t="s">
        <v>777</v>
      </c>
      <c r="GC21" t="s">
        <v>777</v>
      </c>
      <c r="GD21" t="s">
        <v>777</v>
      </c>
      <c r="GE21" t="s">
        <v>777</v>
      </c>
      <c r="GF21" t="s">
        <v>777</v>
      </c>
      <c r="GG21" t="s">
        <v>777</v>
      </c>
      <c r="GH21" t="s">
        <v>777</v>
      </c>
      <c r="GI21" t="s">
        <v>823</v>
      </c>
      <c r="GJ21" t="s">
        <v>777</v>
      </c>
      <c r="GK21" t="s">
        <v>777</v>
      </c>
      <c r="GL21" t="s">
        <v>777</v>
      </c>
      <c r="GM21" t="s">
        <v>777</v>
      </c>
      <c r="GN21" t="s">
        <v>777</v>
      </c>
      <c r="GO21" t="s">
        <v>777</v>
      </c>
      <c r="GP21" t="s">
        <v>777</v>
      </c>
      <c r="GQ21" t="s">
        <v>777</v>
      </c>
      <c r="GR21" t="s">
        <v>777</v>
      </c>
      <c r="GS21" t="s">
        <v>777</v>
      </c>
      <c r="GT21" t="s">
        <v>823</v>
      </c>
      <c r="GU21" t="s">
        <v>777</v>
      </c>
      <c r="GV21" t="s">
        <v>777</v>
      </c>
      <c r="GW21" t="s">
        <v>823</v>
      </c>
      <c r="GX21" t="s">
        <v>823</v>
      </c>
      <c r="GY21" t="s">
        <v>823</v>
      </c>
      <c r="GZ21" t="s">
        <v>777</v>
      </c>
      <c r="HA21" t="s">
        <v>777</v>
      </c>
      <c r="HB21" t="s">
        <v>823</v>
      </c>
      <c r="HC21" t="s">
        <v>777</v>
      </c>
      <c r="HD21" t="s">
        <v>777</v>
      </c>
      <c r="HE21" t="s">
        <v>777</v>
      </c>
      <c r="HF21" t="s">
        <v>777</v>
      </c>
      <c r="HG21" t="s">
        <v>777</v>
      </c>
      <c r="HH21" t="s">
        <v>777</v>
      </c>
      <c r="HI21" t="s">
        <v>777</v>
      </c>
      <c r="HJ21" t="s">
        <v>777</v>
      </c>
      <c r="HK21" t="s">
        <v>777</v>
      </c>
      <c r="HL21" t="s">
        <v>777</v>
      </c>
      <c r="HM21" t="s">
        <v>777</v>
      </c>
      <c r="HN21" t="s">
        <v>777</v>
      </c>
      <c r="HO21" t="s">
        <v>777</v>
      </c>
      <c r="HP21" t="s">
        <v>777</v>
      </c>
      <c r="HQ21" t="s">
        <v>777</v>
      </c>
      <c r="HR21" t="s">
        <v>777</v>
      </c>
      <c r="HS21" t="s">
        <v>777</v>
      </c>
      <c r="HT21" t="s">
        <v>777</v>
      </c>
      <c r="HU21" t="s">
        <v>777</v>
      </c>
      <c r="HV21" t="s">
        <v>777</v>
      </c>
      <c r="HW21" t="s">
        <v>777</v>
      </c>
      <c r="HX21" t="s">
        <v>777</v>
      </c>
      <c r="HY21" t="s">
        <v>777</v>
      </c>
      <c r="HZ21" t="s">
        <v>777</v>
      </c>
      <c r="IA21" t="s">
        <v>777</v>
      </c>
      <c r="IB21" t="s">
        <v>777</v>
      </c>
      <c r="IC21" t="s">
        <v>777</v>
      </c>
      <c r="ID21" t="s">
        <v>777</v>
      </c>
      <c r="IE21" t="s">
        <v>777</v>
      </c>
      <c r="IF21" t="s">
        <v>777</v>
      </c>
      <c r="IG21" t="s">
        <v>777</v>
      </c>
      <c r="IH21" t="s">
        <v>777</v>
      </c>
      <c r="II21" t="s">
        <v>777</v>
      </c>
      <c r="IJ21" t="s">
        <v>777</v>
      </c>
      <c r="IK21" t="s">
        <v>777</v>
      </c>
      <c r="IL21" t="s">
        <v>823</v>
      </c>
      <c r="IM21" t="s">
        <v>777</v>
      </c>
      <c r="IN21" t="s">
        <v>777</v>
      </c>
      <c r="IO21" t="s">
        <v>777</v>
      </c>
      <c r="IP21" t="s">
        <v>777</v>
      </c>
      <c r="IQ21" t="s">
        <v>777</v>
      </c>
      <c r="IR21" t="s">
        <v>777</v>
      </c>
      <c r="IS21" t="s">
        <v>777</v>
      </c>
      <c r="IT21" t="s">
        <v>777</v>
      </c>
      <c r="IU21" t="s">
        <v>777</v>
      </c>
      <c r="IV21" t="s">
        <v>777</v>
      </c>
      <c r="IW21" t="s">
        <v>777</v>
      </c>
      <c r="IX21" t="s">
        <v>777</v>
      </c>
      <c r="IY21" t="s">
        <v>777</v>
      </c>
      <c r="IZ21" t="s">
        <v>777</v>
      </c>
      <c r="JA21" t="s">
        <v>777</v>
      </c>
      <c r="JB21" t="s">
        <v>777</v>
      </c>
      <c r="JC21" t="s">
        <v>777</v>
      </c>
      <c r="JD21" t="s">
        <v>777</v>
      </c>
      <c r="JE21" t="s">
        <v>777</v>
      </c>
      <c r="JF21" t="s">
        <v>777</v>
      </c>
      <c r="JG21" t="s">
        <v>777</v>
      </c>
      <c r="JH21" t="s">
        <v>777</v>
      </c>
      <c r="JI21" t="s">
        <v>777</v>
      </c>
      <c r="JJ21" t="s">
        <v>777</v>
      </c>
      <c r="JK21" t="s">
        <v>777</v>
      </c>
      <c r="JL21" t="s">
        <v>777</v>
      </c>
      <c r="JM21" t="s">
        <v>777</v>
      </c>
      <c r="JN21" t="s">
        <v>777</v>
      </c>
      <c r="JO21" t="s">
        <v>777</v>
      </c>
      <c r="JP21" t="s">
        <v>777</v>
      </c>
      <c r="JQ21" t="s">
        <v>777</v>
      </c>
      <c r="JR21" t="s">
        <v>777</v>
      </c>
      <c r="JS21" t="s">
        <v>777</v>
      </c>
      <c r="JT21" t="s">
        <v>777</v>
      </c>
      <c r="JU21" t="s">
        <v>777</v>
      </c>
      <c r="JV21" t="s">
        <v>777</v>
      </c>
      <c r="JW21" t="s">
        <v>777</v>
      </c>
      <c r="JX21" t="s">
        <v>777</v>
      </c>
      <c r="JY21" t="s">
        <v>777</v>
      </c>
      <c r="JZ21" t="s">
        <v>777</v>
      </c>
      <c r="KA21" t="s">
        <v>777</v>
      </c>
      <c r="KB21" t="s">
        <v>823</v>
      </c>
      <c r="KC21" t="s">
        <v>823</v>
      </c>
      <c r="KD21" t="s">
        <v>777</v>
      </c>
      <c r="KE21" t="s">
        <v>777</v>
      </c>
      <c r="KF21" t="s">
        <v>777</v>
      </c>
      <c r="KG21" t="s">
        <v>777</v>
      </c>
      <c r="KH21" t="s">
        <v>777</v>
      </c>
      <c r="KI21" t="s">
        <v>777</v>
      </c>
      <c r="KJ21" t="s">
        <v>777</v>
      </c>
      <c r="KK21" t="s">
        <v>777</v>
      </c>
      <c r="KL21" t="s">
        <v>777</v>
      </c>
      <c r="KM21" t="s">
        <v>777</v>
      </c>
      <c r="KN21" t="s">
        <v>777</v>
      </c>
      <c r="KO21" t="s">
        <v>777</v>
      </c>
      <c r="KP21" t="s">
        <v>777</v>
      </c>
      <c r="KQ21" t="s">
        <v>777</v>
      </c>
      <c r="KR21" t="s">
        <v>777</v>
      </c>
      <c r="KS21" t="s">
        <v>777</v>
      </c>
      <c r="KT21" t="s">
        <v>777</v>
      </c>
      <c r="KU21" t="s">
        <v>777</v>
      </c>
      <c r="KV21" t="s">
        <v>777</v>
      </c>
      <c r="KW21" t="s">
        <v>777</v>
      </c>
      <c r="KX21" t="s">
        <v>823</v>
      </c>
      <c r="KY21" t="s">
        <v>823</v>
      </c>
      <c r="KZ21" t="s">
        <v>777</v>
      </c>
      <c r="LA21" t="s">
        <v>777</v>
      </c>
      <c r="LB21" t="s">
        <v>777</v>
      </c>
      <c r="LC21" t="s">
        <v>777</v>
      </c>
      <c r="LD21" t="s">
        <v>777</v>
      </c>
      <c r="LE21" t="s">
        <v>777</v>
      </c>
      <c r="LF21" t="s">
        <v>777</v>
      </c>
      <c r="LG21" t="s">
        <v>777</v>
      </c>
      <c r="LH21" t="s">
        <v>777</v>
      </c>
      <c r="LI21" t="s">
        <v>777</v>
      </c>
      <c r="LJ21" t="s">
        <v>777</v>
      </c>
      <c r="LK21" t="s">
        <v>777</v>
      </c>
      <c r="LL21" t="s">
        <v>777</v>
      </c>
      <c r="LM21" t="s">
        <v>777</v>
      </c>
      <c r="LN21">
        <v>964000</v>
      </c>
      <c r="LO21">
        <v>964000</v>
      </c>
      <c r="LP21" t="s">
        <v>777</v>
      </c>
      <c r="LQ21" t="s">
        <v>777</v>
      </c>
      <c r="LR21" t="s">
        <v>777</v>
      </c>
      <c r="LS21" t="s">
        <v>777</v>
      </c>
      <c r="LT21" t="s">
        <v>777</v>
      </c>
      <c r="LU21" t="s">
        <v>823</v>
      </c>
      <c r="LV21" t="s">
        <v>777</v>
      </c>
      <c r="LW21" t="s">
        <v>777</v>
      </c>
      <c r="LX21" t="s">
        <v>777</v>
      </c>
      <c r="LY21" t="s">
        <v>777</v>
      </c>
      <c r="LZ21" t="s">
        <v>777</v>
      </c>
      <c r="MA21" t="s">
        <v>777</v>
      </c>
      <c r="MB21" t="s">
        <v>777</v>
      </c>
      <c r="MC21" t="s">
        <v>777</v>
      </c>
      <c r="MD21" t="s">
        <v>777</v>
      </c>
      <c r="ME21" t="s">
        <v>777</v>
      </c>
      <c r="MF21" t="s">
        <v>823</v>
      </c>
      <c r="MG21" t="s">
        <v>823</v>
      </c>
      <c r="MH21" t="s">
        <v>777</v>
      </c>
      <c r="MI21" t="s">
        <v>777</v>
      </c>
      <c r="MJ21" t="s">
        <v>777</v>
      </c>
      <c r="MK21" t="s">
        <v>777</v>
      </c>
      <c r="ML21" t="s">
        <v>777</v>
      </c>
      <c r="MM21" t="s">
        <v>777</v>
      </c>
      <c r="MN21" t="s">
        <v>777</v>
      </c>
      <c r="MO21" t="s">
        <v>777</v>
      </c>
      <c r="MP21" t="s">
        <v>777</v>
      </c>
      <c r="MQ21" t="s">
        <v>777</v>
      </c>
      <c r="MR21" t="s">
        <v>777</v>
      </c>
      <c r="MS21" t="s">
        <v>777</v>
      </c>
      <c r="MT21" t="s">
        <v>777</v>
      </c>
      <c r="MU21" t="s">
        <v>777</v>
      </c>
      <c r="MV21" t="s">
        <v>777</v>
      </c>
      <c r="MW21" t="s">
        <v>777</v>
      </c>
      <c r="MX21" t="s">
        <v>777</v>
      </c>
      <c r="MY21" t="s">
        <v>777</v>
      </c>
      <c r="MZ21" t="s">
        <v>777</v>
      </c>
      <c r="NA21" t="s">
        <v>777</v>
      </c>
      <c r="NB21" t="s">
        <v>777</v>
      </c>
      <c r="NC21" t="s">
        <v>777</v>
      </c>
      <c r="ND21" t="s">
        <v>777</v>
      </c>
      <c r="NE21" t="s">
        <v>777</v>
      </c>
      <c r="NF21" t="s">
        <v>777</v>
      </c>
      <c r="NG21" t="s">
        <v>777</v>
      </c>
      <c r="NH21" t="s">
        <v>777</v>
      </c>
      <c r="NI21" t="s">
        <v>777</v>
      </c>
      <c r="NJ21" t="s">
        <v>777</v>
      </c>
      <c r="NK21" t="s">
        <v>777</v>
      </c>
      <c r="NL21" t="s">
        <v>777</v>
      </c>
      <c r="NM21" t="s">
        <v>777</v>
      </c>
      <c r="NN21" t="s">
        <v>777</v>
      </c>
      <c r="NO21" t="s">
        <v>777</v>
      </c>
      <c r="NP21" t="s">
        <v>823</v>
      </c>
      <c r="NQ21" t="s">
        <v>777</v>
      </c>
      <c r="NR21" t="s">
        <v>777</v>
      </c>
      <c r="NS21" t="s">
        <v>777</v>
      </c>
      <c r="NT21" t="s">
        <v>777</v>
      </c>
      <c r="NU21" t="s">
        <v>777</v>
      </c>
      <c r="NV21" t="s">
        <v>777</v>
      </c>
      <c r="NW21" t="s">
        <v>777</v>
      </c>
      <c r="NX21" t="s">
        <v>777</v>
      </c>
      <c r="NY21" t="s">
        <v>777</v>
      </c>
      <c r="NZ21" t="s">
        <v>777</v>
      </c>
      <c r="OA21" t="s">
        <v>777</v>
      </c>
      <c r="OB21" t="s">
        <v>777</v>
      </c>
      <c r="OC21" t="s">
        <v>777</v>
      </c>
      <c r="OD21" t="s">
        <v>777</v>
      </c>
      <c r="OE21" t="s">
        <v>777</v>
      </c>
      <c r="OF21" t="s">
        <v>777</v>
      </c>
      <c r="OG21" t="s">
        <v>777</v>
      </c>
      <c r="OH21" t="s">
        <v>777</v>
      </c>
      <c r="OI21" t="s">
        <v>823</v>
      </c>
      <c r="OJ21" t="s">
        <v>777</v>
      </c>
      <c r="OK21" t="s">
        <v>777</v>
      </c>
      <c r="OL21" t="s">
        <v>777</v>
      </c>
      <c r="OM21" t="s">
        <v>777</v>
      </c>
      <c r="ON21" t="s">
        <v>777</v>
      </c>
      <c r="OO21" t="s">
        <v>777</v>
      </c>
      <c r="OP21" t="s">
        <v>777</v>
      </c>
      <c r="OQ21" t="s">
        <v>777</v>
      </c>
      <c r="OR21" t="s">
        <v>777</v>
      </c>
      <c r="OS21" t="s">
        <v>823</v>
      </c>
      <c r="OT21" t="s">
        <v>777</v>
      </c>
      <c r="OU21" t="s">
        <v>777</v>
      </c>
      <c r="OV21" t="s">
        <v>777</v>
      </c>
      <c r="OW21" t="s">
        <v>777</v>
      </c>
      <c r="OX21" t="s">
        <v>777</v>
      </c>
      <c r="OY21" t="s">
        <v>777</v>
      </c>
      <c r="OZ21" t="s">
        <v>777</v>
      </c>
      <c r="PA21" t="s">
        <v>777</v>
      </c>
      <c r="PB21" t="s">
        <v>777</v>
      </c>
      <c r="PC21" t="s">
        <v>777</v>
      </c>
      <c r="PD21" t="s">
        <v>777</v>
      </c>
      <c r="PE21" t="s">
        <v>777</v>
      </c>
      <c r="PF21" t="s">
        <v>777</v>
      </c>
      <c r="PG21" t="s">
        <v>777</v>
      </c>
      <c r="PH21" t="s">
        <v>777</v>
      </c>
      <c r="PI21" t="s">
        <v>777</v>
      </c>
      <c r="PJ21" t="s">
        <v>777</v>
      </c>
    </row>
    <row r="22" spans="2:426">
      <c r="B22" s="12">
        <v>45473</v>
      </c>
      <c r="C22" t="s">
        <v>750</v>
      </c>
      <c r="D22" t="s">
        <v>777</v>
      </c>
      <c r="E22" t="s">
        <v>777</v>
      </c>
      <c r="F22" t="s">
        <v>777</v>
      </c>
      <c r="G22" t="s">
        <v>777</v>
      </c>
      <c r="H22" t="s">
        <v>777</v>
      </c>
      <c r="I22" t="s">
        <v>777</v>
      </c>
      <c r="J22" t="s">
        <v>777</v>
      </c>
      <c r="K22">
        <v>75585000</v>
      </c>
      <c r="L22" t="s">
        <v>825</v>
      </c>
      <c r="M22" t="s">
        <v>825</v>
      </c>
      <c r="N22" t="s">
        <v>777</v>
      </c>
      <c r="O22" t="s">
        <v>777</v>
      </c>
      <c r="P22" t="s">
        <v>777</v>
      </c>
      <c r="Q22" t="s">
        <v>777</v>
      </c>
      <c r="R22" t="s">
        <v>777</v>
      </c>
      <c r="S22" t="s">
        <v>777</v>
      </c>
      <c r="T22" t="s">
        <v>777</v>
      </c>
      <c r="U22" t="s">
        <v>777</v>
      </c>
      <c r="V22" t="s">
        <v>777</v>
      </c>
      <c r="W22" t="s">
        <v>777</v>
      </c>
      <c r="X22" t="s">
        <v>777</v>
      </c>
      <c r="Y22" t="s">
        <v>777</v>
      </c>
      <c r="Z22" t="s">
        <v>777</v>
      </c>
      <c r="AA22" t="s">
        <v>777</v>
      </c>
      <c r="AB22" t="s">
        <v>777</v>
      </c>
      <c r="AC22" t="s">
        <v>777</v>
      </c>
      <c r="AD22" t="s">
        <v>777</v>
      </c>
      <c r="AE22" t="s">
        <v>777</v>
      </c>
      <c r="AF22" t="s">
        <v>777</v>
      </c>
      <c r="AG22" t="s">
        <v>777</v>
      </c>
      <c r="AH22" t="s">
        <v>777</v>
      </c>
      <c r="AI22" t="s">
        <v>777</v>
      </c>
      <c r="AJ22" t="s">
        <v>777</v>
      </c>
      <c r="AK22" t="s">
        <v>777</v>
      </c>
      <c r="AL22" t="s">
        <v>777</v>
      </c>
      <c r="AM22" t="s">
        <v>777</v>
      </c>
      <c r="AN22" t="s">
        <v>777</v>
      </c>
      <c r="AO22" t="s">
        <v>777</v>
      </c>
      <c r="AP22" t="s">
        <v>777</v>
      </c>
      <c r="AQ22" t="s">
        <v>777</v>
      </c>
      <c r="AR22" t="s">
        <v>777</v>
      </c>
      <c r="AS22" t="s">
        <v>777</v>
      </c>
      <c r="AT22" t="s">
        <v>777</v>
      </c>
      <c r="AU22" t="s">
        <v>825</v>
      </c>
      <c r="AV22" t="s">
        <v>777</v>
      </c>
      <c r="AW22" t="s">
        <v>777</v>
      </c>
      <c r="AX22" t="s">
        <v>777</v>
      </c>
      <c r="AY22" t="s">
        <v>777</v>
      </c>
      <c r="AZ22" t="s">
        <v>777</v>
      </c>
      <c r="BA22" t="s">
        <v>777</v>
      </c>
      <c r="BB22" t="s">
        <v>825</v>
      </c>
      <c r="BC22" t="s">
        <v>777</v>
      </c>
      <c r="BD22" t="s">
        <v>777</v>
      </c>
      <c r="BE22" t="s">
        <v>777</v>
      </c>
      <c r="BF22" t="s">
        <v>777</v>
      </c>
      <c r="BG22" t="s">
        <v>777</v>
      </c>
      <c r="BH22" t="s">
        <v>777</v>
      </c>
      <c r="BI22" t="s">
        <v>777</v>
      </c>
      <c r="BJ22">
        <v>176586000</v>
      </c>
      <c r="BK22">
        <v>176586000</v>
      </c>
      <c r="BL22" t="s">
        <v>777</v>
      </c>
      <c r="BM22" t="s">
        <v>825</v>
      </c>
      <c r="BN22" t="s">
        <v>777</v>
      </c>
      <c r="BO22" t="s">
        <v>777</v>
      </c>
      <c r="BP22" t="s">
        <v>777</v>
      </c>
      <c r="BQ22" t="s">
        <v>777</v>
      </c>
      <c r="BR22" t="s">
        <v>777</v>
      </c>
      <c r="BS22" t="s">
        <v>777</v>
      </c>
      <c r="BT22" t="s">
        <v>777</v>
      </c>
      <c r="BU22" t="s">
        <v>777</v>
      </c>
      <c r="BV22" t="s">
        <v>777</v>
      </c>
      <c r="BW22" t="s">
        <v>777</v>
      </c>
      <c r="BX22" t="s">
        <v>777</v>
      </c>
      <c r="BY22" t="s">
        <v>777</v>
      </c>
      <c r="BZ22" t="s">
        <v>777</v>
      </c>
      <c r="CA22" t="s">
        <v>825</v>
      </c>
      <c r="CB22" t="s">
        <v>777</v>
      </c>
      <c r="CC22" t="s">
        <v>777</v>
      </c>
      <c r="CD22" t="s">
        <v>777</v>
      </c>
      <c r="CE22" t="s">
        <v>825</v>
      </c>
      <c r="CF22" t="s">
        <v>777</v>
      </c>
      <c r="CG22" t="s">
        <v>777</v>
      </c>
      <c r="CH22" t="s">
        <v>777</v>
      </c>
      <c r="CI22" t="s">
        <v>777</v>
      </c>
      <c r="CJ22">
        <v>16751000</v>
      </c>
      <c r="CK22" t="s">
        <v>777</v>
      </c>
      <c r="CL22" t="s">
        <v>777</v>
      </c>
      <c r="CM22" t="s">
        <v>825</v>
      </c>
      <c r="CN22" t="s">
        <v>777</v>
      </c>
      <c r="CO22" t="s">
        <v>777</v>
      </c>
      <c r="CP22" t="s">
        <v>777</v>
      </c>
      <c r="CQ22" t="s">
        <v>777</v>
      </c>
      <c r="CR22" t="s">
        <v>777</v>
      </c>
      <c r="CS22" t="s">
        <v>777</v>
      </c>
      <c r="CT22" t="s">
        <v>777</v>
      </c>
      <c r="CU22" t="s">
        <v>777</v>
      </c>
      <c r="CV22" t="s">
        <v>777</v>
      </c>
      <c r="CW22" t="s">
        <v>777</v>
      </c>
      <c r="CX22" t="s">
        <v>777</v>
      </c>
      <c r="CY22" t="s">
        <v>777</v>
      </c>
      <c r="CZ22" t="s">
        <v>777</v>
      </c>
      <c r="DA22" t="s">
        <v>777</v>
      </c>
      <c r="DB22" t="s">
        <v>777</v>
      </c>
      <c r="DC22" t="s">
        <v>777</v>
      </c>
      <c r="DD22" t="s">
        <v>777</v>
      </c>
      <c r="DE22" t="s">
        <v>777</v>
      </c>
      <c r="DF22" t="s">
        <v>777</v>
      </c>
      <c r="DG22" t="s">
        <v>777</v>
      </c>
      <c r="DH22" t="s">
        <v>777</v>
      </c>
      <c r="DI22" t="s">
        <v>777</v>
      </c>
      <c r="DJ22" t="s">
        <v>777</v>
      </c>
      <c r="DK22">
        <v>75585000</v>
      </c>
      <c r="DL22">
        <v>75585000</v>
      </c>
      <c r="DM22" t="s">
        <v>777</v>
      </c>
      <c r="DN22" t="s">
        <v>777</v>
      </c>
      <c r="DO22" t="s">
        <v>777</v>
      </c>
      <c r="DP22" t="s">
        <v>777</v>
      </c>
      <c r="DQ22" t="s">
        <v>777</v>
      </c>
      <c r="DR22" t="s">
        <v>777</v>
      </c>
      <c r="DS22" t="s">
        <v>777</v>
      </c>
      <c r="DT22" t="s">
        <v>777</v>
      </c>
      <c r="DU22" t="s">
        <v>777</v>
      </c>
      <c r="DV22" t="s">
        <v>777</v>
      </c>
      <c r="DW22" t="s">
        <v>777</v>
      </c>
      <c r="DX22" t="s">
        <v>777</v>
      </c>
      <c r="DY22" t="s">
        <v>777</v>
      </c>
      <c r="DZ22" t="s">
        <v>777</v>
      </c>
      <c r="EA22" t="s">
        <v>777</v>
      </c>
      <c r="EB22" t="s">
        <v>777</v>
      </c>
      <c r="EC22" t="s">
        <v>777</v>
      </c>
      <c r="ED22" t="s">
        <v>777</v>
      </c>
      <c r="EE22" t="s">
        <v>777</v>
      </c>
      <c r="EF22" t="s">
        <v>777</v>
      </c>
      <c r="EG22" t="s">
        <v>777</v>
      </c>
      <c r="EH22" t="s">
        <v>777</v>
      </c>
      <c r="EI22" t="s">
        <v>777</v>
      </c>
      <c r="EJ22" t="s">
        <v>777</v>
      </c>
      <c r="EK22" t="s">
        <v>777</v>
      </c>
      <c r="EL22" t="s">
        <v>777</v>
      </c>
      <c r="EM22" t="s">
        <v>777</v>
      </c>
      <c r="EN22" t="s">
        <v>777</v>
      </c>
      <c r="EO22" t="s">
        <v>777</v>
      </c>
      <c r="EP22" t="s">
        <v>777</v>
      </c>
      <c r="EQ22" t="s">
        <v>777</v>
      </c>
      <c r="ER22" t="s">
        <v>777</v>
      </c>
      <c r="ES22" t="s">
        <v>777</v>
      </c>
      <c r="ET22" t="s">
        <v>777</v>
      </c>
      <c r="EU22" t="s">
        <v>777</v>
      </c>
      <c r="EV22" t="s">
        <v>825</v>
      </c>
      <c r="EW22" t="s">
        <v>777</v>
      </c>
      <c r="EX22" t="s">
        <v>777</v>
      </c>
      <c r="EY22" t="s">
        <v>777</v>
      </c>
      <c r="EZ22" t="s">
        <v>777</v>
      </c>
      <c r="FA22" t="s">
        <v>777</v>
      </c>
      <c r="FB22" t="s">
        <v>777</v>
      </c>
      <c r="FC22" t="s">
        <v>777</v>
      </c>
      <c r="FD22" t="s">
        <v>777</v>
      </c>
      <c r="FE22" t="s">
        <v>777</v>
      </c>
      <c r="FF22" t="s">
        <v>777</v>
      </c>
      <c r="FG22" t="s">
        <v>777</v>
      </c>
      <c r="FH22" t="s">
        <v>777</v>
      </c>
      <c r="FI22" t="s">
        <v>777</v>
      </c>
      <c r="FJ22" t="s">
        <v>777</v>
      </c>
      <c r="FK22" t="s">
        <v>777</v>
      </c>
      <c r="FL22" t="s">
        <v>777</v>
      </c>
      <c r="FM22" t="s">
        <v>777</v>
      </c>
      <c r="FN22" t="s">
        <v>777</v>
      </c>
      <c r="FO22" t="s">
        <v>825</v>
      </c>
      <c r="FP22" t="s">
        <v>825</v>
      </c>
      <c r="FQ22" t="s">
        <v>825</v>
      </c>
      <c r="FR22" t="s">
        <v>777</v>
      </c>
      <c r="FS22" t="s">
        <v>777</v>
      </c>
      <c r="FT22" t="s">
        <v>777</v>
      </c>
      <c r="FU22" t="s">
        <v>777</v>
      </c>
      <c r="FV22" t="s">
        <v>777</v>
      </c>
      <c r="FW22" t="s">
        <v>777</v>
      </c>
      <c r="FX22" t="s">
        <v>777</v>
      </c>
      <c r="FY22" t="s">
        <v>777</v>
      </c>
      <c r="FZ22" t="s">
        <v>777</v>
      </c>
      <c r="GA22" t="s">
        <v>777</v>
      </c>
      <c r="GB22" t="s">
        <v>777</v>
      </c>
      <c r="GC22" t="s">
        <v>777</v>
      </c>
      <c r="GD22" t="s">
        <v>777</v>
      </c>
      <c r="GE22" t="s">
        <v>777</v>
      </c>
      <c r="GF22" t="s">
        <v>777</v>
      </c>
      <c r="GG22" t="s">
        <v>777</v>
      </c>
      <c r="GH22" t="s">
        <v>777</v>
      </c>
      <c r="GI22" t="s">
        <v>825</v>
      </c>
      <c r="GJ22" t="s">
        <v>777</v>
      </c>
      <c r="GK22" t="s">
        <v>777</v>
      </c>
      <c r="GL22" t="s">
        <v>777</v>
      </c>
      <c r="GM22" t="s">
        <v>777</v>
      </c>
      <c r="GN22" t="s">
        <v>777</v>
      </c>
      <c r="GO22" t="s">
        <v>777</v>
      </c>
      <c r="GP22" t="s">
        <v>777</v>
      </c>
      <c r="GQ22" t="s">
        <v>777</v>
      </c>
      <c r="GR22" t="s">
        <v>777</v>
      </c>
      <c r="GS22" t="s">
        <v>777</v>
      </c>
      <c r="GT22" t="s">
        <v>825</v>
      </c>
      <c r="GU22" t="s">
        <v>777</v>
      </c>
      <c r="GV22" t="s">
        <v>777</v>
      </c>
      <c r="GW22" t="s">
        <v>825</v>
      </c>
      <c r="GX22" t="s">
        <v>825</v>
      </c>
      <c r="GY22" t="s">
        <v>825</v>
      </c>
      <c r="GZ22" t="s">
        <v>777</v>
      </c>
      <c r="HA22" t="s">
        <v>777</v>
      </c>
      <c r="HB22" t="s">
        <v>825</v>
      </c>
      <c r="HC22" t="s">
        <v>777</v>
      </c>
      <c r="HD22" t="s">
        <v>777</v>
      </c>
      <c r="HE22" t="s">
        <v>777</v>
      </c>
      <c r="HF22" t="s">
        <v>777</v>
      </c>
      <c r="HG22" t="s">
        <v>777</v>
      </c>
      <c r="HH22" t="s">
        <v>777</v>
      </c>
      <c r="HI22" t="s">
        <v>777</v>
      </c>
      <c r="HJ22" t="s">
        <v>777</v>
      </c>
      <c r="HK22" t="s">
        <v>777</v>
      </c>
      <c r="HL22" t="s">
        <v>777</v>
      </c>
      <c r="HM22" t="s">
        <v>777</v>
      </c>
      <c r="HN22" t="s">
        <v>777</v>
      </c>
      <c r="HO22" t="s">
        <v>777</v>
      </c>
      <c r="HP22" t="s">
        <v>777</v>
      </c>
      <c r="HQ22" t="s">
        <v>777</v>
      </c>
      <c r="HR22" t="s">
        <v>777</v>
      </c>
      <c r="HS22" t="s">
        <v>777</v>
      </c>
      <c r="HT22" t="s">
        <v>777</v>
      </c>
      <c r="HU22" t="s">
        <v>777</v>
      </c>
      <c r="HV22" t="s">
        <v>777</v>
      </c>
      <c r="HW22" t="s">
        <v>777</v>
      </c>
      <c r="HX22" t="s">
        <v>777</v>
      </c>
      <c r="HY22" t="s">
        <v>777</v>
      </c>
      <c r="HZ22" t="s">
        <v>777</v>
      </c>
      <c r="IA22" t="s">
        <v>777</v>
      </c>
      <c r="IB22" t="s">
        <v>777</v>
      </c>
      <c r="IC22" t="s">
        <v>777</v>
      </c>
      <c r="ID22" t="s">
        <v>777</v>
      </c>
      <c r="IE22" t="s">
        <v>777</v>
      </c>
      <c r="IF22" t="s">
        <v>777</v>
      </c>
      <c r="IG22" t="s">
        <v>777</v>
      </c>
      <c r="IH22" t="s">
        <v>777</v>
      </c>
      <c r="II22" t="s">
        <v>777</v>
      </c>
      <c r="IJ22" t="s">
        <v>777</v>
      </c>
      <c r="IK22" t="s">
        <v>777</v>
      </c>
      <c r="IL22" t="s">
        <v>825</v>
      </c>
      <c r="IM22" t="s">
        <v>777</v>
      </c>
      <c r="IN22" t="s">
        <v>777</v>
      </c>
      <c r="IO22" t="s">
        <v>777</v>
      </c>
      <c r="IP22" t="s">
        <v>777</v>
      </c>
      <c r="IQ22" t="s">
        <v>777</v>
      </c>
      <c r="IR22" t="s">
        <v>777</v>
      </c>
      <c r="IS22" t="s">
        <v>777</v>
      </c>
      <c r="IT22" t="s">
        <v>777</v>
      </c>
      <c r="IU22" t="s">
        <v>777</v>
      </c>
      <c r="IV22" t="s">
        <v>777</v>
      </c>
      <c r="IW22" t="s">
        <v>777</v>
      </c>
      <c r="IX22" t="s">
        <v>777</v>
      </c>
      <c r="IY22" t="s">
        <v>777</v>
      </c>
      <c r="IZ22" t="s">
        <v>777</v>
      </c>
      <c r="JA22" t="s">
        <v>777</v>
      </c>
      <c r="JB22" t="s">
        <v>777</v>
      </c>
      <c r="JC22" t="s">
        <v>777</v>
      </c>
      <c r="JD22" t="s">
        <v>777</v>
      </c>
      <c r="JE22" t="s">
        <v>777</v>
      </c>
      <c r="JF22" t="s">
        <v>777</v>
      </c>
      <c r="JG22" t="s">
        <v>777</v>
      </c>
      <c r="JH22" t="s">
        <v>777</v>
      </c>
      <c r="JI22" t="s">
        <v>777</v>
      </c>
      <c r="JJ22" t="s">
        <v>777</v>
      </c>
      <c r="JK22" t="s">
        <v>777</v>
      </c>
      <c r="JL22" t="s">
        <v>777</v>
      </c>
      <c r="JM22" t="s">
        <v>777</v>
      </c>
      <c r="JN22" t="s">
        <v>777</v>
      </c>
      <c r="JO22" t="s">
        <v>777</v>
      </c>
      <c r="JP22" t="s">
        <v>777</v>
      </c>
      <c r="JQ22" t="s">
        <v>777</v>
      </c>
      <c r="JR22" t="s">
        <v>777</v>
      </c>
      <c r="JS22" t="s">
        <v>777</v>
      </c>
      <c r="JT22" t="s">
        <v>777</v>
      </c>
      <c r="JU22" t="s">
        <v>777</v>
      </c>
      <c r="JV22" t="s">
        <v>777</v>
      </c>
      <c r="JW22" t="s">
        <v>777</v>
      </c>
      <c r="JX22" t="s">
        <v>777</v>
      </c>
      <c r="JY22" t="s">
        <v>777</v>
      </c>
      <c r="JZ22" t="s">
        <v>777</v>
      </c>
      <c r="KA22" t="s">
        <v>777</v>
      </c>
      <c r="KB22" t="s">
        <v>825</v>
      </c>
      <c r="KC22" t="s">
        <v>825</v>
      </c>
      <c r="KD22" t="s">
        <v>777</v>
      </c>
      <c r="KE22" t="s">
        <v>777</v>
      </c>
      <c r="KF22" t="s">
        <v>777</v>
      </c>
      <c r="KG22" t="s">
        <v>777</v>
      </c>
      <c r="KH22" t="s">
        <v>777</v>
      </c>
      <c r="KI22" t="s">
        <v>777</v>
      </c>
      <c r="KJ22" t="s">
        <v>777</v>
      </c>
      <c r="KK22" t="s">
        <v>777</v>
      </c>
      <c r="KL22" t="s">
        <v>777</v>
      </c>
      <c r="KM22" t="s">
        <v>777</v>
      </c>
      <c r="KN22" t="s">
        <v>777</v>
      </c>
      <c r="KO22" t="s">
        <v>777</v>
      </c>
      <c r="KP22" t="s">
        <v>777</v>
      </c>
      <c r="KQ22" t="s">
        <v>777</v>
      </c>
      <c r="KR22" t="s">
        <v>777</v>
      </c>
      <c r="KS22" t="s">
        <v>777</v>
      </c>
      <c r="KT22" t="s">
        <v>777</v>
      </c>
      <c r="KU22" t="s">
        <v>777</v>
      </c>
      <c r="KV22" t="s">
        <v>777</v>
      </c>
      <c r="KW22" t="s">
        <v>777</v>
      </c>
      <c r="KX22" t="s">
        <v>825</v>
      </c>
      <c r="KY22" t="s">
        <v>825</v>
      </c>
      <c r="KZ22" t="s">
        <v>777</v>
      </c>
      <c r="LA22" t="s">
        <v>777</v>
      </c>
      <c r="LB22" t="s">
        <v>777</v>
      </c>
      <c r="LC22" t="s">
        <v>777</v>
      </c>
      <c r="LD22" t="s">
        <v>777</v>
      </c>
      <c r="LE22" t="s">
        <v>777</v>
      </c>
      <c r="LF22" t="s">
        <v>777</v>
      </c>
      <c r="LG22" t="s">
        <v>777</v>
      </c>
      <c r="LH22" t="s">
        <v>777</v>
      </c>
      <c r="LI22" t="s">
        <v>777</v>
      </c>
      <c r="LJ22" t="s">
        <v>777</v>
      </c>
      <c r="LK22" t="s">
        <v>777</v>
      </c>
      <c r="LL22" t="s">
        <v>777</v>
      </c>
      <c r="LM22" t="s">
        <v>777</v>
      </c>
      <c r="LN22">
        <v>-245000</v>
      </c>
      <c r="LO22">
        <v>-245000</v>
      </c>
      <c r="LP22" t="s">
        <v>777</v>
      </c>
      <c r="LQ22" t="s">
        <v>777</v>
      </c>
      <c r="LR22" t="s">
        <v>777</v>
      </c>
      <c r="LS22" t="s">
        <v>777</v>
      </c>
      <c r="LT22" t="s">
        <v>777</v>
      </c>
      <c r="LU22" t="s">
        <v>825</v>
      </c>
      <c r="LV22" t="s">
        <v>777</v>
      </c>
      <c r="LW22" t="s">
        <v>777</v>
      </c>
      <c r="LX22" t="s">
        <v>777</v>
      </c>
      <c r="LY22" t="s">
        <v>777</v>
      </c>
      <c r="LZ22" t="s">
        <v>777</v>
      </c>
      <c r="MA22" t="s">
        <v>777</v>
      </c>
      <c r="MB22" t="s">
        <v>777</v>
      </c>
      <c r="MC22" t="s">
        <v>777</v>
      </c>
      <c r="MD22" t="s">
        <v>777</v>
      </c>
      <c r="ME22" t="s">
        <v>777</v>
      </c>
      <c r="MF22" t="s">
        <v>825</v>
      </c>
      <c r="MG22" t="s">
        <v>825</v>
      </c>
      <c r="MH22" t="s">
        <v>777</v>
      </c>
      <c r="MI22" t="s">
        <v>777</v>
      </c>
      <c r="MJ22" t="s">
        <v>777</v>
      </c>
      <c r="MK22" t="s">
        <v>777</v>
      </c>
      <c r="ML22" t="s">
        <v>777</v>
      </c>
      <c r="MM22" t="s">
        <v>777</v>
      </c>
      <c r="MN22" t="s">
        <v>777</v>
      </c>
      <c r="MO22" t="s">
        <v>777</v>
      </c>
      <c r="MP22" t="s">
        <v>777</v>
      </c>
      <c r="MQ22" t="s">
        <v>777</v>
      </c>
      <c r="MR22" t="s">
        <v>777</v>
      </c>
      <c r="MS22" t="s">
        <v>777</v>
      </c>
      <c r="MT22" t="s">
        <v>777</v>
      </c>
      <c r="MU22" t="s">
        <v>777</v>
      </c>
      <c r="MV22" t="s">
        <v>777</v>
      </c>
      <c r="MW22" t="s">
        <v>777</v>
      </c>
      <c r="MX22" t="s">
        <v>777</v>
      </c>
      <c r="MY22" t="s">
        <v>777</v>
      </c>
      <c r="MZ22" t="s">
        <v>777</v>
      </c>
      <c r="NA22" t="s">
        <v>777</v>
      </c>
      <c r="NB22" t="s">
        <v>777</v>
      </c>
      <c r="NC22" t="s">
        <v>777</v>
      </c>
      <c r="ND22" t="s">
        <v>777</v>
      </c>
      <c r="NE22" t="s">
        <v>777</v>
      </c>
      <c r="NF22" t="s">
        <v>777</v>
      </c>
      <c r="NG22" t="s">
        <v>777</v>
      </c>
      <c r="NH22" t="s">
        <v>777</v>
      </c>
      <c r="NI22" t="s">
        <v>777</v>
      </c>
      <c r="NJ22" t="s">
        <v>777</v>
      </c>
      <c r="NK22" t="s">
        <v>777</v>
      </c>
      <c r="NL22" t="s">
        <v>777</v>
      </c>
      <c r="NM22" t="s">
        <v>777</v>
      </c>
      <c r="NN22" t="s">
        <v>777</v>
      </c>
      <c r="NO22" t="s">
        <v>777</v>
      </c>
      <c r="NP22" t="s">
        <v>825</v>
      </c>
      <c r="NQ22" t="s">
        <v>777</v>
      </c>
      <c r="NR22" t="s">
        <v>777</v>
      </c>
      <c r="NS22" t="s">
        <v>777</v>
      </c>
      <c r="NT22" t="s">
        <v>777</v>
      </c>
      <c r="NU22" t="s">
        <v>777</v>
      </c>
      <c r="NV22" t="s">
        <v>777</v>
      </c>
      <c r="NW22" t="s">
        <v>777</v>
      </c>
      <c r="NX22" t="s">
        <v>777</v>
      </c>
      <c r="NY22" t="s">
        <v>777</v>
      </c>
      <c r="NZ22" t="s">
        <v>777</v>
      </c>
      <c r="OA22" t="s">
        <v>777</v>
      </c>
      <c r="OB22" t="s">
        <v>777</v>
      </c>
      <c r="OC22" t="s">
        <v>777</v>
      </c>
      <c r="OD22" t="s">
        <v>777</v>
      </c>
      <c r="OE22" t="s">
        <v>777</v>
      </c>
      <c r="OF22" t="s">
        <v>777</v>
      </c>
      <c r="OG22" t="s">
        <v>777</v>
      </c>
      <c r="OH22" t="s">
        <v>777</v>
      </c>
      <c r="OI22" t="s">
        <v>825</v>
      </c>
      <c r="OJ22" t="s">
        <v>777</v>
      </c>
      <c r="OK22" t="s">
        <v>777</v>
      </c>
      <c r="OL22" t="s">
        <v>777</v>
      </c>
      <c r="OM22" t="s">
        <v>777</v>
      </c>
      <c r="ON22" t="s">
        <v>777</v>
      </c>
      <c r="OO22" t="s">
        <v>777</v>
      </c>
      <c r="OP22" t="s">
        <v>777</v>
      </c>
      <c r="OQ22" t="s">
        <v>777</v>
      </c>
      <c r="OR22" t="s">
        <v>777</v>
      </c>
      <c r="OS22" t="s">
        <v>825</v>
      </c>
      <c r="OT22" t="s">
        <v>777</v>
      </c>
      <c r="OU22" t="s">
        <v>777</v>
      </c>
      <c r="OV22" t="s">
        <v>777</v>
      </c>
      <c r="OW22" t="s">
        <v>777</v>
      </c>
      <c r="OX22" t="s">
        <v>777</v>
      </c>
      <c r="OY22" t="s">
        <v>777</v>
      </c>
      <c r="OZ22" t="s">
        <v>777</v>
      </c>
      <c r="PA22" t="s">
        <v>777</v>
      </c>
      <c r="PB22" t="s">
        <v>777</v>
      </c>
      <c r="PC22" t="s">
        <v>777</v>
      </c>
      <c r="PD22" t="s">
        <v>777</v>
      </c>
      <c r="PE22" t="s">
        <v>777</v>
      </c>
      <c r="PF22" t="s">
        <v>777</v>
      </c>
      <c r="PG22" t="s">
        <v>777</v>
      </c>
      <c r="PH22" t="s">
        <v>777</v>
      </c>
      <c r="PI22" t="s">
        <v>777</v>
      </c>
      <c r="PJ22" t="s">
        <v>777</v>
      </c>
    </row>
    <row r="23" spans="2:426">
      <c r="B23" s="12">
        <v>45473</v>
      </c>
      <c r="C23" t="s">
        <v>751</v>
      </c>
      <c r="D23" t="s">
        <v>777</v>
      </c>
      <c r="E23" t="s">
        <v>777</v>
      </c>
      <c r="F23" t="s">
        <v>777</v>
      </c>
      <c r="G23" t="s">
        <v>777</v>
      </c>
      <c r="H23" t="s">
        <v>777</v>
      </c>
      <c r="I23" t="s">
        <v>777</v>
      </c>
      <c r="J23" t="s">
        <v>777</v>
      </c>
      <c r="K23">
        <v>520000</v>
      </c>
      <c r="L23" t="s">
        <v>826</v>
      </c>
      <c r="M23" t="s">
        <v>826</v>
      </c>
      <c r="N23" t="s">
        <v>777</v>
      </c>
      <c r="O23" t="s">
        <v>777</v>
      </c>
      <c r="P23" t="s">
        <v>777</v>
      </c>
      <c r="Q23" t="s">
        <v>777</v>
      </c>
      <c r="R23" t="s">
        <v>777</v>
      </c>
      <c r="S23" t="s">
        <v>777</v>
      </c>
      <c r="T23" t="s">
        <v>777</v>
      </c>
      <c r="U23" t="s">
        <v>777</v>
      </c>
      <c r="V23" t="s">
        <v>777</v>
      </c>
      <c r="W23" t="s">
        <v>777</v>
      </c>
      <c r="X23" t="s">
        <v>777</v>
      </c>
      <c r="Y23" t="s">
        <v>777</v>
      </c>
      <c r="Z23" t="s">
        <v>777</v>
      </c>
      <c r="AA23" t="s">
        <v>777</v>
      </c>
      <c r="AB23" t="s">
        <v>777</v>
      </c>
      <c r="AC23" t="s">
        <v>777</v>
      </c>
      <c r="AD23" t="s">
        <v>777</v>
      </c>
      <c r="AE23" t="s">
        <v>777</v>
      </c>
      <c r="AF23" t="s">
        <v>777</v>
      </c>
      <c r="AG23" t="s">
        <v>777</v>
      </c>
      <c r="AH23" t="s">
        <v>777</v>
      </c>
      <c r="AI23" t="s">
        <v>777</v>
      </c>
      <c r="AJ23" t="s">
        <v>777</v>
      </c>
      <c r="AK23" t="s">
        <v>777</v>
      </c>
      <c r="AL23" t="s">
        <v>777</v>
      </c>
      <c r="AM23" t="s">
        <v>777</v>
      </c>
      <c r="AN23" t="s">
        <v>777</v>
      </c>
      <c r="AO23" t="s">
        <v>777</v>
      </c>
      <c r="AP23" t="s">
        <v>777</v>
      </c>
      <c r="AQ23" t="s">
        <v>777</v>
      </c>
      <c r="AR23" t="s">
        <v>777</v>
      </c>
      <c r="AS23" t="s">
        <v>777</v>
      </c>
      <c r="AT23" t="s">
        <v>777</v>
      </c>
      <c r="AU23" t="s">
        <v>826</v>
      </c>
      <c r="AV23" t="s">
        <v>777</v>
      </c>
      <c r="AW23" t="s">
        <v>777</v>
      </c>
      <c r="AX23" t="s">
        <v>777</v>
      </c>
      <c r="AY23" t="s">
        <v>777</v>
      </c>
      <c r="AZ23" t="s">
        <v>777</v>
      </c>
      <c r="BA23" t="s">
        <v>777</v>
      </c>
      <c r="BB23" t="s">
        <v>826</v>
      </c>
      <c r="BC23" t="s">
        <v>777</v>
      </c>
      <c r="BD23" t="s">
        <v>777</v>
      </c>
      <c r="BE23" t="s">
        <v>777</v>
      </c>
      <c r="BF23" t="s">
        <v>777</v>
      </c>
      <c r="BG23" t="s">
        <v>777</v>
      </c>
      <c r="BH23" t="s">
        <v>777</v>
      </c>
      <c r="BI23" t="s">
        <v>777</v>
      </c>
      <c r="BJ23">
        <v>4155000</v>
      </c>
      <c r="BK23">
        <v>4155000</v>
      </c>
      <c r="BL23" t="s">
        <v>777</v>
      </c>
      <c r="BM23" t="s">
        <v>826</v>
      </c>
      <c r="BN23" t="s">
        <v>777</v>
      </c>
      <c r="BO23" t="s">
        <v>777</v>
      </c>
      <c r="BP23" t="s">
        <v>777</v>
      </c>
      <c r="BQ23" t="s">
        <v>777</v>
      </c>
      <c r="BR23" t="s">
        <v>777</v>
      </c>
      <c r="BS23" t="s">
        <v>777</v>
      </c>
      <c r="BT23" t="s">
        <v>777</v>
      </c>
      <c r="BU23" t="s">
        <v>777</v>
      </c>
      <c r="BV23" t="s">
        <v>777</v>
      </c>
      <c r="BW23" t="s">
        <v>777</v>
      </c>
      <c r="BX23" t="s">
        <v>777</v>
      </c>
      <c r="BY23" t="s">
        <v>777</v>
      </c>
      <c r="BZ23" t="s">
        <v>777</v>
      </c>
      <c r="CA23" t="s">
        <v>826</v>
      </c>
      <c r="CB23" t="s">
        <v>777</v>
      </c>
      <c r="CC23" t="s">
        <v>777</v>
      </c>
      <c r="CD23" t="s">
        <v>777</v>
      </c>
      <c r="CE23" t="s">
        <v>826</v>
      </c>
      <c r="CF23" t="s">
        <v>777</v>
      </c>
      <c r="CG23" t="s">
        <v>777</v>
      </c>
      <c r="CH23" t="s">
        <v>777</v>
      </c>
      <c r="CI23" t="s">
        <v>777</v>
      </c>
      <c r="CJ23">
        <v>2655000</v>
      </c>
      <c r="CK23" t="s">
        <v>777</v>
      </c>
      <c r="CL23" t="s">
        <v>777</v>
      </c>
      <c r="CM23" t="s">
        <v>826</v>
      </c>
      <c r="CN23" t="s">
        <v>777</v>
      </c>
      <c r="CO23" t="s">
        <v>777</v>
      </c>
      <c r="CP23" t="s">
        <v>777</v>
      </c>
      <c r="CQ23" t="s">
        <v>777</v>
      </c>
      <c r="CR23" t="s">
        <v>777</v>
      </c>
      <c r="CS23" t="s">
        <v>777</v>
      </c>
      <c r="CT23" t="s">
        <v>777</v>
      </c>
      <c r="CU23" t="s">
        <v>777</v>
      </c>
      <c r="CV23" t="s">
        <v>777</v>
      </c>
      <c r="CW23" t="s">
        <v>777</v>
      </c>
      <c r="CX23" t="s">
        <v>777</v>
      </c>
      <c r="CY23" t="s">
        <v>777</v>
      </c>
      <c r="CZ23" t="s">
        <v>777</v>
      </c>
      <c r="DA23" t="s">
        <v>777</v>
      </c>
      <c r="DB23" t="s">
        <v>777</v>
      </c>
      <c r="DC23" t="s">
        <v>777</v>
      </c>
      <c r="DD23" t="s">
        <v>777</v>
      </c>
      <c r="DE23" t="s">
        <v>777</v>
      </c>
      <c r="DF23" t="s">
        <v>777</v>
      </c>
      <c r="DG23" t="s">
        <v>777</v>
      </c>
      <c r="DH23" t="s">
        <v>777</v>
      </c>
      <c r="DI23" t="s">
        <v>777</v>
      </c>
      <c r="DJ23" t="s">
        <v>777</v>
      </c>
      <c r="DK23">
        <v>520000</v>
      </c>
      <c r="DL23">
        <v>520000</v>
      </c>
      <c r="DM23" t="s">
        <v>777</v>
      </c>
      <c r="DN23" t="s">
        <v>777</v>
      </c>
      <c r="DO23" t="s">
        <v>777</v>
      </c>
      <c r="DP23" t="s">
        <v>777</v>
      </c>
      <c r="DQ23" t="s">
        <v>777</v>
      </c>
      <c r="DR23" t="s">
        <v>777</v>
      </c>
      <c r="DS23" t="s">
        <v>777</v>
      </c>
      <c r="DT23" t="s">
        <v>777</v>
      </c>
      <c r="DU23" t="s">
        <v>777</v>
      </c>
      <c r="DV23" t="s">
        <v>777</v>
      </c>
      <c r="DW23" t="s">
        <v>777</v>
      </c>
      <c r="DX23" t="s">
        <v>777</v>
      </c>
      <c r="DY23" t="s">
        <v>777</v>
      </c>
      <c r="DZ23" t="s">
        <v>777</v>
      </c>
      <c r="EA23" t="s">
        <v>777</v>
      </c>
      <c r="EB23" t="s">
        <v>777</v>
      </c>
      <c r="EC23" t="s">
        <v>777</v>
      </c>
      <c r="ED23" t="s">
        <v>777</v>
      </c>
      <c r="EE23" t="s">
        <v>777</v>
      </c>
      <c r="EF23" t="s">
        <v>777</v>
      </c>
      <c r="EG23" t="s">
        <v>777</v>
      </c>
      <c r="EH23" t="s">
        <v>777</v>
      </c>
      <c r="EI23" t="s">
        <v>777</v>
      </c>
      <c r="EJ23" t="s">
        <v>777</v>
      </c>
      <c r="EK23" t="s">
        <v>777</v>
      </c>
      <c r="EL23" t="s">
        <v>777</v>
      </c>
      <c r="EM23" t="s">
        <v>777</v>
      </c>
      <c r="EN23" t="s">
        <v>777</v>
      </c>
      <c r="EO23" t="s">
        <v>777</v>
      </c>
      <c r="EP23" t="s">
        <v>777</v>
      </c>
      <c r="EQ23" t="s">
        <v>777</v>
      </c>
      <c r="ER23" t="s">
        <v>777</v>
      </c>
      <c r="ES23" t="s">
        <v>777</v>
      </c>
      <c r="ET23" t="s">
        <v>777</v>
      </c>
      <c r="EU23" t="s">
        <v>777</v>
      </c>
      <c r="EV23" t="s">
        <v>826</v>
      </c>
      <c r="EW23" t="s">
        <v>777</v>
      </c>
      <c r="EX23" t="s">
        <v>777</v>
      </c>
      <c r="EY23" t="s">
        <v>777</v>
      </c>
      <c r="EZ23" t="s">
        <v>777</v>
      </c>
      <c r="FA23" t="s">
        <v>777</v>
      </c>
      <c r="FB23" t="s">
        <v>777</v>
      </c>
      <c r="FC23" t="s">
        <v>777</v>
      </c>
      <c r="FD23" t="s">
        <v>777</v>
      </c>
      <c r="FE23" t="s">
        <v>777</v>
      </c>
      <c r="FF23" t="s">
        <v>777</v>
      </c>
      <c r="FG23" t="s">
        <v>777</v>
      </c>
      <c r="FH23" t="s">
        <v>777</v>
      </c>
      <c r="FI23" t="s">
        <v>777</v>
      </c>
      <c r="FJ23" t="s">
        <v>777</v>
      </c>
      <c r="FK23" t="s">
        <v>777</v>
      </c>
      <c r="FL23" t="s">
        <v>777</v>
      </c>
      <c r="FM23" t="s">
        <v>777</v>
      </c>
      <c r="FN23" t="s">
        <v>777</v>
      </c>
      <c r="FO23" t="s">
        <v>826</v>
      </c>
      <c r="FP23" t="s">
        <v>826</v>
      </c>
      <c r="FQ23" t="s">
        <v>826</v>
      </c>
      <c r="FR23" t="s">
        <v>777</v>
      </c>
      <c r="FS23" t="s">
        <v>777</v>
      </c>
      <c r="FT23" t="s">
        <v>777</v>
      </c>
      <c r="FU23" t="s">
        <v>777</v>
      </c>
      <c r="FV23" t="s">
        <v>777</v>
      </c>
      <c r="FW23" t="s">
        <v>777</v>
      </c>
      <c r="FX23" t="s">
        <v>777</v>
      </c>
      <c r="FY23" t="s">
        <v>777</v>
      </c>
      <c r="FZ23" t="s">
        <v>777</v>
      </c>
      <c r="GA23" t="s">
        <v>777</v>
      </c>
      <c r="GB23" t="s">
        <v>777</v>
      </c>
      <c r="GC23" t="s">
        <v>777</v>
      </c>
      <c r="GD23" t="s">
        <v>777</v>
      </c>
      <c r="GE23" t="s">
        <v>777</v>
      </c>
      <c r="GF23" t="s">
        <v>777</v>
      </c>
      <c r="GG23" t="s">
        <v>777</v>
      </c>
      <c r="GH23" t="s">
        <v>777</v>
      </c>
      <c r="GI23" t="s">
        <v>826</v>
      </c>
      <c r="GJ23" t="s">
        <v>777</v>
      </c>
      <c r="GK23" t="s">
        <v>777</v>
      </c>
      <c r="GL23" t="s">
        <v>777</v>
      </c>
      <c r="GM23" t="s">
        <v>777</v>
      </c>
      <c r="GN23" t="s">
        <v>777</v>
      </c>
      <c r="GO23" t="s">
        <v>777</v>
      </c>
      <c r="GP23" t="s">
        <v>777</v>
      </c>
      <c r="GQ23" t="s">
        <v>777</v>
      </c>
      <c r="GR23" t="s">
        <v>777</v>
      </c>
      <c r="GS23" t="s">
        <v>777</v>
      </c>
      <c r="GT23" t="s">
        <v>826</v>
      </c>
      <c r="GU23" t="s">
        <v>777</v>
      </c>
      <c r="GV23" t="s">
        <v>777</v>
      </c>
      <c r="GW23" t="s">
        <v>826</v>
      </c>
      <c r="GX23" t="s">
        <v>826</v>
      </c>
      <c r="GY23" t="s">
        <v>826</v>
      </c>
      <c r="GZ23" t="s">
        <v>777</v>
      </c>
      <c r="HA23" t="s">
        <v>777</v>
      </c>
      <c r="HB23" t="s">
        <v>826</v>
      </c>
      <c r="HC23" t="s">
        <v>777</v>
      </c>
      <c r="HD23" t="s">
        <v>777</v>
      </c>
      <c r="HE23" t="s">
        <v>777</v>
      </c>
      <c r="HF23" t="s">
        <v>777</v>
      </c>
      <c r="HG23" t="s">
        <v>777</v>
      </c>
      <c r="HH23" t="s">
        <v>777</v>
      </c>
      <c r="HI23" t="s">
        <v>777</v>
      </c>
      <c r="HJ23" t="s">
        <v>777</v>
      </c>
      <c r="HK23" t="s">
        <v>777</v>
      </c>
      <c r="HL23" t="s">
        <v>777</v>
      </c>
      <c r="HM23" t="s">
        <v>777</v>
      </c>
      <c r="HN23" t="s">
        <v>777</v>
      </c>
      <c r="HO23" t="s">
        <v>777</v>
      </c>
      <c r="HP23" t="s">
        <v>777</v>
      </c>
      <c r="HQ23" t="s">
        <v>777</v>
      </c>
      <c r="HR23" t="s">
        <v>777</v>
      </c>
      <c r="HS23" t="s">
        <v>777</v>
      </c>
      <c r="HT23" t="s">
        <v>777</v>
      </c>
      <c r="HU23" t="s">
        <v>777</v>
      </c>
      <c r="HV23" t="s">
        <v>777</v>
      </c>
      <c r="HW23" t="s">
        <v>777</v>
      </c>
      <c r="HX23" t="s">
        <v>777</v>
      </c>
      <c r="HY23" t="s">
        <v>777</v>
      </c>
      <c r="HZ23" t="s">
        <v>777</v>
      </c>
      <c r="IA23" t="s">
        <v>777</v>
      </c>
      <c r="IB23" t="s">
        <v>777</v>
      </c>
      <c r="IC23" t="s">
        <v>777</v>
      </c>
      <c r="ID23" t="s">
        <v>777</v>
      </c>
      <c r="IE23" t="s">
        <v>777</v>
      </c>
      <c r="IF23" t="s">
        <v>777</v>
      </c>
      <c r="IG23" t="s">
        <v>777</v>
      </c>
      <c r="IH23" t="s">
        <v>777</v>
      </c>
      <c r="II23" t="s">
        <v>777</v>
      </c>
      <c r="IJ23" t="s">
        <v>777</v>
      </c>
      <c r="IK23" t="s">
        <v>777</v>
      </c>
      <c r="IL23" t="s">
        <v>826</v>
      </c>
      <c r="IM23" t="s">
        <v>777</v>
      </c>
      <c r="IN23" t="s">
        <v>777</v>
      </c>
      <c r="IO23" t="s">
        <v>777</v>
      </c>
      <c r="IP23" t="s">
        <v>777</v>
      </c>
      <c r="IQ23" t="s">
        <v>777</v>
      </c>
      <c r="IR23" t="s">
        <v>777</v>
      </c>
      <c r="IS23" t="s">
        <v>777</v>
      </c>
      <c r="IT23" t="s">
        <v>777</v>
      </c>
      <c r="IU23" t="s">
        <v>777</v>
      </c>
      <c r="IV23" t="s">
        <v>777</v>
      </c>
      <c r="IW23" t="s">
        <v>777</v>
      </c>
      <c r="IX23" t="s">
        <v>777</v>
      </c>
      <c r="IY23" t="s">
        <v>777</v>
      </c>
      <c r="IZ23" t="s">
        <v>777</v>
      </c>
      <c r="JA23" t="s">
        <v>777</v>
      </c>
      <c r="JB23" t="s">
        <v>777</v>
      </c>
      <c r="JC23" t="s">
        <v>777</v>
      </c>
      <c r="JD23" t="s">
        <v>777</v>
      </c>
      <c r="JE23" t="s">
        <v>777</v>
      </c>
      <c r="JF23" t="s">
        <v>777</v>
      </c>
      <c r="JG23" t="s">
        <v>777</v>
      </c>
      <c r="JH23" t="s">
        <v>777</v>
      </c>
      <c r="JI23" t="s">
        <v>777</v>
      </c>
      <c r="JJ23" t="s">
        <v>777</v>
      </c>
      <c r="JK23" t="s">
        <v>777</v>
      </c>
      <c r="JL23" t="s">
        <v>777</v>
      </c>
      <c r="JM23" t="s">
        <v>777</v>
      </c>
      <c r="JN23" t="s">
        <v>777</v>
      </c>
      <c r="JO23" t="s">
        <v>777</v>
      </c>
      <c r="JP23" t="s">
        <v>777</v>
      </c>
      <c r="JQ23" t="s">
        <v>777</v>
      </c>
      <c r="JR23" t="s">
        <v>777</v>
      </c>
      <c r="JS23" t="s">
        <v>777</v>
      </c>
      <c r="JT23" t="s">
        <v>777</v>
      </c>
      <c r="JU23" t="s">
        <v>777</v>
      </c>
      <c r="JV23" t="s">
        <v>777</v>
      </c>
      <c r="JW23" t="s">
        <v>777</v>
      </c>
      <c r="JX23" t="s">
        <v>777</v>
      </c>
      <c r="JY23" t="s">
        <v>777</v>
      </c>
      <c r="JZ23" t="s">
        <v>777</v>
      </c>
      <c r="KA23" t="s">
        <v>777</v>
      </c>
      <c r="KB23" t="s">
        <v>826</v>
      </c>
      <c r="KC23" t="s">
        <v>826</v>
      </c>
      <c r="KD23" t="s">
        <v>777</v>
      </c>
      <c r="KE23" t="s">
        <v>777</v>
      </c>
      <c r="KF23" t="s">
        <v>777</v>
      </c>
      <c r="KG23" t="s">
        <v>777</v>
      </c>
      <c r="KH23" t="s">
        <v>777</v>
      </c>
      <c r="KI23" t="s">
        <v>777</v>
      </c>
      <c r="KJ23" t="s">
        <v>777</v>
      </c>
      <c r="KK23" t="s">
        <v>777</v>
      </c>
      <c r="KL23" t="s">
        <v>777</v>
      </c>
      <c r="KM23" t="s">
        <v>777</v>
      </c>
      <c r="KN23" t="s">
        <v>777</v>
      </c>
      <c r="KO23" t="s">
        <v>777</v>
      </c>
      <c r="KP23" t="s">
        <v>777</v>
      </c>
      <c r="KQ23" t="s">
        <v>777</v>
      </c>
      <c r="KR23" t="s">
        <v>777</v>
      </c>
      <c r="KS23" t="s">
        <v>777</v>
      </c>
      <c r="KT23" t="s">
        <v>777</v>
      </c>
      <c r="KU23" t="s">
        <v>777</v>
      </c>
      <c r="KV23" t="s">
        <v>777</v>
      </c>
      <c r="KW23" t="s">
        <v>777</v>
      </c>
      <c r="KX23" t="s">
        <v>826</v>
      </c>
      <c r="KY23" t="s">
        <v>826</v>
      </c>
      <c r="KZ23" t="s">
        <v>777</v>
      </c>
      <c r="LA23" t="s">
        <v>777</v>
      </c>
      <c r="LB23" t="s">
        <v>777</v>
      </c>
      <c r="LC23" t="s">
        <v>777</v>
      </c>
      <c r="LD23" t="s">
        <v>777</v>
      </c>
      <c r="LE23" t="s">
        <v>777</v>
      </c>
      <c r="LF23" t="s">
        <v>777</v>
      </c>
      <c r="LG23" t="s">
        <v>777</v>
      </c>
      <c r="LH23" t="s">
        <v>777</v>
      </c>
      <c r="LI23" t="s">
        <v>777</v>
      </c>
      <c r="LJ23" t="s">
        <v>777</v>
      </c>
      <c r="LK23" t="s">
        <v>777</v>
      </c>
      <c r="LL23" t="s">
        <v>777</v>
      </c>
      <c r="LM23" t="s">
        <v>777</v>
      </c>
      <c r="LN23">
        <v>10292000</v>
      </c>
      <c r="LO23">
        <v>10292000</v>
      </c>
      <c r="LP23" t="s">
        <v>777</v>
      </c>
      <c r="LQ23" t="s">
        <v>777</v>
      </c>
      <c r="LR23" t="s">
        <v>777</v>
      </c>
      <c r="LS23" t="s">
        <v>777</v>
      </c>
      <c r="LT23" t="s">
        <v>777</v>
      </c>
      <c r="LU23" t="s">
        <v>826</v>
      </c>
      <c r="LV23" t="s">
        <v>777</v>
      </c>
      <c r="LW23" t="s">
        <v>777</v>
      </c>
      <c r="LX23" t="s">
        <v>777</v>
      </c>
      <c r="LY23" t="s">
        <v>777</v>
      </c>
      <c r="LZ23" t="s">
        <v>777</v>
      </c>
      <c r="MA23" t="s">
        <v>777</v>
      </c>
      <c r="MB23" t="s">
        <v>777</v>
      </c>
      <c r="MC23" t="s">
        <v>777</v>
      </c>
      <c r="MD23" t="s">
        <v>777</v>
      </c>
      <c r="ME23" t="s">
        <v>777</v>
      </c>
      <c r="MF23" t="s">
        <v>826</v>
      </c>
      <c r="MG23" t="s">
        <v>826</v>
      </c>
      <c r="MH23" t="s">
        <v>777</v>
      </c>
      <c r="MI23" t="s">
        <v>777</v>
      </c>
      <c r="MJ23" t="s">
        <v>777</v>
      </c>
      <c r="MK23" t="s">
        <v>777</v>
      </c>
      <c r="ML23" t="s">
        <v>777</v>
      </c>
      <c r="MM23" t="s">
        <v>777</v>
      </c>
      <c r="MN23" t="s">
        <v>777</v>
      </c>
      <c r="MO23" t="s">
        <v>777</v>
      </c>
      <c r="MP23" t="s">
        <v>777</v>
      </c>
      <c r="MQ23" t="s">
        <v>777</v>
      </c>
      <c r="MR23" t="s">
        <v>777</v>
      </c>
      <c r="MS23" t="s">
        <v>777</v>
      </c>
      <c r="MT23" t="s">
        <v>777</v>
      </c>
      <c r="MU23" t="s">
        <v>777</v>
      </c>
      <c r="MV23" t="s">
        <v>777</v>
      </c>
      <c r="MW23" t="s">
        <v>777</v>
      </c>
      <c r="MX23" t="s">
        <v>777</v>
      </c>
      <c r="MY23" t="s">
        <v>777</v>
      </c>
      <c r="MZ23" t="s">
        <v>777</v>
      </c>
      <c r="NA23" t="s">
        <v>777</v>
      </c>
      <c r="NB23" t="s">
        <v>777</v>
      </c>
      <c r="NC23" t="s">
        <v>777</v>
      </c>
      <c r="ND23" t="s">
        <v>777</v>
      </c>
      <c r="NE23" t="s">
        <v>777</v>
      </c>
      <c r="NF23" t="s">
        <v>777</v>
      </c>
      <c r="NG23" t="s">
        <v>777</v>
      </c>
      <c r="NH23" t="s">
        <v>777</v>
      </c>
      <c r="NI23" t="s">
        <v>777</v>
      </c>
      <c r="NJ23" t="s">
        <v>777</v>
      </c>
      <c r="NK23" t="s">
        <v>777</v>
      </c>
      <c r="NL23" t="s">
        <v>777</v>
      </c>
      <c r="NM23" t="s">
        <v>777</v>
      </c>
      <c r="NN23" t="s">
        <v>777</v>
      </c>
      <c r="NO23" t="s">
        <v>777</v>
      </c>
      <c r="NP23" t="s">
        <v>826</v>
      </c>
      <c r="NQ23" t="s">
        <v>777</v>
      </c>
      <c r="NR23" t="s">
        <v>777</v>
      </c>
      <c r="NS23" t="s">
        <v>777</v>
      </c>
      <c r="NT23" t="s">
        <v>777</v>
      </c>
      <c r="NU23" t="s">
        <v>777</v>
      </c>
      <c r="NV23" t="s">
        <v>777</v>
      </c>
      <c r="NW23" t="s">
        <v>777</v>
      </c>
      <c r="NX23" t="s">
        <v>777</v>
      </c>
      <c r="NY23" t="s">
        <v>777</v>
      </c>
      <c r="NZ23" t="s">
        <v>777</v>
      </c>
      <c r="OA23" t="s">
        <v>777</v>
      </c>
      <c r="OB23" t="s">
        <v>777</v>
      </c>
      <c r="OC23" t="s">
        <v>777</v>
      </c>
      <c r="OD23" t="s">
        <v>777</v>
      </c>
      <c r="OE23" t="s">
        <v>777</v>
      </c>
      <c r="OF23" t="s">
        <v>777</v>
      </c>
      <c r="OG23" t="s">
        <v>777</v>
      </c>
      <c r="OH23" t="s">
        <v>777</v>
      </c>
      <c r="OI23" t="s">
        <v>826</v>
      </c>
      <c r="OJ23" t="s">
        <v>777</v>
      </c>
      <c r="OK23" t="s">
        <v>777</v>
      </c>
      <c r="OL23" t="s">
        <v>777</v>
      </c>
      <c r="OM23" t="s">
        <v>777</v>
      </c>
      <c r="ON23" t="s">
        <v>777</v>
      </c>
      <c r="OO23" t="s">
        <v>777</v>
      </c>
      <c r="OP23" t="s">
        <v>777</v>
      </c>
      <c r="OQ23" t="s">
        <v>777</v>
      </c>
      <c r="OR23" t="s">
        <v>777</v>
      </c>
      <c r="OS23" t="s">
        <v>826</v>
      </c>
      <c r="OT23" t="s">
        <v>777</v>
      </c>
      <c r="OU23" t="s">
        <v>777</v>
      </c>
      <c r="OV23" t="s">
        <v>777</v>
      </c>
      <c r="OW23" t="s">
        <v>777</v>
      </c>
      <c r="OX23" t="s">
        <v>777</v>
      </c>
      <c r="OY23" t="s">
        <v>777</v>
      </c>
      <c r="OZ23" t="s">
        <v>777</v>
      </c>
      <c r="PA23" t="s">
        <v>777</v>
      </c>
      <c r="PB23" t="s">
        <v>777</v>
      </c>
      <c r="PC23" t="s">
        <v>777</v>
      </c>
      <c r="PD23" t="s">
        <v>777</v>
      </c>
      <c r="PE23" t="s">
        <v>777</v>
      </c>
      <c r="PF23" t="s">
        <v>777</v>
      </c>
      <c r="PG23" t="s">
        <v>777</v>
      </c>
      <c r="PH23" t="s">
        <v>777</v>
      </c>
      <c r="PI23" t="s">
        <v>777</v>
      </c>
      <c r="PJ23" t="s">
        <v>777</v>
      </c>
    </row>
    <row r="24" spans="2:426">
      <c r="B24" s="12">
        <v>45473</v>
      </c>
      <c r="C24" s="14" t="s">
        <v>752</v>
      </c>
      <c r="D24" t="s">
        <v>777</v>
      </c>
      <c r="E24" t="s">
        <v>777</v>
      </c>
      <c r="F24" t="s">
        <v>777</v>
      </c>
      <c r="G24" t="s">
        <v>777</v>
      </c>
      <c r="H24" t="s">
        <v>777</v>
      </c>
      <c r="I24" t="s">
        <v>777</v>
      </c>
      <c r="J24" t="s">
        <v>777</v>
      </c>
      <c r="K24">
        <v>293729000</v>
      </c>
      <c r="L24" t="s">
        <v>827</v>
      </c>
      <c r="M24" t="s">
        <v>827</v>
      </c>
      <c r="N24" t="s">
        <v>777</v>
      </c>
      <c r="O24" t="s">
        <v>777</v>
      </c>
      <c r="P24" t="s">
        <v>777</v>
      </c>
      <c r="Q24" t="s">
        <v>777</v>
      </c>
      <c r="R24" t="s">
        <v>777</v>
      </c>
      <c r="S24" t="s">
        <v>777</v>
      </c>
      <c r="T24" t="s">
        <v>777</v>
      </c>
      <c r="U24" t="s">
        <v>777</v>
      </c>
      <c r="V24" t="s">
        <v>777</v>
      </c>
      <c r="W24" t="s">
        <v>777</v>
      </c>
      <c r="X24" t="s">
        <v>777</v>
      </c>
      <c r="Y24" t="s">
        <v>777</v>
      </c>
      <c r="Z24" t="s">
        <v>777</v>
      </c>
      <c r="AA24" t="s">
        <v>777</v>
      </c>
      <c r="AB24" t="s">
        <v>777</v>
      </c>
      <c r="AC24" t="s">
        <v>777</v>
      </c>
      <c r="AD24" t="s">
        <v>777</v>
      </c>
      <c r="AE24" t="s">
        <v>777</v>
      </c>
      <c r="AF24" t="s">
        <v>777</v>
      </c>
      <c r="AG24" t="s">
        <v>777</v>
      </c>
      <c r="AH24" t="s">
        <v>777</v>
      </c>
      <c r="AI24" t="s">
        <v>777</v>
      </c>
      <c r="AJ24" t="s">
        <v>777</v>
      </c>
      <c r="AK24" t="s">
        <v>777</v>
      </c>
      <c r="AL24" t="s">
        <v>777</v>
      </c>
      <c r="AM24" t="s">
        <v>777</v>
      </c>
      <c r="AN24" t="s">
        <v>777</v>
      </c>
      <c r="AO24" t="s">
        <v>777</v>
      </c>
      <c r="AP24" t="s">
        <v>777</v>
      </c>
      <c r="AQ24" t="s">
        <v>777</v>
      </c>
      <c r="AR24" t="s">
        <v>777</v>
      </c>
      <c r="AS24" t="s">
        <v>777</v>
      </c>
      <c r="AT24" t="s">
        <v>777</v>
      </c>
      <c r="AU24" t="s">
        <v>827</v>
      </c>
      <c r="AV24" t="s">
        <v>777</v>
      </c>
      <c r="AW24" t="s">
        <v>777</v>
      </c>
      <c r="AX24" t="s">
        <v>777</v>
      </c>
      <c r="AY24" t="s">
        <v>777</v>
      </c>
      <c r="AZ24" t="s">
        <v>777</v>
      </c>
      <c r="BA24" t="s">
        <v>777</v>
      </c>
      <c r="BB24" t="s">
        <v>827</v>
      </c>
      <c r="BC24" t="s">
        <v>777</v>
      </c>
      <c r="BD24" t="s">
        <v>777</v>
      </c>
      <c r="BE24" t="s">
        <v>777</v>
      </c>
      <c r="BF24" t="s">
        <v>777</v>
      </c>
      <c r="BG24" t="s">
        <v>777</v>
      </c>
      <c r="BH24" t="s">
        <v>777</v>
      </c>
      <c r="BI24" t="s">
        <v>777</v>
      </c>
      <c r="BJ24">
        <v>676673000</v>
      </c>
      <c r="BK24">
        <v>676673000</v>
      </c>
      <c r="BL24" t="s">
        <v>777</v>
      </c>
      <c r="BM24" t="s">
        <v>827</v>
      </c>
      <c r="BN24" t="s">
        <v>777</v>
      </c>
      <c r="BO24" t="s">
        <v>777</v>
      </c>
      <c r="BP24" t="s">
        <v>777</v>
      </c>
      <c r="BQ24" t="s">
        <v>777</v>
      </c>
      <c r="BR24" t="s">
        <v>777</v>
      </c>
      <c r="BS24" t="s">
        <v>777</v>
      </c>
      <c r="BT24" t="s">
        <v>777</v>
      </c>
      <c r="BU24" t="s">
        <v>777</v>
      </c>
      <c r="BV24" t="s">
        <v>777</v>
      </c>
      <c r="BW24" t="s">
        <v>777</v>
      </c>
      <c r="BX24" t="s">
        <v>777</v>
      </c>
      <c r="BY24" t="s">
        <v>777</v>
      </c>
      <c r="BZ24" t="s">
        <v>777</v>
      </c>
      <c r="CA24" t="s">
        <v>827</v>
      </c>
      <c r="CB24" t="s">
        <v>777</v>
      </c>
      <c r="CC24" t="s">
        <v>777</v>
      </c>
      <c r="CD24" t="s">
        <v>777</v>
      </c>
      <c r="CE24" t="s">
        <v>827</v>
      </c>
      <c r="CF24" t="s">
        <v>777</v>
      </c>
      <c r="CG24" t="s">
        <v>777</v>
      </c>
      <c r="CH24" t="s">
        <v>777</v>
      </c>
      <c r="CI24" t="s">
        <v>777</v>
      </c>
      <c r="CJ24">
        <v>92313000</v>
      </c>
      <c r="CK24" t="s">
        <v>777</v>
      </c>
      <c r="CL24" t="s">
        <v>777</v>
      </c>
      <c r="CM24" t="s">
        <v>827</v>
      </c>
      <c r="CN24" t="s">
        <v>777</v>
      </c>
      <c r="CO24" t="s">
        <v>777</v>
      </c>
      <c r="CP24" t="s">
        <v>777</v>
      </c>
      <c r="CQ24" t="s">
        <v>777</v>
      </c>
      <c r="CR24" t="s">
        <v>777</v>
      </c>
      <c r="CS24" t="s">
        <v>777</v>
      </c>
      <c r="CT24" t="s">
        <v>777</v>
      </c>
      <c r="CU24" t="s">
        <v>777</v>
      </c>
      <c r="CV24" t="s">
        <v>777</v>
      </c>
      <c r="CW24" t="s">
        <v>777</v>
      </c>
      <c r="CX24" t="s">
        <v>777</v>
      </c>
      <c r="CY24" t="s">
        <v>777</v>
      </c>
      <c r="CZ24" t="s">
        <v>777</v>
      </c>
      <c r="DA24" t="s">
        <v>777</v>
      </c>
      <c r="DB24" t="s">
        <v>777</v>
      </c>
      <c r="DC24" t="s">
        <v>777</v>
      </c>
      <c r="DD24" t="s">
        <v>777</v>
      </c>
      <c r="DE24" t="s">
        <v>777</v>
      </c>
      <c r="DF24" t="s">
        <v>777</v>
      </c>
      <c r="DG24" t="s">
        <v>777</v>
      </c>
      <c r="DH24" t="s">
        <v>777</v>
      </c>
      <c r="DI24" t="s">
        <v>777</v>
      </c>
      <c r="DJ24" t="s">
        <v>777</v>
      </c>
      <c r="DK24">
        <v>293729000</v>
      </c>
      <c r="DL24">
        <v>293729000</v>
      </c>
      <c r="DM24" t="s">
        <v>777</v>
      </c>
      <c r="DN24" t="s">
        <v>777</v>
      </c>
      <c r="DO24" t="s">
        <v>777</v>
      </c>
      <c r="DP24" t="s">
        <v>777</v>
      </c>
      <c r="DQ24" t="s">
        <v>777</v>
      </c>
      <c r="DR24" t="s">
        <v>777</v>
      </c>
      <c r="DS24" t="s">
        <v>777</v>
      </c>
      <c r="DT24" t="s">
        <v>777</v>
      </c>
      <c r="DU24" t="s">
        <v>777</v>
      </c>
      <c r="DV24" t="s">
        <v>777</v>
      </c>
      <c r="DW24" t="s">
        <v>777</v>
      </c>
      <c r="DX24" t="s">
        <v>777</v>
      </c>
      <c r="DY24" t="s">
        <v>777</v>
      </c>
      <c r="DZ24" t="s">
        <v>777</v>
      </c>
      <c r="EA24" t="s">
        <v>777</v>
      </c>
      <c r="EB24" t="s">
        <v>777</v>
      </c>
      <c r="EC24" t="s">
        <v>777</v>
      </c>
      <c r="ED24" t="s">
        <v>777</v>
      </c>
      <c r="EE24" t="s">
        <v>777</v>
      </c>
      <c r="EF24" t="s">
        <v>777</v>
      </c>
      <c r="EG24" t="s">
        <v>777</v>
      </c>
      <c r="EH24" t="s">
        <v>777</v>
      </c>
      <c r="EI24" t="s">
        <v>777</v>
      </c>
      <c r="EJ24" t="s">
        <v>777</v>
      </c>
      <c r="EK24" t="s">
        <v>777</v>
      </c>
      <c r="EL24" t="s">
        <v>777</v>
      </c>
      <c r="EM24" t="s">
        <v>777</v>
      </c>
      <c r="EN24" t="s">
        <v>777</v>
      </c>
      <c r="EO24" t="s">
        <v>777</v>
      </c>
      <c r="EP24" t="s">
        <v>777</v>
      </c>
      <c r="EQ24" t="s">
        <v>777</v>
      </c>
      <c r="ER24" t="s">
        <v>777</v>
      </c>
      <c r="ES24" t="s">
        <v>777</v>
      </c>
      <c r="ET24" t="s">
        <v>777</v>
      </c>
      <c r="EU24" t="s">
        <v>777</v>
      </c>
      <c r="EV24" t="s">
        <v>827</v>
      </c>
      <c r="EW24" t="s">
        <v>777</v>
      </c>
      <c r="EX24" t="s">
        <v>777</v>
      </c>
      <c r="EY24" t="s">
        <v>777</v>
      </c>
      <c r="EZ24" t="s">
        <v>777</v>
      </c>
      <c r="FA24" t="s">
        <v>777</v>
      </c>
      <c r="FB24" t="s">
        <v>777</v>
      </c>
      <c r="FC24" t="s">
        <v>777</v>
      </c>
      <c r="FD24" t="s">
        <v>777</v>
      </c>
      <c r="FE24" t="s">
        <v>777</v>
      </c>
      <c r="FF24" t="s">
        <v>777</v>
      </c>
      <c r="FG24" t="s">
        <v>777</v>
      </c>
      <c r="FH24" t="s">
        <v>777</v>
      </c>
      <c r="FI24" t="s">
        <v>777</v>
      </c>
      <c r="FJ24" t="s">
        <v>777</v>
      </c>
      <c r="FK24" t="s">
        <v>777</v>
      </c>
      <c r="FL24" t="s">
        <v>777</v>
      </c>
      <c r="FM24" t="s">
        <v>777</v>
      </c>
      <c r="FN24" t="s">
        <v>777</v>
      </c>
      <c r="FO24" t="s">
        <v>827</v>
      </c>
      <c r="FP24" t="s">
        <v>827</v>
      </c>
      <c r="FQ24" t="s">
        <v>827</v>
      </c>
      <c r="FR24" t="s">
        <v>777</v>
      </c>
      <c r="FS24" t="s">
        <v>777</v>
      </c>
      <c r="FT24" t="s">
        <v>777</v>
      </c>
      <c r="FU24" t="s">
        <v>777</v>
      </c>
      <c r="FV24" t="s">
        <v>777</v>
      </c>
      <c r="FW24" t="s">
        <v>777</v>
      </c>
      <c r="FX24" t="s">
        <v>777</v>
      </c>
      <c r="FY24" t="s">
        <v>777</v>
      </c>
      <c r="FZ24" t="s">
        <v>777</v>
      </c>
      <c r="GA24" t="s">
        <v>777</v>
      </c>
      <c r="GB24" t="s">
        <v>777</v>
      </c>
      <c r="GC24" t="s">
        <v>777</v>
      </c>
      <c r="GD24" t="s">
        <v>777</v>
      </c>
      <c r="GE24" t="s">
        <v>777</v>
      </c>
      <c r="GF24" t="s">
        <v>777</v>
      </c>
      <c r="GG24" t="s">
        <v>777</v>
      </c>
      <c r="GH24" t="s">
        <v>777</v>
      </c>
      <c r="GI24" t="s">
        <v>827</v>
      </c>
      <c r="GJ24" t="s">
        <v>777</v>
      </c>
      <c r="GK24" t="s">
        <v>777</v>
      </c>
      <c r="GL24" t="s">
        <v>777</v>
      </c>
      <c r="GM24" t="s">
        <v>777</v>
      </c>
      <c r="GN24" t="s">
        <v>777</v>
      </c>
      <c r="GO24" t="s">
        <v>777</v>
      </c>
      <c r="GP24" t="s">
        <v>777</v>
      </c>
      <c r="GQ24" t="s">
        <v>777</v>
      </c>
      <c r="GR24" t="s">
        <v>777</v>
      </c>
      <c r="GS24" t="s">
        <v>777</v>
      </c>
      <c r="GT24" t="s">
        <v>827</v>
      </c>
      <c r="GU24" t="s">
        <v>777</v>
      </c>
      <c r="GV24" t="s">
        <v>777</v>
      </c>
      <c r="GW24" t="s">
        <v>827</v>
      </c>
      <c r="GX24" t="s">
        <v>827</v>
      </c>
      <c r="GY24" t="s">
        <v>827</v>
      </c>
      <c r="GZ24" t="s">
        <v>777</v>
      </c>
      <c r="HA24" t="s">
        <v>777</v>
      </c>
      <c r="HB24" t="s">
        <v>827</v>
      </c>
      <c r="HC24" t="s">
        <v>777</v>
      </c>
      <c r="HD24" t="s">
        <v>777</v>
      </c>
      <c r="HE24" t="s">
        <v>777</v>
      </c>
      <c r="HF24" t="s">
        <v>777</v>
      </c>
      <c r="HG24" t="s">
        <v>777</v>
      </c>
      <c r="HH24" t="s">
        <v>777</v>
      </c>
      <c r="HI24" t="s">
        <v>777</v>
      </c>
      <c r="HJ24" t="s">
        <v>777</v>
      </c>
      <c r="HK24" t="s">
        <v>777</v>
      </c>
      <c r="HL24" t="s">
        <v>777</v>
      </c>
      <c r="HM24" t="s">
        <v>777</v>
      </c>
      <c r="HN24" t="s">
        <v>777</v>
      </c>
      <c r="HO24" t="s">
        <v>777</v>
      </c>
      <c r="HP24" t="s">
        <v>777</v>
      </c>
      <c r="HQ24" t="s">
        <v>777</v>
      </c>
      <c r="HR24" t="s">
        <v>777</v>
      </c>
      <c r="HS24" t="s">
        <v>777</v>
      </c>
      <c r="HT24" t="s">
        <v>777</v>
      </c>
      <c r="HU24" t="s">
        <v>777</v>
      </c>
      <c r="HV24" t="s">
        <v>777</v>
      </c>
      <c r="HW24" t="s">
        <v>777</v>
      </c>
      <c r="HX24" t="s">
        <v>777</v>
      </c>
      <c r="HY24" t="s">
        <v>777</v>
      </c>
      <c r="HZ24" t="s">
        <v>777</v>
      </c>
      <c r="IA24" t="s">
        <v>777</v>
      </c>
      <c r="IB24" t="s">
        <v>777</v>
      </c>
      <c r="IC24" t="s">
        <v>777</v>
      </c>
      <c r="ID24" t="s">
        <v>777</v>
      </c>
      <c r="IE24" t="s">
        <v>777</v>
      </c>
      <c r="IF24" t="s">
        <v>777</v>
      </c>
      <c r="IG24" t="s">
        <v>777</v>
      </c>
      <c r="IH24" t="s">
        <v>777</v>
      </c>
      <c r="II24" t="s">
        <v>777</v>
      </c>
      <c r="IJ24" t="s">
        <v>777</v>
      </c>
      <c r="IK24" t="s">
        <v>777</v>
      </c>
      <c r="IL24" t="s">
        <v>827</v>
      </c>
      <c r="IM24" t="s">
        <v>777</v>
      </c>
      <c r="IN24" t="s">
        <v>777</v>
      </c>
      <c r="IO24" t="s">
        <v>777</v>
      </c>
      <c r="IP24" t="s">
        <v>777</v>
      </c>
      <c r="IQ24" t="s">
        <v>777</v>
      </c>
      <c r="IR24" t="s">
        <v>777</v>
      </c>
      <c r="IS24" t="s">
        <v>777</v>
      </c>
      <c r="IT24" t="s">
        <v>777</v>
      </c>
      <c r="IU24" t="s">
        <v>777</v>
      </c>
      <c r="IV24" t="s">
        <v>777</v>
      </c>
      <c r="IW24" t="s">
        <v>777</v>
      </c>
      <c r="IX24" t="s">
        <v>777</v>
      </c>
      <c r="IY24" t="s">
        <v>777</v>
      </c>
      <c r="IZ24" t="s">
        <v>777</v>
      </c>
      <c r="JA24" t="s">
        <v>777</v>
      </c>
      <c r="JB24" t="s">
        <v>777</v>
      </c>
      <c r="JC24" t="s">
        <v>777</v>
      </c>
      <c r="JD24" t="s">
        <v>777</v>
      </c>
      <c r="JE24" t="s">
        <v>777</v>
      </c>
      <c r="JF24" t="s">
        <v>777</v>
      </c>
      <c r="JG24" t="s">
        <v>777</v>
      </c>
      <c r="JH24" t="s">
        <v>777</v>
      </c>
      <c r="JI24" t="s">
        <v>777</v>
      </c>
      <c r="JJ24" t="s">
        <v>777</v>
      </c>
      <c r="JK24" t="s">
        <v>777</v>
      </c>
      <c r="JL24" t="s">
        <v>777</v>
      </c>
      <c r="JM24" t="s">
        <v>777</v>
      </c>
      <c r="JN24" t="s">
        <v>777</v>
      </c>
      <c r="JO24" t="s">
        <v>777</v>
      </c>
      <c r="JP24" t="s">
        <v>777</v>
      </c>
      <c r="JQ24" t="s">
        <v>777</v>
      </c>
      <c r="JR24" t="s">
        <v>777</v>
      </c>
      <c r="JS24" t="s">
        <v>777</v>
      </c>
      <c r="JT24" t="s">
        <v>777</v>
      </c>
      <c r="JU24" t="s">
        <v>777</v>
      </c>
      <c r="JV24" t="s">
        <v>777</v>
      </c>
      <c r="JW24" t="s">
        <v>777</v>
      </c>
      <c r="JX24" t="s">
        <v>777</v>
      </c>
      <c r="JY24" t="s">
        <v>777</v>
      </c>
      <c r="JZ24" t="s">
        <v>777</v>
      </c>
      <c r="KA24" t="s">
        <v>777</v>
      </c>
      <c r="KB24" t="s">
        <v>827</v>
      </c>
      <c r="KC24" t="s">
        <v>827</v>
      </c>
      <c r="KD24" t="s">
        <v>777</v>
      </c>
      <c r="KE24" t="s">
        <v>777</v>
      </c>
      <c r="KF24" t="s">
        <v>777</v>
      </c>
      <c r="KG24" t="s">
        <v>777</v>
      </c>
      <c r="KH24" t="s">
        <v>777</v>
      </c>
      <c r="KI24" t="s">
        <v>777</v>
      </c>
      <c r="KJ24" t="s">
        <v>777</v>
      </c>
      <c r="KK24" t="s">
        <v>777</v>
      </c>
      <c r="KL24" t="s">
        <v>777</v>
      </c>
      <c r="KM24" t="s">
        <v>777</v>
      </c>
      <c r="KN24" t="s">
        <v>777</v>
      </c>
      <c r="KO24" t="s">
        <v>777</v>
      </c>
      <c r="KP24" t="s">
        <v>777</v>
      </c>
      <c r="KQ24" t="s">
        <v>777</v>
      </c>
      <c r="KR24" t="s">
        <v>777</v>
      </c>
      <c r="KS24" t="s">
        <v>777</v>
      </c>
      <c r="KT24" t="s">
        <v>777</v>
      </c>
      <c r="KU24" t="s">
        <v>777</v>
      </c>
      <c r="KV24" t="s">
        <v>777</v>
      </c>
      <c r="KW24" t="s">
        <v>777</v>
      </c>
      <c r="KX24" t="s">
        <v>827</v>
      </c>
      <c r="KY24" t="s">
        <v>827</v>
      </c>
      <c r="KZ24" t="s">
        <v>777</v>
      </c>
      <c r="LA24" t="s">
        <v>777</v>
      </c>
      <c r="LB24" t="s">
        <v>777</v>
      </c>
      <c r="LC24" t="s">
        <v>777</v>
      </c>
      <c r="LD24" t="s">
        <v>777</v>
      </c>
      <c r="LE24" t="s">
        <v>777</v>
      </c>
      <c r="LF24" t="s">
        <v>777</v>
      </c>
      <c r="LG24" t="s">
        <v>777</v>
      </c>
      <c r="LH24" t="s">
        <v>777</v>
      </c>
      <c r="LI24" t="s">
        <v>777</v>
      </c>
      <c r="LJ24" t="s">
        <v>777</v>
      </c>
      <c r="LK24" t="s">
        <v>777</v>
      </c>
      <c r="LL24" t="s">
        <v>777</v>
      </c>
      <c r="LM24" t="s">
        <v>777</v>
      </c>
      <c r="LN24">
        <v>35341000</v>
      </c>
      <c r="LO24">
        <v>35341000</v>
      </c>
      <c r="LP24" t="s">
        <v>777</v>
      </c>
      <c r="LQ24" t="s">
        <v>777</v>
      </c>
      <c r="LR24" t="s">
        <v>777</v>
      </c>
      <c r="LS24" t="s">
        <v>777</v>
      </c>
      <c r="LT24" t="s">
        <v>777</v>
      </c>
      <c r="LU24" t="s">
        <v>827</v>
      </c>
      <c r="LV24" t="s">
        <v>777</v>
      </c>
      <c r="LW24" t="s">
        <v>777</v>
      </c>
      <c r="LX24" t="s">
        <v>777</v>
      </c>
      <c r="LY24" t="s">
        <v>777</v>
      </c>
      <c r="LZ24" t="s">
        <v>777</v>
      </c>
      <c r="MA24" t="s">
        <v>777</v>
      </c>
      <c r="MB24" t="s">
        <v>777</v>
      </c>
      <c r="MC24" t="s">
        <v>777</v>
      </c>
      <c r="MD24" t="s">
        <v>777</v>
      </c>
      <c r="ME24" t="s">
        <v>777</v>
      </c>
      <c r="MF24" t="s">
        <v>827</v>
      </c>
      <c r="MG24" t="s">
        <v>827</v>
      </c>
      <c r="MH24" t="s">
        <v>777</v>
      </c>
      <c r="MI24" t="s">
        <v>777</v>
      </c>
      <c r="MJ24" t="s">
        <v>777</v>
      </c>
      <c r="MK24" t="s">
        <v>777</v>
      </c>
      <c r="ML24" t="s">
        <v>777</v>
      </c>
      <c r="MM24" t="s">
        <v>777</v>
      </c>
      <c r="MN24" t="s">
        <v>777</v>
      </c>
      <c r="MO24" t="s">
        <v>777</v>
      </c>
      <c r="MP24" t="s">
        <v>777</v>
      </c>
      <c r="MQ24" t="s">
        <v>777</v>
      </c>
      <c r="MR24" t="s">
        <v>777</v>
      </c>
      <c r="MS24" t="s">
        <v>777</v>
      </c>
      <c r="MT24" t="s">
        <v>777</v>
      </c>
      <c r="MU24" t="s">
        <v>777</v>
      </c>
      <c r="MV24" t="s">
        <v>777</v>
      </c>
      <c r="MW24" t="s">
        <v>777</v>
      </c>
      <c r="MX24" t="s">
        <v>777</v>
      </c>
      <c r="MY24" t="s">
        <v>777</v>
      </c>
      <c r="MZ24" t="s">
        <v>777</v>
      </c>
      <c r="NA24" t="s">
        <v>777</v>
      </c>
      <c r="NB24" t="s">
        <v>777</v>
      </c>
      <c r="NC24" t="s">
        <v>777</v>
      </c>
      <c r="ND24" t="s">
        <v>777</v>
      </c>
      <c r="NE24" t="s">
        <v>777</v>
      </c>
      <c r="NF24" t="s">
        <v>777</v>
      </c>
      <c r="NG24" t="s">
        <v>777</v>
      </c>
      <c r="NH24" t="s">
        <v>777</v>
      </c>
      <c r="NI24" t="s">
        <v>777</v>
      </c>
      <c r="NJ24" t="s">
        <v>777</v>
      </c>
      <c r="NK24" t="s">
        <v>777</v>
      </c>
      <c r="NL24" t="s">
        <v>777</v>
      </c>
      <c r="NM24" t="s">
        <v>777</v>
      </c>
      <c r="NN24" t="s">
        <v>777</v>
      </c>
      <c r="NO24" t="s">
        <v>777</v>
      </c>
      <c r="NP24" t="s">
        <v>827</v>
      </c>
      <c r="NQ24" t="s">
        <v>777</v>
      </c>
      <c r="NR24" t="s">
        <v>777</v>
      </c>
      <c r="NS24" t="s">
        <v>777</v>
      </c>
      <c r="NT24" t="s">
        <v>777</v>
      </c>
      <c r="NU24" t="s">
        <v>777</v>
      </c>
      <c r="NV24" t="s">
        <v>777</v>
      </c>
      <c r="NW24" t="s">
        <v>777</v>
      </c>
      <c r="NX24" t="s">
        <v>777</v>
      </c>
      <c r="NY24" t="s">
        <v>777</v>
      </c>
      <c r="NZ24" t="s">
        <v>777</v>
      </c>
      <c r="OA24" t="s">
        <v>777</v>
      </c>
      <c r="OB24" t="s">
        <v>777</v>
      </c>
      <c r="OC24" t="s">
        <v>777</v>
      </c>
      <c r="OD24" t="s">
        <v>777</v>
      </c>
      <c r="OE24" t="s">
        <v>777</v>
      </c>
      <c r="OF24" t="s">
        <v>777</v>
      </c>
      <c r="OG24" t="s">
        <v>777</v>
      </c>
      <c r="OH24" t="s">
        <v>777</v>
      </c>
      <c r="OI24" t="s">
        <v>827</v>
      </c>
      <c r="OJ24" t="s">
        <v>777</v>
      </c>
      <c r="OK24" t="s">
        <v>777</v>
      </c>
      <c r="OL24" t="s">
        <v>777</v>
      </c>
      <c r="OM24" t="s">
        <v>777</v>
      </c>
      <c r="ON24" t="s">
        <v>777</v>
      </c>
      <c r="OO24" t="s">
        <v>777</v>
      </c>
      <c r="OP24" t="s">
        <v>777</v>
      </c>
      <c r="OQ24" t="s">
        <v>777</v>
      </c>
      <c r="OR24" t="s">
        <v>777</v>
      </c>
      <c r="OS24" t="s">
        <v>827</v>
      </c>
      <c r="OT24" t="s">
        <v>777</v>
      </c>
      <c r="OU24" t="s">
        <v>777</v>
      </c>
      <c r="OV24" t="s">
        <v>777</v>
      </c>
      <c r="OW24" t="s">
        <v>777</v>
      </c>
      <c r="OX24" t="s">
        <v>777</v>
      </c>
      <c r="OY24" t="s">
        <v>777</v>
      </c>
      <c r="OZ24" t="s">
        <v>777</v>
      </c>
      <c r="PA24" t="s">
        <v>777</v>
      </c>
      <c r="PB24" t="s">
        <v>777</v>
      </c>
      <c r="PC24" t="s">
        <v>777</v>
      </c>
      <c r="PD24" t="s">
        <v>777</v>
      </c>
      <c r="PE24" t="s">
        <v>777</v>
      </c>
      <c r="PF24" t="s">
        <v>777</v>
      </c>
      <c r="PG24" t="s">
        <v>777</v>
      </c>
      <c r="PH24" t="s">
        <v>777</v>
      </c>
      <c r="PI24" t="s">
        <v>777</v>
      </c>
      <c r="PJ24" t="s">
        <v>777</v>
      </c>
    </row>
    <row r="25" spans="2:426">
      <c r="B25" s="12">
        <v>45473</v>
      </c>
      <c r="C25" s="14" t="s">
        <v>753</v>
      </c>
      <c r="D25" t="s">
        <v>777</v>
      </c>
      <c r="E25" t="s">
        <v>777</v>
      </c>
      <c r="F25" t="s">
        <v>777</v>
      </c>
      <c r="G25" t="s">
        <v>777</v>
      </c>
      <c r="H25" t="s">
        <v>777</v>
      </c>
      <c r="I25" t="s">
        <v>777</v>
      </c>
      <c r="J25" t="s">
        <v>777</v>
      </c>
      <c r="K25">
        <v>91878000</v>
      </c>
      <c r="L25" t="s">
        <v>828</v>
      </c>
      <c r="M25" t="s">
        <v>828</v>
      </c>
      <c r="N25" t="s">
        <v>777</v>
      </c>
      <c r="O25" t="s">
        <v>777</v>
      </c>
      <c r="P25" t="s">
        <v>777</v>
      </c>
      <c r="Q25" t="s">
        <v>777</v>
      </c>
      <c r="R25" t="s">
        <v>777</v>
      </c>
      <c r="S25" t="s">
        <v>777</v>
      </c>
      <c r="T25" t="s">
        <v>777</v>
      </c>
      <c r="U25" t="s">
        <v>777</v>
      </c>
      <c r="V25" t="s">
        <v>777</v>
      </c>
      <c r="W25" t="s">
        <v>777</v>
      </c>
      <c r="X25" t="s">
        <v>777</v>
      </c>
      <c r="Y25" t="s">
        <v>777</v>
      </c>
      <c r="Z25" t="s">
        <v>777</v>
      </c>
      <c r="AA25" t="s">
        <v>777</v>
      </c>
      <c r="AB25" t="s">
        <v>777</v>
      </c>
      <c r="AC25" t="s">
        <v>777</v>
      </c>
      <c r="AD25" t="s">
        <v>777</v>
      </c>
      <c r="AE25" t="s">
        <v>777</v>
      </c>
      <c r="AF25" t="s">
        <v>777</v>
      </c>
      <c r="AG25" t="s">
        <v>777</v>
      </c>
      <c r="AH25" t="s">
        <v>777</v>
      </c>
      <c r="AI25" t="s">
        <v>777</v>
      </c>
      <c r="AJ25" t="s">
        <v>777</v>
      </c>
      <c r="AK25" t="s">
        <v>777</v>
      </c>
      <c r="AL25" t="s">
        <v>777</v>
      </c>
      <c r="AM25" t="s">
        <v>777</v>
      </c>
      <c r="AN25" t="s">
        <v>777</v>
      </c>
      <c r="AO25" t="s">
        <v>777</v>
      </c>
      <c r="AP25" t="s">
        <v>777</v>
      </c>
      <c r="AQ25" t="s">
        <v>777</v>
      </c>
      <c r="AR25" t="s">
        <v>777</v>
      </c>
      <c r="AS25" t="s">
        <v>777</v>
      </c>
      <c r="AT25" t="s">
        <v>777</v>
      </c>
      <c r="AU25" t="s">
        <v>828</v>
      </c>
      <c r="AV25" t="s">
        <v>777</v>
      </c>
      <c r="AW25" t="s">
        <v>777</v>
      </c>
      <c r="AX25" t="s">
        <v>777</v>
      </c>
      <c r="AY25" t="s">
        <v>777</v>
      </c>
      <c r="AZ25" t="s">
        <v>777</v>
      </c>
      <c r="BA25" t="s">
        <v>777</v>
      </c>
      <c r="BB25" t="s">
        <v>828</v>
      </c>
      <c r="BC25" t="s">
        <v>777</v>
      </c>
      <c r="BD25" t="s">
        <v>777</v>
      </c>
      <c r="BE25" t="s">
        <v>777</v>
      </c>
      <c r="BF25" t="s">
        <v>777</v>
      </c>
      <c r="BG25" t="s">
        <v>777</v>
      </c>
      <c r="BH25" t="s">
        <v>777</v>
      </c>
      <c r="BI25" t="s">
        <v>777</v>
      </c>
      <c r="BJ25">
        <v>153977000</v>
      </c>
      <c r="BK25">
        <v>153977000</v>
      </c>
      <c r="BL25" t="s">
        <v>777</v>
      </c>
      <c r="BM25" t="s">
        <v>828</v>
      </c>
      <c r="BN25" t="s">
        <v>777</v>
      </c>
      <c r="BO25" t="s">
        <v>777</v>
      </c>
      <c r="BP25" t="s">
        <v>777</v>
      </c>
      <c r="BQ25" t="s">
        <v>777</v>
      </c>
      <c r="BR25" t="s">
        <v>777</v>
      </c>
      <c r="BS25" t="s">
        <v>777</v>
      </c>
      <c r="BT25" t="s">
        <v>777</v>
      </c>
      <c r="BU25" t="s">
        <v>777</v>
      </c>
      <c r="BV25" t="s">
        <v>777</v>
      </c>
      <c r="BW25" t="s">
        <v>777</v>
      </c>
      <c r="BX25" t="s">
        <v>777</v>
      </c>
      <c r="BY25" t="s">
        <v>777</v>
      </c>
      <c r="BZ25" t="s">
        <v>777</v>
      </c>
      <c r="CA25" t="s">
        <v>828</v>
      </c>
      <c r="CB25" t="s">
        <v>777</v>
      </c>
      <c r="CC25" t="s">
        <v>777</v>
      </c>
      <c r="CD25" t="s">
        <v>777</v>
      </c>
      <c r="CE25" t="s">
        <v>828</v>
      </c>
      <c r="CF25" t="s">
        <v>777</v>
      </c>
      <c r="CG25" t="s">
        <v>777</v>
      </c>
      <c r="CH25" t="s">
        <v>777</v>
      </c>
      <c r="CI25" t="s">
        <v>777</v>
      </c>
      <c r="CJ25">
        <v>13317000</v>
      </c>
      <c r="CK25" t="s">
        <v>777</v>
      </c>
      <c r="CL25" t="s">
        <v>777</v>
      </c>
      <c r="CM25" t="s">
        <v>828</v>
      </c>
      <c r="CN25" t="s">
        <v>777</v>
      </c>
      <c r="CO25" t="s">
        <v>777</v>
      </c>
      <c r="CP25" t="s">
        <v>777</v>
      </c>
      <c r="CQ25" t="s">
        <v>777</v>
      </c>
      <c r="CR25" t="s">
        <v>777</v>
      </c>
      <c r="CS25" t="s">
        <v>777</v>
      </c>
      <c r="CT25" t="s">
        <v>777</v>
      </c>
      <c r="CU25" t="s">
        <v>777</v>
      </c>
      <c r="CV25" t="s">
        <v>777</v>
      </c>
      <c r="CW25" t="s">
        <v>777</v>
      </c>
      <c r="CX25" t="s">
        <v>777</v>
      </c>
      <c r="CY25" t="s">
        <v>777</v>
      </c>
      <c r="CZ25" t="s">
        <v>777</v>
      </c>
      <c r="DA25" t="s">
        <v>777</v>
      </c>
      <c r="DB25" t="s">
        <v>777</v>
      </c>
      <c r="DC25" t="s">
        <v>777</v>
      </c>
      <c r="DD25" t="s">
        <v>777</v>
      </c>
      <c r="DE25" t="s">
        <v>777</v>
      </c>
      <c r="DF25" t="s">
        <v>777</v>
      </c>
      <c r="DG25" t="s">
        <v>777</v>
      </c>
      <c r="DH25" t="s">
        <v>777</v>
      </c>
      <c r="DI25" t="s">
        <v>777</v>
      </c>
      <c r="DJ25" t="s">
        <v>777</v>
      </c>
      <c r="DK25">
        <v>91878000</v>
      </c>
      <c r="DL25">
        <v>91878000</v>
      </c>
      <c r="DM25" t="s">
        <v>777</v>
      </c>
      <c r="DN25" t="s">
        <v>777</v>
      </c>
      <c r="DO25" t="s">
        <v>777</v>
      </c>
      <c r="DP25" t="s">
        <v>777</v>
      </c>
      <c r="DQ25" t="s">
        <v>777</v>
      </c>
      <c r="DR25" t="s">
        <v>777</v>
      </c>
      <c r="DS25" t="s">
        <v>777</v>
      </c>
      <c r="DT25" t="s">
        <v>777</v>
      </c>
      <c r="DU25" t="s">
        <v>777</v>
      </c>
      <c r="DV25" t="s">
        <v>777</v>
      </c>
      <c r="DW25" t="s">
        <v>777</v>
      </c>
      <c r="DX25" t="s">
        <v>777</v>
      </c>
      <c r="DY25" t="s">
        <v>777</v>
      </c>
      <c r="DZ25" t="s">
        <v>777</v>
      </c>
      <c r="EA25" t="s">
        <v>777</v>
      </c>
      <c r="EB25" t="s">
        <v>777</v>
      </c>
      <c r="EC25" t="s">
        <v>777</v>
      </c>
      <c r="ED25" t="s">
        <v>777</v>
      </c>
      <c r="EE25" t="s">
        <v>777</v>
      </c>
      <c r="EF25" t="s">
        <v>777</v>
      </c>
      <c r="EG25" t="s">
        <v>777</v>
      </c>
      <c r="EH25" t="s">
        <v>777</v>
      </c>
      <c r="EI25" t="s">
        <v>777</v>
      </c>
      <c r="EJ25" t="s">
        <v>777</v>
      </c>
      <c r="EK25" t="s">
        <v>777</v>
      </c>
      <c r="EL25" t="s">
        <v>777</v>
      </c>
      <c r="EM25" t="s">
        <v>777</v>
      </c>
      <c r="EN25" t="s">
        <v>777</v>
      </c>
      <c r="EO25" t="s">
        <v>777</v>
      </c>
      <c r="EP25" t="s">
        <v>777</v>
      </c>
      <c r="EQ25" t="s">
        <v>777</v>
      </c>
      <c r="ER25" t="s">
        <v>777</v>
      </c>
      <c r="ES25" t="s">
        <v>777</v>
      </c>
      <c r="ET25" t="s">
        <v>777</v>
      </c>
      <c r="EU25" t="s">
        <v>777</v>
      </c>
      <c r="EV25" t="s">
        <v>828</v>
      </c>
      <c r="EW25" t="s">
        <v>777</v>
      </c>
      <c r="EX25" t="s">
        <v>777</v>
      </c>
      <c r="EY25" t="s">
        <v>777</v>
      </c>
      <c r="EZ25" t="s">
        <v>777</v>
      </c>
      <c r="FA25" t="s">
        <v>777</v>
      </c>
      <c r="FB25" t="s">
        <v>777</v>
      </c>
      <c r="FC25" t="s">
        <v>777</v>
      </c>
      <c r="FD25" t="s">
        <v>777</v>
      </c>
      <c r="FE25" t="s">
        <v>777</v>
      </c>
      <c r="FF25" t="s">
        <v>777</v>
      </c>
      <c r="FG25" t="s">
        <v>777</v>
      </c>
      <c r="FH25" t="s">
        <v>777</v>
      </c>
      <c r="FI25" t="s">
        <v>777</v>
      </c>
      <c r="FJ25" t="s">
        <v>777</v>
      </c>
      <c r="FK25" t="s">
        <v>777</v>
      </c>
      <c r="FL25" t="s">
        <v>777</v>
      </c>
      <c r="FM25" t="s">
        <v>777</v>
      </c>
      <c r="FN25" t="s">
        <v>777</v>
      </c>
      <c r="FO25" t="s">
        <v>828</v>
      </c>
      <c r="FP25" t="s">
        <v>828</v>
      </c>
      <c r="FQ25" t="s">
        <v>828</v>
      </c>
      <c r="FR25" t="s">
        <v>777</v>
      </c>
      <c r="FS25" t="s">
        <v>777</v>
      </c>
      <c r="FT25" t="s">
        <v>777</v>
      </c>
      <c r="FU25" t="s">
        <v>777</v>
      </c>
      <c r="FV25" t="s">
        <v>777</v>
      </c>
      <c r="FW25" t="s">
        <v>777</v>
      </c>
      <c r="FX25" t="s">
        <v>777</v>
      </c>
      <c r="FY25" t="s">
        <v>777</v>
      </c>
      <c r="FZ25" t="s">
        <v>777</v>
      </c>
      <c r="GA25" t="s">
        <v>777</v>
      </c>
      <c r="GB25" t="s">
        <v>777</v>
      </c>
      <c r="GC25" t="s">
        <v>777</v>
      </c>
      <c r="GD25" t="s">
        <v>777</v>
      </c>
      <c r="GE25" t="s">
        <v>777</v>
      </c>
      <c r="GF25" t="s">
        <v>777</v>
      </c>
      <c r="GG25" t="s">
        <v>777</v>
      </c>
      <c r="GH25" t="s">
        <v>777</v>
      </c>
      <c r="GI25" t="s">
        <v>828</v>
      </c>
      <c r="GJ25" t="s">
        <v>777</v>
      </c>
      <c r="GK25" t="s">
        <v>777</v>
      </c>
      <c r="GL25" t="s">
        <v>777</v>
      </c>
      <c r="GM25" t="s">
        <v>777</v>
      </c>
      <c r="GN25" t="s">
        <v>777</v>
      </c>
      <c r="GO25" t="s">
        <v>777</v>
      </c>
      <c r="GP25" t="s">
        <v>777</v>
      </c>
      <c r="GQ25" t="s">
        <v>777</v>
      </c>
      <c r="GR25" t="s">
        <v>777</v>
      </c>
      <c r="GS25" t="s">
        <v>777</v>
      </c>
      <c r="GT25" t="s">
        <v>828</v>
      </c>
      <c r="GU25" t="s">
        <v>777</v>
      </c>
      <c r="GV25" t="s">
        <v>777</v>
      </c>
      <c r="GW25" t="s">
        <v>828</v>
      </c>
      <c r="GX25" t="s">
        <v>828</v>
      </c>
      <c r="GY25" t="s">
        <v>828</v>
      </c>
      <c r="GZ25" t="s">
        <v>777</v>
      </c>
      <c r="HA25" t="s">
        <v>777</v>
      </c>
      <c r="HB25" t="s">
        <v>828</v>
      </c>
      <c r="HC25" t="s">
        <v>777</v>
      </c>
      <c r="HD25" t="s">
        <v>777</v>
      </c>
      <c r="HE25" t="s">
        <v>777</v>
      </c>
      <c r="HF25" t="s">
        <v>777</v>
      </c>
      <c r="HG25" t="s">
        <v>777</v>
      </c>
      <c r="HH25" t="s">
        <v>777</v>
      </c>
      <c r="HI25" t="s">
        <v>777</v>
      </c>
      <c r="HJ25" t="s">
        <v>777</v>
      </c>
      <c r="HK25" t="s">
        <v>777</v>
      </c>
      <c r="HL25" t="s">
        <v>777</v>
      </c>
      <c r="HM25" t="s">
        <v>777</v>
      </c>
      <c r="HN25" t="s">
        <v>777</v>
      </c>
      <c r="HO25" t="s">
        <v>777</v>
      </c>
      <c r="HP25" t="s">
        <v>777</v>
      </c>
      <c r="HQ25" t="s">
        <v>777</v>
      </c>
      <c r="HR25" t="s">
        <v>777</v>
      </c>
      <c r="HS25" t="s">
        <v>777</v>
      </c>
      <c r="HT25" t="s">
        <v>777</v>
      </c>
      <c r="HU25" t="s">
        <v>777</v>
      </c>
      <c r="HV25" t="s">
        <v>777</v>
      </c>
      <c r="HW25" t="s">
        <v>777</v>
      </c>
      <c r="HX25" t="s">
        <v>777</v>
      </c>
      <c r="HY25" t="s">
        <v>777</v>
      </c>
      <c r="HZ25" t="s">
        <v>777</v>
      </c>
      <c r="IA25" t="s">
        <v>777</v>
      </c>
      <c r="IB25" t="s">
        <v>777</v>
      </c>
      <c r="IC25" t="s">
        <v>777</v>
      </c>
      <c r="ID25" t="s">
        <v>777</v>
      </c>
      <c r="IE25" t="s">
        <v>777</v>
      </c>
      <c r="IF25" t="s">
        <v>777</v>
      </c>
      <c r="IG25" t="s">
        <v>777</v>
      </c>
      <c r="IH25" t="s">
        <v>777</v>
      </c>
      <c r="II25" t="s">
        <v>777</v>
      </c>
      <c r="IJ25" t="s">
        <v>777</v>
      </c>
      <c r="IK25" t="s">
        <v>777</v>
      </c>
      <c r="IL25" t="s">
        <v>828</v>
      </c>
      <c r="IM25" t="s">
        <v>777</v>
      </c>
      <c r="IN25" t="s">
        <v>777</v>
      </c>
      <c r="IO25" t="s">
        <v>777</v>
      </c>
      <c r="IP25" t="s">
        <v>777</v>
      </c>
      <c r="IQ25" t="s">
        <v>777</v>
      </c>
      <c r="IR25" t="s">
        <v>777</v>
      </c>
      <c r="IS25" t="s">
        <v>777</v>
      </c>
      <c r="IT25" t="s">
        <v>777</v>
      </c>
      <c r="IU25" t="s">
        <v>777</v>
      </c>
      <c r="IV25" t="s">
        <v>777</v>
      </c>
      <c r="IW25" t="s">
        <v>777</v>
      </c>
      <c r="IX25" t="s">
        <v>777</v>
      </c>
      <c r="IY25" t="s">
        <v>777</v>
      </c>
      <c r="IZ25" t="s">
        <v>777</v>
      </c>
      <c r="JA25" t="s">
        <v>777</v>
      </c>
      <c r="JB25" t="s">
        <v>777</v>
      </c>
      <c r="JC25" t="s">
        <v>777</v>
      </c>
      <c r="JD25" t="s">
        <v>777</v>
      </c>
      <c r="JE25" t="s">
        <v>777</v>
      </c>
      <c r="JF25" t="s">
        <v>777</v>
      </c>
      <c r="JG25" t="s">
        <v>777</v>
      </c>
      <c r="JH25" t="s">
        <v>777</v>
      </c>
      <c r="JI25" t="s">
        <v>777</v>
      </c>
      <c r="JJ25" t="s">
        <v>777</v>
      </c>
      <c r="JK25" t="s">
        <v>777</v>
      </c>
      <c r="JL25" t="s">
        <v>777</v>
      </c>
      <c r="JM25" t="s">
        <v>777</v>
      </c>
      <c r="JN25" t="s">
        <v>777</v>
      </c>
      <c r="JO25" t="s">
        <v>777</v>
      </c>
      <c r="JP25" t="s">
        <v>777</v>
      </c>
      <c r="JQ25" t="s">
        <v>777</v>
      </c>
      <c r="JR25" t="s">
        <v>777</v>
      </c>
      <c r="JS25" t="s">
        <v>777</v>
      </c>
      <c r="JT25" t="s">
        <v>777</v>
      </c>
      <c r="JU25" t="s">
        <v>777</v>
      </c>
      <c r="JV25" t="s">
        <v>777</v>
      </c>
      <c r="JW25" t="s">
        <v>777</v>
      </c>
      <c r="JX25" t="s">
        <v>777</v>
      </c>
      <c r="JY25" t="s">
        <v>777</v>
      </c>
      <c r="JZ25" t="s">
        <v>777</v>
      </c>
      <c r="KA25" t="s">
        <v>777</v>
      </c>
      <c r="KB25" t="s">
        <v>828</v>
      </c>
      <c r="KC25" t="s">
        <v>828</v>
      </c>
      <c r="KD25" t="s">
        <v>777</v>
      </c>
      <c r="KE25" t="s">
        <v>777</v>
      </c>
      <c r="KF25" t="s">
        <v>777</v>
      </c>
      <c r="KG25" t="s">
        <v>777</v>
      </c>
      <c r="KH25" t="s">
        <v>777</v>
      </c>
      <c r="KI25" t="s">
        <v>777</v>
      </c>
      <c r="KJ25" t="s">
        <v>777</v>
      </c>
      <c r="KK25" t="s">
        <v>777</v>
      </c>
      <c r="KL25" t="s">
        <v>777</v>
      </c>
      <c r="KM25" t="s">
        <v>777</v>
      </c>
      <c r="KN25" t="s">
        <v>777</v>
      </c>
      <c r="KO25" t="s">
        <v>777</v>
      </c>
      <c r="KP25" t="s">
        <v>777</v>
      </c>
      <c r="KQ25" t="s">
        <v>777</v>
      </c>
      <c r="KR25" t="s">
        <v>777</v>
      </c>
      <c r="KS25" t="s">
        <v>777</v>
      </c>
      <c r="KT25" t="s">
        <v>777</v>
      </c>
      <c r="KU25" t="s">
        <v>777</v>
      </c>
      <c r="KV25" t="s">
        <v>777</v>
      </c>
      <c r="KW25" t="s">
        <v>777</v>
      </c>
      <c r="KX25" t="s">
        <v>828</v>
      </c>
      <c r="KY25" t="s">
        <v>828</v>
      </c>
      <c r="KZ25" t="s">
        <v>777</v>
      </c>
      <c r="LA25" t="s">
        <v>777</v>
      </c>
      <c r="LB25" t="s">
        <v>777</v>
      </c>
      <c r="LC25" t="s">
        <v>777</v>
      </c>
      <c r="LD25" t="s">
        <v>777</v>
      </c>
      <c r="LE25" t="s">
        <v>777</v>
      </c>
      <c r="LF25" t="s">
        <v>777</v>
      </c>
      <c r="LG25" t="s">
        <v>777</v>
      </c>
      <c r="LH25" t="s">
        <v>777</v>
      </c>
      <c r="LI25" t="s">
        <v>777</v>
      </c>
      <c r="LJ25" t="s">
        <v>777</v>
      </c>
      <c r="LK25" t="s">
        <v>777</v>
      </c>
      <c r="LL25" t="s">
        <v>777</v>
      </c>
      <c r="LM25" t="s">
        <v>777</v>
      </c>
      <c r="LN25">
        <v>2150000</v>
      </c>
      <c r="LO25">
        <v>2150000</v>
      </c>
      <c r="LP25" t="s">
        <v>777</v>
      </c>
      <c r="LQ25" t="s">
        <v>777</v>
      </c>
      <c r="LR25" t="s">
        <v>777</v>
      </c>
      <c r="LS25" t="s">
        <v>777</v>
      </c>
      <c r="LT25" t="s">
        <v>777</v>
      </c>
      <c r="LU25" t="s">
        <v>828</v>
      </c>
      <c r="LV25" t="s">
        <v>777</v>
      </c>
      <c r="LW25" t="s">
        <v>777</v>
      </c>
      <c r="LX25" t="s">
        <v>777</v>
      </c>
      <c r="LY25" t="s">
        <v>777</v>
      </c>
      <c r="LZ25" t="s">
        <v>777</v>
      </c>
      <c r="MA25" t="s">
        <v>777</v>
      </c>
      <c r="MB25" t="s">
        <v>777</v>
      </c>
      <c r="MC25" t="s">
        <v>777</v>
      </c>
      <c r="MD25" t="s">
        <v>777</v>
      </c>
      <c r="ME25" t="s">
        <v>777</v>
      </c>
      <c r="MF25" t="s">
        <v>828</v>
      </c>
      <c r="MG25" t="s">
        <v>828</v>
      </c>
      <c r="MH25" t="s">
        <v>777</v>
      </c>
      <c r="MI25" t="s">
        <v>777</v>
      </c>
      <c r="MJ25" t="s">
        <v>777</v>
      </c>
      <c r="MK25" t="s">
        <v>777</v>
      </c>
      <c r="ML25" t="s">
        <v>777</v>
      </c>
      <c r="MM25" t="s">
        <v>777</v>
      </c>
      <c r="MN25" t="s">
        <v>777</v>
      </c>
      <c r="MO25" t="s">
        <v>777</v>
      </c>
      <c r="MP25" t="s">
        <v>777</v>
      </c>
      <c r="MQ25" t="s">
        <v>777</v>
      </c>
      <c r="MR25" t="s">
        <v>777</v>
      </c>
      <c r="MS25" t="s">
        <v>777</v>
      </c>
      <c r="MT25" t="s">
        <v>777</v>
      </c>
      <c r="MU25" t="s">
        <v>777</v>
      </c>
      <c r="MV25" t="s">
        <v>777</v>
      </c>
      <c r="MW25" t="s">
        <v>777</v>
      </c>
      <c r="MX25" t="s">
        <v>777</v>
      </c>
      <c r="MY25" t="s">
        <v>777</v>
      </c>
      <c r="MZ25" t="s">
        <v>777</v>
      </c>
      <c r="NA25" t="s">
        <v>777</v>
      </c>
      <c r="NB25" t="s">
        <v>777</v>
      </c>
      <c r="NC25" t="s">
        <v>777</v>
      </c>
      <c r="ND25" t="s">
        <v>777</v>
      </c>
      <c r="NE25" t="s">
        <v>777</v>
      </c>
      <c r="NF25" t="s">
        <v>777</v>
      </c>
      <c r="NG25" t="s">
        <v>777</v>
      </c>
      <c r="NH25" t="s">
        <v>777</v>
      </c>
      <c r="NI25" t="s">
        <v>777</v>
      </c>
      <c r="NJ25" t="s">
        <v>777</v>
      </c>
      <c r="NK25" t="s">
        <v>777</v>
      </c>
      <c r="NL25" t="s">
        <v>777</v>
      </c>
      <c r="NM25" t="s">
        <v>777</v>
      </c>
      <c r="NN25" t="s">
        <v>777</v>
      </c>
      <c r="NO25" t="s">
        <v>777</v>
      </c>
      <c r="NP25" t="s">
        <v>828</v>
      </c>
      <c r="NQ25" t="s">
        <v>777</v>
      </c>
      <c r="NR25" t="s">
        <v>777</v>
      </c>
      <c r="NS25" t="s">
        <v>777</v>
      </c>
      <c r="NT25" t="s">
        <v>777</v>
      </c>
      <c r="NU25" t="s">
        <v>777</v>
      </c>
      <c r="NV25" t="s">
        <v>777</v>
      </c>
      <c r="NW25" t="s">
        <v>777</v>
      </c>
      <c r="NX25" t="s">
        <v>777</v>
      </c>
      <c r="NY25" t="s">
        <v>777</v>
      </c>
      <c r="NZ25" t="s">
        <v>777</v>
      </c>
      <c r="OA25" t="s">
        <v>777</v>
      </c>
      <c r="OB25" t="s">
        <v>777</v>
      </c>
      <c r="OC25" t="s">
        <v>777</v>
      </c>
      <c r="OD25" t="s">
        <v>777</v>
      </c>
      <c r="OE25" t="s">
        <v>777</v>
      </c>
      <c r="OF25" t="s">
        <v>777</v>
      </c>
      <c r="OG25" t="s">
        <v>777</v>
      </c>
      <c r="OH25" t="s">
        <v>777</v>
      </c>
      <c r="OI25" t="s">
        <v>828</v>
      </c>
      <c r="OJ25" t="s">
        <v>777</v>
      </c>
      <c r="OK25" t="s">
        <v>777</v>
      </c>
      <c r="OL25" t="s">
        <v>777</v>
      </c>
      <c r="OM25" t="s">
        <v>777</v>
      </c>
      <c r="ON25" t="s">
        <v>777</v>
      </c>
      <c r="OO25" t="s">
        <v>777</v>
      </c>
      <c r="OP25" t="s">
        <v>777</v>
      </c>
      <c r="OQ25" t="s">
        <v>777</v>
      </c>
      <c r="OR25" t="s">
        <v>777</v>
      </c>
      <c r="OS25" t="s">
        <v>828</v>
      </c>
      <c r="OT25" t="s">
        <v>777</v>
      </c>
      <c r="OU25" t="s">
        <v>777</v>
      </c>
      <c r="OV25" t="s">
        <v>777</v>
      </c>
      <c r="OW25" t="s">
        <v>777</v>
      </c>
      <c r="OX25" t="s">
        <v>777</v>
      </c>
      <c r="OY25" t="s">
        <v>777</v>
      </c>
      <c r="OZ25" t="s">
        <v>777</v>
      </c>
      <c r="PA25" t="s">
        <v>777</v>
      </c>
      <c r="PB25" t="s">
        <v>777</v>
      </c>
      <c r="PC25" t="s">
        <v>777</v>
      </c>
      <c r="PD25" t="s">
        <v>777</v>
      </c>
      <c r="PE25" t="s">
        <v>777</v>
      </c>
      <c r="PF25" t="s">
        <v>777</v>
      </c>
      <c r="PG25" t="s">
        <v>777</v>
      </c>
      <c r="PH25" t="s">
        <v>777</v>
      </c>
      <c r="PI25" t="s">
        <v>777</v>
      </c>
      <c r="PJ25" t="s">
        <v>777</v>
      </c>
    </row>
    <row r="26" spans="2:426">
      <c r="B26" s="12">
        <v>45473</v>
      </c>
      <c r="C26" t="s">
        <v>754</v>
      </c>
      <c r="D26" t="s">
        <v>777</v>
      </c>
      <c r="E26" t="s">
        <v>777</v>
      </c>
      <c r="F26" t="s">
        <v>777</v>
      </c>
      <c r="G26" t="s">
        <v>777</v>
      </c>
      <c r="H26" t="s">
        <v>777</v>
      </c>
      <c r="I26" t="s">
        <v>777</v>
      </c>
      <c r="J26" t="s">
        <v>777</v>
      </c>
      <c r="K26" t="s">
        <v>777</v>
      </c>
      <c r="L26" t="s">
        <v>829</v>
      </c>
      <c r="M26" t="s">
        <v>829</v>
      </c>
      <c r="N26" t="s">
        <v>777</v>
      </c>
      <c r="O26" t="s">
        <v>777</v>
      </c>
      <c r="P26" t="s">
        <v>777</v>
      </c>
      <c r="Q26" t="s">
        <v>777</v>
      </c>
      <c r="R26" t="s">
        <v>777</v>
      </c>
      <c r="S26" t="s">
        <v>777</v>
      </c>
      <c r="T26" t="s">
        <v>777</v>
      </c>
      <c r="U26" t="s">
        <v>777</v>
      </c>
      <c r="V26" t="s">
        <v>777</v>
      </c>
      <c r="W26" t="s">
        <v>777</v>
      </c>
      <c r="X26" t="s">
        <v>777</v>
      </c>
      <c r="Y26" t="s">
        <v>777</v>
      </c>
      <c r="Z26" t="s">
        <v>777</v>
      </c>
      <c r="AA26" t="s">
        <v>777</v>
      </c>
      <c r="AB26" t="s">
        <v>777</v>
      </c>
      <c r="AC26" t="s">
        <v>777</v>
      </c>
      <c r="AD26" t="s">
        <v>777</v>
      </c>
      <c r="AE26" t="s">
        <v>777</v>
      </c>
      <c r="AF26" t="s">
        <v>777</v>
      </c>
      <c r="AG26" t="s">
        <v>777</v>
      </c>
      <c r="AH26" t="s">
        <v>777</v>
      </c>
      <c r="AI26" t="s">
        <v>777</v>
      </c>
      <c r="AJ26" t="s">
        <v>777</v>
      </c>
      <c r="AK26" t="s">
        <v>777</v>
      </c>
      <c r="AL26" t="s">
        <v>777</v>
      </c>
      <c r="AM26" t="s">
        <v>777</v>
      </c>
      <c r="AN26" t="s">
        <v>777</v>
      </c>
      <c r="AO26" t="s">
        <v>777</v>
      </c>
      <c r="AP26" t="s">
        <v>777</v>
      </c>
      <c r="AQ26" t="s">
        <v>777</v>
      </c>
      <c r="AR26" t="s">
        <v>777</v>
      </c>
      <c r="AS26" t="s">
        <v>777</v>
      </c>
      <c r="AT26" t="s">
        <v>777</v>
      </c>
      <c r="AU26" t="s">
        <v>829</v>
      </c>
      <c r="AV26" t="s">
        <v>777</v>
      </c>
      <c r="AW26" t="s">
        <v>777</v>
      </c>
      <c r="AX26" t="s">
        <v>777</v>
      </c>
      <c r="AY26" t="s">
        <v>777</v>
      </c>
      <c r="AZ26" t="s">
        <v>777</v>
      </c>
      <c r="BA26" t="s">
        <v>777</v>
      </c>
      <c r="BB26" t="s">
        <v>829</v>
      </c>
      <c r="BC26" t="s">
        <v>777</v>
      </c>
      <c r="BD26" t="s">
        <v>777</v>
      </c>
      <c r="BE26" t="s">
        <v>777</v>
      </c>
      <c r="BF26" t="s">
        <v>777</v>
      </c>
      <c r="BG26" t="s">
        <v>777</v>
      </c>
      <c r="BH26" t="s">
        <v>777</v>
      </c>
      <c r="BI26" t="s">
        <v>777</v>
      </c>
      <c r="BJ26" t="s">
        <v>777</v>
      </c>
      <c r="BK26" t="s">
        <v>777</v>
      </c>
      <c r="BL26" t="s">
        <v>777</v>
      </c>
      <c r="BM26" t="s">
        <v>829</v>
      </c>
      <c r="BN26" t="s">
        <v>777</v>
      </c>
      <c r="BO26" t="s">
        <v>777</v>
      </c>
      <c r="BP26" t="s">
        <v>777</v>
      </c>
      <c r="BQ26" t="s">
        <v>777</v>
      </c>
      <c r="BR26" t="s">
        <v>777</v>
      </c>
      <c r="BS26" t="s">
        <v>777</v>
      </c>
      <c r="BT26" t="s">
        <v>777</v>
      </c>
      <c r="BU26" t="s">
        <v>777</v>
      </c>
      <c r="BV26" t="s">
        <v>777</v>
      </c>
      <c r="BW26" t="s">
        <v>777</v>
      </c>
      <c r="BX26" t="s">
        <v>777</v>
      </c>
      <c r="BY26" t="s">
        <v>777</v>
      </c>
      <c r="BZ26" t="s">
        <v>777</v>
      </c>
      <c r="CA26" t="s">
        <v>829</v>
      </c>
      <c r="CB26" t="s">
        <v>777</v>
      </c>
      <c r="CC26" t="s">
        <v>777</v>
      </c>
      <c r="CD26" t="s">
        <v>777</v>
      </c>
      <c r="CE26" t="s">
        <v>829</v>
      </c>
      <c r="CF26" t="s">
        <v>777</v>
      </c>
      <c r="CG26" t="s">
        <v>777</v>
      </c>
      <c r="CH26" t="s">
        <v>777</v>
      </c>
      <c r="CI26" t="s">
        <v>777</v>
      </c>
      <c r="CJ26" t="s">
        <v>777</v>
      </c>
      <c r="CK26" t="s">
        <v>777</v>
      </c>
      <c r="CL26" t="s">
        <v>777</v>
      </c>
      <c r="CM26" t="s">
        <v>829</v>
      </c>
      <c r="CN26" t="s">
        <v>777</v>
      </c>
      <c r="CO26" t="s">
        <v>777</v>
      </c>
      <c r="CP26" t="s">
        <v>777</v>
      </c>
      <c r="CQ26" t="s">
        <v>777</v>
      </c>
      <c r="CR26" t="s">
        <v>777</v>
      </c>
      <c r="CS26" t="s">
        <v>777</v>
      </c>
      <c r="CT26" t="s">
        <v>777</v>
      </c>
      <c r="CU26" t="s">
        <v>777</v>
      </c>
      <c r="CV26" t="s">
        <v>777</v>
      </c>
      <c r="CW26" t="s">
        <v>777</v>
      </c>
      <c r="CX26" t="s">
        <v>777</v>
      </c>
      <c r="CY26" t="s">
        <v>777</v>
      </c>
      <c r="CZ26" t="s">
        <v>777</v>
      </c>
      <c r="DA26" t="s">
        <v>777</v>
      </c>
      <c r="DB26" t="s">
        <v>777</v>
      </c>
      <c r="DC26" t="s">
        <v>777</v>
      </c>
      <c r="DD26" t="s">
        <v>777</v>
      </c>
      <c r="DE26" t="s">
        <v>777</v>
      </c>
      <c r="DF26" t="s">
        <v>777</v>
      </c>
      <c r="DG26" t="s">
        <v>777</v>
      </c>
      <c r="DH26" t="s">
        <v>777</v>
      </c>
      <c r="DI26" t="s">
        <v>777</v>
      </c>
      <c r="DJ26" t="s">
        <v>777</v>
      </c>
      <c r="DK26" t="s">
        <v>777</v>
      </c>
      <c r="DL26" t="s">
        <v>777</v>
      </c>
      <c r="DM26" t="s">
        <v>777</v>
      </c>
      <c r="DN26" t="s">
        <v>777</v>
      </c>
      <c r="DO26" t="s">
        <v>777</v>
      </c>
      <c r="DP26" t="s">
        <v>777</v>
      </c>
      <c r="DQ26" t="s">
        <v>777</v>
      </c>
      <c r="DR26" t="s">
        <v>777</v>
      </c>
      <c r="DS26" t="s">
        <v>777</v>
      </c>
      <c r="DT26" t="s">
        <v>777</v>
      </c>
      <c r="DU26" t="s">
        <v>777</v>
      </c>
      <c r="DV26" t="s">
        <v>777</v>
      </c>
      <c r="DW26" t="s">
        <v>777</v>
      </c>
      <c r="DX26" t="s">
        <v>777</v>
      </c>
      <c r="DY26" t="s">
        <v>777</v>
      </c>
      <c r="DZ26" t="s">
        <v>777</v>
      </c>
      <c r="EA26" t="s">
        <v>777</v>
      </c>
      <c r="EB26" t="s">
        <v>777</v>
      </c>
      <c r="EC26" t="s">
        <v>777</v>
      </c>
      <c r="ED26" t="s">
        <v>777</v>
      </c>
      <c r="EE26" t="s">
        <v>777</v>
      </c>
      <c r="EF26" t="s">
        <v>777</v>
      </c>
      <c r="EG26" t="s">
        <v>777</v>
      </c>
      <c r="EH26" t="s">
        <v>777</v>
      </c>
      <c r="EI26" t="s">
        <v>777</v>
      </c>
      <c r="EJ26" t="s">
        <v>777</v>
      </c>
      <c r="EK26" t="s">
        <v>777</v>
      </c>
      <c r="EL26" t="s">
        <v>777</v>
      </c>
      <c r="EM26" t="s">
        <v>777</v>
      </c>
      <c r="EN26" t="s">
        <v>777</v>
      </c>
      <c r="EO26" t="s">
        <v>777</v>
      </c>
      <c r="EP26" t="s">
        <v>777</v>
      </c>
      <c r="EQ26" t="s">
        <v>777</v>
      </c>
      <c r="ER26" t="s">
        <v>777</v>
      </c>
      <c r="ES26" t="s">
        <v>777</v>
      </c>
      <c r="ET26" t="s">
        <v>777</v>
      </c>
      <c r="EU26" t="s">
        <v>777</v>
      </c>
      <c r="EV26" t="s">
        <v>829</v>
      </c>
      <c r="EW26" t="s">
        <v>777</v>
      </c>
      <c r="EX26" t="s">
        <v>777</v>
      </c>
      <c r="EY26" t="s">
        <v>777</v>
      </c>
      <c r="EZ26" t="s">
        <v>777</v>
      </c>
      <c r="FA26" t="s">
        <v>777</v>
      </c>
      <c r="FB26" t="s">
        <v>777</v>
      </c>
      <c r="FC26" t="s">
        <v>777</v>
      </c>
      <c r="FD26" t="s">
        <v>777</v>
      </c>
      <c r="FE26" t="s">
        <v>777</v>
      </c>
      <c r="FF26" t="s">
        <v>777</v>
      </c>
      <c r="FG26" t="s">
        <v>777</v>
      </c>
      <c r="FH26" t="s">
        <v>777</v>
      </c>
      <c r="FI26" t="s">
        <v>777</v>
      </c>
      <c r="FJ26" t="s">
        <v>777</v>
      </c>
      <c r="FK26" t="s">
        <v>777</v>
      </c>
      <c r="FL26" t="s">
        <v>777</v>
      </c>
      <c r="FM26" t="s">
        <v>777</v>
      </c>
      <c r="FN26" t="s">
        <v>777</v>
      </c>
      <c r="FO26" t="s">
        <v>829</v>
      </c>
      <c r="FP26" t="s">
        <v>829</v>
      </c>
      <c r="FQ26" t="s">
        <v>829</v>
      </c>
      <c r="FR26" t="s">
        <v>777</v>
      </c>
      <c r="FS26" t="s">
        <v>777</v>
      </c>
      <c r="FT26" t="s">
        <v>777</v>
      </c>
      <c r="FU26" t="s">
        <v>777</v>
      </c>
      <c r="FV26" t="s">
        <v>777</v>
      </c>
      <c r="FW26" t="s">
        <v>777</v>
      </c>
      <c r="FX26" t="s">
        <v>777</v>
      </c>
      <c r="FY26" t="s">
        <v>777</v>
      </c>
      <c r="FZ26" t="s">
        <v>777</v>
      </c>
      <c r="GA26" t="s">
        <v>777</v>
      </c>
      <c r="GB26" t="s">
        <v>777</v>
      </c>
      <c r="GC26" t="s">
        <v>777</v>
      </c>
      <c r="GD26" t="s">
        <v>777</v>
      </c>
      <c r="GE26" t="s">
        <v>777</v>
      </c>
      <c r="GF26" t="s">
        <v>777</v>
      </c>
      <c r="GG26" t="s">
        <v>777</v>
      </c>
      <c r="GH26" t="s">
        <v>777</v>
      </c>
      <c r="GI26" t="s">
        <v>829</v>
      </c>
      <c r="GJ26" t="s">
        <v>777</v>
      </c>
      <c r="GK26" t="s">
        <v>777</v>
      </c>
      <c r="GL26" t="s">
        <v>777</v>
      </c>
      <c r="GM26" t="s">
        <v>777</v>
      </c>
      <c r="GN26" t="s">
        <v>777</v>
      </c>
      <c r="GO26" t="s">
        <v>777</v>
      </c>
      <c r="GP26" t="s">
        <v>777</v>
      </c>
      <c r="GQ26" t="s">
        <v>777</v>
      </c>
      <c r="GR26" t="s">
        <v>777</v>
      </c>
      <c r="GS26" t="s">
        <v>777</v>
      </c>
      <c r="GT26" t="s">
        <v>829</v>
      </c>
      <c r="GU26" t="s">
        <v>777</v>
      </c>
      <c r="GV26" t="s">
        <v>777</v>
      </c>
      <c r="GW26" t="s">
        <v>829</v>
      </c>
      <c r="GX26" t="s">
        <v>829</v>
      </c>
      <c r="GY26" t="s">
        <v>829</v>
      </c>
      <c r="GZ26" t="s">
        <v>777</v>
      </c>
      <c r="HA26" t="s">
        <v>777</v>
      </c>
      <c r="HB26" t="s">
        <v>829</v>
      </c>
      <c r="HC26" t="s">
        <v>777</v>
      </c>
      <c r="HD26" t="s">
        <v>777</v>
      </c>
      <c r="HE26" t="s">
        <v>777</v>
      </c>
      <c r="HF26" t="s">
        <v>777</v>
      </c>
      <c r="HG26" t="s">
        <v>777</v>
      </c>
      <c r="HH26" t="s">
        <v>777</v>
      </c>
      <c r="HI26" t="s">
        <v>777</v>
      </c>
      <c r="HJ26" t="s">
        <v>777</v>
      </c>
      <c r="HK26" t="s">
        <v>777</v>
      </c>
      <c r="HL26" t="s">
        <v>777</v>
      </c>
      <c r="HM26" t="s">
        <v>777</v>
      </c>
      <c r="HN26" t="s">
        <v>777</v>
      </c>
      <c r="HO26" t="s">
        <v>777</v>
      </c>
      <c r="HP26" t="s">
        <v>777</v>
      </c>
      <c r="HQ26" t="s">
        <v>777</v>
      </c>
      <c r="HR26" t="s">
        <v>777</v>
      </c>
      <c r="HS26" t="s">
        <v>777</v>
      </c>
      <c r="HT26" t="s">
        <v>777</v>
      </c>
      <c r="HU26" t="s">
        <v>777</v>
      </c>
      <c r="HV26" t="s">
        <v>777</v>
      </c>
      <c r="HW26" t="s">
        <v>777</v>
      </c>
      <c r="HX26" t="s">
        <v>777</v>
      </c>
      <c r="HY26" t="s">
        <v>777</v>
      </c>
      <c r="HZ26" t="s">
        <v>777</v>
      </c>
      <c r="IA26" t="s">
        <v>777</v>
      </c>
      <c r="IB26" t="s">
        <v>777</v>
      </c>
      <c r="IC26" t="s">
        <v>777</v>
      </c>
      <c r="ID26" t="s">
        <v>777</v>
      </c>
      <c r="IE26" t="s">
        <v>777</v>
      </c>
      <c r="IF26" t="s">
        <v>777</v>
      </c>
      <c r="IG26" t="s">
        <v>777</v>
      </c>
      <c r="IH26" t="s">
        <v>777</v>
      </c>
      <c r="II26" t="s">
        <v>777</v>
      </c>
      <c r="IJ26" t="s">
        <v>777</v>
      </c>
      <c r="IK26" t="s">
        <v>777</v>
      </c>
      <c r="IL26" t="s">
        <v>829</v>
      </c>
      <c r="IM26" t="s">
        <v>777</v>
      </c>
      <c r="IN26" t="s">
        <v>777</v>
      </c>
      <c r="IO26" t="s">
        <v>777</v>
      </c>
      <c r="IP26" t="s">
        <v>777</v>
      </c>
      <c r="IQ26" t="s">
        <v>777</v>
      </c>
      <c r="IR26" t="s">
        <v>777</v>
      </c>
      <c r="IS26" t="s">
        <v>777</v>
      </c>
      <c r="IT26" t="s">
        <v>777</v>
      </c>
      <c r="IU26" t="s">
        <v>777</v>
      </c>
      <c r="IV26" t="s">
        <v>777</v>
      </c>
      <c r="IW26" t="s">
        <v>777</v>
      </c>
      <c r="IX26" t="s">
        <v>777</v>
      </c>
      <c r="IY26" t="s">
        <v>777</v>
      </c>
      <c r="IZ26" t="s">
        <v>777</v>
      </c>
      <c r="JA26" t="s">
        <v>777</v>
      </c>
      <c r="JB26" t="s">
        <v>777</v>
      </c>
      <c r="JC26" t="s">
        <v>777</v>
      </c>
      <c r="JD26" t="s">
        <v>777</v>
      </c>
      <c r="JE26" t="s">
        <v>777</v>
      </c>
      <c r="JF26" t="s">
        <v>777</v>
      </c>
      <c r="JG26" t="s">
        <v>777</v>
      </c>
      <c r="JH26" t="s">
        <v>777</v>
      </c>
      <c r="JI26" t="s">
        <v>777</v>
      </c>
      <c r="JJ26" t="s">
        <v>777</v>
      </c>
      <c r="JK26" t="s">
        <v>777</v>
      </c>
      <c r="JL26" t="s">
        <v>777</v>
      </c>
      <c r="JM26" t="s">
        <v>777</v>
      </c>
      <c r="JN26" t="s">
        <v>777</v>
      </c>
      <c r="JO26" t="s">
        <v>777</v>
      </c>
      <c r="JP26" t="s">
        <v>777</v>
      </c>
      <c r="JQ26" t="s">
        <v>777</v>
      </c>
      <c r="JR26" t="s">
        <v>777</v>
      </c>
      <c r="JS26" t="s">
        <v>777</v>
      </c>
      <c r="JT26" t="s">
        <v>777</v>
      </c>
      <c r="JU26" t="s">
        <v>777</v>
      </c>
      <c r="JV26" t="s">
        <v>777</v>
      </c>
      <c r="JW26" t="s">
        <v>777</v>
      </c>
      <c r="JX26" t="s">
        <v>777</v>
      </c>
      <c r="JY26" t="s">
        <v>777</v>
      </c>
      <c r="JZ26" t="s">
        <v>777</v>
      </c>
      <c r="KA26" t="s">
        <v>777</v>
      </c>
      <c r="KB26" t="s">
        <v>829</v>
      </c>
      <c r="KC26" t="s">
        <v>829</v>
      </c>
      <c r="KD26" t="s">
        <v>777</v>
      </c>
      <c r="KE26" t="s">
        <v>777</v>
      </c>
      <c r="KF26" t="s">
        <v>777</v>
      </c>
      <c r="KG26" t="s">
        <v>777</v>
      </c>
      <c r="KH26" t="s">
        <v>777</v>
      </c>
      <c r="KI26" t="s">
        <v>777</v>
      </c>
      <c r="KJ26" t="s">
        <v>777</v>
      </c>
      <c r="KK26" t="s">
        <v>777</v>
      </c>
      <c r="KL26" t="s">
        <v>777</v>
      </c>
      <c r="KM26" t="s">
        <v>777</v>
      </c>
      <c r="KN26" t="s">
        <v>777</v>
      </c>
      <c r="KO26" t="s">
        <v>777</v>
      </c>
      <c r="KP26" t="s">
        <v>777</v>
      </c>
      <c r="KQ26" t="s">
        <v>777</v>
      </c>
      <c r="KR26" t="s">
        <v>777</v>
      </c>
      <c r="KS26" t="s">
        <v>777</v>
      </c>
      <c r="KT26" t="s">
        <v>777</v>
      </c>
      <c r="KU26" t="s">
        <v>777</v>
      </c>
      <c r="KV26" t="s">
        <v>777</v>
      </c>
      <c r="KW26" t="s">
        <v>777</v>
      </c>
      <c r="KX26" t="s">
        <v>829</v>
      </c>
      <c r="KY26" t="s">
        <v>829</v>
      </c>
      <c r="KZ26" t="s">
        <v>777</v>
      </c>
      <c r="LA26" t="s">
        <v>777</v>
      </c>
      <c r="LB26" t="s">
        <v>777</v>
      </c>
      <c r="LC26" t="s">
        <v>777</v>
      </c>
      <c r="LD26" t="s">
        <v>777</v>
      </c>
      <c r="LE26" t="s">
        <v>777</v>
      </c>
      <c r="LF26" t="s">
        <v>777</v>
      </c>
      <c r="LG26" t="s">
        <v>777</v>
      </c>
      <c r="LH26" t="s">
        <v>777</v>
      </c>
      <c r="LI26" t="s">
        <v>777</v>
      </c>
      <c r="LJ26" t="s">
        <v>777</v>
      </c>
      <c r="LK26" t="s">
        <v>777</v>
      </c>
      <c r="LL26" t="s">
        <v>777</v>
      </c>
      <c r="LM26" t="s">
        <v>777</v>
      </c>
      <c r="LN26">
        <v>15000</v>
      </c>
      <c r="LO26">
        <v>15000</v>
      </c>
      <c r="LP26" t="s">
        <v>777</v>
      </c>
      <c r="LQ26" t="s">
        <v>777</v>
      </c>
      <c r="LR26" t="s">
        <v>777</v>
      </c>
      <c r="LS26" t="s">
        <v>777</v>
      </c>
      <c r="LT26" t="s">
        <v>777</v>
      </c>
      <c r="LU26" t="s">
        <v>829</v>
      </c>
      <c r="LV26" t="s">
        <v>777</v>
      </c>
      <c r="LW26" t="s">
        <v>777</v>
      </c>
      <c r="LX26" t="s">
        <v>777</v>
      </c>
      <c r="LY26" t="s">
        <v>777</v>
      </c>
      <c r="LZ26" t="s">
        <v>777</v>
      </c>
      <c r="MA26" t="s">
        <v>777</v>
      </c>
      <c r="MB26" t="s">
        <v>777</v>
      </c>
      <c r="MC26" t="s">
        <v>777</v>
      </c>
      <c r="MD26" t="s">
        <v>777</v>
      </c>
      <c r="ME26" t="s">
        <v>777</v>
      </c>
      <c r="MF26" t="s">
        <v>829</v>
      </c>
      <c r="MG26" t="s">
        <v>829</v>
      </c>
      <c r="MH26" t="s">
        <v>777</v>
      </c>
      <c r="MI26" t="s">
        <v>777</v>
      </c>
      <c r="MJ26" t="s">
        <v>777</v>
      </c>
      <c r="MK26" t="s">
        <v>777</v>
      </c>
      <c r="ML26" t="s">
        <v>777</v>
      </c>
      <c r="MM26" t="s">
        <v>777</v>
      </c>
      <c r="MN26" t="s">
        <v>777</v>
      </c>
      <c r="MO26" t="s">
        <v>777</v>
      </c>
      <c r="MP26" t="s">
        <v>777</v>
      </c>
      <c r="MQ26" t="s">
        <v>777</v>
      </c>
      <c r="MR26" t="s">
        <v>777</v>
      </c>
      <c r="MS26" t="s">
        <v>777</v>
      </c>
      <c r="MT26" t="s">
        <v>777</v>
      </c>
      <c r="MU26" t="s">
        <v>777</v>
      </c>
      <c r="MV26" t="s">
        <v>777</v>
      </c>
      <c r="MW26" t="s">
        <v>777</v>
      </c>
      <c r="MX26" t="s">
        <v>777</v>
      </c>
      <c r="MY26" t="s">
        <v>777</v>
      </c>
      <c r="MZ26" t="s">
        <v>777</v>
      </c>
      <c r="NA26" t="s">
        <v>777</v>
      </c>
      <c r="NB26" t="s">
        <v>777</v>
      </c>
      <c r="NC26" t="s">
        <v>777</v>
      </c>
      <c r="ND26" t="s">
        <v>777</v>
      </c>
      <c r="NE26" t="s">
        <v>777</v>
      </c>
      <c r="NF26" t="s">
        <v>777</v>
      </c>
      <c r="NG26" t="s">
        <v>777</v>
      </c>
      <c r="NH26" t="s">
        <v>777</v>
      </c>
      <c r="NI26" t="s">
        <v>777</v>
      </c>
      <c r="NJ26" t="s">
        <v>777</v>
      </c>
      <c r="NK26" t="s">
        <v>777</v>
      </c>
      <c r="NL26" t="s">
        <v>777</v>
      </c>
      <c r="NM26" t="s">
        <v>777</v>
      </c>
      <c r="NN26" t="s">
        <v>777</v>
      </c>
      <c r="NO26" t="s">
        <v>777</v>
      </c>
      <c r="NP26" t="s">
        <v>829</v>
      </c>
      <c r="NQ26" t="s">
        <v>777</v>
      </c>
      <c r="NR26" t="s">
        <v>777</v>
      </c>
      <c r="NS26" t="s">
        <v>777</v>
      </c>
      <c r="NT26" t="s">
        <v>777</v>
      </c>
      <c r="NU26" t="s">
        <v>777</v>
      </c>
      <c r="NV26" t="s">
        <v>777</v>
      </c>
      <c r="NW26" t="s">
        <v>777</v>
      </c>
      <c r="NX26" t="s">
        <v>777</v>
      </c>
      <c r="NY26" t="s">
        <v>777</v>
      </c>
      <c r="NZ26" t="s">
        <v>777</v>
      </c>
      <c r="OA26" t="s">
        <v>777</v>
      </c>
      <c r="OB26" t="s">
        <v>777</v>
      </c>
      <c r="OC26" t="s">
        <v>777</v>
      </c>
      <c r="OD26" t="s">
        <v>777</v>
      </c>
      <c r="OE26" t="s">
        <v>777</v>
      </c>
      <c r="OF26" t="s">
        <v>777</v>
      </c>
      <c r="OG26" t="s">
        <v>777</v>
      </c>
      <c r="OH26" t="s">
        <v>777</v>
      </c>
      <c r="OI26" t="s">
        <v>829</v>
      </c>
      <c r="OJ26" t="s">
        <v>777</v>
      </c>
      <c r="OK26" t="s">
        <v>777</v>
      </c>
      <c r="OL26" t="s">
        <v>777</v>
      </c>
      <c r="OM26" t="s">
        <v>777</v>
      </c>
      <c r="ON26" t="s">
        <v>777</v>
      </c>
      <c r="OO26" t="s">
        <v>777</v>
      </c>
      <c r="OP26" t="s">
        <v>777</v>
      </c>
      <c r="OQ26" t="s">
        <v>777</v>
      </c>
      <c r="OR26" t="s">
        <v>777</v>
      </c>
      <c r="OS26" t="s">
        <v>829</v>
      </c>
      <c r="OT26" t="s">
        <v>777</v>
      </c>
      <c r="OU26" t="s">
        <v>777</v>
      </c>
      <c r="OV26" t="s">
        <v>777</v>
      </c>
      <c r="OW26" t="s">
        <v>777</v>
      </c>
      <c r="OX26" t="s">
        <v>777</v>
      </c>
      <c r="OY26" t="s">
        <v>777</v>
      </c>
      <c r="OZ26" t="s">
        <v>777</v>
      </c>
      <c r="PA26" t="s">
        <v>777</v>
      </c>
      <c r="PB26" t="s">
        <v>777</v>
      </c>
      <c r="PC26" t="s">
        <v>777</v>
      </c>
      <c r="PD26" t="s">
        <v>777</v>
      </c>
      <c r="PE26" t="s">
        <v>777</v>
      </c>
      <c r="PF26" t="s">
        <v>777</v>
      </c>
      <c r="PG26" t="s">
        <v>777</v>
      </c>
      <c r="PH26" t="s">
        <v>777</v>
      </c>
      <c r="PI26" t="s">
        <v>777</v>
      </c>
      <c r="PJ26" t="s">
        <v>777</v>
      </c>
    </row>
    <row r="27" spans="2:426">
      <c r="B27" s="12">
        <v>45565</v>
      </c>
      <c r="C27" t="s">
        <v>746</v>
      </c>
      <c r="D27" t="s">
        <v>777</v>
      </c>
      <c r="E27" t="s">
        <v>777</v>
      </c>
      <c r="F27" t="s">
        <v>777</v>
      </c>
      <c r="G27" t="s">
        <v>777</v>
      </c>
      <c r="H27" t="s">
        <v>777</v>
      </c>
      <c r="I27" t="s">
        <v>777</v>
      </c>
      <c r="J27" t="s">
        <v>777</v>
      </c>
      <c r="K27" t="s">
        <v>777</v>
      </c>
      <c r="L27" t="s">
        <v>821</v>
      </c>
      <c r="M27" t="s">
        <v>821</v>
      </c>
      <c r="N27" t="s">
        <v>777</v>
      </c>
      <c r="O27" t="s">
        <v>777</v>
      </c>
      <c r="P27" t="s">
        <v>777</v>
      </c>
      <c r="Q27" t="s">
        <v>777</v>
      </c>
      <c r="R27" t="s">
        <v>777</v>
      </c>
      <c r="S27" t="s">
        <v>777</v>
      </c>
      <c r="T27" t="s">
        <v>777</v>
      </c>
      <c r="U27" t="s">
        <v>777</v>
      </c>
      <c r="V27" t="s">
        <v>777</v>
      </c>
      <c r="W27" t="s">
        <v>777</v>
      </c>
      <c r="X27">
        <v>5391000000</v>
      </c>
      <c r="Y27" t="s">
        <v>777</v>
      </c>
      <c r="Z27" t="s">
        <v>777</v>
      </c>
      <c r="AA27" t="s">
        <v>777</v>
      </c>
      <c r="AB27" t="s">
        <v>777</v>
      </c>
      <c r="AC27" t="s">
        <v>777</v>
      </c>
      <c r="AD27" t="s">
        <v>777</v>
      </c>
      <c r="AE27" t="s">
        <v>777</v>
      </c>
      <c r="AF27" t="s">
        <v>777</v>
      </c>
      <c r="AG27" t="s">
        <v>777</v>
      </c>
      <c r="AH27" t="s">
        <v>777</v>
      </c>
      <c r="AI27" t="s">
        <v>777</v>
      </c>
      <c r="AJ27" t="s">
        <v>777</v>
      </c>
      <c r="AK27" t="s">
        <v>777</v>
      </c>
      <c r="AL27" t="s">
        <v>777</v>
      </c>
      <c r="AM27" t="s">
        <v>777</v>
      </c>
      <c r="AN27" t="s">
        <v>777</v>
      </c>
      <c r="AO27" t="s">
        <v>777</v>
      </c>
      <c r="AP27" t="s">
        <v>777</v>
      </c>
      <c r="AQ27" t="s">
        <v>777</v>
      </c>
      <c r="AR27" t="s">
        <v>777</v>
      </c>
      <c r="AS27" t="s">
        <v>777</v>
      </c>
      <c r="AT27" t="s">
        <v>777</v>
      </c>
      <c r="AU27" t="s">
        <v>821</v>
      </c>
      <c r="AV27" t="s">
        <v>777</v>
      </c>
      <c r="AW27" t="s">
        <v>777</v>
      </c>
      <c r="AX27" t="s">
        <v>777</v>
      </c>
      <c r="AY27" t="s">
        <v>777</v>
      </c>
      <c r="AZ27" t="s">
        <v>777</v>
      </c>
      <c r="BA27" t="s">
        <v>777</v>
      </c>
      <c r="BB27" t="s">
        <v>821</v>
      </c>
      <c r="BC27" t="s">
        <v>777</v>
      </c>
      <c r="BD27" t="s">
        <v>777</v>
      </c>
      <c r="BE27" t="s">
        <v>777</v>
      </c>
      <c r="BF27" t="s">
        <v>777</v>
      </c>
      <c r="BG27" t="s">
        <v>777</v>
      </c>
      <c r="BH27" t="s">
        <v>777</v>
      </c>
      <c r="BI27" t="s">
        <v>777</v>
      </c>
      <c r="BJ27" t="s">
        <v>777</v>
      </c>
      <c r="BK27" t="s">
        <v>777</v>
      </c>
      <c r="BL27" t="s">
        <v>777</v>
      </c>
      <c r="BM27" t="s">
        <v>821</v>
      </c>
      <c r="BN27" t="s">
        <v>777</v>
      </c>
      <c r="BO27" t="s">
        <v>777</v>
      </c>
      <c r="BP27">
        <v>27030000000</v>
      </c>
      <c r="BQ27" t="s">
        <v>777</v>
      </c>
      <c r="BR27" t="s">
        <v>777</v>
      </c>
      <c r="BS27" t="s">
        <v>777</v>
      </c>
      <c r="BT27" t="s">
        <v>777</v>
      </c>
      <c r="BU27" t="s">
        <v>777</v>
      </c>
      <c r="BV27" t="s">
        <v>777</v>
      </c>
      <c r="BW27" t="s">
        <v>777</v>
      </c>
      <c r="BX27" t="s">
        <v>777</v>
      </c>
      <c r="BY27" t="s">
        <v>777</v>
      </c>
      <c r="BZ27" t="s">
        <v>777</v>
      </c>
      <c r="CA27" t="s">
        <v>821</v>
      </c>
      <c r="CB27" t="s">
        <v>777</v>
      </c>
      <c r="CC27" t="s">
        <v>777</v>
      </c>
      <c r="CD27" t="s">
        <v>777</v>
      </c>
      <c r="CE27" t="s">
        <v>821</v>
      </c>
      <c r="CF27" t="s">
        <v>777</v>
      </c>
      <c r="CG27" t="s">
        <v>777</v>
      </c>
      <c r="CH27" t="s">
        <v>777</v>
      </c>
      <c r="CI27" t="s">
        <v>777</v>
      </c>
      <c r="CJ27" t="s">
        <v>777</v>
      </c>
      <c r="CK27" t="s">
        <v>777</v>
      </c>
      <c r="CL27" t="s">
        <v>777</v>
      </c>
      <c r="CM27" t="s">
        <v>821</v>
      </c>
      <c r="CN27" t="s">
        <v>777</v>
      </c>
      <c r="CO27" t="s">
        <v>777</v>
      </c>
      <c r="CP27" t="s">
        <v>777</v>
      </c>
      <c r="CQ27" t="s">
        <v>777</v>
      </c>
      <c r="CR27" t="s">
        <v>777</v>
      </c>
      <c r="CS27" t="s">
        <v>777</v>
      </c>
      <c r="CT27" t="s">
        <v>777</v>
      </c>
      <c r="CU27" t="s">
        <v>777</v>
      </c>
      <c r="CV27" t="s">
        <v>777</v>
      </c>
      <c r="CW27" t="s">
        <v>777</v>
      </c>
      <c r="CX27" t="s">
        <v>777</v>
      </c>
      <c r="CY27" t="s">
        <v>777</v>
      </c>
      <c r="CZ27" t="s">
        <v>777</v>
      </c>
      <c r="DA27" t="s">
        <v>777</v>
      </c>
      <c r="DB27" t="s">
        <v>777</v>
      </c>
      <c r="DC27" t="s">
        <v>777</v>
      </c>
      <c r="DD27" t="s">
        <v>777</v>
      </c>
      <c r="DE27" t="s">
        <v>777</v>
      </c>
      <c r="DF27" t="s">
        <v>777</v>
      </c>
      <c r="DG27" t="s">
        <v>777</v>
      </c>
      <c r="DH27" t="s">
        <v>777</v>
      </c>
      <c r="DI27" t="s">
        <v>777</v>
      </c>
      <c r="DJ27" t="s">
        <v>777</v>
      </c>
      <c r="DK27" t="s">
        <v>777</v>
      </c>
      <c r="DL27" t="s">
        <v>777</v>
      </c>
      <c r="DM27" t="s">
        <v>777</v>
      </c>
      <c r="DN27" t="s">
        <v>777</v>
      </c>
      <c r="DO27" t="s">
        <v>777</v>
      </c>
      <c r="DP27" t="s">
        <v>777</v>
      </c>
      <c r="DQ27" t="s">
        <v>777</v>
      </c>
      <c r="DR27" t="s">
        <v>777</v>
      </c>
      <c r="DS27" t="s">
        <v>777</v>
      </c>
      <c r="DT27" t="s">
        <v>777</v>
      </c>
      <c r="DU27" t="s">
        <v>777</v>
      </c>
      <c r="DV27" t="s">
        <v>777</v>
      </c>
      <c r="DW27" t="s">
        <v>777</v>
      </c>
      <c r="DX27" t="s">
        <v>777</v>
      </c>
      <c r="DY27" t="s">
        <v>777</v>
      </c>
      <c r="DZ27" t="s">
        <v>777</v>
      </c>
      <c r="EA27" t="s">
        <v>777</v>
      </c>
      <c r="EB27" t="s">
        <v>777</v>
      </c>
      <c r="EC27" t="s">
        <v>777</v>
      </c>
      <c r="ED27" t="s">
        <v>777</v>
      </c>
      <c r="EE27" t="s">
        <v>777</v>
      </c>
      <c r="EF27" t="s">
        <v>777</v>
      </c>
      <c r="EG27" t="s">
        <v>777</v>
      </c>
      <c r="EH27" t="s">
        <v>777</v>
      </c>
      <c r="EI27" t="s">
        <v>777</v>
      </c>
      <c r="EJ27" t="s">
        <v>777</v>
      </c>
      <c r="EK27" t="s">
        <v>777</v>
      </c>
      <c r="EL27" t="s">
        <v>777</v>
      </c>
      <c r="EM27" t="s">
        <v>777</v>
      </c>
      <c r="EN27" t="s">
        <v>777</v>
      </c>
      <c r="EO27" t="s">
        <v>777</v>
      </c>
      <c r="EP27" t="s">
        <v>777</v>
      </c>
      <c r="EQ27" t="s">
        <v>777</v>
      </c>
      <c r="ER27" t="s">
        <v>777</v>
      </c>
      <c r="ES27" t="s">
        <v>777</v>
      </c>
      <c r="ET27" t="s">
        <v>777</v>
      </c>
      <c r="EU27" t="s">
        <v>777</v>
      </c>
      <c r="EV27" t="s">
        <v>821</v>
      </c>
      <c r="EW27" t="s">
        <v>777</v>
      </c>
      <c r="EX27" t="s">
        <v>777</v>
      </c>
      <c r="EY27" t="s">
        <v>777</v>
      </c>
      <c r="EZ27" t="s">
        <v>777</v>
      </c>
      <c r="FA27" t="s">
        <v>777</v>
      </c>
      <c r="FB27" t="s">
        <v>777</v>
      </c>
      <c r="FC27">
        <v>483482000</v>
      </c>
      <c r="FD27" t="s">
        <v>777</v>
      </c>
      <c r="FE27" t="s">
        <v>777</v>
      </c>
      <c r="FF27" t="s">
        <v>777</v>
      </c>
      <c r="FG27" t="s">
        <v>777</v>
      </c>
      <c r="FH27" t="s">
        <v>777</v>
      </c>
      <c r="FI27" t="s">
        <v>777</v>
      </c>
      <c r="FJ27" t="s">
        <v>777</v>
      </c>
      <c r="FK27" t="s">
        <v>777</v>
      </c>
      <c r="FL27" t="s">
        <v>777</v>
      </c>
      <c r="FM27" t="s">
        <v>777</v>
      </c>
      <c r="FN27" t="s">
        <v>777</v>
      </c>
      <c r="FO27" t="s">
        <v>821</v>
      </c>
      <c r="FP27" t="s">
        <v>821</v>
      </c>
      <c r="FQ27" t="s">
        <v>821</v>
      </c>
      <c r="FR27" t="s">
        <v>777</v>
      </c>
      <c r="FS27" t="s">
        <v>777</v>
      </c>
      <c r="FT27" t="s">
        <v>777</v>
      </c>
      <c r="FU27" t="s">
        <v>777</v>
      </c>
      <c r="FV27" t="s">
        <v>777</v>
      </c>
      <c r="FW27" t="s">
        <v>777</v>
      </c>
      <c r="FX27" t="s">
        <v>777</v>
      </c>
      <c r="FY27" t="s">
        <v>777</v>
      </c>
      <c r="FZ27" t="s">
        <v>777</v>
      </c>
      <c r="GA27" t="s">
        <v>777</v>
      </c>
      <c r="GB27" t="s">
        <v>777</v>
      </c>
      <c r="GC27" t="s">
        <v>777</v>
      </c>
      <c r="GD27" t="s">
        <v>777</v>
      </c>
      <c r="GE27" t="s">
        <v>777</v>
      </c>
      <c r="GF27" t="s">
        <v>777</v>
      </c>
      <c r="GG27" t="s">
        <v>777</v>
      </c>
      <c r="GH27" t="s">
        <v>777</v>
      </c>
      <c r="GI27" t="s">
        <v>821</v>
      </c>
      <c r="GJ27" t="s">
        <v>777</v>
      </c>
      <c r="GK27" t="s">
        <v>777</v>
      </c>
      <c r="GL27" t="s">
        <v>777</v>
      </c>
      <c r="GM27" t="s">
        <v>777</v>
      </c>
      <c r="GN27" t="s">
        <v>777</v>
      </c>
      <c r="GO27" t="s">
        <v>777</v>
      </c>
      <c r="GP27" t="s">
        <v>777</v>
      </c>
      <c r="GQ27" t="s">
        <v>777</v>
      </c>
      <c r="GR27" t="s">
        <v>777</v>
      </c>
      <c r="GS27" t="s">
        <v>777</v>
      </c>
      <c r="GT27" t="s">
        <v>821</v>
      </c>
      <c r="GU27" t="s">
        <v>777</v>
      </c>
      <c r="GV27" t="s">
        <v>777</v>
      </c>
      <c r="GW27" t="s">
        <v>821</v>
      </c>
      <c r="GX27" t="s">
        <v>821</v>
      </c>
      <c r="GY27" t="s">
        <v>821</v>
      </c>
      <c r="GZ27" t="s">
        <v>777</v>
      </c>
      <c r="HA27" t="s">
        <v>777</v>
      </c>
      <c r="HB27" t="s">
        <v>821</v>
      </c>
      <c r="HC27" t="s">
        <v>777</v>
      </c>
      <c r="HD27" t="s">
        <v>777</v>
      </c>
      <c r="HE27" t="s">
        <v>777</v>
      </c>
      <c r="HF27" t="s">
        <v>777</v>
      </c>
      <c r="HG27" t="s">
        <v>777</v>
      </c>
      <c r="HH27" t="s">
        <v>777</v>
      </c>
      <c r="HI27" t="s">
        <v>777</v>
      </c>
      <c r="HJ27" t="s">
        <v>777</v>
      </c>
      <c r="HK27" t="s">
        <v>777</v>
      </c>
      <c r="HL27" t="s">
        <v>777</v>
      </c>
      <c r="HM27" t="s">
        <v>777</v>
      </c>
      <c r="HN27" t="s">
        <v>777</v>
      </c>
      <c r="HO27" t="s">
        <v>777</v>
      </c>
      <c r="HP27" t="s">
        <v>777</v>
      </c>
      <c r="HQ27" t="s">
        <v>777</v>
      </c>
      <c r="HR27" t="s">
        <v>777</v>
      </c>
      <c r="HS27">
        <v>316277710</v>
      </c>
      <c r="HT27" t="s">
        <v>777</v>
      </c>
      <c r="HU27" t="s">
        <v>777</v>
      </c>
      <c r="HV27" t="s">
        <v>777</v>
      </c>
      <c r="HW27" t="s">
        <v>777</v>
      </c>
      <c r="HX27" t="s">
        <v>777</v>
      </c>
      <c r="HY27" t="s">
        <v>777</v>
      </c>
      <c r="HZ27" t="s">
        <v>777</v>
      </c>
      <c r="IA27" t="s">
        <v>777</v>
      </c>
      <c r="IB27" t="s">
        <v>777</v>
      </c>
      <c r="IC27" t="s">
        <v>777</v>
      </c>
      <c r="ID27" t="s">
        <v>777</v>
      </c>
      <c r="IE27">
        <v>87652000</v>
      </c>
      <c r="IF27" t="s">
        <v>777</v>
      </c>
      <c r="IG27" t="s">
        <v>777</v>
      </c>
      <c r="IH27" t="s">
        <v>777</v>
      </c>
      <c r="II27" t="s">
        <v>777</v>
      </c>
      <c r="IJ27" t="s">
        <v>777</v>
      </c>
      <c r="IK27" t="s">
        <v>777</v>
      </c>
      <c r="IL27" t="s">
        <v>821</v>
      </c>
      <c r="IM27" t="s">
        <v>777</v>
      </c>
      <c r="IN27" t="s">
        <v>777</v>
      </c>
      <c r="IO27" t="s">
        <v>777</v>
      </c>
      <c r="IP27" t="s">
        <v>777</v>
      </c>
      <c r="IQ27" t="s">
        <v>777</v>
      </c>
      <c r="IR27" t="s">
        <v>777</v>
      </c>
      <c r="IS27" t="s">
        <v>777</v>
      </c>
      <c r="IT27" t="s">
        <v>777</v>
      </c>
      <c r="IU27" t="s">
        <v>777</v>
      </c>
      <c r="IV27" t="s">
        <v>777</v>
      </c>
      <c r="IW27" t="s">
        <v>777</v>
      </c>
      <c r="IX27" t="s">
        <v>777</v>
      </c>
      <c r="IY27" t="s">
        <v>777</v>
      </c>
      <c r="IZ27" t="s">
        <v>777</v>
      </c>
      <c r="JA27" t="s">
        <v>777</v>
      </c>
      <c r="JB27" t="s">
        <v>777</v>
      </c>
      <c r="JC27" t="s">
        <v>777</v>
      </c>
      <c r="JD27" t="s">
        <v>777</v>
      </c>
      <c r="JE27" t="s">
        <v>777</v>
      </c>
      <c r="JF27" t="s">
        <v>777</v>
      </c>
      <c r="JG27" t="s">
        <v>777</v>
      </c>
      <c r="JH27" t="s">
        <v>777</v>
      </c>
      <c r="JI27" t="s">
        <v>777</v>
      </c>
      <c r="JJ27" t="s">
        <v>777</v>
      </c>
      <c r="JK27" t="s">
        <v>777</v>
      </c>
      <c r="JL27" t="s">
        <v>777</v>
      </c>
      <c r="JM27" t="s">
        <v>777</v>
      </c>
      <c r="JN27" t="s">
        <v>777</v>
      </c>
      <c r="JO27" t="s">
        <v>777</v>
      </c>
      <c r="JP27" t="s">
        <v>777</v>
      </c>
      <c r="JQ27" t="s">
        <v>777</v>
      </c>
      <c r="JR27" t="s">
        <v>777</v>
      </c>
      <c r="JS27" t="s">
        <v>777</v>
      </c>
      <c r="JT27" t="s">
        <v>777</v>
      </c>
      <c r="JU27" t="s">
        <v>777</v>
      </c>
      <c r="JV27" t="s">
        <v>777</v>
      </c>
      <c r="JW27" t="s">
        <v>777</v>
      </c>
      <c r="JX27" t="s">
        <v>777</v>
      </c>
      <c r="JY27" t="s">
        <v>777</v>
      </c>
      <c r="JZ27" t="s">
        <v>777</v>
      </c>
      <c r="KA27" t="s">
        <v>777</v>
      </c>
      <c r="KB27" t="s">
        <v>821</v>
      </c>
      <c r="KC27" t="s">
        <v>821</v>
      </c>
      <c r="KD27" t="s">
        <v>777</v>
      </c>
      <c r="KE27" t="s">
        <v>777</v>
      </c>
      <c r="KF27" t="s">
        <v>777</v>
      </c>
      <c r="KG27" t="s">
        <v>777</v>
      </c>
      <c r="KH27" t="s">
        <v>777</v>
      </c>
      <c r="KI27" t="s">
        <v>777</v>
      </c>
      <c r="KJ27" t="s">
        <v>777</v>
      </c>
      <c r="KK27" t="s">
        <v>777</v>
      </c>
      <c r="KL27" t="s">
        <v>777</v>
      </c>
      <c r="KM27" t="s">
        <v>777</v>
      </c>
      <c r="KN27" t="s">
        <v>777</v>
      </c>
      <c r="KO27" t="s">
        <v>777</v>
      </c>
      <c r="KP27" t="s">
        <v>777</v>
      </c>
      <c r="KQ27" t="s">
        <v>777</v>
      </c>
      <c r="KR27" t="s">
        <v>777</v>
      </c>
      <c r="KS27" t="s">
        <v>777</v>
      </c>
      <c r="KT27" t="s">
        <v>777</v>
      </c>
      <c r="KU27" t="s">
        <v>777</v>
      </c>
      <c r="KV27" t="s">
        <v>777</v>
      </c>
      <c r="KW27" t="s">
        <v>777</v>
      </c>
      <c r="KX27" t="s">
        <v>821</v>
      </c>
      <c r="KY27" t="s">
        <v>821</v>
      </c>
      <c r="KZ27" t="s">
        <v>777</v>
      </c>
      <c r="LA27" t="s">
        <v>777</v>
      </c>
      <c r="LB27" t="s">
        <v>777</v>
      </c>
      <c r="LC27" t="s">
        <v>777</v>
      </c>
      <c r="LD27" t="s">
        <v>777</v>
      </c>
      <c r="LE27" t="s">
        <v>777</v>
      </c>
      <c r="LF27" t="s">
        <v>777</v>
      </c>
      <c r="LG27" t="s">
        <v>777</v>
      </c>
      <c r="LH27" t="s">
        <v>777</v>
      </c>
      <c r="LI27" t="s">
        <v>777</v>
      </c>
      <c r="LJ27" t="s">
        <v>777</v>
      </c>
      <c r="LK27" t="s">
        <v>777</v>
      </c>
      <c r="LL27" t="s">
        <v>777</v>
      </c>
      <c r="LM27" t="s">
        <v>777</v>
      </c>
      <c r="LN27" t="s">
        <v>777</v>
      </c>
      <c r="LO27" t="s">
        <v>777</v>
      </c>
      <c r="LP27" t="s">
        <v>777</v>
      </c>
      <c r="LQ27" t="s">
        <v>777</v>
      </c>
      <c r="LR27" t="s">
        <v>777</v>
      </c>
      <c r="LS27">
        <v>498340000</v>
      </c>
      <c r="LT27" t="s">
        <v>777</v>
      </c>
      <c r="LU27" t="s">
        <v>821</v>
      </c>
      <c r="LV27" t="s">
        <v>777</v>
      </c>
      <c r="LW27" t="s">
        <v>777</v>
      </c>
      <c r="LX27" t="s">
        <v>777</v>
      </c>
      <c r="LY27" t="s">
        <v>777</v>
      </c>
      <c r="LZ27" t="s">
        <v>777</v>
      </c>
      <c r="MA27" t="s">
        <v>777</v>
      </c>
      <c r="MB27" t="s">
        <v>777</v>
      </c>
      <c r="MC27" t="s">
        <v>777</v>
      </c>
      <c r="MD27" t="s">
        <v>777</v>
      </c>
      <c r="ME27" t="s">
        <v>777</v>
      </c>
      <c r="MF27" t="s">
        <v>821</v>
      </c>
      <c r="MG27" t="s">
        <v>821</v>
      </c>
      <c r="MH27" t="s">
        <v>777</v>
      </c>
      <c r="MI27" t="s">
        <v>777</v>
      </c>
      <c r="MJ27" t="s">
        <v>777</v>
      </c>
      <c r="MK27" t="s">
        <v>777</v>
      </c>
      <c r="ML27" t="s">
        <v>777</v>
      </c>
      <c r="MM27" t="s">
        <v>777</v>
      </c>
      <c r="MN27" t="s">
        <v>777</v>
      </c>
      <c r="MO27" t="s">
        <v>777</v>
      </c>
      <c r="MP27" t="s">
        <v>777</v>
      </c>
      <c r="MQ27" t="s">
        <v>777</v>
      </c>
      <c r="MR27" t="s">
        <v>777</v>
      </c>
      <c r="MS27" t="s">
        <v>777</v>
      </c>
      <c r="MT27" t="s">
        <v>777</v>
      </c>
      <c r="MU27" t="s">
        <v>777</v>
      </c>
      <c r="MV27" t="s">
        <v>777</v>
      </c>
      <c r="MW27" t="s">
        <v>777</v>
      </c>
      <c r="MX27" t="s">
        <v>777</v>
      </c>
      <c r="MY27" t="s">
        <v>777</v>
      </c>
      <c r="MZ27" t="s">
        <v>777</v>
      </c>
      <c r="NA27" t="s">
        <v>777</v>
      </c>
      <c r="NB27" t="s">
        <v>777</v>
      </c>
      <c r="NC27" t="s">
        <v>777</v>
      </c>
      <c r="ND27" t="s">
        <v>777</v>
      </c>
      <c r="NE27" t="s">
        <v>777</v>
      </c>
      <c r="NF27" t="s">
        <v>777</v>
      </c>
      <c r="NG27" t="s">
        <v>777</v>
      </c>
      <c r="NH27" t="s">
        <v>777</v>
      </c>
      <c r="NI27" t="s">
        <v>777</v>
      </c>
      <c r="NJ27" t="s">
        <v>777</v>
      </c>
      <c r="NK27" t="s">
        <v>777</v>
      </c>
      <c r="NL27" t="s">
        <v>777</v>
      </c>
      <c r="NM27" t="s">
        <v>777</v>
      </c>
      <c r="NN27" t="s">
        <v>777</v>
      </c>
      <c r="NO27" t="s">
        <v>777</v>
      </c>
      <c r="NP27" t="s">
        <v>821</v>
      </c>
      <c r="NQ27" t="s">
        <v>777</v>
      </c>
      <c r="NR27" t="s">
        <v>777</v>
      </c>
      <c r="NS27" t="s">
        <v>777</v>
      </c>
      <c r="NT27" t="s">
        <v>777</v>
      </c>
      <c r="NU27" t="s">
        <v>777</v>
      </c>
      <c r="NV27" t="s">
        <v>777</v>
      </c>
      <c r="NW27" t="s">
        <v>777</v>
      </c>
      <c r="NX27" t="s">
        <v>777</v>
      </c>
      <c r="NY27" t="s">
        <v>777</v>
      </c>
      <c r="NZ27" t="s">
        <v>777</v>
      </c>
      <c r="OA27" t="s">
        <v>777</v>
      </c>
      <c r="OB27" t="s">
        <v>777</v>
      </c>
      <c r="OC27" t="s">
        <v>777</v>
      </c>
      <c r="OD27" t="s">
        <v>777</v>
      </c>
      <c r="OE27" t="s">
        <v>777</v>
      </c>
      <c r="OF27" t="s">
        <v>777</v>
      </c>
      <c r="OG27" t="s">
        <v>777</v>
      </c>
      <c r="OH27" t="s">
        <v>777</v>
      </c>
      <c r="OI27" t="s">
        <v>821</v>
      </c>
      <c r="OJ27" t="s">
        <v>777</v>
      </c>
      <c r="OK27" t="s">
        <v>777</v>
      </c>
      <c r="OL27" t="s">
        <v>777</v>
      </c>
      <c r="OM27" t="s">
        <v>777</v>
      </c>
      <c r="ON27" t="s">
        <v>777</v>
      </c>
      <c r="OO27" t="s">
        <v>777</v>
      </c>
      <c r="OP27" t="s">
        <v>777</v>
      </c>
      <c r="OQ27" t="s">
        <v>777</v>
      </c>
      <c r="OR27" t="s">
        <v>777</v>
      </c>
      <c r="OS27" t="s">
        <v>821</v>
      </c>
      <c r="OT27" t="s">
        <v>777</v>
      </c>
      <c r="OU27" t="s">
        <v>777</v>
      </c>
      <c r="OV27" t="s">
        <v>777</v>
      </c>
      <c r="OW27" t="s">
        <v>777</v>
      </c>
      <c r="OX27" t="s">
        <v>777</v>
      </c>
      <c r="OY27" t="s">
        <v>777</v>
      </c>
      <c r="OZ27" t="s">
        <v>777</v>
      </c>
      <c r="PA27" t="s">
        <v>777</v>
      </c>
      <c r="PB27" t="s">
        <v>777</v>
      </c>
      <c r="PC27" t="s">
        <v>777</v>
      </c>
      <c r="PD27" t="s">
        <v>777</v>
      </c>
      <c r="PE27" t="s">
        <v>777</v>
      </c>
      <c r="PF27" t="s">
        <v>777</v>
      </c>
      <c r="PG27" t="s">
        <v>777</v>
      </c>
      <c r="PH27" t="s">
        <v>777</v>
      </c>
      <c r="PI27" t="s">
        <v>777</v>
      </c>
      <c r="PJ27" t="s">
        <v>777</v>
      </c>
    </row>
    <row r="28" spans="2:426">
      <c r="B28" s="12">
        <v>45565</v>
      </c>
      <c r="C28" t="s">
        <v>747</v>
      </c>
      <c r="D28" t="s">
        <v>777</v>
      </c>
      <c r="E28" t="s">
        <v>777</v>
      </c>
      <c r="F28" t="s">
        <v>777</v>
      </c>
      <c r="G28" t="s">
        <v>777</v>
      </c>
      <c r="H28" t="s">
        <v>777</v>
      </c>
      <c r="I28" t="s">
        <v>777</v>
      </c>
      <c r="J28" t="s">
        <v>777</v>
      </c>
      <c r="K28" t="s">
        <v>777</v>
      </c>
      <c r="L28" t="s">
        <v>822</v>
      </c>
      <c r="M28" t="s">
        <v>822</v>
      </c>
      <c r="N28" t="s">
        <v>777</v>
      </c>
      <c r="O28" t="s">
        <v>777</v>
      </c>
      <c r="P28" t="s">
        <v>777</v>
      </c>
      <c r="Q28" t="s">
        <v>777</v>
      </c>
      <c r="R28" t="s">
        <v>777</v>
      </c>
      <c r="S28" t="s">
        <v>777</v>
      </c>
      <c r="T28" t="s">
        <v>777</v>
      </c>
      <c r="U28" t="s">
        <v>777</v>
      </c>
      <c r="V28" t="s">
        <v>777</v>
      </c>
      <c r="W28" t="s">
        <v>777</v>
      </c>
      <c r="X28">
        <v>3201000000</v>
      </c>
      <c r="Y28" t="s">
        <v>777</v>
      </c>
      <c r="Z28" t="s">
        <v>777</v>
      </c>
      <c r="AA28" t="s">
        <v>777</v>
      </c>
      <c r="AB28" t="s">
        <v>777</v>
      </c>
      <c r="AC28" t="s">
        <v>777</v>
      </c>
      <c r="AD28" t="s">
        <v>777</v>
      </c>
      <c r="AE28" t="s">
        <v>777</v>
      </c>
      <c r="AF28" t="s">
        <v>777</v>
      </c>
      <c r="AG28" t="s">
        <v>777</v>
      </c>
      <c r="AH28" t="s">
        <v>777</v>
      </c>
      <c r="AI28" t="s">
        <v>777</v>
      </c>
      <c r="AJ28" t="s">
        <v>777</v>
      </c>
      <c r="AK28" t="s">
        <v>777</v>
      </c>
      <c r="AL28" t="s">
        <v>777</v>
      </c>
      <c r="AM28" t="s">
        <v>777</v>
      </c>
      <c r="AN28" t="s">
        <v>777</v>
      </c>
      <c r="AO28" t="s">
        <v>777</v>
      </c>
      <c r="AP28" t="s">
        <v>777</v>
      </c>
      <c r="AQ28" t="s">
        <v>777</v>
      </c>
      <c r="AR28" t="s">
        <v>777</v>
      </c>
      <c r="AS28" t="s">
        <v>777</v>
      </c>
      <c r="AT28" t="s">
        <v>777</v>
      </c>
      <c r="AU28" t="s">
        <v>822</v>
      </c>
      <c r="AV28" t="s">
        <v>777</v>
      </c>
      <c r="AW28" t="s">
        <v>777</v>
      </c>
      <c r="AX28" t="s">
        <v>777</v>
      </c>
      <c r="AY28" t="s">
        <v>777</v>
      </c>
      <c r="AZ28" t="s">
        <v>777</v>
      </c>
      <c r="BA28" t="s">
        <v>777</v>
      </c>
      <c r="BB28" t="s">
        <v>822</v>
      </c>
      <c r="BC28" t="s">
        <v>777</v>
      </c>
      <c r="BD28" t="s">
        <v>777</v>
      </c>
      <c r="BE28" t="s">
        <v>777</v>
      </c>
      <c r="BF28" t="s">
        <v>777</v>
      </c>
      <c r="BG28" t="s">
        <v>777</v>
      </c>
      <c r="BH28" t="s">
        <v>777</v>
      </c>
      <c r="BI28" t="s">
        <v>777</v>
      </c>
      <c r="BJ28" t="s">
        <v>777</v>
      </c>
      <c r="BK28" t="s">
        <v>777</v>
      </c>
      <c r="BL28" t="s">
        <v>777</v>
      </c>
      <c r="BM28" t="s">
        <v>822</v>
      </c>
      <c r="BN28" t="s">
        <v>777</v>
      </c>
      <c r="BO28" t="s">
        <v>777</v>
      </c>
      <c r="BP28">
        <v>18269000000</v>
      </c>
      <c r="BQ28" t="s">
        <v>777</v>
      </c>
      <c r="BR28" t="s">
        <v>777</v>
      </c>
      <c r="BS28" t="s">
        <v>777</v>
      </c>
      <c r="BT28" t="s">
        <v>777</v>
      </c>
      <c r="BU28" t="s">
        <v>777</v>
      </c>
      <c r="BV28" t="s">
        <v>777</v>
      </c>
      <c r="BW28" t="s">
        <v>777</v>
      </c>
      <c r="BX28" t="s">
        <v>777</v>
      </c>
      <c r="BY28" t="s">
        <v>777</v>
      </c>
      <c r="BZ28" t="s">
        <v>777</v>
      </c>
      <c r="CA28" t="s">
        <v>822</v>
      </c>
      <c r="CB28" t="s">
        <v>777</v>
      </c>
      <c r="CC28" t="s">
        <v>777</v>
      </c>
      <c r="CD28" t="s">
        <v>777</v>
      </c>
      <c r="CE28" t="s">
        <v>822</v>
      </c>
      <c r="CF28" t="s">
        <v>777</v>
      </c>
      <c r="CG28" t="s">
        <v>777</v>
      </c>
      <c r="CH28" t="s">
        <v>777</v>
      </c>
      <c r="CI28" t="s">
        <v>777</v>
      </c>
      <c r="CJ28" t="s">
        <v>777</v>
      </c>
      <c r="CK28" t="s">
        <v>777</v>
      </c>
      <c r="CL28" t="s">
        <v>777</v>
      </c>
      <c r="CM28" t="s">
        <v>822</v>
      </c>
      <c r="CN28" t="s">
        <v>777</v>
      </c>
      <c r="CO28" t="s">
        <v>777</v>
      </c>
      <c r="CP28" t="s">
        <v>777</v>
      </c>
      <c r="CQ28" t="s">
        <v>777</v>
      </c>
      <c r="CR28" t="s">
        <v>777</v>
      </c>
      <c r="CS28" t="s">
        <v>777</v>
      </c>
      <c r="CT28" t="s">
        <v>777</v>
      </c>
      <c r="CU28" t="s">
        <v>777</v>
      </c>
      <c r="CV28" t="s">
        <v>777</v>
      </c>
      <c r="CW28" t="s">
        <v>777</v>
      </c>
      <c r="CX28" t="s">
        <v>777</v>
      </c>
      <c r="CY28" t="s">
        <v>777</v>
      </c>
      <c r="CZ28" t="s">
        <v>777</v>
      </c>
      <c r="DA28" t="s">
        <v>777</v>
      </c>
      <c r="DB28" t="s">
        <v>777</v>
      </c>
      <c r="DC28" t="s">
        <v>777</v>
      </c>
      <c r="DD28" t="s">
        <v>777</v>
      </c>
      <c r="DE28" t="s">
        <v>777</v>
      </c>
      <c r="DF28" t="s">
        <v>777</v>
      </c>
      <c r="DG28" t="s">
        <v>777</v>
      </c>
      <c r="DH28" t="s">
        <v>777</v>
      </c>
      <c r="DI28" t="s">
        <v>777</v>
      </c>
      <c r="DJ28" t="s">
        <v>777</v>
      </c>
      <c r="DK28" t="s">
        <v>777</v>
      </c>
      <c r="DL28" t="s">
        <v>777</v>
      </c>
      <c r="DM28" t="s">
        <v>777</v>
      </c>
      <c r="DN28" t="s">
        <v>777</v>
      </c>
      <c r="DO28" t="s">
        <v>777</v>
      </c>
      <c r="DP28" t="s">
        <v>777</v>
      </c>
      <c r="DQ28" t="s">
        <v>777</v>
      </c>
      <c r="DR28" t="s">
        <v>777</v>
      </c>
      <c r="DS28" t="s">
        <v>777</v>
      </c>
      <c r="DT28" t="s">
        <v>777</v>
      </c>
      <c r="DU28" t="s">
        <v>777</v>
      </c>
      <c r="DV28" t="s">
        <v>777</v>
      </c>
      <c r="DW28" t="s">
        <v>777</v>
      </c>
      <c r="DX28" t="s">
        <v>777</v>
      </c>
      <c r="DY28" t="s">
        <v>777</v>
      </c>
      <c r="DZ28" t="s">
        <v>777</v>
      </c>
      <c r="EA28" t="s">
        <v>777</v>
      </c>
      <c r="EB28" t="s">
        <v>777</v>
      </c>
      <c r="EC28" t="s">
        <v>777</v>
      </c>
      <c r="ED28" t="s">
        <v>777</v>
      </c>
      <c r="EE28" t="s">
        <v>777</v>
      </c>
      <c r="EF28" t="s">
        <v>777</v>
      </c>
      <c r="EG28" t="s">
        <v>777</v>
      </c>
      <c r="EH28" t="s">
        <v>777</v>
      </c>
      <c r="EI28" t="s">
        <v>777</v>
      </c>
      <c r="EJ28" t="s">
        <v>777</v>
      </c>
      <c r="EK28" t="s">
        <v>777</v>
      </c>
      <c r="EL28" t="s">
        <v>777</v>
      </c>
      <c r="EM28" t="s">
        <v>777</v>
      </c>
      <c r="EN28" t="s">
        <v>777</v>
      </c>
      <c r="EO28" t="s">
        <v>777</v>
      </c>
      <c r="EP28" t="s">
        <v>777</v>
      </c>
      <c r="EQ28" t="s">
        <v>777</v>
      </c>
      <c r="ER28" t="s">
        <v>777</v>
      </c>
      <c r="ES28" t="s">
        <v>777</v>
      </c>
      <c r="ET28" t="s">
        <v>777</v>
      </c>
      <c r="EU28" t="s">
        <v>777</v>
      </c>
      <c r="EV28" t="s">
        <v>822</v>
      </c>
      <c r="EW28" t="s">
        <v>777</v>
      </c>
      <c r="EX28" t="s">
        <v>777</v>
      </c>
      <c r="EY28" t="s">
        <v>777</v>
      </c>
      <c r="EZ28" t="s">
        <v>777</v>
      </c>
      <c r="FA28" t="s">
        <v>777</v>
      </c>
      <c r="FB28" t="s">
        <v>777</v>
      </c>
      <c r="FC28">
        <v>171277000</v>
      </c>
      <c r="FD28" t="s">
        <v>777</v>
      </c>
      <c r="FE28" t="s">
        <v>777</v>
      </c>
      <c r="FF28" t="s">
        <v>777</v>
      </c>
      <c r="FG28" t="s">
        <v>777</v>
      </c>
      <c r="FH28" t="s">
        <v>777</v>
      </c>
      <c r="FI28" t="s">
        <v>777</v>
      </c>
      <c r="FJ28" t="s">
        <v>777</v>
      </c>
      <c r="FK28" t="s">
        <v>777</v>
      </c>
      <c r="FL28" t="s">
        <v>777</v>
      </c>
      <c r="FM28" t="s">
        <v>777</v>
      </c>
      <c r="FN28" t="s">
        <v>777</v>
      </c>
      <c r="FO28" t="s">
        <v>822</v>
      </c>
      <c r="FP28" t="s">
        <v>822</v>
      </c>
      <c r="FQ28" t="s">
        <v>822</v>
      </c>
      <c r="FR28" t="s">
        <v>777</v>
      </c>
      <c r="FS28" t="s">
        <v>777</v>
      </c>
      <c r="FT28" t="s">
        <v>777</v>
      </c>
      <c r="FU28" t="s">
        <v>777</v>
      </c>
      <c r="FV28" t="s">
        <v>777</v>
      </c>
      <c r="FW28" t="s">
        <v>777</v>
      </c>
      <c r="FX28" t="s">
        <v>777</v>
      </c>
      <c r="FY28" t="s">
        <v>777</v>
      </c>
      <c r="FZ28" t="s">
        <v>777</v>
      </c>
      <c r="GA28" t="s">
        <v>777</v>
      </c>
      <c r="GB28" t="s">
        <v>777</v>
      </c>
      <c r="GC28" t="s">
        <v>777</v>
      </c>
      <c r="GD28" t="s">
        <v>777</v>
      </c>
      <c r="GE28" t="s">
        <v>777</v>
      </c>
      <c r="GF28" t="s">
        <v>777</v>
      </c>
      <c r="GG28" t="s">
        <v>777</v>
      </c>
      <c r="GH28" t="s">
        <v>777</v>
      </c>
      <c r="GI28" t="s">
        <v>822</v>
      </c>
      <c r="GJ28" t="s">
        <v>777</v>
      </c>
      <c r="GK28" t="s">
        <v>777</v>
      </c>
      <c r="GL28" t="s">
        <v>777</v>
      </c>
      <c r="GM28" t="s">
        <v>777</v>
      </c>
      <c r="GN28" t="s">
        <v>777</v>
      </c>
      <c r="GO28" t="s">
        <v>777</v>
      </c>
      <c r="GP28" t="s">
        <v>777</v>
      </c>
      <c r="GQ28" t="s">
        <v>777</v>
      </c>
      <c r="GR28" t="s">
        <v>777</v>
      </c>
      <c r="GS28" t="s">
        <v>777</v>
      </c>
      <c r="GT28" t="s">
        <v>822</v>
      </c>
      <c r="GU28" t="s">
        <v>777</v>
      </c>
      <c r="GV28" t="s">
        <v>777</v>
      </c>
      <c r="GW28" t="s">
        <v>822</v>
      </c>
      <c r="GX28" t="s">
        <v>822</v>
      </c>
      <c r="GY28" t="s">
        <v>822</v>
      </c>
      <c r="GZ28" t="s">
        <v>777</v>
      </c>
      <c r="HA28" t="s">
        <v>777</v>
      </c>
      <c r="HB28" t="s">
        <v>822</v>
      </c>
      <c r="HC28" t="s">
        <v>777</v>
      </c>
      <c r="HD28" t="s">
        <v>777</v>
      </c>
      <c r="HE28" t="s">
        <v>777</v>
      </c>
      <c r="HF28" t="s">
        <v>777</v>
      </c>
      <c r="HG28" t="s">
        <v>777</v>
      </c>
      <c r="HH28" t="s">
        <v>777</v>
      </c>
      <c r="HI28" t="s">
        <v>777</v>
      </c>
      <c r="HJ28" t="s">
        <v>777</v>
      </c>
      <c r="HK28" t="s">
        <v>777</v>
      </c>
      <c r="HL28" t="s">
        <v>777</v>
      </c>
      <c r="HM28" t="s">
        <v>777</v>
      </c>
      <c r="HN28" t="s">
        <v>777</v>
      </c>
      <c r="HO28" t="s">
        <v>777</v>
      </c>
      <c r="HP28" t="s">
        <v>777</v>
      </c>
      <c r="HQ28" t="s">
        <v>777</v>
      </c>
      <c r="HR28" t="s">
        <v>777</v>
      </c>
      <c r="HS28">
        <v>106795700</v>
      </c>
      <c r="HT28" t="s">
        <v>777</v>
      </c>
      <c r="HU28" t="s">
        <v>777</v>
      </c>
      <c r="HV28" t="s">
        <v>777</v>
      </c>
      <c r="HW28" t="s">
        <v>777</v>
      </c>
      <c r="HX28" t="s">
        <v>777</v>
      </c>
      <c r="HY28" t="s">
        <v>777</v>
      </c>
      <c r="HZ28" t="s">
        <v>777</v>
      </c>
      <c r="IA28" t="s">
        <v>777</v>
      </c>
      <c r="IB28" t="s">
        <v>777</v>
      </c>
      <c r="IC28" t="s">
        <v>777</v>
      </c>
      <c r="ID28" t="s">
        <v>777</v>
      </c>
      <c r="IE28">
        <v>57095000</v>
      </c>
      <c r="IF28" t="s">
        <v>777</v>
      </c>
      <c r="IG28" t="s">
        <v>777</v>
      </c>
      <c r="IH28" t="s">
        <v>777</v>
      </c>
      <c r="II28" t="s">
        <v>777</v>
      </c>
      <c r="IJ28" t="s">
        <v>777</v>
      </c>
      <c r="IK28" t="s">
        <v>777</v>
      </c>
      <c r="IL28" t="s">
        <v>822</v>
      </c>
      <c r="IM28" t="s">
        <v>777</v>
      </c>
      <c r="IN28" t="s">
        <v>777</v>
      </c>
      <c r="IO28" t="s">
        <v>777</v>
      </c>
      <c r="IP28" t="s">
        <v>777</v>
      </c>
      <c r="IQ28" t="s">
        <v>777</v>
      </c>
      <c r="IR28" t="s">
        <v>777</v>
      </c>
      <c r="IS28" t="s">
        <v>777</v>
      </c>
      <c r="IT28" t="s">
        <v>777</v>
      </c>
      <c r="IU28" t="s">
        <v>777</v>
      </c>
      <c r="IV28" t="s">
        <v>777</v>
      </c>
      <c r="IW28" t="s">
        <v>777</v>
      </c>
      <c r="IX28" t="s">
        <v>777</v>
      </c>
      <c r="IY28" t="s">
        <v>777</v>
      </c>
      <c r="IZ28" t="s">
        <v>777</v>
      </c>
      <c r="JA28" t="s">
        <v>777</v>
      </c>
      <c r="JB28" t="s">
        <v>777</v>
      </c>
      <c r="JC28" t="s">
        <v>777</v>
      </c>
      <c r="JD28" t="s">
        <v>777</v>
      </c>
      <c r="JE28" t="s">
        <v>777</v>
      </c>
      <c r="JF28" t="s">
        <v>777</v>
      </c>
      <c r="JG28" t="s">
        <v>777</v>
      </c>
      <c r="JH28" t="s">
        <v>777</v>
      </c>
      <c r="JI28" t="s">
        <v>777</v>
      </c>
      <c r="JJ28" t="s">
        <v>777</v>
      </c>
      <c r="JK28" t="s">
        <v>777</v>
      </c>
      <c r="JL28" t="s">
        <v>777</v>
      </c>
      <c r="JM28" t="s">
        <v>777</v>
      </c>
      <c r="JN28" t="s">
        <v>777</v>
      </c>
      <c r="JO28" t="s">
        <v>777</v>
      </c>
      <c r="JP28" t="s">
        <v>777</v>
      </c>
      <c r="JQ28" t="s">
        <v>777</v>
      </c>
      <c r="JR28" t="s">
        <v>777</v>
      </c>
      <c r="JS28" t="s">
        <v>777</v>
      </c>
      <c r="JT28" t="s">
        <v>777</v>
      </c>
      <c r="JU28" t="s">
        <v>777</v>
      </c>
      <c r="JV28" t="s">
        <v>777</v>
      </c>
      <c r="JW28" t="s">
        <v>777</v>
      </c>
      <c r="JX28" t="s">
        <v>777</v>
      </c>
      <c r="JY28" t="s">
        <v>777</v>
      </c>
      <c r="JZ28" t="s">
        <v>777</v>
      </c>
      <c r="KA28" t="s">
        <v>777</v>
      </c>
      <c r="KB28" t="s">
        <v>822</v>
      </c>
      <c r="KC28" t="s">
        <v>822</v>
      </c>
      <c r="KD28" t="s">
        <v>777</v>
      </c>
      <c r="KE28" t="s">
        <v>777</v>
      </c>
      <c r="KF28" t="s">
        <v>777</v>
      </c>
      <c r="KG28" t="s">
        <v>777</v>
      </c>
      <c r="KH28" t="s">
        <v>777</v>
      </c>
      <c r="KI28" t="s">
        <v>777</v>
      </c>
      <c r="KJ28" t="s">
        <v>777</v>
      </c>
      <c r="KK28" t="s">
        <v>777</v>
      </c>
      <c r="KL28" t="s">
        <v>777</v>
      </c>
      <c r="KM28" t="s">
        <v>777</v>
      </c>
      <c r="KN28" t="s">
        <v>777</v>
      </c>
      <c r="KO28" t="s">
        <v>777</v>
      </c>
      <c r="KP28" t="s">
        <v>777</v>
      </c>
      <c r="KQ28" t="s">
        <v>777</v>
      </c>
      <c r="KR28" t="s">
        <v>777</v>
      </c>
      <c r="KS28" t="s">
        <v>777</v>
      </c>
      <c r="KT28" t="s">
        <v>777</v>
      </c>
      <c r="KU28" t="s">
        <v>777</v>
      </c>
      <c r="KV28" t="s">
        <v>777</v>
      </c>
      <c r="KW28" t="s">
        <v>777</v>
      </c>
      <c r="KX28" t="s">
        <v>822</v>
      </c>
      <c r="KY28" t="s">
        <v>822</v>
      </c>
      <c r="KZ28" t="s">
        <v>777</v>
      </c>
      <c r="LA28" t="s">
        <v>777</v>
      </c>
      <c r="LB28" t="s">
        <v>777</v>
      </c>
      <c r="LC28" t="s">
        <v>777</v>
      </c>
      <c r="LD28" t="s">
        <v>777</v>
      </c>
      <c r="LE28" t="s">
        <v>777</v>
      </c>
      <c r="LF28" t="s">
        <v>777</v>
      </c>
      <c r="LG28" t="s">
        <v>777</v>
      </c>
      <c r="LH28" t="s">
        <v>777</v>
      </c>
      <c r="LI28" t="s">
        <v>777</v>
      </c>
      <c r="LJ28" t="s">
        <v>777</v>
      </c>
      <c r="LK28" t="s">
        <v>777</v>
      </c>
      <c r="LL28" t="s">
        <v>777</v>
      </c>
      <c r="LM28" t="s">
        <v>777</v>
      </c>
      <c r="LN28" t="s">
        <v>777</v>
      </c>
      <c r="LO28" t="s">
        <v>777</v>
      </c>
      <c r="LP28" t="s">
        <v>777</v>
      </c>
      <c r="LQ28" t="s">
        <v>777</v>
      </c>
      <c r="LR28" t="s">
        <v>777</v>
      </c>
      <c r="LS28">
        <v>256244000</v>
      </c>
      <c r="LT28" t="s">
        <v>777</v>
      </c>
      <c r="LU28" t="s">
        <v>822</v>
      </c>
      <c r="LV28" t="s">
        <v>777</v>
      </c>
      <c r="LW28" t="s">
        <v>777</v>
      </c>
      <c r="LX28" t="s">
        <v>777</v>
      </c>
      <c r="LY28" t="s">
        <v>777</v>
      </c>
      <c r="LZ28" t="s">
        <v>777</v>
      </c>
      <c r="MA28" t="s">
        <v>777</v>
      </c>
      <c r="MB28" t="s">
        <v>777</v>
      </c>
      <c r="MC28" t="s">
        <v>777</v>
      </c>
      <c r="MD28" t="s">
        <v>777</v>
      </c>
      <c r="ME28" t="s">
        <v>777</v>
      </c>
      <c r="MF28" t="s">
        <v>822</v>
      </c>
      <c r="MG28" t="s">
        <v>822</v>
      </c>
      <c r="MH28" t="s">
        <v>777</v>
      </c>
      <c r="MI28" t="s">
        <v>777</v>
      </c>
      <c r="MJ28" t="s">
        <v>777</v>
      </c>
      <c r="MK28" t="s">
        <v>777</v>
      </c>
      <c r="ML28" t="s">
        <v>777</v>
      </c>
      <c r="MM28" t="s">
        <v>777</v>
      </c>
      <c r="MN28" t="s">
        <v>777</v>
      </c>
      <c r="MO28" t="s">
        <v>777</v>
      </c>
      <c r="MP28" t="s">
        <v>777</v>
      </c>
      <c r="MQ28" t="s">
        <v>777</v>
      </c>
      <c r="MR28" t="s">
        <v>777</v>
      </c>
      <c r="MS28" t="s">
        <v>777</v>
      </c>
      <c r="MT28" t="s">
        <v>777</v>
      </c>
      <c r="MU28" t="s">
        <v>777</v>
      </c>
      <c r="MV28" t="s">
        <v>777</v>
      </c>
      <c r="MW28" t="s">
        <v>777</v>
      </c>
      <c r="MX28" t="s">
        <v>777</v>
      </c>
      <c r="MY28" t="s">
        <v>777</v>
      </c>
      <c r="MZ28" t="s">
        <v>777</v>
      </c>
      <c r="NA28" t="s">
        <v>777</v>
      </c>
      <c r="NB28" t="s">
        <v>777</v>
      </c>
      <c r="NC28" t="s">
        <v>777</v>
      </c>
      <c r="ND28" t="s">
        <v>777</v>
      </c>
      <c r="NE28" t="s">
        <v>777</v>
      </c>
      <c r="NF28" t="s">
        <v>777</v>
      </c>
      <c r="NG28" t="s">
        <v>777</v>
      </c>
      <c r="NH28" t="s">
        <v>777</v>
      </c>
      <c r="NI28" t="s">
        <v>777</v>
      </c>
      <c r="NJ28" t="s">
        <v>777</v>
      </c>
      <c r="NK28" t="s">
        <v>777</v>
      </c>
      <c r="NL28" t="s">
        <v>777</v>
      </c>
      <c r="NM28" t="s">
        <v>777</v>
      </c>
      <c r="NN28" t="s">
        <v>777</v>
      </c>
      <c r="NO28" t="s">
        <v>777</v>
      </c>
      <c r="NP28" t="s">
        <v>822</v>
      </c>
      <c r="NQ28" t="s">
        <v>777</v>
      </c>
      <c r="NR28" t="s">
        <v>777</v>
      </c>
      <c r="NS28" t="s">
        <v>777</v>
      </c>
      <c r="NT28" t="s">
        <v>777</v>
      </c>
      <c r="NU28" t="s">
        <v>777</v>
      </c>
      <c r="NV28" t="s">
        <v>777</v>
      </c>
      <c r="NW28" t="s">
        <v>777</v>
      </c>
      <c r="NX28" t="s">
        <v>777</v>
      </c>
      <c r="NY28" t="s">
        <v>777</v>
      </c>
      <c r="NZ28" t="s">
        <v>777</v>
      </c>
      <c r="OA28" t="s">
        <v>777</v>
      </c>
      <c r="OB28" t="s">
        <v>777</v>
      </c>
      <c r="OC28" t="s">
        <v>777</v>
      </c>
      <c r="OD28" t="s">
        <v>777</v>
      </c>
      <c r="OE28" t="s">
        <v>777</v>
      </c>
      <c r="OF28" t="s">
        <v>777</v>
      </c>
      <c r="OG28" t="s">
        <v>777</v>
      </c>
      <c r="OH28" t="s">
        <v>777</v>
      </c>
      <c r="OI28" t="s">
        <v>822</v>
      </c>
      <c r="OJ28" t="s">
        <v>777</v>
      </c>
      <c r="OK28" t="s">
        <v>777</v>
      </c>
      <c r="OL28" t="s">
        <v>777</v>
      </c>
      <c r="OM28" t="s">
        <v>777</v>
      </c>
      <c r="ON28" t="s">
        <v>777</v>
      </c>
      <c r="OO28" t="s">
        <v>777</v>
      </c>
      <c r="OP28" t="s">
        <v>777</v>
      </c>
      <c r="OQ28" t="s">
        <v>777</v>
      </c>
      <c r="OR28" t="s">
        <v>777</v>
      </c>
      <c r="OS28" t="s">
        <v>822</v>
      </c>
      <c r="OT28" t="s">
        <v>777</v>
      </c>
      <c r="OU28" t="s">
        <v>777</v>
      </c>
      <c r="OV28" t="s">
        <v>777</v>
      </c>
      <c r="OW28" t="s">
        <v>777</v>
      </c>
      <c r="OX28" t="s">
        <v>777</v>
      </c>
      <c r="OY28" t="s">
        <v>777</v>
      </c>
      <c r="OZ28" t="s">
        <v>777</v>
      </c>
      <c r="PA28" t="s">
        <v>777</v>
      </c>
      <c r="PB28" t="s">
        <v>777</v>
      </c>
      <c r="PC28" t="s">
        <v>777</v>
      </c>
      <c r="PD28" t="s">
        <v>777</v>
      </c>
      <c r="PE28" t="s">
        <v>777</v>
      </c>
      <c r="PF28" t="s">
        <v>777</v>
      </c>
      <c r="PG28" t="s">
        <v>777</v>
      </c>
      <c r="PH28" t="s">
        <v>777</v>
      </c>
      <c r="PI28" t="s">
        <v>777</v>
      </c>
      <c r="PJ28" t="s">
        <v>777</v>
      </c>
    </row>
    <row r="29" spans="2:426">
      <c r="B29" s="12">
        <v>45565</v>
      </c>
      <c r="C29" t="s">
        <v>748</v>
      </c>
      <c r="D29" t="s">
        <v>777</v>
      </c>
      <c r="E29" t="s">
        <v>777</v>
      </c>
      <c r="F29" t="s">
        <v>777</v>
      </c>
      <c r="G29" t="s">
        <v>777</v>
      </c>
      <c r="H29" t="s">
        <v>777</v>
      </c>
      <c r="I29" t="s">
        <v>777</v>
      </c>
      <c r="J29" t="s">
        <v>777</v>
      </c>
      <c r="K29" t="s">
        <v>777</v>
      </c>
      <c r="L29" t="s">
        <v>823</v>
      </c>
      <c r="M29" t="s">
        <v>823</v>
      </c>
      <c r="N29" t="s">
        <v>777</v>
      </c>
      <c r="O29" t="s">
        <v>777</v>
      </c>
      <c r="P29" t="s">
        <v>777</v>
      </c>
      <c r="Q29" t="s">
        <v>777</v>
      </c>
      <c r="R29" t="s">
        <v>777</v>
      </c>
      <c r="S29" t="s">
        <v>777</v>
      </c>
      <c r="T29" t="s">
        <v>777</v>
      </c>
      <c r="U29" t="s">
        <v>777</v>
      </c>
      <c r="V29" t="s">
        <v>777</v>
      </c>
      <c r="W29" t="s">
        <v>777</v>
      </c>
      <c r="X29">
        <v>311000000</v>
      </c>
      <c r="Y29" t="s">
        <v>777</v>
      </c>
      <c r="Z29" t="s">
        <v>777</v>
      </c>
      <c r="AA29" t="s">
        <v>777</v>
      </c>
      <c r="AB29" t="s">
        <v>777</v>
      </c>
      <c r="AC29" t="s">
        <v>777</v>
      </c>
      <c r="AD29" t="s">
        <v>777</v>
      </c>
      <c r="AE29" t="s">
        <v>777</v>
      </c>
      <c r="AF29" t="s">
        <v>777</v>
      </c>
      <c r="AG29" t="s">
        <v>777</v>
      </c>
      <c r="AH29" t="s">
        <v>777</v>
      </c>
      <c r="AI29" t="s">
        <v>777</v>
      </c>
      <c r="AJ29" t="s">
        <v>777</v>
      </c>
      <c r="AK29" t="s">
        <v>777</v>
      </c>
      <c r="AL29" t="s">
        <v>777</v>
      </c>
      <c r="AM29" t="s">
        <v>777</v>
      </c>
      <c r="AN29" t="s">
        <v>777</v>
      </c>
      <c r="AO29" t="s">
        <v>777</v>
      </c>
      <c r="AP29" t="s">
        <v>777</v>
      </c>
      <c r="AQ29" t="s">
        <v>777</v>
      </c>
      <c r="AR29" t="s">
        <v>777</v>
      </c>
      <c r="AS29" t="s">
        <v>777</v>
      </c>
      <c r="AT29" t="s">
        <v>777</v>
      </c>
      <c r="AU29" t="s">
        <v>823</v>
      </c>
      <c r="AV29" t="s">
        <v>777</v>
      </c>
      <c r="AW29" t="s">
        <v>777</v>
      </c>
      <c r="AX29" t="s">
        <v>777</v>
      </c>
      <c r="AY29" t="s">
        <v>777</v>
      </c>
      <c r="AZ29" t="s">
        <v>777</v>
      </c>
      <c r="BA29" t="s">
        <v>777</v>
      </c>
      <c r="BB29" t="s">
        <v>823</v>
      </c>
      <c r="BC29" t="s">
        <v>777</v>
      </c>
      <c r="BD29" t="s">
        <v>777</v>
      </c>
      <c r="BE29" t="s">
        <v>777</v>
      </c>
      <c r="BF29" t="s">
        <v>777</v>
      </c>
      <c r="BG29" t="s">
        <v>777</v>
      </c>
      <c r="BH29" t="s">
        <v>777</v>
      </c>
      <c r="BI29" t="s">
        <v>777</v>
      </c>
      <c r="BJ29" t="s">
        <v>777</v>
      </c>
      <c r="BK29" t="s">
        <v>777</v>
      </c>
      <c r="BL29" t="s">
        <v>777</v>
      </c>
      <c r="BM29" t="s">
        <v>823</v>
      </c>
      <c r="BN29" t="s">
        <v>777</v>
      </c>
      <c r="BO29" t="s">
        <v>777</v>
      </c>
      <c r="BP29">
        <v>7320000000</v>
      </c>
      <c r="BQ29" t="s">
        <v>777</v>
      </c>
      <c r="BR29" t="s">
        <v>777</v>
      </c>
      <c r="BS29" t="s">
        <v>777</v>
      </c>
      <c r="BT29" t="s">
        <v>777</v>
      </c>
      <c r="BU29" t="s">
        <v>777</v>
      </c>
      <c r="BV29" t="s">
        <v>777</v>
      </c>
      <c r="BW29" t="s">
        <v>777</v>
      </c>
      <c r="BX29" t="s">
        <v>777</v>
      </c>
      <c r="BY29" t="s">
        <v>777</v>
      </c>
      <c r="BZ29" t="s">
        <v>777</v>
      </c>
      <c r="CA29" t="s">
        <v>823</v>
      </c>
      <c r="CB29" t="s">
        <v>777</v>
      </c>
      <c r="CC29" t="s">
        <v>777</v>
      </c>
      <c r="CD29" t="s">
        <v>777</v>
      </c>
      <c r="CE29" t="s">
        <v>823</v>
      </c>
      <c r="CF29" t="s">
        <v>777</v>
      </c>
      <c r="CG29" t="s">
        <v>777</v>
      </c>
      <c r="CH29" t="s">
        <v>777</v>
      </c>
      <c r="CI29" t="s">
        <v>777</v>
      </c>
      <c r="CJ29" t="s">
        <v>777</v>
      </c>
      <c r="CK29" t="s">
        <v>777</v>
      </c>
      <c r="CL29" t="s">
        <v>777</v>
      </c>
      <c r="CM29" t="s">
        <v>823</v>
      </c>
      <c r="CN29" t="s">
        <v>777</v>
      </c>
      <c r="CO29" t="s">
        <v>777</v>
      </c>
      <c r="CP29" t="s">
        <v>777</v>
      </c>
      <c r="CQ29" t="s">
        <v>777</v>
      </c>
      <c r="CR29" t="s">
        <v>777</v>
      </c>
      <c r="CS29" t="s">
        <v>777</v>
      </c>
      <c r="CT29" t="s">
        <v>777</v>
      </c>
      <c r="CU29" t="s">
        <v>777</v>
      </c>
      <c r="CV29" t="s">
        <v>777</v>
      </c>
      <c r="CW29" t="s">
        <v>777</v>
      </c>
      <c r="CX29" t="s">
        <v>777</v>
      </c>
      <c r="CY29" t="s">
        <v>777</v>
      </c>
      <c r="CZ29" t="s">
        <v>777</v>
      </c>
      <c r="DA29" t="s">
        <v>777</v>
      </c>
      <c r="DB29" t="s">
        <v>777</v>
      </c>
      <c r="DC29" t="s">
        <v>777</v>
      </c>
      <c r="DD29" t="s">
        <v>777</v>
      </c>
      <c r="DE29" t="s">
        <v>777</v>
      </c>
      <c r="DF29" t="s">
        <v>777</v>
      </c>
      <c r="DG29" t="s">
        <v>777</v>
      </c>
      <c r="DH29" t="s">
        <v>777</v>
      </c>
      <c r="DI29" t="s">
        <v>777</v>
      </c>
      <c r="DJ29" t="s">
        <v>777</v>
      </c>
      <c r="DK29" t="s">
        <v>777</v>
      </c>
      <c r="DL29" t="s">
        <v>777</v>
      </c>
      <c r="DM29" t="s">
        <v>777</v>
      </c>
      <c r="DN29" t="s">
        <v>777</v>
      </c>
      <c r="DO29" t="s">
        <v>777</v>
      </c>
      <c r="DP29" t="s">
        <v>777</v>
      </c>
      <c r="DQ29" t="s">
        <v>777</v>
      </c>
      <c r="DR29" t="s">
        <v>777</v>
      </c>
      <c r="DS29" t="s">
        <v>777</v>
      </c>
      <c r="DT29" t="s">
        <v>777</v>
      </c>
      <c r="DU29" t="s">
        <v>777</v>
      </c>
      <c r="DV29" t="s">
        <v>777</v>
      </c>
      <c r="DW29" t="s">
        <v>777</v>
      </c>
      <c r="DX29" t="s">
        <v>777</v>
      </c>
      <c r="DY29" t="s">
        <v>777</v>
      </c>
      <c r="DZ29" t="s">
        <v>777</v>
      </c>
      <c r="EA29" t="s">
        <v>777</v>
      </c>
      <c r="EB29" t="s">
        <v>777</v>
      </c>
      <c r="EC29" t="s">
        <v>777</v>
      </c>
      <c r="ED29" t="s">
        <v>777</v>
      </c>
      <c r="EE29" t="s">
        <v>777</v>
      </c>
      <c r="EF29" t="s">
        <v>777</v>
      </c>
      <c r="EG29" t="s">
        <v>777</v>
      </c>
      <c r="EH29" t="s">
        <v>777</v>
      </c>
      <c r="EI29" t="s">
        <v>777</v>
      </c>
      <c r="EJ29" t="s">
        <v>777</v>
      </c>
      <c r="EK29" t="s">
        <v>777</v>
      </c>
      <c r="EL29" t="s">
        <v>777</v>
      </c>
      <c r="EM29" t="s">
        <v>777</v>
      </c>
      <c r="EN29" t="s">
        <v>777</v>
      </c>
      <c r="EO29" t="s">
        <v>777</v>
      </c>
      <c r="EP29" t="s">
        <v>777</v>
      </c>
      <c r="EQ29" t="s">
        <v>777</v>
      </c>
      <c r="ER29" t="s">
        <v>777</v>
      </c>
      <c r="ES29" t="s">
        <v>777</v>
      </c>
      <c r="ET29" t="s">
        <v>777</v>
      </c>
      <c r="EU29" t="s">
        <v>777</v>
      </c>
      <c r="EV29" t="s">
        <v>823</v>
      </c>
      <c r="EW29" t="s">
        <v>777</v>
      </c>
      <c r="EX29" t="s">
        <v>777</v>
      </c>
      <c r="EY29" t="s">
        <v>777</v>
      </c>
      <c r="EZ29" t="s">
        <v>777</v>
      </c>
      <c r="FA29" t="s">
        <v>777</v>
      </c>
      <c r="FB29" t="s">
        <v>777</v>
      </c>
      <c r="FC29">
        <v>19673000</v>
      </c>
      <c r="FD29" t="s">
        <v>777</v>
      </c>
      <c r="FE29" t="s">
        <v>777</v>
      </c>
      <c r="FF29" t="s">
        <v>777</v>
      </c>
      <c r="FG29" t="s">
        <v>777</v>
      </c>
      <c r="FH29" t="s">
        <v>777</v>
      </c>
      <c r="FI29" t="s">
        <v>777</v>
      </c>
      <c r="FJ29" t="s">
        <v>777</v>
      </c>
      <c r="FK29" t="s">
        <v>777</v>
      </c>
      <c r="FL29" t="s">
        <v>777</v>
      </c>
      <c r="FM29" t="s">
        <v>777</v>
      </c>
      <c r="FN29" t="s">
        <v>777</v>
      </c>
      <c r="FO29" t="s">
        <v>823</v>
      </c>
      <c r="FP29" t="s">
        <v>823</v>
      </c>
      <c r="FQ29" t="s">
        <v>823</v>
      </c>
      <c r="FR29" t="s">
        <v>777</v>
      </c>
      <c r="FS29" t="s">
        <v>777</v>
      </c>
      <c r="FT29" t="s">
        <v>777</v>
      </c>
      <c r="FU29" t="s">
        <v>777</v>
      </c>
      <c r="FV29" t="s">
        <v>777</v>
      </c>
      <c r="FW29" t="s">
        <v>777</v>
      </c>
      <c r="FX29" t="s">
        <v>777</v>
      </c>
      <c r="FY29" t="s">
        <v>777</v>
      </c>
      <c r="FZ29" t="s">
        <v>777</v>
      </c>
      <c r="GA29" t="s">
        <v>777</v>
      </c>
      <c r="GB29" t="s">
        <v>777</v>
      </c>
      <c r="GC29" t="s">
        <v>777</v>
      </c>
      <c r="GD29" t="s">
        <v>777</v>
      </c>
      <c r="GE29" t="s">
        <v>777</v>
      </c>
      <c r="GF29" t="s">
        <v>777</v>
      </c>
      <c r="GG29" t="s">
        <v>777</v>
      </c>
      <c r="GH29" t="s">
        <v>777</v>
      </c>
      <c r="GI29" t="s">
        <v>823</v>
      </c>
      <c r="GJ29" t="s">
        <v>777</v>
      </c>
      <c r="GK29" t="s">
        <v>777</v>
      </c>
      <c r="GL29" t="s">
        <v>777</v>
      </c>
      <c r="GM29" t="s">
        <v>777</v>
      </c>
      <c r="GN29" t="s">
        <v>777</v>
      </c>
      <c r="GO29" t="s">
        <v>777</v>
      </c>
      <c r="GP29" t="s">
        <v>777</v>
      </c>
      <c r="GQ29" t="s">
        <v>777</v>
      </c>
      <c r="GR29" t="s">
        <v>777</v>
      </c>
      <c r="GS29" t="s">
        <v>777</v>
      </c>
      <c r="GT29" t="s">
        <v>823</v>
      </c>
      <c r="GU29" t="s">
        <v>777</v>
      </c>
      <c r="GV29" t="s">
        <v>777</v>
      </c>
      <c r="GW29" t="s">
        <v>823</v>
      </c>
      <c r="GX29" t="s">
        <v>823</v>
      </c>
      <c r="GY29" t="s">
        <v>823</v>
      </c>
      <c r="GZ29" t="s">
        <v>777</v>
      </c>
      <c r="HA29" t="s">
        <v>777</v>
      </c>
      <c r="HB29" t="s">
        <v>823</v>
      </c>
      <c r="HC29" t="s">
        <v>777</v>
      </c>
      <c r="HD29" t="s">
        <v>777</v>
      </c>
      <c r="HE29" t="s">
        <v>777</v>
      </c>
      <c r="HF29" t="s">
        <v>777</v>
      </c>
      <c r="HG29" t="s">
        <v>777</v>
      </c>
      <c r="HH29" t="s">
        <v>777</v>
      </c>
      <c r="HI29" t="s">
        <v>777</v>
      </c>
      <c r="HJ29" t="s">
        <v>777</v>
      </c>
      <c r="HK29" t="s">
        <v>777</v>
      </c>
      <c r="HL29" t="s">
        <v>777</v>
      </c>
      <c r="HM29" t="s">
        <v>777</v>
      </c>
      <c r="HN29" t="s">
        <v>777</v>
      </c>
      <c r="HO29" t="s">
        <v>777</v>
      </c>
      <c r="HP29" t="s">
        <v>777</v>
      </c>
      <c r="HQ29" t="s">
        <v>777</v>
      </c>
      <c r="HR29" t="s">
        <v>777</v>
      </c>
      <c r="HS29">
        <v>18990580</v>
      </c>
      <c r="HT29" t="s">
        <v>777</v>
      </c>
      <c r="HU29" t="s">
        <v>777</v>
      </c>
      <c r="HV29" t="s">
        <v>777</v>
      </c>
      <c r="HW29" t="s">
        <v>777</v>
      </c>
      <c r="HX29" t="s">
        <v>777</v>
      </c>
      <c r="HY29" t="s">
        <v>777</v>
      </c>
      <c r="HZ29" t="s">
        <v>777</v>
      </c>
      <c r="IA29" t="s">
        <v>777</v>
      </c>
      <c r="IB29" t="s">
        <v>777</v>
      </c>
      <c r="IC29" t="s">
        <v>777</v>
      </c>
      <c r="ID29" t="s">
        <v>777</v>
      </c>
      <c r="IE29">
        <v>78572000</v>
      </c>
      <c r="IF29" t="s">
        <v>777</v>
      </c>
      <c r="IG29" t="s">
        <v>777</v>
      </c>
      <c r="IH29" t="s">
        <v>777</v>
      </c>
      <c r="II29" t="s">
        <v>777</v>
      </c>
      <c r="IJ29" t="s">
        <v>777</v>
      </c>
      <c r="IK29" t="s">
        <v>777</v>
      </c>
      <c r="IL29" t="s">
        <v>823</v>
      </c>
      <c r="IM29" t="s">
        <v>777</v>
      </c>
      <c r="IN29" t="s">
        <v>777</v>
      </c>
      <c r="IO29" t="s">
        <v>777</v>
      </c>
      <c r="IP29" t="s">
        <v>777</v>
      </c>
      <c r="IQ29" t="s">
        <v>777</v>
      </c>
      <c r="IR29" t="s">
        <v>777</v>
      </c>
      <c r="IS29" t="s">
        <v>777</v>
      </c>
      <c r="IT29" t="s">
        <v>777</v>
      </c>
      <c r="IU29" t="s">
        <v>777</v>
      </c>
      <c r="IV29" t="s">
        <v>777</v>
      </c>
      <c r="IW29" t="s">
        <v>777</v>
      </c>
      <c r="IX29" t="s">
        <v>777</v>
      </c>
      <c r="IY29" t="s">
        <v>777</v>
      </c>
      <c r="IZ29" t="s">
        <v>777</v>
      </c>
      <c r="JA29" t="s">
        <v>777</v>
      </c>
      <c r="JB29" t="s">
        <v>777</v>
      </c>
      <c r="JC29" t="s">
        <v>777</v>
      </c>
      <c r="JD29" t="s">
        <v>777</v>
      </c>
      <c r="JE29" t="s">
        <v>777</v>
      </c>
      <c r="JF29" t="s">
        <v>777</v>
      </c>
      <c r="JG29" t="s">
        <v>777</v>
      </c>
      <c r="JH29" t="s">
        <v>777</v>
      </c>
      <c r="JI29" t="s">
        <v>777</v>
      </c>
      <c r="JJ29" t="s">
        <v>777</v>
      </c>
      <c r="JK29" t="s">
        <v>777</v>
      </c>
      <c r="JL29" t="s">
        <v>777</v>
      </c>
      <c r="JM29" t="s">
        <v>777</v>
      </c>
      <c r="JN29" t="s">
        <v>777</v>
      </c>
      <c r="JO29" t="s">
        <v>777</v>
      </c>
      <c r="JP29" t="s">
        <v>777</v>
      </c>
      <c r="JQ29" t="s">
        <v>777</v>
      </c>
      <c r="JR29" t="s">
        <v>777</v>
      </c>
      <c r="JS29" t="s">
        <v>777</v>
      </c>
      <c r="JT29" t="s">
        <v>777</v>
      </c>
      <c r="JU29" t="s">
        <v>777</v>
      </c>
      <c r="JV29" t="s">
        <v>777</v>
      </c>
      <c r="JW29" t="s">
        <v>777</v>
      </c>
      <c r="JX29" t="s">
        <v>777</v>
      </c>
      <c r="JY29" t="s">
        <v>777</v>
      </c>
      <c r="JZ29" t="s">
        <v>777</v>
      </c>
      <c r="KA29" t="s">
        <v>777</v>
      </c>
      <c r="KB29" t="s">
        <v>823</v>
      </c>
      <c r="KC29" t="s">
        <v>823</v>
      </c>
      <c r="KD29" t="s">
        <v>777</v>
      </c>
      <c r="KE29" t="s">
        <v>777</v>
      </c>
      <c r="KF29" t="s">
        <v>777</v>
      </c>
      <c r="KG29" t="s">
        <v>777</v>
      </c>
      <c r="KH29" t="s">
        <v>777</v>
      </c>
      <c r="KI29" t="s">
        <v>777</v>
      </c>
      <c r="KJ29" t="s">
        <v>777</v>
      </c>
      <c r="KK29" t="s">
        <v>777</v>
      </c>
      <c r="KL29" t="s">
        <v>777</v>
      </c>
      <c r="KM29" t="s">
        <v>777</v>
      </c>
      <c r="KN29" t="s">
        <v>777</v>
      </c>
      <c r="KO29" t="s">
        <v>777</v>
      </c>
      <c r="KP29" t="s">
        <v>777</v>
      </c>
      <c r="KQ29" t="s">
        <v>777</v>
      </c>
      <c r="KR29" t="s">
        <v>777</v>
      </c>
      <c r="KS29" t="s">
        <v>777</v>
      </c>
      <c r="KT29" t="s">
        <v>777</v>
      </c>
      <c r="KU29" t="s">
        <v>777</v>
      </c>
      <c r="KV29" t="s">
        <v>777</v>
      </c>
      <c r="KW29" t="s">
        <v>777</v>
      </c>
      <c r="KX29" t="s">
        <v>823</v>
      </c>
      <c r="KY29" t="s">
        <v>823</v>
      </c>
      <c r="KZ29" t="s">
        <v>777</v>
      </c>
      <c r="LA29" t="s">
        <v>777</v>
      </c>
      <c r="LB29" t="s">
        <v>777</v>
      </c>
      <c r="LC29" t="s">
        <v>777</v>
      </c>
      <c r="LD29" t="s">
        <v>777</v>
      </c>
      <c r="LE29" t="s">
        <v>777</v>
      </c>
      <c r="LF29" t="s">
        <v>777</v>
      </c>
      <c r="LG29" t="s">
        <v>777</v>
      </c>
      <c r="LH29" t="s">
        <v>777</v>
      </c>
      <c r="LI29" t="s">
        <v>777</v>
      </c>
      <c r="LJ29" t="s">
        <v>777</v>
      </c>
      <c r="LK29" t="s">
        <v>777</v>
      </c>
      <c r="LL29" t="s">
        <v>777</v>
      </c>
      <c r="LM29" t="s">
        <v>777</v>
      </c>
      <c r="LN29" t="s">
        <v>777</v>
      </c>
      <c r="LO29" t="s">
        <v>777</v>
      </c>
      <c r="LP29" t="s">
        <v>777</v>
      </c>
      <c r="LQ29" t="s">
        <v>777</v>
      </c>
      <c r="LR29" t="s">
        <v>777</v>
      </c>
      <c r="LS29">
        <v>-34102000</v>
      </c>
      <c r="LT29" t="s">
        <v>777</v>
      </c>
      <c r="LU29" t="s">
        <v>823</v>
      </c>
      <c r="LV29" t="s">
        <v>777</v>
      </c>
      <c r="LW29" t="s">
        <v>777</v>
      </c>
      <c r="LX29" t="s">
        <v>777</v>
      </c>
      <c r="LY29" t="s">
        <v>777</v>
      </c>
      <c r="LZ29" t="s">
        <v>777</v>
      </c>
      <c r="MA29" t="s">
        <v>777</v>
      </c>
      <c r="MB29" t="s">
        <v>777</v>
      </c>
      <c r="MC29" t="s">
        <v>777</v>
      </c>
      <c r="MD29" t="s">
        <v>777</v>
      </c>
      <c r="ME29" t="s">
        <v>777</v>
      </c>
      <c r="MF29" t="s">
        <v>823</v>
      </c>
      <c r="MG29" t="s">
        <v>823</v>
      </c>
      <c r="MH29" t="s">
        <v>777</v>
      </c>
      <c r="MI29" t="s">
        <v>777</v>
      </c>
      <c r="MJ29" t="s">
        <v>777</v>
      </c>
      <c r="MK29" t="s">
        <v>777</v>
      </c>
      <c r="ML29" t="s">
        <v>777</v>
      </c>
      <c r="MM29" t="s">
        <v>777</v>
      </c>
      <c r="MN29" t="s">
        <v>777</v>
      </c>
      <c r="MO29" t="s">
        <v>777</v>
      </c>
      <c r="MP29" t="s">
        <v>777</v>
      </c>
      <c r="MQ29" t="s">
        <v>777</v>
      </c>
      <c r="MR29" t="s">
        <v>777</v>
      </c>
      <c r="MS29" t="s">
        <v>777</v>
      </c>
      <c r="MT29" t="s">
        <v>777</v>
      </c>
      <c r="MU29" t="s">
        <v>777</v>
      </c>
      <c r="MV29" t="s">
        <v>777</v>
      </c>
      <c r="MW29" t="s">
        <v>777</v>
      </c>
      <c r="MX29" t="s">
        <v>777</v>
      </c>
      <c r="MY29" t="s">
        <v>777</v>
      </c>
      <c r="MZ29" t="s">
        <v>777</v>
      </c>
      <c r="NA29" t="s">
        <v>777</v>
      </c>
      <c r="NB29" t="s">
        <v>777</v>
      </c>
      <c r="NC29" t="s">
        <v>777</v>
      </c>
      <c r="ND29" t="s">
        <v>777</v>
      </c>
      <c r="NE29" t="s">
        <v>777</v>
      </c>
      <c r="NF29" t="s">
        <v>777</v>
      </c>
      <c r="NG29" t="s">
        <v>777</v>
      </c>
      <c r="NH29" t="s">
        <v>777</v>
      </c>
      <c r="NI29" t="s">
        <v>777</v>
      </c>
      <c r="NJ29" t="s">
        <v>777</v>
      </c>
      <c r="NK29" t="s">
        <v>777</v>
      </c>
      <c r="NL29" t="s">
        <v>777</v>
      </c>
      <c r="NM29" t="s">
        <v>777</v>
      </c>
      <c r="NN29" t="s">
        <v>777</v>
      </c>
      <c r="NO29" t="s">
        <v>777</v>
      </c>
      <c r="NP29" t="s">
        <v>823</v>
      </c>
      <c r="NQ29" t="s">
        <v>777</v>
      </c>
      <c r="NR29" t="s">
        <v>777</v>
      </c>
      <c r="NS29" t="s">
        <v>777</v>
      </c>
      <c r="NT29" t="s">
        <v>777</v>
      </c>
      <c r="NU29" t="s">
        <v>777</v>
      </c>
      <c r="NV29" t="s">
        <v>777</v>
      </c>
      <c r="NW29" t="s">
        <v>777</v>
      </c>
      <c r="NX29" t="s">
        <v>777</v>
      </c>
      <c r="NY29" t="s">
        <v>777</v>
      </c>
      <c r="NZ29" t="s">
        <v>777</v>
      </c>
      <c r="OA29" t="s">
        <v>777</v>
      </c>
      <c r="OB29" t="s">
        <v>777</v>
      </c>
      <c r="OC29" t="s">
        <v>777</v>
      </c>
      <c r="OD29" t="s">
        <v>777</v>
      </c>
      <c r="OE29" t="s">
        <v>777</v>
      </c>
      <c r="OF29" t="s">
        <v>777</v>
      </c>
      <c r="OG29" t="s">
        <v>777</v>
      </c>
      <c r="OH29" t="s">
        <v>777</v>
      </c>
      <c r="OI29" t="s">
        <v>823</v>
      </c>
      <c r="OJ29" t="s">
        <v>777</v>
      </c>
      <c r="OK29" t="s">
        <v>777</v>
      </c>
      <c r="OL29" t="s">
        <v>777</v>
      </c>
      <c r="OM29" t="s">
        <v>777</v>
      </c>
      <c r="ON29" t="s">
        <v>777</v>
      </c>
      <c r="OO29" t="s">
        <v>777</v>
      </c>
      <c r="OP29" t="s">
        <v>777</v>
      </c>
      <c r="OQ29" t="s">
        <v>777</v>
      </c>
      <c r="OR29" t="s">
        <v>777</v>
      </c>
      <c r="OS29" t="s">
        <v>823</v>
      </c>
      <c r="OT29" t="s">
        <v>777</v>
      </c>
      <c r="OU29" t="s">
        <v>777</v>
      </c>
      <c r="OV29" t="s">
        <v>777</v>
      </c>
      <c r="OW29" t="s">
        <v>777</v>
      </c>
      <c r="OX29" t="s">
        <v>777</v>
      </c>
      <c r="OY29" t="s">
        <v>777</v>
      </c>
      <c r="OZ29" t="s">
        <v>777</v>
      </c>
      <c r="PA29" t="s">
        <v>777</v>
      </c>
      <c r="PB29" t="s">
        <v>777</v>
      </c>
      <c r="PC29" t="s">
        <v>777</v>
      </c>
      <c r="PD29" t="s">
        <v>777</v>
      </c>
      <c r="PE29" t="s">
        <v>777</v>
      </c>
      <c r="PF29" t="s">
        <v>777</v>
      </c>
      <c r="PG29" t="s">
        <v>777</v>
      </c>
      <c r="PH29" t="s">
        <v>777</v>
      </c>
      <c r="PI29" t="s">
        <v>777</v>
      </c>
      <c r="PJ29" t="s">
        <v>777</v>
      </c>
    </row>
    <row r="30" spans="2:426">
      <c r="B30" s="12">
        <v>45565</v>
      </c>
      <c r="C30" t="s">
        <v>749</v>
      </c>
      <c r="D30" t="s">
        <v>777</v>
      </c>
      <c r="E30" t="s">
        <v>777</v>
      </c>
      <c r="F30" t="s">
        <v>777</v>
      </c>
      <c r="G30" t="s">
        <v>777</v>
      </c>
      <c r="H30" t="s">
        <v>777</v>
      </c>
      <c r="I30" t="s">
        <v>777</v>
      </c>
      <c r="J30" t="s">
        <v>777</v>
      </c>
      <c r="K30" t="s">
        <v>777</v>
      </c>
      <c r="L30" t="s">
        <v>824</v>
      </c>
      <c r="M30" t="s">
        <v>824</v>
      </c>
      <c r="N30" t="s">
        <v>777</v>
      </c>
      <c r="O30" t="s">
        <v>777</v>
      </c>
      <c r="P30" t="s">
        <v>777</v>
      </c>
      <c r="Q30" t="s">
        <v>777</v>
      </c>
      <c r="R30" t="s">
        <v>777</v>
      </c>
      <c r="S30" t="s">
        <v>777</v>
      </c>
      <c r="T30" t="s">
        <v>777</v>
      </c>
      <c r="U30" t="s">
        <v>777</v>
      </c>
      <c r="V30" t="s">
        <v>777</v>
      </c>
      <c r="W30" t="s">
        <v>777</v>
      </c>
      <c r="X30">
        <v>115000000</v>
      </c>
      <c r="Y30" t="s">
        <v>777</v>
      </c>
      <c r="Z30" t="s">
        <v>777</v>
      </c>
      <c r="AA30" t="s">
        <v>777</v>
      </c>
      <c r="AB30" t="s">
        <v>777</v>
      </c>
      <c r="AC30" t="s">
        <v>777</v>
      </c>
      <c r="AD30" t="s">
        <v>777</v>
      </c>
      <c r="AE30" t="s">
        <v>777</v>
      </c>
      <c r="AF30" t="s">
        <v>777</v>
      </c>
      <c r="AG30" t="s">
        <v>777</v>
      </c>
      <c r="AH30" t="s">
        <v>777</v>
      </c>
      <c r="AI30" t="s">
        <v>777</v>
      </c>
      <c r="AJ30" t="s">
        <v>777</v>
      </c>
      <c r="AK30" t="s">
        <v>777</v>
      </c>
      <c r="AL30" t="s">
        <v>777</v>
      </c>
      <c r="AM30" t="s">
        <v>777</v>
      </c>
      <c r="AN30" t="s">
        <v>777</v>
      </c>
      <c r="AO30" t="s">
        <v>777</v>
      </c>
      <c r="AP30" t="s">
        <v>777</v>
      </c>
      <c r="AQ30" t="s">
        <v>777</v>
      </c>
      <c r="AR30" t="s">
        <v>777</v>
      </c>
      <c r="AS30" t="s">
        <v>777</v>
      </c>
      <c r="AT30" t="s">
        <v>777</v>
      </c>
      <c r="AU30" t="s">
        <v>824</v>
      </c>
      <c r="AV30" t="s">
        <v>777</v>
      </c>
      <c r="AW30" t="s">
        <v>777</v>
      </c>
      <c r="AX30" t="s">
        <v>777</v>
      </c>
      <c r="AY30" t="s">
        <v>777</v>
      </c>
      <c r="AZ30" t="s">
        <v>777</v>
      </c>
      <c r="BA30" t="s">
        <v>777</v>
      </c>
      <c r="BB30" t="s">
        <v>824</v>
      </c>
      <c r="BC30" t="s">
        <v>777</v>
      </c>
      <c r="BD30" t="s">
        <v>777</v>
      </c>
      <c r="BE30" t="s">
        <v>777</v>
      </c>
      <c r="BF30" t="s">
        <v>777</v>
      </c>
      <c r="BG30" t="s">
        <v>777</v>
      </c>
      <c r="BH30" t="s">
        <v>777</v>
      </c>
      <c r="BI30" t="s">
        <v>777</v>
      </c>
      <c r="BJ30" t="s">
        <v>777</v>
      </c>
      <c r="BK30" t="s">
        <v>777</v>
      </c>
      <c r="BL30" t="s">
        <v>777</v>
      </c>
      <c r="BM30" t="s">
        <v>824</v>
      </c>
      <c r="BN30" t="s">
        <v>777</v>
      </c>
      <c r="BO30" t="s">
        <v>777</v>
      </c>
      <c r="BP30">
        <v>866000000</v>
      </c>
      <c r="BQ30" t="s">
        <v>777</v>
      </c>
      <c r="BR30" t="s">
        <v>777</v>
      </c>
      <c r="BS30" t="s">
        <v>777</v>
      </c>
      <c r="BT30" t="s">
        <v>777</v>
      </c>
      <c r="BU30" t="s">
        <v>777</v>
      </c>
      <c r="BV30" t="s">
        <v>777</v>
      </c>
      <c r="BW30" t="s">
        <v>777</v>
      </c>
      <c r="BX30" t="s">
        <v>777</v>
      </c>
      <c r="BY30" t="s">
        <v>777</v>
      </c>
      <c r="BZ30" t="s">
        <v>777</v>
      </c>
      <c r="CA30" t="s">
        <v>824</v>
      </c>
      <c r="CB30" t="s">
        <v>777</v>
      </c>
      <c r="CC30" t="s">
        <v>777</v>
      </c>
      <c r="CD30" t="s">
        <v>777</v>
      </c>
      <c r="CE30" t="s">
        <v>824</v>
      </c>
      <c r="CF30" t="s">
        <v>777</v>
      </c>
      <c r="CG30" t="s">
        <v>777</v>
      </c>
      <c r="CH30" t="s">
        <v>777</v>
      </c>
      <c r="CI30" t="s">
        <v>777</v>
      </c>
      <c r="CJ30" t="s">
        <v>777</v>
      </c>
      <c r="CK30" t="s">
        <v>777</v>
      </c>
      <c r="CL30" t="s">
        <v>777</v>
      </c>
      <c r="CM30" t="s">
        <v>824</v>
      </c>
      <c r="CN30" t="s">
        <v>777</v>
      </c>
      <c r="CO30" t="s">
        <v>777</v>
      </c>
      <c r="CP30" t="s">
        <v>777</v>
      </c>
      <c r="CQ30" t="s">
        <v>777</v>
      </c>
      <c r="CR30" t="s">
        <v>777</v>
      </c>
      <c r="CS30" t="s">
        <v>777</v>
      </c>
      <c r="CT30" t="s">
        <v>777</v>
      </c>
      <c r="CU30" t="s">
        <v>777</v>
      </c>
      <c r="CV30" t="s">
        <v>777</v>
      </c>
      <c r="CW30" t="s">
        <v>777</v>
      </c>
      <c r="CX30" t="s">
        <v>777</v>
      </c>
      <c r="CY30" t="s">
        <v>777</v>
      </c>
      <c r="CZ30" t="s">
        <v>777</v>
      </c>
      <c r="DA30" t="s">
        <v>777</v>
      </c>
      <c r="DB30" t="s">
        <v>777</v>
      </c>
      <c r="DC30" t="s">
        <v>777</v>
      </c>
      <c r="DD30" t="s">
        <v>777</v>
      </c>
      <c r="DE30" t="s">
        <v>777</v>
      </c>
      <c r="DF30" t="s">
        <v>777</v>
      </c>
      <c r="DG30" t="s">
        <v>777</v>
      </c>
      <c r="DH30" t="s">
        <v>777</v>
      </c>
      <c r="DI30" t="s">
        <v>777</v>
      </c>
      <c r="DJ30" t="s">
        <v>777</v>
      </c>
      <c r="DK30" t="s">
        <v>777</v>
      </c>
      <c r="DL30" t="s">
        <v>777</v>
      </c>
      <c r="DM30" t="s">
        <v>777</v>
      </c>
      <c r="DN30" t="s">
        <v>777</v>
      </c>
      <c r="DO30" t="s">
        <v>777</v>
      </c>
      <c r="DP30" t="s">
        <v>777</v>
      </c>
      <c r="DQ30" t="s">
        <v>777</v>
      </c>
      <c r="DR30" t="s">
        <v>777</v>
      </c>
      <c r="DS30" t="s">
        <v>777</v>
      </c>
      <c r="DT30" t="s">
        <v>777</v>
      </c>
      <c r="DU30" t="s">
        <v>777</v>
      </c>
      <c r="DV30" t="s">
        <v>777</v>
      </c>
      <c r="DW30" t="s">
        <v>777</v>
      </c>
      <c r="DX30" t="s">
        <v>777</v>
      </c>
      <c r="DY30" t="s">
        <v>777</v>
      </c>
      <c r="DZ30" t="s">
        <v>777</v>
      </c>
      <c r="EA30" t="s">
        <v>777</v>
      </c>
      <c r="EB30" t="s">
        <v>777</v>
      </c>
      <c r="EC30" t="s">
        <v>777</v>
      </c>
      <c r="ED30" t="s">
        <v>777</v>
      </c>
      <c r="EE30" t="s">
        <v>777</v>
      </c>
      <c r="EF30" t="s">
        <v>777</v>
      </c>
      <c r="EG30" t="s">
        <v>777</v>
      </c>
      <c r="EH30" t="s">
        <v>777</v>
      </c>
      <c r="EI30" t="s">
        <v>777</v>
      </c>
      <c r="EJ30" t="s">
        <v>777</v>
      </c>
      <c r="EK30" t="s">
        <v>777</v>
      </c>
      <c r="EL30" t="s">
        <v>777</v>
      </c>
      <c r="EM30" t="s">
        <v>777</v>
      </c>
      <c r="EN30" t="s">
        <v>777</v>
      </c>
      <c r="EO30" t="s">
        <v>777</v>
      </c>
      <c r="EP30" t="s">
        <v>777</v>
      </c>
      <c r="EQ30" t="s">
        <v>777</v>
      </c>
      <c r="ER30" t="s">
        <v>777</v>
      </c>
      <c r="ES30" t="s">
        <v>777</v>
      </c>
      <c r="ET30" t="s">
        <v>777</v>
      </c>
      <c r="EU30" t="s">
        <v>777</v>
      </c>
      <c r="EV30" t="s">
        <v>824</v>
      </c>
      <c r="EW30" t="s">
        <v>777</v>
      </c>
      <c r="EX30" t="s">
        <v>777</v>
      </c>
      <c r="EY30" t="s">
        <v>777</v>
      </c>
      <c r="EZ30" t="s">
        <v>777</v>
      </c>
      <c r="FA30" t="s">
        <v>777</v>
      </c>
      <c r="FB30" t="s">
        <v>777</v>
      </c>
      <c r="FC30" t="s">
        <v>777</v>
      </c>
      <c r="FD30" t="s">
        <v>777</v>
      </c>
      <c r="FE30" t="s">
        <v>777</v>
      </c>
      <c r="FF30" t="s">
        <v>777</v>
      </c>
      <c r="FG30" t="s">
        <v>777</v>
      </c>
      <c r="FH30" t="s">
        <v>777</v>
      </c>
      <c r="FI30" t="s">
        <v>777</v>
      </c>
      <c r="FJ30" t="s">
        <v>777</v>
      </c>
      <c r="FK30" t="s">
        <v>777</v>
      </c>
      <c r="FL30" t="s">
        <v>777</v>
      </c>
      <c r="FM30" t="s">
        <v>777</v>
      </c>
      <c r="FN30" t="s">
        <v>777</v>
      </c>
      <c r="FO30" t="s">
        <v>824</v>
      </c>
      <c r="FP30" t="s">
        <v>824</v>
      </c>
      <c r="FQ30" t="s">
        <v>824</v>
      </c>
      <c r="FR30" t="s">
        <v>777</v>
      </c>
      <c r="FS30" t="s">
        <v>777</v>
      </c>
      <c r="FT30" t="s">
        <v>777</v>
      </c>
      <c r="FU30" t="s">
        <v>777</v>
      </c>
      <c r="FV30" t="s">
        <v>777</v>
      </c>
      <c r="FW30" t="s">
        <v>777</v>
      </c>
      <c r="FX30" t="s">
        <v>777</v>
      </c>
      <c r="FY30" t="s">
        <v>777</v>
      </c>
      <c r="FZ30" t="s">
        <v>777</v>
      </c>
      <c r="GA30" t="s">
        <v>777</v>
      </c>
      <c r="GB30" t="s">
        <v>777</v>
      </c>
      <c r="GC30" t="s">
        <v>777</v>
      </c>
      <c r="GD30" t="s">
        <v>777</v>
      </c>
      <c r="GE30" t="s">
        <v>777</v>
      </c>
      <c r="GF30" t="s">
        <v>777</v>
      </c>
      <c r="GG30" t="s">
        <v>777</v>
      </c>
      <c r="GH30" t="s">
        <v>777</v>
      </c>
      <c r="GI30" t="s">
        <v>824</v>
      </c>
      <c r="GJ30" t="s">
        <v>777</v>
      </c>
      <c r="GK30" t="s">
        <v>777</v>
      </c>
      <c r="GL30" t="s">
        <v>777</v>
      </c>
      <c r="GM30" t="s">
        <v>777</v>
      </c>
      <c r="GN30" t="s">
        <v>777</v>
      </c>
      <c r="GO30" t="s">
        <v>777</v>
      </c>
      <c r="GP30" t="s">
        <v>777</v>
      </c>
      <c r="GQ30" t="s">
        <v>777</v>
      </c>
      <c r="GR30" t="s">
        <v>777</v>
      </c>
      <c r="GS30" t="s">
        <v>777</v>
      </c>
      <c r="GT30" t="s">
        <v>824</v>
      </c>
      <c r="GU30" t="s">
        <v>777</v>
      </c>
      <c r="GV30" t="s">
        <v>777</v>
      </c>
      <c r="GW30" t="s">
        <v>824</v>
      </c>
      <c r="GX30" t="s">
        <v>824</v>
      </c>
      <c r="GY30" t="s">
        <v>824</v>
      </c>
      <c r="GZ30" t="s">
        <v>777</v>
      </c>
      <c r="HA30" t="s">
        <v>777</v>
      </c>
      <c r="HB30" t="s">
        <v>824</v>
      </c>
      <c r="HC30" t="s">
        <v>777</v>
      </c>
      <c r="HD30" t="s">
        <v>777</v>
      </c>
      <c r="HE30" t="s">
        <v>777</v>
      </c>
      <c r="HF30" t="s">
        <v>777</v>
      </c>
      <c r="HG30" t="s">
        <v>777</v>
      </c>
      <c r="HH30" t="s">
        <v>777</v>
      </c>
      <c r="HI30" t="s">
        <v>777</v>
      </c>
      <c r="HJ30" t="s">
        <v>777</v>
      </c>
      <c r="HK30" t="s">
        <v>777</v>
      </c>
      <c r="HL30" t="s">
        <v>777</v>
      </c>
      <c r="HM30" t="s">
        <v>777</v>
      </c>
      <c r="HN30" t="s">
        <v>777</v>
      </c>
      <c r="HO30" t="s">
        <v>777</v>
      </c>
      <c r="HP30" t="s">
        <v>777</v>
      </c>
      <c r="HQ30" t="s">
        <v>777</v>
      </c>
      <c r="HR30" t="s">
        <v>777</v>
      </c>
      <c r="HS30" t="s">
        <v>777</v>
      </c>
      <c r="HT30" t="s">
        <v>777</v>
      </c>
      <c r="HU30" t="s">
        <v>777</v>
      </c>
      <c r="HV30" t="s">
        <v>777</v>
      </c>
      <c r="HW30" t="s">
        <v>777</v>
      </c>
      <c r="HX30" t="s">
        <v>777</v>
      </c>
      <c r="HY30" t="s">
        <v>777</v>
      </c>
      <c r="HZ30" t="s">
        <v>777</v>
      </c>
      <c r="IA30" t="s">
        <v>777</v>
      </c>
      <c r="IB30" t="s">
        <v>777</v>
      </c>
      <c r="IC30" t="s">
        <v>777</v>
      </c>
      <c r="ID30" t="s">
        <v>777</v>
      </c>
      <c r="IE30" t="s">
        <v>777</v>
      </c>
      <c r="IF30" t="s">
        <v>777</v>
      </c>
      <c r="IG30" t="s">
        <v>777</v>
      </c>
      <c r="IH30" t="s">
        <v>777</v>
      </c>
      <c r="II30" t="s">
        <v>777</v>
      </c>
      <c r="IJ30" t="s">
        <v>777</v>
      </c>
      <c r="IK30" t="s">
        <v>777</v>
      </c>
      <c r="IL30" t="s">
        <v>824</v>
      </c>
      <c r="IM30" t="s">
        <v>777</v>
      </c>
      <c r="IN30" t="s">
        <v>777</v>
      </c>
      <c r="IO30" t="s">
        <v>777</v>
      </c>
      <c r="IP30" t="s">
        <v>777</v>
      </c>
      <c r="IQ30" t="s">
        <v>777</v>
      </c>
      <c r="IR30" t="s">
        <v>777</v>
      </c>
      <c r="IS30" t="s">
        <v>777</v>
      </c>
      <c r="IT30" t="s">
        <v>777</v>
      </c>
      <c r="IU30" t="s">
        <v>777</v>
      </c>
      <c r="IV30" t="s">
        <v>777</v>
      </c>
      <c r="IW30" t="s">
        <v>777</v>
      </c>
      <c r="IX30" t="s">
        <v>777</v>
      </c>
      <c r="IY30" t="s">
        <v>777</v>
      </c>
      <c r="IZ30" t="s">
        <v>777</v>
      </c>
      <c r="JA30" t="s">
        <v>777</v>
      </c>
      <c r="JB30" t="s">
        <v>777</v>
      </c>
      <c r="JC30" t="s">
        <v>777</v>
      </c>
      <c r="JD30" t="s">
        <v>777</v>
      </c>
      <c r="JE30" t="s">
        <v>777</v>
      </c>
      <c r="JF30" t="s">
        <v>777</v>
      </c>
      <c r="JG30" t="s">
        <v>777</v>
      </c>
      <c r="JH30" t="s">
        <v>777</v>
      </c>
      <c r="JI30" t="s">
        <v>777</v>
      </c>
      <c r="JJ30" t="s">
        <v>777</v>
      </c>
      <c r="JK30" t="s">
        <v>777</v>
      </c>
      <c r="JL30" t="s">
        <v>777</v>
      </c>
      <c r="JM30" t="s">
        <v>777</v>
      </c>
      <c r="JN30" t="s">
        <v>777</v>
      </c>
      <c r="JO30" t="s">
        <v>777</v>
      </c>
      <c r="JP30" t="s">
        <v>777</v>
      </c>
      <c r="JQ30" t="s">
        <v>777</v>
      </c>
      <c r="JR30" t="s">
        <v>777</v>
      </c>
      <c r="JS30" t="s">
        <v>777</v>
      </c>
      <c r="JT30" t="s">
        <v>777</v>
      </c>
      <c r="JU30" t="s">
        <v>777</v>
      </c>
      <c r="JV30" t="s">
        <v>777</v>
      </c>
      <c r="JW30" t="s">
        <v>777</v>
      </c>
      <c r="JX30" t="s">
        <v>777</v>
      </c>
      <c r="JY30" t="s">
        <v>777</v>
      </c>
      <c r="JZ30" t="s">
        <v>777</v>
      </c>
      <c r="KA30" t="s">
        <v>777</v>
      </c>
      <c r="KB30" t="s">
        <v>824</v>
      </c>
      <c r="KC30" t="s">
        <v>824</v>
      </c>
      <c r="KD30" t="s">
        <v>777</v>
      </c>
      <c r="KE30" t="s">
        <v>777</v>
      </c>
      <c r="KF30" t="s">
        <v>777</v>
      </c>
      <c r="KG30" t="s">
        <v>777</v>
      </c>
      <c r="KH30" t="s">
        <v>777</v>
      </c>
      <c r="KI30" t="s">
        <v>777</v>
      </c>
      <c r="KJ30" t="s">
        <v>777</v>
      </c>
      <c r="KK30" t="s">
        <v>777</v>
      </c>
      <c r="KL30" t="s">
        <v>777</v>
      </c>
      <c r="KM30" t="s">
        <v>777</v>
      </c>
      <c r="KN30" t="s">
        <v>777</v>
      </c>
      <c r="KO30" t="s">
        <v>777</v>
      </c>
      <c r="KP30" t="s">
        <v>777</v>
      </c>
      <c r="KQ30" t="s">
        <v>777</v>
      </c>
      <c r="KR30" t="s">
        <v>777</v>
      </c>
      <c r="KS30" t="s">
        <v>777</v>
      </c>
      <c r="KT30" t="s">
        <v>777</v>
      </c>
      <c r="KU30" t="s">
        <v>777</v>
      </c>
      <c r="KV30" t="s">
        <v>777</v>
      </c>
      <c r="KW30" t="s">
        <v>777</v>
      </c>
      <c r="KX30" t="s">
        <v>824</v>
      </c>
      <c r="KY30" t="s">
        <v>824</v>
      </c>
      <c r="KZ30" t="s">
        <v>777</v>
      </c>
      <c r="LA30" t="s">
        <v>777</v>
      </c>
      <c r="LB30" t="s">
        <v>777</v>
      </c>
      <c r="LC30" t="s">
        <v>777</v>
      </c>
      <c r="LD30" t="s">
        <v>777</v>
      </c>
      <c r="LE30" t="s">
        <v>777</v>
      </c>
      <c r="LF30" t="s">
        <v>777</v>
      </c>
      <c r="LG30" t="s">
        <v>777</v>
      </c>
      <c r="LH30" t="s">
        <v>777</v>
      </c>
      <c r="LI30" t="s">
        <v>777</v>
      </c>
      <c r="LJ30" t="s">
        <v>777</v>
      </c>
      <c r="LK30" t="s">
        <v>777</v>
      </c>
      <c r="LL30" t="s">
        <v>777</v>
      </c>
      <c r="LM30" t="s">
        <v>777</v>
      </c>
      <c r="LN30" t="s">
        <v>777</v>
      </c>
      <c r="LO30" t="s">
        <v>777</v>
      </c>
      <c r="LP30" t="s">
        <v>777</v>
      </c>
      <c r="LQ30" t="s">
        <v>777</v>
      </c>
      <c r="LR30" t="s">
        <v>777</v>
      </c>
      <c r="LS30" t="s">
        <v>777</v>
      </c>
      <c r="LT30" t="s">
        <v>777</v>
      </c>
      <c r="LU30" t="s">
        <v>824</v>
      </c>
      <c r="LV30" t="s">
        <v>777</v>
      </c>
      <c r="LW30" t="s">
        <v>777</v>
      </c>
      <c r="LX30" t="s">
        <v>777</v>
      </c>
      <c r="LY30" t="s">
        <v>777</v>
      </c>
      <c r="LZ30" t="s">
        <v>777</v>
      </c>
      <c r="MA30" t="s">
        <v>777</v>
      </c>
      <c r="MB30" t="s">
        <v>777</v>
      </c>
      <c r="MC30" t="s">
        <v>777</v>
      </c>
      <c r="MD30" t="s">
        <v>777</v>
      </c>
      <c r="ME30" t="s">
        <v>777</v>
      </c>
      <c r="MF30" t="s">
        <v>824</v>
      </c>
      <c r="MG30" t="s">
        <v>824</v>
      </c>
      <c r="MH30" t="s">
        <v>777</v>
      </c>
      <c r="MI30" t="s">
        <v>777</v>
      </c>
      <c r="MJ30" t="s">
        <v>777</v>
      </c>
      <c r="MK30" t="s">
        <v>777</v>
      </c>
      <c r="ML30" t="s">
        <v>777</v>
      </c>
      <c r="MM30" t="s">
        <v>777</v>
      </c>
      <c r="MN30" t="s">
        <v>777</v>
      </c>
      <c r="MO30" t="s">
        <v>777</v>
      </c>
      <c r="MP30" t="s">
        <v>777</v>
      </c>
      <c r="MQ30" t="s">
        <v>777</v>
      </c>
      <c r="MR30" t="s">
        <v>777</v>
      </c>
      <c r="MS30" t="s">
        <v>777</v>
      </c>
      <c r="MT30" t="s">
        <v>777</v>
      </c>
      <c r="MU30" t="s">
        <v>777</v>
      </c>
      <c r="MV30" t="s">
        <v>777</v>
      </c>
      <c r="MW30" t="s">
        <v>777</v>
      </c>
      <c r="MX30" t="s">
        <v>777</v>
      </c>
      <c r="MY30" t="s">
        <v>777</v>
      </c>
      <c r="MZ30" t="s">
        <v>777</v>
      </c>
      <c r="NA30" t="s">
        <v>777</v>
      </c>
      <c r="NB30" t="s">
        <v>777</v>
      </c>
      <c r="NC30" t="s">
        <v>777</v>
      </c>
      <c r="ND30" t="s">
        <v>777</v>
      </c>
      <c r="NE30" t="s">
        <v>777</v>
      </c>
      <c r="NF30" t="s">
        <v>777</v>
      </c>
      <c r="NG30" t="s">
        <v>777</v>
      </c>
      <c r="NH30" t="s">
        <v>777</v>
      </c>
      <c r="NI30" t="s">
        <v>777</v>
      </c>
      <c r="NJ30" t="s">
        <v>777</v>
      </c>
      <c r="NK30" t="s">
        <v>777</v>
      </c>
      <c r="NL30" t="s">
        <v>777</v>
      </c>
      <c r="NM30" t="s">
        <v>777</v>
      </c>
      <c r="NN30" t="s">
        <v>777</v>
      </c>
      <c r="NO30" t="s">
        <v>777</v>
      </c>
      <c r="NP30" t="s">
        <v>824</v>
      </c>
      <c r="NQ30" t="s">
        <v>777</v>
      </c>
      <c r="NR30" t="s">
        <v>777</v>
      </c>
      <c r="NS30" t="s">
        <v>777</v>
      </c>
      <c r="NT30" t="s">
        <v>777</v>
      </c>
      <c r="NU30" t="s">
        <v>777</v>
      </c>
      <c r="NV30" t="s">
        <v>777</v>
      </c>
      <c r="NW30" t="s">
        <v>777</v>
      </c>
      <c r="NX30" t="s">
        <v>777</v>
      </c>
      <c r="NY30" t="s">
        <v>777</v>
      </c>
      <c r="NZ30" t="s">
        <v>777</v>
      </c>
      <c r="OA30" t="s">
        <v>777</v>
      </c>
      <c r="OB30" t="s">
        <v>777</v>
      </c>
      <c r="OC30" t="s">
        <v>777</v>
      </c>
      <c r="OD30" t="s">
        <v>777</v>
      </c>
      <c r="OE30" t="s">
        <v>777</v>
      </c>
      <c r="OF30" t="s">
        <v>777</v>
      </c>
      <c r="OG30" t="s">
        <v>777</v>
      </c>
      <c r="OH30" t="s">
        <v>777</v>
      </c>
      <c r="OI30" t="s">
        <v>824</v>
      </c>
      <c r="OJ30" t="s">
        <v>777</v>
      </c>
      <c r="OK30" t="s">
        <v>777</v>
      </c>
      <c r="OL30" t="s">
        <v>777</v>
      </c>
      <c r="OM30" t="s">
        <v>777</v>
      </c>
      <c r="ON30" t="s">
        <v>777</v>
      </c>
      <c r="OO30" t="s">
        <v>777</v>
      </c>
      <c r="OP30" t="s">
        <v>777</v>
      </c>
      <c r="OQ30" t="s">
        <v>777</v>
      </c>
      <c r="OR30" t="s">
        <v>777</v>
      </c>
      <c r="OS30" t="s">
        <v>824</v>
      </c>
      <c r="OT30" t="s">
        <v>777</v>
      </c>
      <c r="OU30" t="s">
        <v>777</v>
      </c>
      <c r="OV30" t="s">
        <v>777</v>
      </c>
      <c r="OW30" t="s">
        <v>777</v>
      </c>
      <c r="OX30" t="s">
        <v>777</v>
      </c>
      <c r="OY30" t="s">
        <v>777</v>
      </c>
      <c r="OZ30" t="s">
        <v>777</v>
      </c>
      <c r="PA30" t="s">
        <v>777</v>
      </c>
      <c r="PB30" t="s">
        <v>777</v>
      </c>
      <c r="PC30" t="s">
        <v>777</v>
      </c>
      <c r="PD30" t="s">
        <v>777</v>
      </c>
      <c r="PE30" t="s">
        <v>777</v>
      </c>
      <c r="PF30" t="s">
        <v>777</v>
      </c>
      <c r="PG30" t="s">
        <v>777</v>
      </c>
      <c r="PH30" t="s">
        <v>777</v>
      </c>
      <c r="PI30" t="s">
        <v>777</v>
      </c>
      <c r="PJ30" t="s">
        <v>777</v>
      </c>
    </row>
    <row r="31" spans="2:426">
      <c r="B31" s="12">
        <v>45565</v>
      </c>
      <c r="C31" s="14" t="s">
        <v>750</v>
      </c>
      <c r="D31" t="s">
        <v>777</v>
      </c>
      <c r="E31" t="s">
        <v>777</v>
      </c>
      <c r="F31" t="s">
        <v>777</v>
      </c>
      <c r="G31" t="s">
        <v>777</v>
      </c>
      <c r="H31" t="s">
        <v>777</v>
      </c>
      <c r="I31" t="s">
        <v>777</v>
      </c>
      <c r="J31" t="s">
        <v>777</v>
      </c>
      <c r="K31" t="s">
        <v>777</v>
      </c>
      <c r="L31" t="s">
        <v>825</v>
      </c>
      <c r="M31" t="s">
        <v>825</v>
      </c>
      <c r="N31" t="s">
        <v>777</v>
      </c>
      <c r="O31" t="s">
        <v>777</v>
      </c>
      <c r="P31" t="s">
        <v>777</v>
      </c>
      <c r="Q31" t="s">
        <v>777</v>
      </c>
      <c r="R31" t="s">
        <v>777</v>
      </c>
      <c r="S31" t="s">
        <v>777</v>
      </c>
      <c r="T31" t="s">
        <v>777</v>
      </c>
      <c r="U31" t="s">
        <v>777</v>
      </c>
      <c r="V31" t="s">
        <v>777</v>
      </c>
      <c r="W31" t="s">
        <v>777</v>
      </c>
      <c r="X31">
        <v>300000000</v>
      </c>
      <c r="Y31" t="s">
        <v>777</v>
      </c>
      <c r="Z31" t="s">
        <v>777</v>
      </c>
      <c r="AA31" t="s">
        <v>777</v>
      </c>
      <c r="AB31" t="s">
        <v>777</v>
      </c>
      <c r="AC31" t="s">
        <v>777</v>
      </c>
      <c r="AD31" t="s">
        <v>777</v>
      </c>
      <c r="AE31" t="s">
        <v>777</v>
      </c>
      <c r="AF31" t="s">
        <v>777</v>
      </c>
      <c r="AG31" t="s">
        <v>777</v>
      </c>
      <c r="AH31" t="s">
        <v>777</v>
      </c>
      <c r="AI31" t="s">
        <v>777</v>
      </c>
      <c r="AJ31" t="s">
        <v>777</v>
      </c>
      <c r="AK31" t="s">
        <v>777</v>
      </c>
      <c r="AL31" t="s">
        <v>777</v>
      </c>
      <c r="AM31" t="s">
        <v>777</v>
      </c>
      <c r="AN31" t="s">
        <v>777</v>
      </c>
      <c r="AO31" t="s">
        <v>777</v>
      </c>
      <c r="AP31" t="s">
        <v>777</v>
      </c>
      <c r="AQ31" t="s">
        <v>777</v>
      </c>
      <c r="AR31" t="s">
        <v>777</v>
      </c>
      <c r="AS31" t="s">
        <v>777</v>
      </c>
      <c r="AT31" t="s">
        <v>777</v>
      </c>
      <c r="AU31" t="s">
        <v>825</v>
      </c>
      <c r="AV31" t="s">
        <v>777</v>
      </c>
      <c r="AW31" t="s">
        <v>777</v>
      </c>
      <c r="AX31" t="s">
        <v>777</v>
      </c>
      <c r="AY31" t="s">
        <v>777</v>
      </c>
      <c r="AZ31" t="s">
        <v>777</v>
      </c>
      <c r="BA31" t="s">
        <v>777</v>
      </c>
      <c r="BB31" t="s">
        <v>825</v>
      </c>
      <c r="BC31" t="s">
        <v>777</v>
      </c>
      <c r="BD31" t="s">
        <v>777</v>
      </c>
      <c r="BE31" t="s">
        <v>777</v>
      </c>
      <c r="BF31" t="s">
        <v>777</v>
      </c>
      <c r="BG31" t="s">
        <v>777</v>
      </c>
      <c r="BH31" t="s">
        <v>777</v>
      </c>
      <c r="BI31" t="s">
        <v>777</v>
      </c>
      <c r="BJ31" t="s">
        <v>777</v>
      </c>
      <c r="BK31" t="s">
        <v>777</v>
      </c>
      <c r="BL31" t="s">
        <v>777</v>
      </c>
      <c r="BM31" t="s">
        <v>825</v>
      </c>
      <c r="BN31" t="s">
        <v>777</v>
      </c>
      <c r="BO31" t="s">
        <v>777</v>
      </c>
      <c r="BP31">
        <v>6395000000</v>
      </c>
      <c r="BQ31" t="s">
        <v>777</v>
      </c>
      <c r="BR31" t="s">
        <v>777</v>
      </c>
      <c r="BS31" t="s">
        <v>777</v>
      </c>
      <c r="BT31" t="s">
        <v>777</v>
      </c>
      <c r="BU31" t="s">
        <v>777</v>
      </c>
      <c r="BV31" t="s">
        <v>777</v>
      </c>
      <c r="BW31" t="s">
        <v>777</v>
      </c>
      <c r="BX31" t="s">
        <v>777</v>
      </c>
      <c r="BY31" t="s">
        <v>777</v>
      </c>
      <c r="BZ31" t="s">
        <v>777</v>
      </c>
      <c r="CA31" t="s">
        <v>825</v>
      </c>
      <c r="CB31" t="s">
        <v>777</v>
      </c>
      <c r="CC31" t="s">
        <v>777</v>
      </c>
      <c r="CD31" t="s">
        <v>777</v>
      </c>
      <c r="CE31" t="s">
        <v>825</v>
      </c>
      <c r="CF31" t="s">
        <v>777</v>
      </c>
      <c r="CG31" t="s">
        <v>777</v>
      </c>
      <c r="CH31" t="s">
        <v>777</v>
      </c>
      <c r="CI31" t="s">
        <v>777</v>
      </c>
      <c r="CJ31" t="s">
        <v>777</v>
      </c>
      <c r="CK31" t="s">
        <v>777</v>
      </c>
      <c r="CL31" t="s">
        <v>777</v>
      </c>
      <c r="CM31" t="s">
        <v>825</v>
      </c>
      <c r="CN31" t="s">
        <v>777</v>
      </c>
      <c r="CO31" t="s">
        <v>777</v>
      </c>
      <c r="CP31" t="s">
        <v>777</v>
      </c>
      <c r="CQ31" t="s">
        <v>777</v>
      </c>
      <c r="CR31" t="s">
        <v>777</v>
      </c>
      <c r="CS31" t="s">
        <v>777</v>
      </c>
      <c r="CT31" t="s">
        <v>777</v>
      </c>
      <c r="CU31" t="s">
        <v>777</v>
      </c>
      <c r="CV31" t="s">
        <v>777</v>
      </c>
      <c r="CW31" t="s">
        <v>777</v>
      </c>
      <c r="CX31" t="s">
        <v>777</v>
      </c>
      <c r="CY31" t="s">
        <v>777</v>
      </c>
      <c r="CZ31" t="s">
        <v>777</v>
      </c>
      <c r="DA31" t="s">
        <v>777</v>
      </c>
      <c r="DB31" t="s">
        <v>777</v>
      </c>
      <c r="DC31" t="s">
        <v>777</v>
      </c>
      <c r="DD31" t="s">
        <v>777</v>
      </c>
      <c r="DE31" t="s">
        <v>777</v>
      </c>
      <c r="DF31" t="s">
        <v>777</v>
      </c>
      <c r="DG31" t="s">
        <v>777</v>
      </c>
      <c r="DH31" t="s">
        <v>777</v>
      </c>
      <c r="DI31" t="s">
        <v>777</v>
      </c>
      <c r="DJ31" t="s">
        <v>777</v>
      </c>
      <c r="DK31" t="s">
        <v>777</v>
      </c>
      <c r="DL31" t="s">
        <v>777</v>
      </c>
      <c r="DM31" t="s">
        <v>777</v>
      </c>
      <c r="DN31" t="s">
        <v>777</v>
      </c>
      <c r="DO31" t="s">
        <v>777</v>
      </c>
      <c r="DP31" t="s">
        <v>777</v>
      </c>
      <c r="DQ31" t="s">
        <v>777</v>
      </c>
      <c r="DR31" t="s">
        <v>777</v>
      </c>
      <c r="DS31" t="s">
        <v>777</v>
      </c>
      <c r="DT31" t="s">
        <v>777</v>
      </c>
      <c r="DU31" t="s">
        <v>777</v>
      </c>
      <c r="DV31" t="s">
        <v>777</v>
      </c>
      <c r="DW31" t="s">
        <v>777</v>
      </c>
      <c r="DX31" t="s">
        <v>777</v>
      </c>
      <c r="DY31" t="s">
        <v>777</v>
      </c>
      <c r="DZ31" t="s">
        <v>777</v>
      </c>
      <c r="EA31" t="s">
        <v>777</v>
      </c>
      <c r="EB31" t="s">
        <v>777</v>
      </c>
      <c r="EC31" t="s">
        <v>777</v>
      </c>
      <c r="ED31" t="s">
        <v>777</v>
      </c>
      <c r="EE31" t="s">
        <v>777</v>
      </c>
      <c r="EF31" t="s">
        <v>777</v>
      </c>
      <c r="EG31" t="s">
        <v>777</v>
      </c>
      <c r="EH31" t="s">
        <v>777</v>
      </c>
      <c r="EI31" t="s">
        <v>777</v>
      </c>
      <c r="EJ31" t="s">
        <v>777</v>
      </c>
      <c r="EK31" t="s">
        <v>777</v>
      </c>
      <c r="EL31" t="s">
        <v>777</v>
      </c>
      <c r="EM31" t="s">
        <v>777</v>
      </c>
      <c r="EN31" t="s">
        <v>777</v>
      </c>
      <c r="EO31" t="s">
        <v>777</v>
      </c>
      <c r="EP31" t="s">
        <v>777</v>
      </c>
      <c r="EQ31" t="s">
        <v>777</v>
      </c>
      <c r="ER31" t="s">
        <v>777</v>
      </c>
      <c r="ES31" t="s">
        <v>777</v>
      </c>
      <c r="ET31" t="s">
        <v>777</v>
      </c>
      <c r="EU31" t="s">
        <v>777</v>
      </c>
      <c r="EV31" t="s">
        <v>825</v>
      </c>
      <c r="EW31" t="s">
        <v>777</v>
      </c>
      <c r="EX31" t="s">
        <v>777</v>
      </c>
      <c r="EY31" t="s">
        <v>777</v>
      </c>
      <c r="EZ31" t="s">
        <v>777</v>
      </c>
      <c r="FA31" t="s">
        <v>777</v>
      </c>
      <c r="FB31" t="s">
        <v>777</v>
      </c>
      <c r="FC31">
        <v>4002000</v>
      </c>
      <c r="FD31" t="s">
        <v>777</v>
      </c>
      <c r="FE31" t="s">
        <v>777</v>
      </c>
      <c r="FF31" t="s">
        <v>777</v>
      </c>
      <c r="FG31" t="s">
        <v>777</v>
      </c>
      <c r="FH31" t="s">
        <v>777</v>
      </c>
      <c r="FI31" t="s">
        <v>777</v>
      </c>
      <c r="FJ31" t="s">
        <v>777</v>
      </c>
      <c r="FK31" t="s">
        <v>777</v>
      </c>
      <c r="FL31" t="s">
        <v>777</v>
      </c>
      <c r="FM31" t="s">
        <v>777</v>
      </c>
      <c r="FN31" t="s">
        <v>777</v>
      </c>
      <c r="FO31" t="s">
        <v>825</v>
      </c>
      <c r="FP31" t="s">
        <v>825</v>
      </c>
      <c r="FQ31" t="s">
        <v>825</v>
      </c>
      <c r="FR31" t="s">
        <v>777</v>
      </c>
      <c r="FS31" t="s">
        <v>777</v>
      </c>
      <c r="FT31" t="s">
        <v>777</v>
      </c>
      <c r="FU31" t="s">
        <v>777</v>
      </c>
      <c r="FV31" t="s">
        <v>777</v>
      </c>
      <c r="FW31" t="s">
        <v>777</v>
      </c>
      <c r="FX31" t="s">
        <v>777</v>
      </c>
      <c r="FY31" t="s">
        <v>777</v>
      </c>
      <c r="FZ31" t="s">
        <v>777</v>
      </c>
      <c r="GA31" t="s">
        <v>777</v>
      </c>
      <c r="GB31" t="s">
        <v>777</v>
      </c>
      <c r="GC31" t="s">
        <v>777</v>
      </c>
      <c r="GD31" t="s">
        <v>777</v>
      </c>
      <c r="GE31" t="s">
        <v>777</v>
      </c>
      <c r="GF31" t="s">
        <v>777</v>
      </c>
      <c r="GG31" t="s">
        <v>777</v>
      </c>
      <c r="GH31" t="s">
        <v>777</v>
      </c>
      <c r="GI31" t="s">
        <v>825</v>
      </c>
      <c r="GJ31" t="s">
        <v>777</v>
      </c>
      <c r="GK31" t="s">
        <v>777</v>
      </c>
      <c r="GL31" t="s">
        <v>777</v>
      </c>
      <c r="GM31" t="s">
        <v>777</v>
      </c>
      <c r="GN31" t="s">
        <v>777</v>
      </c>
      <c r="GO31" t="s">
        <v>777</v>
      </c>
      <c r="GP31" t="s">
        <v>777</v>
      </c>
      <c r="GQ31" t="s">
        <v>777</v>
      </c>
      <c r="GR31" t="s">
        <v>777</v>
      </c>
      <c r="GS31" t="s">
        <v>777</v>
      </c>
      <c r="GT31" t="s">
        <v>825</v>
      </c>
      <c r="GU31" t="s">
        <v>777</v>
      </c>
      <c r="GV31" t="s">
        <v>777</v>
      </c>
      <c r="GW31" t="s">
        <v>825</v>
      </c>
      <c r="GX31" t="s">
        <v>825</v>
      </c>
      <c r="GY31" t="s">
        <v>825</v>
      </c>
      <c r="GZ31" t="s">
        <v>777</v>
      </c>
      <c r="HA31" t="s">
        <v>777</v>
      </c>
      <c r="HB31" t="s">
        <v>825</v>
      </c>
      <c r="HC31" t="s">
        <v>777</v>
      </c>
      <c r="HD31" t="s">
        <v>777</v>
      </c>
      <c r="HE31" t="s">
        <v>777</v>
      </c>
      <c r="HF31" t="s">
        <v>777</v>
      </c>
      <c r="HG31" t="s">
        <v>777</v>
      </c>
      <c r="HH31" t="s">
        <v>777</v>
      </c>
      <c r="HI31" t="s">
        <v>777</v>
      </c>
      <c r="HJ31" t="s">
        <v>777</v>
      </c>
      <c r="HK31" t="s">
        <v>777</v>
      </c>
      <c r="HL31" t="s">
        <v>777</v>
      </c>
      <c r="HM31" t="s">
        <v>777</v>
      </c>
      <c r="HN31" t="s">
        <v>777</v>
      </c>
      <c r="HO31" t="s">
        <v>777</v>
      </c>
      <c r="HP31" t="s">
        <v>777</v>
      </c>
      <c r="HQ31" t="s">
        <v>777</v>
      </c>
      <c r="HR31" t="s">
        <v>777</v>
      </c>
      <c r="HS31">
        <v>16406480</v>
      </c>
      <c r="HT31" t="s">
        <v>777</v>
      </c>
      <c r="HU31" t="s">
        <v>777</v>
      </c>
      <c r="HV31" t="s">
        <v>777</v>
      </c>
      <c r="HW31" t="s">
        <v>777</v>
      </c>
      <c r="HX31" t="s">
        <v>777</v>
      </c>
      <c r="HY31" t="s">
        <v>777</v>
      </c>
      <c r="HZ31" t="s">
        <v>777</v>
      </c>
      <c r="IA31" t="s">
        <v>777</v>
      </c>
      <c r="IB31" t="s">
        <v>777</v>
      </c>
      <c r="IC31" t="s">
        <v>777</v>
      </c>
      <c r="ID31" t="s">
        <v>777</v>
      </c>
      <c r="IE31">
        <v>78572000</v>
      </c>
      <c r="IF31" t="s">
        <v>777</v>
      </c>
      <c r="IG31" t="s">
        <v>777</v>
      </c>
      <c r="IH31" t="s">
        <v>777</v>
      </c>
      <c r="II31" t="s">
        <v>777</v>
      </c>
      <c r="IJ31" t="s">
        <v>777</v>
      </c>
      <c r="IK31" t="s">
        <v>777</v>
      </c>
      <c r="IL31" t="s">
        <v>825</v>
      </c>
      <c r="IM31" t="s">
        <v>777</v>
      </c>
      <c r="IN31" t="s">
        <v>777</v>
      </c>
      <c r="IO31" t="s">
        <v>777</v>
      </c>
      <c r="IP31" t="s">
        <v>777</v>
      </c>
      <c r="IQ31" t="s">
        <v>777</v>
      </c>
      <c r="IR31" t="s">
        <v>777</v>
      </c>
      <c r="IS31" t="s">
        <v>777</v>
      </c>
      <c r="IT31" t="s">
        <v>777</v>
      </c>
      <c r="IU31" t="s">
        <v>777</v>
      </c>
      <c r="IV31" t="s">
        <v>777</v>
      </c>
      <c r="IW31" t="s">
        <v>777</v>
      </c>
      <c r="IX31" t="s">
        <v>777</v>
      </c>
      <c r="IY31" t="s">
        <v>777</v>
      </c>
      <c r="IZ31" t="s">
        <v>777</v>
      </c>
      <c r="JA31" t="s">
        <v>777</v>
      </c>
      <c r="JB31" t="s">
        <v>777</v>
      </c>
      <c r="JC31" t="s">
        <v>777</v>
      </c>
      <c r="JD31" t="s">
        <v>777</v>
      </c>
      <c r="JE31" t="s">
        <v>777</v>
      </c>
      <c r="JF31" t="s">
        <v>777</v>
      </c>
      <c r="JG31" t="s">
        <v>777</v>
      </c>
      <c r="JH31" t="s">
        <v>777</v>
      </c>
      <c r="JI31" t="s">
        <v>777</v>
      </c>
      <c r="JJ31" t="s">
        <v>777</v>
      </c>
      <c r="JK31" t="s">
        <v>777</v>
      </c>
      <c r="JL31" t="s">
        <v>777</v>
      </c>
      <c r="JM31" t="s">
        <v>777</v>
      </c>
      <c r="JN31" t="s">
        <v>777</v>
      </c>
      <c r="JO31" t="s">
        <v>777</v>
      </c>
      <c r="JP31" t="s">
        <v>777</v>
      </c>
      <c r="JQ31" t="s">
        <v>777</v>
      </c>
      <c r="JR31" t="s">
        <v>777</v>
      </c>
      <c r="JS31" t="s">
        <v>777</v>
      </c>
      <c r="JT31" t="s">
        <v>777</v>
      </c>
      <c r="JU31" t="s">
        <v>777</v>
      </c>
      <c r="JV31" t="s">
        <v>777</v>
      </c>
      <c r="JW31" t="s">
        <v>777</v>
      </c>
      <c r="JX31" t="s">
        <v>777</v>
      </c>
      <c r="JY31" t="s">
        <v>777</v>
      </c>
      <c r="JZ31" t="s">
        <v>777</v>
      </c>
      <c r="KA31" t="s">
        <v>777</v>
      </c>
      <c r="KB31" t="s">
        <v>825</v>
      </c>
      <c r="KC31" t="s">
        <v>825</v>
      </c>
      <c r="KD31" t="s">
        <v>777</v>
      </c>
      <c r="KE31" t="s">
        <v>777</v>
      </c>
      <c r="KF31" t="s">
        <v>777</v>
      </c>
      <c r="KG31" t="s">
        <v>777</v>
      </c>
      <c r="KH31" t="s">
        <v>777</v>
      </c>
      <c r="KI31" t="s">
        <v>777</v>
      </c>
      <c r="KJ31" t="s">
        <v>777</v>
      </c>
      <c r="KK31" t="s">
        <v>777</v>
      </c>
      <c r="KL31" t="s">
        <v>777</v>
      </c>
      <c r="KM31" t="s">
        <v>777</v>
      </c>
      <c r="KN31" t="s">
        <v>777</v>
      </c>
      <c r="KO31" t="s">
        <v>777</v>
      </c>
      <c r="KP31" t="s">
        <v>777</v>
      </c>
      <c r="KQ31" t="s">
        <v>777</v>
      </c>
      <c r="KR31" t="s">
        <v>777</v>
      </c>
      <c r="KS31" t="s">
        <v>777</v>
      </c>
      <c r="KT31" t="s">
        <v>777</v>
      </c>
      <c r="KU31" t="s">
        <v>777</v>
      </c>
      <c r="KV31" t="s">
        <v>777</v>
      </c>
      <c r="KW31" t="s">
        <v>777</v>
      </c>
      <c r="KX31" t="s">
        <v>825</v>
      </c>
      <c r="KY31" t="s">
        <v>825</v>
      </c>
      <c r="KZ31" t="s">
        <v>777</v>
      </c>
      <c r="LA31" t="s">
        <v>777</v>
      </c>
      <c r="LB31" t="s">
        <v>777</v>
      </c>
      <c r="LC31" t="s">
        <v>777</v>
      </c>
      <c r="LD31" t="s">
        <v>777</v>
      </c>
      <c r="LE31" t="s">
        <v>777</v>
      </c>
      <c r="LF31" t="s">
        <v>777</v>
      </c>
      <c r="LG31" t="s">
        <v>777</v>
      </c>
      <c r="LH31" t="s">
        <v>777</v>
      </c>
      <c r="LI31" t="s">
        <v>777</v>
      </c>
      <c r="LJ31" t="s">
        <v>777</v>
      </c>
      <c r="LK31" t="s">
        <v>777</v>
      </c>
      <c r="LL31" t="s">
        <v>777</v>
      </c>
      <c r="LM31" t="s">
        <v>777</v>
      </c>
      <c r="LN31" t="s">
        <v>777</v>
      </c>
      <c r="LO31" t="s">
        <v>777</v>
      </c>
      <c r="LP31" t="s">
        <v>777</v>
      </c>
      <c r="LQ31" t="s">
        <v>777</v>
      </c>
      <c r="LR31" t="s">
        <v>777</v>
      </c>
      <c r="LS31">
        <v>-38301000</v>
      </c>
      <c r="LT31" t="s">
        <v>777</v>
      </c>
      <c r="LU31" t="s">
        <v>825</v>
      </c>
      <c r="LV31" t="s">
        <v>777</v>
      </c>
      <c r="LW31" t="s">
        <v>777</v>
      </c>
      <c r="LX31" t="s">
        <v>777</v>
      </c>
      <c r="LY31" t="s">
        <v>777</v>
      </c>
      <c r="LZ31" t="s">
        <v>777</v>
      </c>
      <c r="MA31" t="s">
        <v>777</v>
      </c>
      <c r="MB31" t="s">
        <v>777</v>
      </c>
      <c r="MC31" t="s">
        <v>777</v>
      </c>
      <c r="MD31" t="s">
        <v>777</v>
      </c>
      <c r="ME31" t="s">
        <v>777</v>
      </c>
      <c r="MF31" t="s">
        <v>825</v>
      </c>
      <c r="MG31" t="s">
        <v>825</v>
      </c>
      <c r="MH31" t="s">
        <v>777</v>
      </c>
      <c r="MI31" t="s">
        <v>777</v>
      </c>
      <c r="MJ31" t="s">
        <v>777</v>
      </c>
      <c r="MK31" t="s">
        <v>777</v>
      </c>
      <c r="ML31" t="s">
        <v>777</v>
      </c>
      <c r="MM31" t="s">
        <v>777</v>
      </c>
      <c r="MN31" t="s">
        <v>777</v>
      </c>
      <c r="MO31" t="s">
        <v>777</v>
      </c>
      <c r="MP31" t="s">
        <v>777</v>
      </c>
      <c r="MQ31" t="s">
        <v>777</v>
      </c>
      <c r="MR31" t="s">
        <v>777</v>
      </c>
      <c r="MS31" t="s">
        <v>777</v>
      </c>
      <c r="MT31" t="s">
        <v>777</v>
      </c>
      <c r="MU31" t="s">
        <v>777</v>
      </c>
      <c r="MV31" t="s">
        <v>777</v>
      </c>
      <c r="MW31" t="s">
        <v>777</v>
      </c>
      <c r="MX31" t="s">
        <v>777</v>
      </c>
      <c r="MY31" t="s">
        <v>777</v>
      </c>
      <c r="MZ31" t="s">
        <v>777</v>
      </c>
      <c r="NA31" t="s">
        <v>777</v>
      </c>
      <c r="NB31" t="s">
        <v>777</v>
      </c>
      <c r="NC31" t="s">
        <v>777</v>
      </c>
      <c r="ND31" t="s">
        <v>777</v>
      </c>
      <c r="NE31" t="s">
        <v>777</v>
      </c>
      <c r="NF31" t="s">
        <v>777</v>
      </c>
      <c r="NG31" t="s">
        <v>777</v>
      </c>
      <c r="NH31" t="s">
        <v>777</v>
      </c>
      <c r="NI31" t="s">
        <v>777</v>
      </c>
      <c r="NJ31" t="s">
        <v>777</v>
      </c>
      <c r="NK31" t="s">
        <v>777</v>
      </c>
      <c r="NL31" t="s">
        <v>777</v>
      </c>
      <c r="NM31" t="s">
        <v>777</v>
      </c>
      <c r="NN31" t="s">
        <v>777</v>
      </c>
      <c r="NO31" t="s">
        <v>777</v>
      </c>
      <c r="NP31" t="s">
        <v>825</v>
      </c>
      <c r="NQ31" t="s">
        <v>777</v>
      </c>
      <c r="NR31" t="s">
        <v>777</v>
      </c>
      <c r="NS31" t="s">
        <v>777</v>
      </c>
      <c r="NT31" t="s">
        <v>777</v>
      </c>
      <c r="NU31" t="s">
        <v>777</v>
      </c>
      <c r="NV31" t="s">
        <v>777</v>
      </c>
      <c r="NW31" t="s">
        <v>777</v>
      </c>
      <c r="NX31" t="s">
        <v>777</v>
      </c>
      <c r="NY31" t="s">
        <v>777</v>
      </c>
      <c r="NZ31" t="s">
        <v>777</v>
      </c>
      <c r="OA31" t="s">
        <v>777</v>
      </c>
      <c r="OB31" t="s">
        <v>777</v>
      </c>
      <c r="OC31" t="s">
        <v>777</v>
      </c>
      <c r="OD31" t="s">
        <v>777</v>
      </c>
      <c r="OE31" t="s">
        <v>777</v>
      </c>
      <c r="OF31" t="s">
        <v>777</v>
      </c>
      <c r="OG31" t="s">
        <v>777</v>
      </c>
      <c r="OH31" t="s">
        <v>777</v>
      </c>
      <c r="OI31" t="s">
        <v>825</v>
      </c>
      <c r="OJ31" t="s">
        <v>777</v>
      </c>
      <c r="OK31" t="s">
        <v>777</v>
      </c>
      <c r="OL31" t="s">
        <v>777</v>
      </c>
      <c r="OM31" t="s">
        <v>777</v>
      </c>
      <c r="ON31" t="s">
        <v>777</v>
      </c>
      <c r="OO31" t="s">
        <v>777</v>
      </c>
      <c r="OP31" t="s">
        <v>777</v>
      </c>
      <c r="OQ31" t="s">
        <v>777</v>
      </c>
      <c r="OR31" t="s">
        <v>777</v>
      </c>
      <c r="OS31" t="s">
        <v>825</v>
      </c>
      <c r="OT31" t="s">
        <v>777</v>
      </c>
      <c r="OU31" t="s">
        <v>777</v>
      </c>
      <c r="OV31" t="s">
        <v>777</v>
      </c>
      <c r="OW31" t="s">
        <v>777</v>
      </c>
      <c r="OX31" t="s">
        <v>777</v>
      </c>
      <c r="OY31" t="s">
        <v>777</v>
      </c>
      <c r="OZ31" t="s">
        <v>777</v>
      </c>
      <c r="PA31" t="s">
        <v>777</v>
      </c>
      <c r="PB31" t="s">
        <v>777</v>
      </c>
      <c r="PC31" t="s">
        <v>777</v>
      </c>
      <c r="PD31" t="s">
        <v>777</v>
      </c>
      <c r="PE31" t="s">
        <v>777</v>
      </c>
      <c r="PF31" t="s">
        <v>777</v>
      </c>
      <c r="PG31" t="s">
        <v>777</v>
      </c>
      <c r="PH31" t="s">
        <v>777</v>
      </c>
      <c r="PI31" t="s">
        <v>777</v>
      </c>
      <c r="PJ31" t="s">
        <v>777</v>
      </c>
    </row>
    <row r="32" spans="2:426">
      <c r="B32" s="12">
        <v>45565</v>
      </c>
      <c r="C32" t="s">
        <v>751</v>
      </c>
      <c r="D32" t="s">
        <v>777</v>
      </c>
      <c r="E32" t="s">
        <v>777</v>
      </c>
      <c r="F32" t="s">
        <v>777</v>
      </c>
      <c r="G32" t="s">
        <v>777</v>
      </c>
      <c r="H32" t="s">
        <v>777</v>
      </c>
      <c r="I32" t="s">
        <v>777</v>
      </c>
      <c r="J32" t="s">
        <v>777</v>
      </c>
      <c r="K32" t="s">
        <v>777</v>
      </c>
      <c r="L32" t="s">
        <v>826</v>
      </c>
      <c r="M32" t="s">
        <v>826</v>
      </c>
      <c r="N32" t="s">
        <v>777</v>
      </c>
      <c r="O32" t="s">
        <v>777</v>
      </c>
      <c r="P32" t="s">
        <v>777</v>
      </c>
      <c r="Q32" t="s">
        <v>777</v>
      </c>
      <c r="R32" t="s">
        <v>777</v>
      </c>
      <c r="S32" t="s">
        <v>777</v>
      </c>
      <c r="T32" t="s">
        <v>777</v>
      </c>
      <c r="U32" t="s">
        <v>777</v>
      </c>
      <c r="V32" t="s">
        <v>777</v>
      </c>
      <c r="W32" t="s">
        <v>777</v>
      </c>
      <c r="X32">
        <v>558000000</v>
      </c>
      <c r="Y32" t="s">
        <v>777</v>
      </c>
      <c r="Z32" t="s">
        <v>777</v>
      </c>
      <c r="AA32" t="s">
        <v>777</v>
      </c>
      <c r="AB32" t="s">
        <v>777</v>
      </c>
      <c r="AC32" t="s">
        <v>777</v>
      </c>
      <c r="AD32" t="s">
        <v>777</v>
      </c>
      <c r="AE32" t="s">
        <v>777</v>
      </c>
      <c r="AF32" t="s">
        <v>777</v>
      </c>
      <c r="AG32" t="s">
        <v>777</v>
      </c>
      <c r="AH32" t="s">
        <v>777</v>
      </c>
      <c r="AI32" t="s">
        <v>777</v>
      </c>
      <c r="AJ32" t="s">
        <v>777</v>
      </c>
      <c r="AK32" t="s">
        <v>777</v>
      </c>
      <c r="AL32" t="s">
        <v>777</v>
      </c>
      <c r="AM32" t="s">
        <v>777</v>
      </c>
      <c r="AN32" t="s">
        <v>777</v>
      </c>
      <c r="AO32" t="s">
        <v>777</v>
      </c>
      <c r="AP32" t="s">
        <v>777</v>
      </c>
      <c r="AQ32" t="s">
        <v>777</v>
      </c>
      <c r="AR32" t="s">
        <v>777</v>
      </c>
      <c r="AS32" t="s">
        <v>777</v>
      </c>
      <c r="AT32" t="s">
        <v>777</v>
      </c>
      <c r="AU32" t="s">
        <v>826</v>
      </c>
      <c r="AV32" t="s">
        <v>777</v>
      </c>
      <c r="AW32" t="s">
        <v>777</v>
      </c>
      <c r="AX32" t="s">
        <v>777</v>
      </c>
      <c r="AY32" t="s">
        <v>777</v>
      </c>
      <c r="AZ32" t="s">
        <v>777</v>
      </c>
      <c r="BA32" t="s">
        <v>777</v>
      </c>
      <c r="BB32" t="s">
        <v>826</v>
      </c>
      <c r="BC32" t="s">
        <v>777</v>
      </c>
      <c r="BD32" t="s">
        <v>777</v>
      </c>
      <c r="BE32" t="s">
        <v>777</v>
      </c>
      <c r="BF32" t="s">
        <v>777</v>
      </c>
      <c r="BG32" t="s">
        <v>777</v>
      </c>
      <c r="BH32" t="s">
        <v>777</v>
      </c>
      <c r="BI32" t="s">
        <v>777</v>
      </c>
      <c r="BJ32" t="s">
        <v>777</v>
      </c>
      <c r="BK32" t="s">
        <v>777</v>
      </c>
      <c r="BL32" t="s">
        <v>777</v>
      </c>
      <c r="BM32" t="s">
        <v>826</v>
      </c>
      <c r="BN32" t="s">
        <v>777</v>
      </c>
      <c r="BO32" t="s">
        <v>777</v>
      </c>
      <c r="BP32">
        <v>22629000000</v>
      </c>
      <c r="BQ32" t="s">
        <v>777</v>
      </c>
      <c r="BR32" t="s">
        <v>777</v>
      </c>
      <c r="BS32" t="s">
        <v>777</v>
      </c>
      <c r="BT32" t="s">
        <v>777</v>
      </c>
      <c r="BU32" t="s">
        <v>777</v>
      </c>
      <c r="BV32" t="s">
        <v>777</v>
      </c>
      <c r="BW32" t="s">
        <v>777</v>
      </c>
      <c r="BX32" t="s">
        <v>777</v>
      </c>
      <c r="BY32" t="s">
        <v>777</v>
      </c>
      <c r="BZ32" t="s">
        <v>777</v>
      </c>
      <c r="CA32" t="s">
        <v>826</v>
      </c>
      <c r="CB32" t="s">
        <v>777</v>
      </c>
      <c r="CC32" t="s">
        <v>777</v>
      </c>
      <c r="CD32" t="s">
        <v>777</v>
      </c>
      <c r="CE32" t="s">
        <v>826</v>
      </c>
      <c r="CF32" t="s">
        <v>777</v>
      </c>
      <c r="CG32" t="s">
        <v>777</v>
      </c>
      <c r="CH32" t="s">
        <v>777</v>
      </c>
      <c r="CI32" t="s">
        <v>777</v>
      </c>
      <c r="CJ32" t="s">
        <v>777</v>
      </c>
      <c r="CK32" t="s">
        <v>777</v>
      </c>
      <c r="CL32" t="s">
        <v>777</v>
      </c>
      <c r="CM32" t="s">
        <v>826</v>
      </c>
      <c r="CN32" t="s">
        <v>777</v>
      </c>
      <c r="CO32" t="s">
        <v>777</v>
      </c>
      <c r="CP32" t="s">
        <v>777</v>
      </c>
      <c r="CQ32" t="s">
        <v>777</v>
      </c>
      <c r="CR32" t="s">
        <v>777</v>
      </c>
      <c r="CS32" t="s">
        <v>777</v>
      </c>
      <c r="CT32" t="s">
        <v>777</v>
      </c>
      <c r="CU32" t="s">
        <v>777</v>
      </c>
      <c r="CV32" t="s">
        <v>777</v>
      </c>
      <c r="CW32" t="s">
        <v>777</v>
      </c>
      <c r="CX32" t="s">
        <v>777</v>
      </c>
      <c r="CY32" t="s">
        <v>777</v>
      </c>
      <c r="CZ32" t="s">
        <v>777</v>
      </c>
      <c r="DA32" t="s">
        <v>777</v>
      </c>
      <c r="DB32" t="s">
        <v>777</v>
      </c>
      <c r="DC32" t="s">
        <v>777</v>
      </c>
      <c r="DD32" t="s">
        <v>777</v>
      </c>
      <c r="DE32" t="s">
        <v>777</v>
      </c>
      <c r="DF32" t="s">
        <v>777</v>
      </c>
      <c r="DG32" t="s">
        <v>777</v>
      </c>
      <c r="DH32" t="s">
        <v>777</v>
      </c>
      <c r="DI32" t="s">
        <v>777</v>
      </c>
      <c r="DJ32" t="s">
        <v>777</v>
      </c>
      <c r="DK32" t="s">
        <v>777</v>
      </c>
      <c r="DL32" t="s">
        <v>777</v>
      </c>
      <c r="DM32" t="s">
        <v>777</v>
      </c>
      <c r="DN32" t="s">
        <v>777</v>
      </c>
      <c r="DO32" t="s">
        <v>777</v>
      </c>
      <c r="DP32" t="s">
        <v>777</v>
      </c>
      <c r="DQ32" t="s">
        <v>777</v>
      </c>
      <c r="DR32" t="s">
        <v>777</v>
      </c>
      <c r="DS32" t="s">
        <v>777</v>
      </c>
      <c r="DT32" t="s">
        <v>777</v>
      </c>
      <c r="DU32" t="s">
        <v>777</v>
      </c>
      <c r="DV32" t="s">
        <v>777</v>
      </c>
      <c r="DW32" t="s">
        <v>777</v>
      </c>
      <c r="DX32" t="s">
        <v>777</v>
      </c>
      <c r="DY32" t="s">
        <v>777</v>
      </c>
      <c r="DZ32" t="s">
        <v>777</v>
      </c>
      <c r="EA32" t="s">
        <v>777</v>
      </c>
      <c r="EB32" t="s">
        <v>777</v>
      </c>
      <c r="EC32" t="s">
        <v>777</v>
      </c>
      <c r="ED32" t="s">
        <v>777</v>
      </c>
      <c r="EE32" t="s">
        <v>777</v>
      </c>
      <c r="EF32" t="s">
        <v>777</v>
      </c>
      <c r="EG32" t="s">
        <v>777</v>
      </c>
      <c r="EH32" t="s">
        <v>777</v>
      </c>
      <c r="EI32" t="s">
        <v>777</v>
      </c>
      <c r="EJ32" t="s">
        <v>777</v>
      </c>
      <c r="EK32" t="s">
        <v>777</v>
      </c>
      <c r="EL32" t="s">
        <v>777</v>
      </c>
      <c r="EM32" t="s">
        <v>777</v>
      </c>
      <c r="EN32" t="s">
        <v>777</v>
      </c>
      <c r="EO32" t="s">
        <v>777</v>
      </c>
      <c r="EP32" t="s">
        <v>777</v>
      </c>
      <c r="EQ32" t="s">
        <v>777</v>
      </c>
      <c r="ER32" t="s">
        <v>777</v>
      </c>
      <c r="ES32" t="s">
        <v>777</v>
      </c>
      <c r="ET32" t="s">
        <v>777</v>
      </c>
      <c r="EU32" t="s">
        <v>777</v>
      </c>
      <c r="EV32" t="s">
        <v>826</v>
      </c>
      <c r="EW32" t="s">
        <v>777</v>
      </c>
      <c r="EX32" t="s">
        <v>777</v>
      </c>
      <c r="EY32" t="s">
        <v>777</v>
      </c>
      <c r="EZ32" t="s">
        <v>777</v>
      </c>
      <c r="FA32" t="s">
        <v>777</v>
      </c>
      <c r="FB32" t="s">
        <v>777</v>
      </c>
      <c r="FC32">
        <v>392531000</v>
      </c>
      <c r="FD32" t="s">
        <v>777</v>
      </c>
      <c r="FE32" t="s">
        <v>777</v>
      </c>
      <c r="FF32" t="s">
        <v>777</v>
      </c>
      <c r="FG32" t="s">
        <v>777</v>
      </c>
      <c r="FH32" t="s">
        <v>777</v>
      </c>
      <c r="FI32" t="s">
        <v>777</v>
      </c>
      <c r="FJ32" t="s">
        <v>777</v>
      </c>
      <c r="FK32" t="s">
        <v>777</v>
      </c>
      <c r="FL32" t="s">
        <v>777</v>
      </c>
      <c r="FM32" t="s">
        <v>777</v>
      </c>
      <c r="FN32" t="s">
        <v>777</v>
      </c>
      <c r="FO32" t="s">
        <v>826</v>
      </c>
      <c r="FP32" t="s">
        <v>826</v>
      </c>
      <c r="FQ32" t="s">
        <v>826</v>
      </c>
      <c r="FR32" t="s">
        <v>777</v>
      </c>
      <c r="FS32" t="s">
        <v>777</v>
      </c>
      <c r="FT32" t="s">
        <v>777</v>
      </c>
      <c r="FU32" t="s">
        <v>777</v>
      </c>
      <c r="FV32" t="s">
        <v>777</v>
      </c>
      <c r="FW32" t="s">
        <v>777</v>
      </c>
      <c r="FX32" t="s">
        <v>777</v>
      </c>
      <c r="FY32" t="s">
        <v>777</v>
      </c>
      <c r="FZ32" t="s">
        <v>777</v>
      </c>
      <c r="GA32" t="s">
        <v>777</v>
      </c>
      <c r="GB32" t="s">
        <v>777</v>
      </c>
      <c r="GC32" t="s">
        <v>777</v>
      </c>
      <c r="GD32" t="s">
        <v>777</v>
      </c>
      <c r="GE32" t="s">
        <v>777</v>
      </c>
      <c r="GF32" t="s">
        <v>777</v>
      </c>
      <c r="GG32" t="s">
        <v>777</v>
      </c>
      <c r="GH32" t="s">
        <v>777</v>
      </c>
      <c r="GI32" t="s">
        <v>826</v>
      </c>
      <c r="GJ32" t="s">
        <v>777</v>
      </c>
      <c r="GK32" t="s">
        <v>777</v>
      </c>
      <c r="GL32" t="s">
        <v>777</v>
      </c>
      <c r="GM32" t="s">
        <v>777</v>
      </c>
      <c r="GN32" t="s">
        <v>777</v>
      </c>
      <c r="GO32" t="s">
        <v>777</v>
      </c>
      <c r="GP32" t="s">
        <v>777</v>
      </c>
      <c r="GQ32" t="s">
        <v>777</v>
      </c>
      <c r="GR32" t="s">
        <v>777</v>
      </c>
      <c r="GS32" t="s">
        <v>777</v>
      </c>
      <c r="GT32" t="s">
        <v>826</v>
      </c>
      <c r="GU32" t="s">
        <v>777</v>
      </c>
      <c r="GV32" t="s">
        <v>777</v>
      </c>
      <c r="GW32" t="s">
        <v>826</v>
      </c>
      <c r="GX32" t="s">
        <v>826</v>
      </c>
      <c r="GY32" t="s">
        <v>826</v>
      </c>
      <c r="GZ32" t="s">
        <v>777</v>
      </c>
      <c r="HA32" t="s">
        <v>777</v>
      </c>
      <c r="HB32" t="s">
        <v>826</v>
      </c>
      <c r="HC32" t="s">
        <v>777</v>
      </c>
      <c r="HD32" t="s">
        <v>777</v>
      </c>
      <c r="HE32" t="s">
        <v>777</v>
      </c>
      <c r="HF32" t="s">
        <v>777</v>
      </c>
      <c r="HG32" t="s">
        <v>777</v>
      </c>
      <c r="HH32" t="s">
        <v>777</v>
      </c>
      <c r="HI32" t="s">
        <v>777</v>
      </c>
      <c r="HJ32" t="s">
        <v>777</v>
      </c>
      <c r="HK32" t="s">
        <v>777</v>
      </c>
      <c r="HL32" t="s">
        <v>777</v>
      </c>
      <c r="HM32" t="s">
        <v>777</v>
      </c>
      <c r="HN32" t="s">
        <v>777</v>
      </c>
      <c r="HO32" t="s">
        <v>777</v>
      </c>
      <c r="HP32" t="s">
        <v>777</v>
      </c>
      <c r="HQ32" t="s">
        <v>777</v>
      </c>
      <c r="HR32" t="s">
        <v>777</v>
      </c>
      <c r="HS32">
        <v>51907530</v>
      </c>
      <c r="HT32" t="s">
        <v>777</v>
      </c>
      <c r="HU32" t="s">
        <v>777</v>
      </c>
      <c r="HV32" t="s">
        <v>777</v>
      </c>
      <c r="HW32" t="s">
        <v>777</v>
      </c>
      <c r="HX32" t="s">
        <v>777</v>
      </c>
      <c r="HY32" t="s">
        <v>777</v>
      </c>
      <c r="HZ32" t="s">
        <v>777</v>
      </c>
      <c r="IA32" t="s">
        <v>777</v>
      </c>
      <c r="IB32" t="s">
        <v>777</v>
      </c>
      <c r="IC32" t="s">
        <v>777</v>
      </c>
      <c r="ID32" t="s">
        <v>777</v>
      </c>
      <c r="IE32">
        <v>405084000</v>
      </c>
      <c r="IF32" t="s">
        <v>777</v>
      </c>
      <c r="IG32" t="s">
        <v>777</v>
      </c>
      <c r="IH32" t="s">
        <v>777</v>
      </c>
      <c r="II32" t="s">
        <v>777</v>
      </c>
      <c r="IJ32" t="s">
        <v>777</v>
      </c>
      <c r="IK32" t="s">
        <v>777</v>
      </c>
      <c r="IL32" t="s">
        <v>826</v>
      </c>
      <c r="IM32" t="s">
        <v>777</v>
      </c>
      <c r="IN32" t="s">
        <v>777</v>
      </c>
      <c r="IO32" t="s">
        <v>777</v>
      </c>
      <c r="IP32" t="s">
        <v>777</v>
      </c>
      <c r="IQ32" t="s">
        <v>777</v>
      </c>
      <c r="IR32" t="s">
        <v>777</v>
      </c>
      <c r="IS32" t="s">
        <v>777</v>
      </c>
      <c r="IT32" t="s">
        <v>777</v>
      </c>
      <c r="IU32" t="s">
        <v>777</v>
      </c>
      <c r="IV32" t="s">
        <v>777</v>
      </c>
      <c r="IW32" t="s">
        <v>777</v>
      </c>
      <c r="IX32" t="s">
        <v>777</v>
      </c>
      <c r="IY32" t="s">
        <v>777</v>
      </c>
      <c r="IZ32" t="s">
        <v>777</v>
      </c>
      <c r="JA32" t="s">
        <v>777</v>
      </c>
      <c r="JB32" t="s">
        <v>777</v>
      </c>
      <c r="JC32" t="s">
        <v>777</v>
      </c>
      <c r="JD32" t="s">
        <v>777</v>
      </c>
      <c r="JE32" t="s">
        <v>777</v>
      </c>
      <c r="JF32" t="s">
        <v>777</v>
      </c>
      <c r="JG32" t="s">
        <v>777</v>
      </c>
      <c r="JH32" t="s">
        <v>777</v>
      </c>
      <c r="JI32" t="s">
        <v>777</v>
      </c>
      <c r="JJ32" t="s">
        <v>777</v>
      </c>
      <c r="JK32" t="s">
        <v>777</v>
      </c>
      <c r="JL32" t="s">
        <v>777</v>
      </c>
      <c r="JM32" t="s">
        <v>777</v>
      </c>
      <c r="JN32" t="s">
        <v>777</v>
      </c>
      <c r="JO32" t="s">
        <v>777</v>
      </c>
      <c r="JP32" t="s">
        <v>777</v>
      </c>
      <c r="JQ32" t="s">
        <v>777</v>
      </c>
      <c r="JR32" t="s">
        <v>777</v>
      </c>
      <c r="JS32" t="s">
        <v>777</v>
      </c>
      <c r="JT32" t="s">
        <v>777</v>
      </c>
      <c r="JU32" t="s">
        <v>777</v>
      </c>
      <c r="JV32" t="s">
        <v>777</v>
      </c>
      <c r="JW32" t="s">
        <v>777</v>
      </c>
      <c r="JX32" t="s">
        <v>777</v>
      </c>
      <c r="JY32" t="s">
        <v>777</v>
      </c>
      <c r="JZ32" t="s">
        <v>777</v>
      </c>
      <c r="KA32" t="s">
        <v>777</v>
      </c>
      <c r="KB32" t="s">
        <v>826</v>
      </c>
      <c r="KC32" t="s">
        <v>826</v>
      </c>
      <c r="KD32" t="s">
        <v>777</v>
      </c>
      <c r="KE32" t="s">
        <v>777</v>
      </c>
      <c r="KF32" t="s">
        <v>777</v>
      </c>
      <c r="KG32" t="s">
        <v>777</v>
      </c>
      <c r="KH32" t="s">
        <v>777</v>
      </c>
      <c r="KI32" t="s">
        <v>777</v>
      </c>
      <c r="KJ32" t="s">
        <v>777</v>
      </c>
      <c r="KK32" t="s">
        <v>777</v>
      </c>
      <c r="KL32" t="s">
        <v>777</v>
      </c>
      <c r="KM32" t="s">
        <v>777</v>
      </c>
      <c r="KN32" t="s">
        <v>777</v>
      </c>
      <c r="KO32" t="s">
        <v>777</v>
      </c>
      <c r="KP32" t="s">
        <v>777</v>
      </c>
      <c r="KQ32" t="s">
        <v>777</v>
      </c>
      <c r="KR32" t="s">
        <v>777</v>
      </c>
      <c r="KS32" t="s">
        <v>777</v>
      </c>
      <c r="KT32" t="s">
        <v>777</v>
      </c>
      <c r="KU32" t="s">
        <v>777</v>
      </c>
      <c r="KV32" t="s">
        <v>777</v>
      </c>
      <c r="KW32" t="s">
        <v>777</v>
      </c>
      <c r="KX32" t="s">
        <v>826</v>
      </c>
      <c r="KY32" t="s">
        <v>826</v>
      </c>
      <c r="KZ32" t="s">
        <v>777</v>
      </c>
      <c r="LA32" t="s">
        <v>777</v>
      </c>
      <c r="LB32" t="s">
        <v>777</v>
      </c>
      <c r="LC32" t="s">
        <v>777</v>
      </c>
      <c r="LD32" t="s">
        <v>777</v>
      </c>
      <c r="LE32" t="s">
        <v>777</v>
      </c>
      <c r="LF32" t="s">
        <v>777</v>
      </c>
      <c r="LG32" t="s">
        <v>777</v>
      </c>
      <c r="LH32" t="s">
        <v>777</v>
      </c>
      <c r="LI32" t="s">
        <v>777</v>
      </c>
      <c r="LJ32" t="s">
        <v>777</v>
      </c>
      <c r="LK32" t="s">
        <v>777</v>
      </c>
      <c r="LL32" t="s">
        <v>777</v>
      </c>
      <c r="LM32" t="s">
        <v>777</v>
      </c>
      <c r="LN32" t="s">
        <v>777</v>
      </c>
      <c r="LO32" t="s">
        <v>777</v>
      </c>
      <c r="LP32" t="s">
        <v>777</v>
      </c>
      <c r="LQ32" t="s">
        <v>777</v>
      </c>
      <c r="LR32" t="s">
        <v>777</v>
      </c>
      <c r="LS32">
        <v>55208000</v>
      </c>
      <c r="LT32" t="s">
        <v>777</v>
      </c>
      <c r="LU32" t="s">
        <v>826</v>
      </c>
      <c r="LV32" t="s">
        <v>777</v>
      </c>
      <c r="LW32" t="s">
        <v>777</v>
      </c>
      <c r="LX32" t="s">
        <v>777</v>
      </c>
      <c r="LY32" t="s">
        <v>777</v>
      </c>
      <c r="LZ32" t="s">
        <v>777</v>
      </c>
      <c r="MA32" t="s">
        <v>777</v>
      </c>
      <c r="MB32" t="s">
        <v>777</v>
      </c>
      <c r="MC32" t="s">
        <v>777</v>
      </c>
      <c r="MD32" t="s">
        <v>777</v>
      </c>
      <c r="ME32" t="s">
        <v>777</v>
      </c>
      <c r="MF32" t="s">
        <v>826</v>
      </c>
      <c r="MG32" t="s">
        <v>826</v>
      </c>
      <c r="MH32" t="s">
        <v>777</v>
      </c>
      <c r="MI32" t="s">
        <v>777</v>
      </c>
      <c r="MJ32" t="s">
        <v>777</v>
      </c>
      <c r="MK32" t="s">
        <v>777</v>
      </c>
      <c r="ML32" t="s">
        <v>777</v>
      </c>
      <c r="MM32" t="s">
        <v>777</v>
      </c>
      <c r="MN32" t="s">
        <v>777</v>
      </c>
      <c r="MO32" t="s">
        <v>777</v>
      </c>
      <c r="MP32" t="s">
        <v>777</v>
      </c>
      <c r="MQ32" t="s">
        <v>777</v>
      </c>
      <c r="MR32" t="s">
        <v>777</v>
      </c>
      <c r="MS32" t="s">
        <v>777</v>
      </c>
      <c r="MT32" t="s">
        <v>777</v>
      </c>
      <c r="MU32" t="s">
        <v>777</v>
      </c>
      <c r="MV32" t="s">
        <v>777</v>
      </c>
      <c r="MW32" t="s">
        <v>777</v>
      </c>
      <c r="MX32" t="s">
        <v>777</v>
      </c>
      <c r="MY32" t="s">
        <v>777</v>
      </c>
      <c r="MZ32" t="s">
        <v>777</v>
      </c>
      <c r="NA32" t="s">
        <v>777</v>
      </c>
      <c r="NB32" t="s">
        <v>777</v>
      </c>
      <c r="NC32" t="s">
        <v>777</v>
      </c>
      <c r="ND32" t="s">
        <v>777</v>
      </c>
      <c r="NE32" t="s">
        <v>777</v>
      </c>
      <c r="NF32" t="s">
        <v>777</v>
      </c>
      <c r="NG32" t="s">
        <v>777</v>
      </c>
      <c r="NH32" t="s">
        <v>777</v>
      </c>
      <c r="NI32" t="s">
        <v>777</v>
      </c>
      <c r="NJ32" t="s">
        <v>777</v>
      </c>
      <c r="NK32" t="s">
        <v>777</v>
      </c>
      <c r="NL32" t="s">
        <v>777</v>
      </c>
      <c r="NM32" t="s">
        <v>777</v>
      </c>
      <c r="NN32" t="s">
        <v>777</v>
      </c>
      <c r="NO32" t="s">
        <v>777</v>
      </c>
      <c r="NP32" t="s">
        <v>826</v>
      </c>
      <c r="NQ32" t="s">
        <v>777</v>
      </c>
      <c r="NR32" t="s">
        <v>777</v>
      </c>
      <c r="NS32" t="s">
        <v>777</v>
      </c>
      <c r="NT32" t="s">
        <v>777</v>
      </c>
      <c r="NU32" t="s">
        <v>777</v>
      </c>
      <c r="NV32" t="s">
        <v>777</v>
      </c>
      <c r="NW32" t="s">
        <v>777</v>
      </c>
      <c r="NX32" t="s">
        <v>777</v>
      </c>
      <c r="NY32" t="s">
        <v>777</v>
      </c>
      <c r="NZ32" t="s">
        <v>777</v>
      </c>
      <c r="OA32" t="s">
        <v>777</v>
      </c>
      <c r="OB32" t="s">
        <v>777</v>
      </c>
      <c r="OC32" t="s">
        <v>777</v>
      </c>
      <c r="OD32" t="s">
        <v>777</v>
      </c>
      <c r="OE32" t="s">
        <v>777</v>
      </c>
      <c r="OF32" t="s">
        <v>777</v>
      </c>
      <c r="OG32" t="s">
        <v>777</v>
      </c>
      <c r="OH32" t="s">
        <v>777</v>
      </c>
      <c r="OI32" t="s">
        <v>826</v>
      </c>
      <c r="OJ32" t="s">
        <v>777</v>
      </c>
      <c r="OK32" t="s">
        <v>777</v>
      </c>
      <c r="OL32" t="s">
        <v>777</v>
      </c>
      <c r="OM32" t="s">
        <v>777</v>
      </c>
      <c r="ON32" t="s">
        <v>777</v>
      </c>
      <c r="OO32" t="s">
        <v>777</v>
      </c>
      <c r="OP32" t="s">
        <v>777</v>
      </c>
      <c r="OQ32" t="s">
        <v>777</v>
      </c>
      <c r="OR32" t="s">
        <v>777</v>
      </c>
      <c r="OS32" t="s">
        <v>826</v>
      </c>
      <c r="OT32" t="s">
        <v>777</v>
      </c>
      <c r="OU32" t="s">
        <v>777</v>
      </c>
      <c r="OV32" t="s">
        <v>777</v>
      </c>
      <c r="OW32" t="s">
        <v>777</v>
      </c>
      <c r="OX32" t="s">
        <v>777</v>
      </c>
      <c r="OY32" t="s">
        <v>777</v>
      </c>
      <c r="OZ32" t="s">
        <v>777</v>
      </c>
      <c r="PA32" t="s">
        <v>777</v>
      </c>
      <c r="PB32" t="s">
        <v>777</v>
      </c>
      <c r="PC32" t="s">
        <v>777</v>
      </c>
      <c r="PD32" t="s">
        <v>777</v>
      </c>
      <c r="PE32" t="s">
        <v>777</v>
      </c>
      <c r="PF32" t="s">
        <v>777</v>
      </c>
      <c r="PG32" t="s">
        <v>777</v>
      </c>
      <c r="PH32" t="s">
        <v>777</v>
      </c>
      <c r="PI32" t="s">
        <v>777</v>
      </c>
      <c r="PJ32" t="s">
        <v>777</v>
      </c>
    </row>
    <row r="33" spans="2:426">
      <c r="B33" s="12">
        <v>45565</v>
      </c>
      <c r="C33" s="14" t="s">
        <v>752</v>
      </c>
      <c r="D33" t="s">
        <v>777</v>
      </c>
      <c r="E33" t="s">
        <v>777</v>
      </c>
      <c r="F33" t="s">
        <v>777</v>
      </c>
      <c r="G33" t="s">
        <v>777</v>
      </c>
      <c r="H33" t="s">
        <v>777</v>
      </c>
      <c r="I33" t="s">
        <v>777</v>
      </c>
      <c r="J33" t="s">
        <v>777</v>
      </c>
      <c r="K33" t="s">
        <v>777</v>
      </c>
      <c r="L33" t="s">
        <v>827</v>
      </c>
      <c r="M33" t="s">
        <v>827</v>
      </c>
      <c r="N33" t="s">
        <v>777</v>
      </c>
      <c r="O33" t="s">
        <v>777</v>
      </c>
      <c r="P33" t="s">
        <v>777</v>
      </c>
      <c r="Q33" t="s">
        <v>777</v>
      </c>
      <c r="R33" t="s">
        <v>777</v>
      </c>
      <c r="S33" t="s">
        <v>777</v>
      </c>
      <c r="T33" t="s">
        <v>777</v>
      </c>
      <c r="U33" t="s">
        <v>777</v>
      </c>
      <c r="V33" t="s">
        <v>777</v>
      </c>
      <c r="W33" t="s">
        <v>777</v>
      </c>
      <c r="X33">
        <v>7154000000</v>
      </c>
      <c r="Y33" t="s">
        <v>777</v>
      </c>
      <c r="Z33" t="s">
        <v>777</v>
      </c>
      <c r="AA33" t="s">
        <v>777</v>
      </c>
      <c r="AB33" t="s">
        <v>777</v>
      </c>
      <c r="AC33" t="s">
        <v>777</v>
      </c>
      <c r="AD33" t="s">
        <v>777</v>
      </c>
      <c r="AE33" t="s">
        <v>777</v>
      </c>
      <c r="AF33" t="s">
        <v>777</v>
      </c>
      <c r="AG33" t="s">
        <v>777</v>
      </c>
      <c r="AH33" t="s">
        <v>777</v>
      </c>
      <c r="AI33" t="s">
        <v>777</v>
      </c>
      <c r="AJ33" t="s">
        <v>777</v>
      </c>
      <c r="AK33" t="s">
        <v>777</v>
      </c>
      <c r="AL33" t="s">
        <v>777</v>
      </c>
      <c r="AM33" t="s">
        <v>777</v>
      </c>
      <c r="AN33" t="s">
        <v>777</v>
      </c>
      <c r="AO33" t="s">
        <v>777</v>
      </c>
      <c r="AP33" t="s">
        <v>777</v>
      </c>
      <c r="AQ33" t="s">
        <v>777</v>
      </c>
      <c r="AR33" t="s">
        <v>777</v>
      </c>
      <c r="AS33" t="s">
        <v>777</v>
      </c>
      <c r="AT33" t="s">
        <v>777</v>
      </c>
      <c r="AU33" t="s">
        <v>827</v>
      </c>
      <c r="AV33" t="s">
        <v>777</v>
      </c>
      <c r="AW33" t="s">
        <v>777</v>
      </c>
      <c r="AX33" t="s">
        <v>777</v>
      </c>
      <c r="AY33" t="s">
        <v>777</v>
      </c>
      <c r="AZ33" t="s">
        <v>777</v>
      </c>
      <c r="BA33" t="s">
        <v>777</v>
      </c>
      <c r="BB33" t="s">
        <v>827</v>
      </c>
      <c r="BC33" t="s">
        <v>777</v>
      </c>
      <c r="BD33" t="s">
        <v>777</v>
      </c>
      <c r="BE33" t="s">
        <v>777</v>
      </c>
      <c r="BF33" t="s">
        <v>777</v>
      </c>
      <c r="BG33" t="s">
        <v>777</v>
      </c>
      <c r="BH33" t="s">
        <v>777</v>
      </c>
      <c r="BI33" t="s">
        <v>777</v>
      </c>
      <c r="BJ33" t="s">
        <v>777</v>
      </c>
      <c r="BK33" t="s">
        <v>777</v>
      </c>
      <c r="BL33" t="s">
        <v>777</v>
      </c>
      <c r="BM33" t="s">
        <v>827</v>
      </c>
      <c r="BN33" t="s">
        <v>777</v>
      </c>
      <c r="BO33" t="s">
        <v>777</v>
      </c>
      <c r="BP33">
        <v>48073000000</v>
      </c>
      <c r="BQ33" t="s">
        <v>777</v>
      </c>
      <c r="BR33" t="s">
        <v>777</v>
      </c>
      <c r="BS33" t="s">
        <v>777</v>
      </c>
      <c r="BT33" t="s">
        <v>777</v>
      </c>
      <c r="BU33" t="s">
        <v>777</v>
      </c>
      <c r="BV33" t="s">
        <v>777</v>
      </c>
      <c r="BW33" t="s">
        <v>777</v>
      </c>
      <c r="BX33" t="s">
        <v>777</v>
      </c>
      <c r="BY33" t="s">
        <v>777</v>
      </c>
      <c r="BZ33" t="s">
        <v>777</v>
      </c>
      <c r="CA33" t="s">
        <v>827</v>
      </c>
      <c r="CB33" t="s">
        <v>777</v>
      </c>
      <c r="CC33" t="s">
        <v>777</v>
      </c>
      <c r="CD33" t="s">
        <v>777</v>
      </c>
      <c r="CE33" t="s">
        <v>827</v>
      </c>
      <c r="CF33" t="s">
        <v>777</v>
      </c>
      <c r="CG33" t="s">
        <v>777</v>
      </c>
      <c r="CH33" t="s">
        <v>777</v>
      </c>
      <c r="CI33" t="s">
        <v>777</v>
      </c>
      <c r="CJ33" t="s">
        <v>777</v>
      </c>
      <c r="CK33" t="s">
        <v>777</v>
      </c>
      <c r="CL33" t="s">
        <v>777</v>
      </c>
      <c r="CM33" t="s">
        <v>827</v>
      </c>
      <c r="CN33" t="s">
        <v>777</v>
      </c>
      <c r="CO33" t="s">
        <v>777</v>
      </c>
      <c r="CP33" t="s">
        <v>777</v>
      </c>
      <c r="CQ33" t="s">
        <v>777</v>
      </c>
      <c r="CR33" t="s">
        <v>777</v>
      </c>
      <c r="CS33" t="s">
        <v>777</v>
      </c>
      <c r="CT33" t="s">
        <v>777</v>
      </c>
      <c r="CU33" t="s">
        <v>777</v>
      </c>
      <c r="CV33" t="s">
        <v>777</v>
      </c>
      <c r="CW33" t="s">
        <v>777</v>
      </c>
      <c r="CX33" t="s">
        <v>777</v>
      </c>
      <c r="CY33" t="s">
        <v>777</v>
      </c>
      <c r="CZ33" t="s">
        <v>777</v>
      </c>
      <c r="DA33" t="s">
        <v>777</v>
      </c>
      <c r="DB33" t="s">
        <v>777</v>
      </c>
      <c r="DC33" t="s">
        <v>777</v>
      </c>
      <c r="DD33" t="s">
        <v>777</v>
      </c>
      <c r="DE33" t="s">
        <v>777</v>
      </c>
      <c r="DF33" t="s">
        <v>777</v>
      </c>
      <c r="DG33" t="s">
        <v>777</v>
      </c>
      <c r="DH33" t="s">
        <v>777</v>
      </c>
      <c r="DI33" t="s">
        <v>777</v>
      </c>
      <c r="DJ33" t="s">
        <v>777</v>
      </c>
      <c r="DK33" t="s">
        <v>777</v>
      </c>
      <c r="DL33" t="s">
        <v>777</v>
      </c>
      <c r="DM33" t="s">
        <v>777</v>
      </c>
      <c r="DN33" t="s">
        <v>777</v>
      </c>
      <c r="DO33" t="s">
        <v>777</v>
      </c>
      <c r="DP33" t="s">
        <v>777</v>
      </c>
      <c r="DQ33" t="s">
        <v>777</v>
      </c>
      <c r="DR33" t="s">
        <v>777</v>
      </c>
      <c r="DS33" t="s">
        <v>777</v>
      </c>
      <c r="DT33" t="s">
        <v>777</v>
      </c>
      <c r="DU33" t="s">
        <v>777</v>
      </c>
      <c r="DV33" t="s">
        <v>777</v>
      </c>
      <c r="DW33" t="s">
        <v>777</v>
      </c>
      <c r="DX33" t="s">
        <v>777</v>
      </c>
      <c r="DY33" t="s">
        <v>777</v>
      </c>
      <c r="DZ33" t="s">
        <v>777</v>
      </c>
      <c r="EA33" t="s">
        <v>777</v>
      </c>
      <c r="EB33" t="s">
        <v>777</v>
      </c>
      <c r="EC33" t="s">
        <v>777</v>
      </c>
      <c r="ED33" t="s">
        <v>777</v>
      </c>
      <c r="EE33" t="s">
        <v>777</v>
      </c>
      <c r="EF33" t="s">
        <v>777</v>
      </c>
      <c r="EG33" t="s">
        <v>777</v>
      </c>
      <c r="EH33" t="s">
        <v>777</v>
      </c>
      <c r="EI33" t="s">
        <v>777</v>
      </c>
      <c r="EJ33" t="s">
        <v>777</v>
      </c>
      <c r="EK33" t="s">
        <v>777</v>
      </c>
      <c r="EL33" t="s">
        <v>777</v>
      </c>
      <c r="EM33" t="s">
        <v>777</v>
      </c>
      <c r="EN33" t="s">
        <v>777</v>
      </c>
      <c r="EO33" t="s">
        <v>777</v>
      </c>
      <c r="EP33" t="s">
        <v>777</v>
      </c>
      <c r="EQ33" t="s">
        <v>777</v>
      </c>
      <c r="ER33" t="s">
        <v>777</v>
      </c>
      <c r="ES33" t="s">
        <v>777</v>
      </c>
      <c r="ET33" t="s">
        <v>777</v>
      </c>
      <c r="EU33" t="s">
        <v>777</v>
      </c>
      <c r="EV33" t="s">
        <v>827</v>
      </c>
      <c r="EW33" t="s">
        <v>777</v>
      </c>
      <c r="EX33" t="s">
        <v>777</v>
      </c>
      <c r="EY33" t="s">
        <v>777</v>
      </c>
      <c r="EZ33" t="s">
        <v>777</v>
      </c>
      <c r="FA33" t="s">
        <v>777</v>
      </c>
      <c r="FB33" t="s">
        <v>777</v>
      </c>
      <c r="FC33">
        <v>777215000</v>
      </c>
      <c r="FD33" t="s">
        <v>777</v>
      </c>
      <c r="FE33" t="s">
        <v>777</v>
      </c>
      <c r="FF33" t="s">
        <v>777</v>
      </c>
      <c r="FG33" t="s">
        <v>777</v>
      </c>
      <c r="FH33" t="s">
        <v>777</v>
      </c>
      <c r="FI33" t="s">
        <v>777</v>
      </c>
      <c r="FJ33" t="s">
        <v>777</v>
      </c>
      <c r="FK33" t="s">
        <v>777</v>
      </c>
      <c r="FL33" t="s">
        <v>777</v>
      </c>
      <c r="FM33" t="s">
        <v>777</v>
      </c>
      <c r="FN33" t="s">
        <v>777</v>
      </c>
      <c r="FO33" t="s">
        <v>827</v>
      </c>
      <c r="FP33" t="s">
        <v>827</v>
      </c>
      <c r="FQ33" t="s">
        <v>827</v>
      </c>
      <c r="FR33" t="s">
        <v>777</v>
      </c>
      <c r="FS33" t="s">
        <v>777</v>
      </c>
      <c r="FT33" t="s">
        <v>777</v>
      </c>
      <c r="FU33" t="s">
        <v>777</v>
      </c>
      <c r="FV33" t="s">
        <v>777</v>
      </c>
      <c r="FW33" t="s">
        <v>777</v>
      </c>
      <c r="FX33" t="s">
        <v>777</v>
      </c>
      <c r="FY33" t="s">
        <v>777</v>
      </c>
      <c r="FZ33" t="s">
        <v>777</v>
      </c>
      <c r="GA33" t="s">
        <v>777</v>
      </c>
      <c r="GB33" t="s">
        <v>777</v>
      </c>
      <c r="GC33" t="s">
        <v>777</v>
      </c>
      <c r="GD33" t="s">
        <v>777</v>
      </c>
      <c r="GE33" t="s">
        <v>777</v>
      </c>
      <c r="GF33" t="s">
        <v>777</v>
      </c>
      <c r="GG33" t="s">
        <v>777</v>
      </c>
      <c r="GH33" t="s">
        <v>777</v>
      </c>
      <c r="GI33" t="s">
        <v>827</v>
      </c>
      <c r="GJ33" t="s">
        <v>777</v>
      </c>
      <c r="GK33" t="s">
        <v>777</v>
      </c>
      <c r="GL33" t="s">
        <v>777</v>
      </c>
      <c r="GM33" t="s">
        <v>777</v>
      </c>
      <c r="GN33" t="s">
        <v>777</v>
      </c>
      <c r="GO33" t="s">
        <v>777</v>
      </c>
      <c r="GP33" t="s">
        <v>777</v>
      </c>
      <c r="GQ33" t="s">
        <v>777</v>
      </c>
      <c r="GR33" t="s">
        <v>777</v>
      </c>
      <c r="GS33" t="s">
        <v>777</v>
      </c>
      <c r="GT33" t="s">
        <v>827</v>
      </c>
      <c r="GU33" t="s">
        <v>777</v>
      </c>
      <c r="GV33" t="s">
        <v>777</v>
      </c>
      <c r="GW33" t="s">
        <v>827</v>
      </c>
      <c r="GX33" t="s">
        <v>827</v>
      </c>
      <c r="GY33" t="s">
        <v>827</v>
      </c>
      <c r="GZ33" t="s">
        <v>777</v>
      </c>
      <c r="HA33" t="s">
        <v>777</v>
      </c>
      <c r="HB33" t="s">
        <v>827</v>
      </c>
      <c r="HC33" t="s">
        <v>777</v>
      </c>
      <c r="HD33" t="s">
        <v>777</v>
      </c>
      <c r="HE33" t="s">
        <v>777</v>
      </c>
      <c r="HF33" t="s">
        <v>777</v>
      </c>
      <c r="HG33" t="s">
        <v>777</v>
      </c>
      <c r="HH33" t="s">
        <v>777</v>
      </c>
      <c r="HI33" t="s">
        <v>777</v>
      </c>
      <c r="HJ33" t="s">
        <v>777</v>
      </c>
      <c r="HK33" t="s">
        <v>777</v>
      </c>
      <c r="HL33" t="s">
        <v>777</v>
      </c>
      <c r="HM33" t="s">
        <v>777</v>
      </c>
      <c r="HN33" t="s">
        <v>777</v>
      </c>
      <c r="HO33" t="s">
        <v>777</v>
      </c>
      <c r="HP33" t="s">
        <v>777</v>
      </c>
      <c r="HQ33" t="s">
        <v>777</v>
      </c>
      <c r="HR33" t="s">
        <v>777</v>
      </c>
      <c r="HS33">
        <v>232341730</v>
      </c>
      <c r="HT33" t="s">
        <v>777</v>
      </c>
      <c r="HU33" t="s">
        <v>777</v>
      </c>
      <c r="HV33" t="s">
        <v>777</v>
      </c>
      <c r="HW33" t="s">
        <v>777</v>
      </c>
      <c r="HX33" t="s">
        <v>777</v>
      </c>
      <c r="HY33" t="s">
        <v>777</v>
      </c>
      <c r="HZ33" t="s">
        <v>777</v>
      </c>
      <c r="IA33" t="s">
        <v>777</v>
      </c>
      <c r="IB33" t="s">
        <v>777</v>
      </c>
      <c r="IC33" t="s">
        <v>777</v>
      </c>
      <c r="ID33" t="s">
        <v>777</v>
      </c>
      <c r="IE33">
        <v>944320000</v>
      </c>
      <c r="IF33" t="s">
        <v>777</v>
      </c>
      <c r="IG33" t="s">
        <v>777</v>
      </c>
      <c r="IH33" t="s">
        <v>777</v>
      </c>
      <c r="II33" t="s">
        <v>777</v>
      </c>
      <c r="IJ33" t="s">
        <v>777</v>
      </c>
      <c r="IK33" t="s">
        <v>777</v>
      </c>
      <c r="IL33" t="s">
        <v>827</v>
      </c>
      <c r="IM33" t="s">
        <v>777</v>
      </c>
      <c r="IN33" t="s">
        <v>777</v>
      </c>
      <c r="IO33" t="s">
        <v>777</v>
      </c>
      <c r="IP33" t="s">
        <v>777</v>
      </c>
      <c r="IQ33" t="s">
        <v>777</v>
      </c>
      <c r="IR33" t="s">
        <v>777</v>
      </c>
      <c r="IS33" t="s">
        <v>777</v>
      </c>
      <c r="IT33" t="s">
        <v>777</v>
      </c>
      <c r="IU33" t="s">
        <v>777</v>
      </c>
      <c r="IV33" t="s">
        <v>777</v>
      </c>
      <c r="IW33" t="s">
        <v>777</v>
      </c>
      <c r="IX33" t="s">
        <v>777</v>
      </c>
      <c r="IY33" t="s">
        <v>777</v>
      </c>
      <c r="IZ33" t="s">
        <v>777</v>
      </c>
      <c r="JA33" t="s">
        <v>777</v>
      </c>
      <c r="JB33" t="s">
        <v>777</v>
      </c>
      <c r="JC33" t="s">
        <v>777</v>
      </c>
      <c r="JD33" t="s">
        <v>777</v>
      </c>
      <c r="JE33" t="s">
        <v>777</v>
      </c>
      <c r="JF33" t="s">
        <v>777</v>
      </c>
      <c r="JG33" t="s">
        <v>777</v>
      </c>
      <c r="JH33" t="s">
        <v>777</v>
      </c>
      <c r="JI33" t="s">
        <v>777</v>
      </c>
      <c r="JJ33" t="s">
        <v>777</v>
      </c>
      <c r="JK33" t="s">
        <v>777</v>
      </c>
      <c r="JL33" t="s">
        <v>777</v>
      </c>
      <c r="JM33" t="s">
        <v>777</v>
      </c>
      <c r="JN33" t="s">
        <v>777</v>
      </c>
      <c r="JO33" t="s">
        <v>777</v>
      </c>
      <c r="JP33" t="s">
        <v>777</v>
      </c>
      <c r="JQ33" t="s">
        <v>777</v>
      </c>
      <c r="JR33" t="s">
        <v>777</v>
      </c>
      <c r="JS33" t="s">
        <v>777</v>
      </c>
      <c r="JT33" t="s">
        <v>777</v>
      </c>
      <c r="JU33" t="s">
        <v>777</v>
      </c>
      <c r="JV33" t="s">
        <v>777</v>
      </c>
      <c r="JW33" t="s">
        <v>777</v>
      </c>
      <c r="JX33" t="s">
        <v>777</v>
      </c>
      <c r="JY33" t="s">
        <v>777</v>
      </c>
      <c r="JZ33" t="s">
        <v>777</v>
      </c>
      <c r="KA33" t="s">
        <v>777</v>
      </c>
      <c r="KB33" t="s">
        <v>827</v>
      </c>
      <c r="KC33" t="s">
        <v>827</v>
      </c>
      <c r="KD33" t="s">
        <v>777</v>
      </c>
      <c r="KE33" t="s">
        <v>777</v>
      </c>
      <c r="KF33" t="s">
        <v>777</v>
      </c>
      <c r="KG33" t="s">
        <v>777</v>
      </c>
      <c r="KH33" t="s">
        <v>777</v>
      </c>
      <c r="KI33" t="s">
        <v>777</v>
      </c>
      <c r="KJ33" t="s">
        <v>777</v>
      </c>
      <c r="KK33" t="s">
        <v>777</v>
      </c>
      <c r="KL33" t="s">
        <v>777</v>
      </c>
      <c r="KM33" t="s">
        <v>777</v>
      </c>
      <c r="KN33" t="s">
        <v>777</v>
      </c>
      <c r="KO33" t="s">
        <v>777</v>
      </c>
      <c r="KP33" t="s">
        <v>777</v>
      </c>
      <c r="KQ33" t="s">
        <v>777</v>
      </c>
      <c r="KR33" t="s">
        <v>777</v>
      </c>
      <c r="KS33" t="s">
        <v>777</v>
      </c>
      <c r="KT33" t="s">
        <v>777</v>
      </c>
      <c r="KU33" t="s">
        <v>777</v>
      </c>
      <c r="KV33" t="s">
        <v>777</v>
      </c>
      <c r="KW33" t="s">
        <v>777</v>
      </c>
      <c r="KX33" t="s">
        <v>827</v>
      </c>
      <c r="KY33" t="s">
        <v>827</v>
      </c>
      <c r="KZ33" t="s">
        <v>777</v>
      </c>
      <c r="LA33" t="s">
        <v>777</v>
      </c>
      <c r="LB33" t="s">
        <v>777</v>
      </c>
      <c r="LC33" t="s">
        <v>777</v>
      </c>
      <c r="LD33" t="s">
        <v>777</v>
      </c>
      <c r="LE33" t="s">
        <v>777</v>
      </c>
      <c r="LF33" t="s">
        <v>777</v>
      </c>
      <c r="LG33" t="s">
        <v>777</v>
      </c>
      <c r="LH33" t="s">
        <v>777</v>
      </c>
      <c r="LI33" t="s">
        <v>777</v>
      </c>
      <c r="LJ33" t="s">
        <v>777</v>
      </c>
      <c r="LK33" t="s">
        <v>777</v>
      </c>
      <c r="LL33" t="s">
        <v>777</v>
      </c>
      <c r="LM33" t="s">
        <v>777</v>
      </c>
      <c r="LN33" t="s">
        <v>777</v>
      </c>
      <c r="LO33" t="s">
        <v>777</v>
      </c>
      <c r="LP33" t="s">
        <v>777</v>
      </c>
      <c r="LQ33" t="s">
        <v>777</v>
      </c>
      <c r="LR33" t="s">
        <v>777</v>
      </c>
      <c r="LS33">
        <v>491268000</v>
      </c>
      <c r="LT33" t="s">
        <v>777</v>
      </c>
      <c r="LU33" t="s">
        <v>827</v>
      </c>
      <c r="LV33" t="s">
        <v>777</v>
      </c>
      <c r="LW33" t="s">
        <v>777</v>
      </c>
      <c r="LX33" t="s">
        <v>777</v>
      </c>
      <c r="LY33" t="s">
        <v>777</v>
      </c>
      <c r="LZ33" t="s">
        <v>777</v>
      </c>
      <c r="MA33" t="s">
        <v>777</v>
      </c>
      <c r="MB33" t="s">
        <v>777</v>
      </c>
      <c r="MC33" t="s">
        <v>777</v>
      </c>
      <c r="MD33" t="s">
        <v>777</v>
      </c>
      <c r="ME33" t="s">
        <v>777</v>
      </c>
      <c r="MF33" t="s">
        <v>827</v>
      </c>
      <c r="MG33" t="s">
        <v>827</v>
      </c>
      <c r="MH33" t="s">
        <v>777</v>
      </c>
      <c r="MI33" t="s">
        <v>777</v>
      </c>
      <c r="MJ33" t="s">
        <v>777</v>
      </c>
      <c r="MK33" t="s">
        <v>777</v>
      </c>
      <c r="ML33" t="s">
        <v>777</v>
      </c>
      <c r="MM33" t="s">
        <v>777</v>
      </c>
      <c r="MN33" t="s">
        <v>777</v>
      </c>
      <c r="MO33" t="s">
        <v>777</v>
      </c>
      <c r="MP33" t="s">
        <v>777</v>
      </c>
      <c r="MQ33" t="s">
        <v>777</v>
      </c>
      <c r="MR33" t="s">
        <v>777</v>
      </c>
      <c r="MS33" t="s">
        <v>777</v>
      </c>
      <c r="MT33" t="s">
        <v>777</v>
      </c>
      <c r="MU33" t="s">
        <v>777</v>
      </c>
      <c r="MV33" t="s">
        <v>777</v>
      </c>
      <c r="MW33" t="s">
        <v>777</v>
      </c>
      <c r="MX33" t="s">
        <v>777</v>
      </c>
      <c r="MY33" t="s">
        <v>777</v>
      </c>
      <c r="MZ33" t="s">
        <v>777</v>
      </c>
      <c r="NA33" t="s">
        <v>777</v>
      </c>
      <c r="NB33" t="s">
        <v>777</v>
      </c>
      <c r="NC33" t="s">
        <v>777</v>
      </c>
      <c r="ND33" t="s">
        <v>777</v>
      </c>
      <c r="NE33" t="s">
        <v>777</v>
      </c>
      <c r="NF33" t="s">
        <v>777</v>
      </c>
      <c r="NG33" t="s">
        <v>777</v>
      </c>
      <c r="NH33" t="s">
        <v>777</v>
      </c>
      <c r="NI33" t="s">
        <v>777</v>
      </c>
      <c r="NJ33" t="s">
        <v>777</v>
      </c>
      <c r="NK33" t="s">
        <v>777</v>
      </c>
      <c r="NL33" t="s">
        <v>777</v>
      </c>
      <c r="NM33" t="s">
        <v>777</v>
      </c>
      <c r="NN33" t="s">
        <v>777</v>
      </c>
      <c r="NO33" t="s">
        <v>777</v>
      </c>
      <c r="NP33" t="s">
        <v>827</v>
      </c>
      <c r="NQ33" t="s">
        <v>777</v>
      </c>
      <c r="NR33" t="s">
        <v>777</v>
      </c>
      <c r="NS33" t="s">
        <v>777</v>
      </c>
      <c r="NT33" t="s">
        <v>777</v>
      </c>
      <c r="NU33" t="s">
        <v>777</v>
      </c>
      <c r="NV33" t="s">
        <v>777</v>
      </c>
      <c r="NW33" t="s">
        <v>777</v>
      </c>
      <c r="NX33" t="s">
        <v>777</v>
      </c>
      <c r="NY33" t="s">
        <v>777</v>
      </c>
      <c r="NZ33" t="s">
        <v>777</v>
      </c>
      <c r="OA33" t="s">
        <v>777</v>
      </c>
      <c r="OB33" t="s">
        <v>777</v>
      </c>
      <c r="OC33" t="s">
        <v>777</v>
      </c>
      <c r="OD33" t="s">
        <v>777</v>
      </c>
      <c r="OE33" t="s">
        <v>777</v>
      </c>
      <c r="OF33" t="s">
        <v>777</v>
      </c>
      <c r="OG33" t="s">
        <v>777</v>
      </c>
      <c r="OH33" t="s">
        <v>777</v>
      </c>
      <c r="OI33" t="s">
        <v>827</v>
      </c>
      <c r="OJ33" t="s">
        <v>777</v>
      </c>
      <c r="OK33" t="s">
        <v>777</v>
      </c>
      <c r="OL33" t="s">
        <v>777</v>
      </c>
      <c r="OM33" t="s">
        <v>777</v>
      </c>
      <c r="ON33" t="s">
        <v>777</v>
      </c>
      <c r="OO33" t="s">
        <v>777</v>
      </c>
      <c r="OP33" t="s">
        <v>777</v>
      </c>
      <c r="OQ33" t="s">
        <v>777</v>
      </c>
      <c r="OR33" t="s">
        <v>777</v>
      </c>
      <c r="OS33" t="s">
        <v>827</v>
      </c>
      <c r="OT33" t="s">
        <v>777</v>
      </c>
      <c r="OU33" t="s">
        <v>777</v>
      </c>
      <c r="OV33" t="s">
        <v>777</v>
      </c>
      <c r="OW33" t="s">
        <v>777</v>
      </c>
      <c r="OX33" t="s">
        <v>777</v>
      </c>
      <c r="OY33" t="s">
        <v>777</v>
      </c>
      <c r="OZ33" t="s">
        <v>777</v>
      </c>
      <c r="PA33" t="s">
        <v>777</v>
      </c>
      <c r="PB33" t="s">
        <v>777</v>
      </c>
      <c r="PC33" t="s">
        <v>777</v>
      </c>
      <c r="PD33" t="s">
        <v>777</v>
      </c>
      <c r="PE33" t="s">
        <v>777</v>
      </c>
      <c r="PF33" t="s">
        <v>777</v>
      </c>
      <c r="PG33" t="s">
        <v>777</v>
      </c>
      <c r="PH33" t="s">
        <v>777</v>
      </c>
      <c r="PI33" t="s">
        <v>777</v>
      </c>
      <c r="PJ33" t="s">
        <v>777</v>
      </c>
    </row>
    <row r="34" spans="2:426">
      <c r="B34" s="12">
        <v>45565</v>
      </c>
      <c r="C34" t="s">
        <v>753</v>
      </c>
      <c r="D34" t="s">
        <v>777</v>
      </c>
      <c r="E34" t="s">
        <v>777</v>
      </c>
      <c r="F34" t="s">
        <v>777</v>
      </c>
      <c r="G34" t="s">
        <v>777</v>
      </c>
      <c r="H34" t="s">
        <v>777</v>
      </c>
      <c r="I34" t="s">
        <v>777</v>
      </c>
      <c r="J34" t="s">
        <v>777</v>
      </c>
      <c r="K34" t="s">
        <v>777</v>
      </c>
      <c r="L34" t="s">
        <v>828</v>
      </c>
      <c r="M34" t="s">
        <v>828</v>
      </c>
      <c r="N34" t="s">
        <v>777</v>
      </c>
      <c r="O34" t="s">
        <v>777</v>
      </c>
      <c r="P34" t="s">
        <v>777</v>
      </c>
      <c r="Q34" t="s">
        <v>777</v>
      </c>
      <c r="R34" t="s">
        <v>777</v>
      </c>
      <c r="S34" t="s">
        <v>777</v>
      </c>
      <c r="T34" t="s">
        <v>777</v>
      </c>
      <c r="U34" t="s">
        <v>777</v>
      </c>
      <c r="V34" t="s">
        <v>777</v>
      </c>
      <c r="W34" t="s">
        <v>777</v>
      </c>
      <c r="X34">
        <v>590000000</v>
      </c>
      <c r="Y34" t="s">
        <v>777</v>
      </c>
      <c r="Z34" t="s">
        <v>777</v>
      </c>
      <c r="AA34" t="s">
        <v>777</v>
      </c>
      <c r="AB34" t="s">
        <v>777</v>
      </c>
      <c r="AC34" t="s">
        <v>777</v>
      </c>
      <c r="AD34" t="s">
        <v>777</v>
      </c>
      <c r="AE34" t="s">
        <v>777</v>
      </c>
      <c r="AF34" t="s">
        <v>777</v>
      </c>
      <c r="AG34" t="s">
        <v>777</v>
      </c>
      <c r="AH34" t="s">
        <v>777</v>
      </c>
      <c r="AI34" t="s">
        <v>777</v>
      </c>
      <c r="AJ34" t="s">
        <v>777</v>
      </c>
      <c r="AK34" t="s">
        <v>777</v>
      </c>
      <c r="AL34" t="s">
        <v>777</v>
      </c>
      <c r="AM34" t="s">
        <v>777</v>
      </c>
      <c r="AN34" t="s">
        <v>777</v>
      </c>
      <c r="AO34" t="s">
        <v>777</v>
      </c>
      <c r="AP34" t="s">
        <v>777</v>
      </c>
      <c r="AQ34" t="s">
        <v>777</v>
      </c>
      <c r="AR34" t="s">
        <v>777</v>
      </c>
      <c r="AS34" t="s">
        <v>777</v>
      </c>
      <c r="AT34" t="s">
        <v>777</v>
      </c>
      <c r="AU34" t="s">
        <v>828</v>
      </c>
      <c r="AV34" t="s">
        <v>777</v>
      </c>
      <c r="AW34" t="s">
        <v>777</v>
      </c>
      <c r="AX34" t="s">
        <v>777</v>
      </c>
      <c r="AY34" t="s">
        <v>777</v>
      </c>
      <c r="AZ34" t="s">
        <v>777</v>
      </c>
      <c r="BA34" t="s">
        <v>777</v>
      </c>
      <c r="BB34" t="s">
        <v>828</v>
      </c>
      <c r="BC34" t="s">
        <v>777</v>
      </c>
      <c r="BD34" t="s">
        <v>777</v>
      </c>
      <c r="BE34" t="s">
        <v>777</v>
      </c>
      <c r="BF34" t="s">
        <v>777</v>
      </c>
      <c r="BG34" t="s">
        <v>777</v>
      </c>
      <c r="BH34" t="s">
        <v>777</v>
      </c>
      <c r="BI34" t="s">
        <v>777</v>
      </c>
      <c r="BJ34" t="s">
        <v>777</v>
      </c>
      <c r="BK34" t="s">
        <v>777</v>
      </c>
      <c r="BL34" t="s">
        <v>777</v>
      </c>
      <c r="BM34" t="s">
        <v>828</v>
      </c>
      <c r="BN34" t="s">
        <v>777</v>
      </c>
      <c r="BO34" t="s">
        <v>777</v>
      </c>
      <c r="BP34">
        <v>6342000000</v>
      </c>
      <c r="BQ34" t="s">
        <v>777</v>
      </c>
      <c r="BR34" t="s">
        <v>777</v>
      </c>
      <c r="BS34" t="s">
        <v>777</v>
      </c>
      <c r="BT34" t="s">
        <v>777</v>
      </c>
      <c r="BU34" t="s">
        <v>777</v>
      </c>
      <c r="BV34" t="s">
        <v>777</v>
      </c>
      <c r="BW34" t="s">
        <v>777</v>
      </c>
      <c r="BX34" t="s">
        <v>777</v>
      </c>
      <c r="BY34" t="s">
        <v>777</v>
      </c>
      <c r="BZ34" t="s">
        <v>777</v>
      </c>
      <c r="CA34" t="s">
        <v>828</v>
      </c>
      <c r="CB34" t="s">
        <v>777</v>
      </c>
      <c r="CC34" t="s">
        <v>777</v>
      </c>
      <c r="CD34" t="s">
        <v>777</v>
      </c>
      <c r="CE34" t="s">
        <v>828</v>
      </c>
      <c r="CF34" t="s">
        <v>777</v>
      </c>
      <c r="CG34" t="s">
        <v>777</v>
      </c>
      <c r="CH34" t="s">
        <v>777</v>
      </c>
      <c r="CI34" t="s">
        <v>777</v>
      </c>
      <c r="CJ34" t="s">
        <v>777</v>
      </c>
      <c r="CK34" t="s">
        <v>777</v>
      </c>
      <c r="CL34" t="s">
        <v>777</v>
      </c>
      <c r="CM34" t="s">
        <v>828</v>
      </c>
      <c r="CN34" t="s">
        <v>777</v>
      </c>
      <c r="CO34" t="s">
        <v>777</v>
      </c>
      <c r="CP34" t="s">
        <v>777</v>
      </c>
      <c r="CQ34" t="s">
        <v>777</v>
      </c>
      <c r="CR34" t="s">
        <v>777</v>
      </c>
      <c r="CS34" t="s">
        <v>777</v>
      </c>
      <c r="CT34" t="s">
        <v>777</v>
      </c>
      <c r="CU34" t="s">
        <v>777</v>
      </c>
      <c r="CV34" t="s">
        <v>777</v>
      </c>
      <c r="CW34" t="s">
        <v>777</v>
      </c>
      <c r="CX34" t="s">
        <v>777</v>
      </c>
      <c r="CY34" t="s">
        <v>777</v>
      </c>
      <c r="CZ34" t="s">
        <v>777</v>
      </c>
      <c r="DA34" t="s">
        <v>777</v>
      </c>
      <c r="DB34" t="s">
        <v>777</v>
      </c>
      <c r="DC34" t="s">
        <v>777</v>
      </c>
      <c r="DD34" t="s">
        <v>777</v>
      </c>
      <c r="DE34" t="s">
        <v>777</v>
      </c>
      <c r="DF34" t="s">
        <v>777</v>
      </c>
      <c r="DG34" t="s">
        <v>777</v>
      </c>
      <c r="DH34" t="s">
        <v>777</v>
      </c>
      <c r="DI34" t="s">
        <v>777</v>
      </c>
      <c r="DJ34" t="s">
        <v>777</v>
      </c>
      <c r="DK34" t="s">
        <v>777</v>
      </c>
      <c r="DL34" t="s">
        <v>777</v>
      </c>
      <c r="DM34" t="s">
        <v>777</v>
      </c>
      <c r="DN34" t="s">
        <v>777</v>
      </c>
      <c r="DO34" t="s">
        <v>777</v>
      </c>
      <c r="DP34" t="s">
        <v>777</v>
      </c>
      <c r="DQ34" t="s">
        <v>777</v>
      </c>
      <c r="DR34" t="s">
        <v>777</v>
      </c>
      <c r="DS34" t="s">
        <v>777</v>
      </c>
      <c r="DT34" t="s">
        <v>777</v>
      </c>
      <c r="DU34" t="s">
        <v>777</v>
      </c>
      <c r="DV34" t="s">
        <v>777</v>
      </c>
      <c r="DW34" t="s">
        <v>777</v>
      </c>
      <c r="DX34" t="s">
        <v>777</v>
      </c>
      <c r="DY34" t="s">
        <v>777</v>
      </c>
      <c r="DZ34" t="s">
        <v>777</v>
      </c>
      <c r="EA34" t="s">
        <v>777</v>
      </c>
      <c r="EB34" t="s">
        <v>777</v>
      </c>
      <c r="EC34" t="s">
        <v>777</v>
      </c>
      <c r="ED34" t="s">
        <v>777</v>
      </c>
      <c r="EE34" t="s">
        <v>777</v>
      </c>
      <c r="EF34" t="s">
        <v>777</v>
      </c>
      <c r="EG34" t="s">
        <v>777</v>
      </c>
      <c r="EH34" t="s">
        <v>777</v>
      </c>
      <c r="EI34" t="s">
        <v>777</v>
      </c>
      <c r="EJ34" t="s">
        <v>777</v>
      </c>
      <c r="EK34" t="s">
        <v>777</v>
      </c>
      <c r="EL34" t="s">
        <v>777</v>
      </c>
      <c r="EM34" t="s">
        <v>777</v>
      </c>
      <c r="EN34" t="s">
        <v>777</v>
      </c>
      <c r="EO34" t="s">
        <v>777</v>
      </c>
      <c r="EP34" t="s">
        <v>777</v>
      </c>
      <c r="EQ34" t="s">
        <v>777</v>
      </c>
      <c r="ER34" t="s">
        <v>777</v>
      </c>
      <c r="ES34" t="s">
        <v>777</v>
      </c>
      <c r="ET34" t="s">
        <v>777</v>
      </c>
      <c r="EU34" t="s">
        <v>777</v>
      </c>
      <c r="EV34" t="s">
        <v>828</v>
      </c>
      <c r="EW34" t="s">
        <v>777</v>
      </c>
      <c r="EX34" t="s">
        <v>777</v>
      </c>
      <c r="EY34" t="s">
        <v>777</v>
      </c>
      <c r="EZ34" t="s">
        <v>777</v>
      </c>
      <c r="FA34" t="s">
        <v>777</v>
      </c>
      <c r="FB34" t="s">
        <v>777</v>
      </c>
      <c r="FC34">
        <v>49921000</v>
      </c>
      <c r="FD34" t="s">
        <v>777</v>
      </c>
      <c r="FE34" t="s">
        <v>777</v>
      </c>
      <c r="FF34" t="s">
        <v>777</v>
      </c>
      <c r="FG34" t="s">
        <v>777</v>
      </c>
      <c r="FH34" t="s">
        <v>777</v>
      </c>
      <c r="FI34" t="s">
        <v>777</v>
      </c>
      <c r="FJ34" t="s">
        <v>777</v>
      </c>
      <c r="FK34" t="s">
        <v>777</v>
      </c>
      <c r="FL34" t="s">
        <v>777</v>
      </c>
      <c r="FM34" t="s">
        <v>777</v>
      </c>
      <c r="FN34" t="s">
        <v>777</v>
      </c>
      <c r="FO34" t="s">
        <v>828</v>
      </c>
      <c r="FP34" t="s">
        <v>828</v>
      </c>
      <c r="FQ34" t="s">
        <v>828</v>
      </c>
      <c r="FR34" t="s">
        <v>777</v>
      </c>
      <c r="FS34" t="s">
        <v>777</v>
      </c>
      <c r="FT34" t="s">
        <v>777</v>
      </c>
      <c r="FU34" t="s">
        <v>777</v>
      </c>
      <c r="FV34" t="s">
        <v>777</v>
      </c>
      <c r="FW34" t="s">
        <v>777</v>
      </c>
      <c r="FX34" t="s">
        <v>777</v>
      </c>
      <c r="FY34" t="s">
        <v>777</v>
      </c>
      <c r="FZ34" t="s">
        <v>777</v>
      </c>
      <c r="GA34" t="s">
        <v>777</v>
      </c>
      <c r="GB34" t="s">
        <v>777</v>
      </c>
      <c r="GC34" t="s">
        <v>777</v>
      </c>
      <c r="GD34" t="s">
        <v>777</v>
      </c>
      <c r="GE34" t="s">
        <v>777</v>
      </c>
      <c r="GF34" t="s">
        <v>777</v>
      </c>
      <c r="GG34" t="s">
        <v>777</v>
      </c>
      <c r="GH34" t="s">
        <v>777</v>
      </c>
      <c r="GI34" t="s">
        <v>828</v>
      </c>
      <c r="GJ34" t="s">
        <v>777</v>
      </c>
      <c r="GK34" t="s">
        <v>777</v>
      </c>
      <c r="GL34" t="s">
        <v>777</v>
      </c>
      <c r="GM34" t="s">
        <v>777</v>
      </c>
      <c r="GN34" t="s">
        <v>777</v>
      </c>
      <c r="GO34" t="s">
        <v>777</v>
      </c>
      <c r="GP34" t="s">
        <v>777</v>
      </c>
      <c r="GQ34" t="s">
        <v>777</v>
      </c>
      <c r="GR34" t="s">
        <v>777</v>
      </c>
      <c r="GS34" t="s">
        <v>777</v>
      </c>
      <c r="GT34" t="s">
        <v>828</v>
      </c>
      <c r="GU34" t="s">
        <v>777</v>
      </c>
      <c r="GV34" t="s">
        <v>777</v>
      </c>
      <c r="GW34" t="s">
        <v>828</v>
      </c>
      <c r="GX34" t="s">
        <v>828</v>
      </c>
      <c r="GY34" t="s">
        <v>828</v>
      </c>
      <c r="GZ34" t="s">
        <v>777</v>
      </c>
      <c r="HA34" t="s">
        <v>777</v>
      </c>
      <c r="HB34" t="s">
        <v>828</v>
      </c>
      <c r="HC34" t="s">
        <v>777</v>
      </c>
      <c r="HD34" t="s">
        <v>777</v>
      </c>
      <c r="HE34" t="s">
        <v>777</v>
      </c>
      <c r="HF34" t="s">
        <v>777</v>
      </c>
      <c r="HG34" t="s">
        <v>777</v>
      </c>
      <c r="HH34" t="s">
        <v>777</v>
      </c>
      <c r="HI34" t="s">
        <v>777</v>
      </c>
      <c r="HJ34" t="s">
        <v>777</v>
      </c>
      <c r="HK34" t="s">
        <v>777</v>
      </c>
      <c r="HL34" t="s">
        <v>777</v>
      </c>
      <c r="HM34" t="s">
        <v>777</v>
      </c>
      <c r="HN34" t="s">
        <v>777</v>
      </c>
      <c r="HO34" t="s">
        <v>777</v>
      </c>
      <c r="HP34" t="s">
        <v>777</v>
      </c>
      <c r="HQ34" t="s">
        <v>777</v>
      </c>
      <c r="HR34" t="s">
        <v>777</v>
      </c>
      <c r="HS34">
        <v>25333070</v>
      </c>
      <c r="HT34" t="s">
        <v>777</v>
      </c>
      <c r="HU34" t="s">
        <v>777</v>
      </c>
      <c r="HV34" t="s">
        <v>777</v>
      </c>
      <c r="HW34" t="s">
        <v>777</v>
      </c>
      <c r="HX34" t="s">
        <v>777</v>
      </c>
      <c r="HY34" t="s">
        <v>777</v>
      </c>
      <c r="HZ34" t="s">
        <v>777</v>
      </c>
      <c r="IA34" t="s">
        <v>777</v>
      </c>
      <c r="IB34" t="s">
        <v>777</v>
      </c>
      <c r="IC34" t="s">
        <v>777</v>
      </c>
      <c r="ID34" t="s">
        <v>777</v>
      </c>
      <c r="IE34">
        <v>61429000</v>
      </c>
      <c r="IF34" t="s">
        <v>777</v>
      </c>
      <c r="IG34" t="s">
        <v>777</v>
      </c>
      <c r="IH34" t="s">
        <v>777</v>
      </c>
      <c r="II34" t="s">
        <v>777</v>
      </c>
      <c r="IJ34" t="s">
        <v>777</v>
      </c>
      <c r="IK34" t="s">
        <v>777</v>
      </c>
      <c r="IL34" t="s">
        <v>828</v>
      </c>
      <c r="IM34" t="s">
        <v>777</v>
      </c>
      <c r="IN34" t="s">
        <v>777</v>
      </c>
      <c r="IO34" t="s">
        <v>777</v>
      </c>
      <c r="IP34" t="s">
        <v>777</v>
      </c>
      <c r="IQ34" t="s">
        <v>777</v>
      </c>
      <c r="IR34" t="s">
        <v>777</v>
      </c>
      <c r="IS34" t="s">
        <v>777</v>
      </c>
      <c r="IT34" t="s">
        <v>777</v>
      </c>
      <c r="IU34" t="s">
        <v>777</v>
      </c>
      <c r="IV34" t="s">
        <v>777</v>
      </c>
      <c r="IW34" t="s">
        <v>777</v>
      </c>
      <c r="IX34" t="s">
        <v>777</v>
      </c>
      <c r="IY34" t="s">
        <v>777</v>
      </c>
      <c r="IZ34" t="s">
        <v>777</v>
      </c>
      <c r="JA34" t="s">
        <v>777</v>
      </c>
      <c r="JB34" t="s">
        <v>777</v>
      </c>
      <c r="JC34" t="s">
        <v>777</v>
      </c>
      <c r="JD34" t="s">
        <v>777</v>
      </c>
      <c r="JE34" t="s">
        <v>777</v>
      </c>
      <c r="JF34" t="s">
        <v>777</v>
      </c>
      <c r="JG34" t="s">
        <v>777</v>
      </c>
      <c r="JH34" t="s">
        <v>777</v>
      </c>
      <c r="JI34" t="s">
        <v>777</v>
      </c>
      <c r="JJ34" t="s">
        <v>777</v>
      </c>
      <c r="JK34" t="s">
        <v>777</v>
      </c>
      <c r="JL34" t="s">
        <v>777</v>
      </c>
      <c r="JM34" t="s">
        <v>777</v>
      </c>
      <c r="JN34" t="s">
        <v>777</v>
      </c>
      <c r="JO34" t="s">
        <v>777</v>
      </c>
      <c r="JP34" t="s">
        <v>777</v>
      </c>
      <c r="JQ34" t="s">
        <v>777</v>
      </c>
      <c r="JR34" t="s">
        <v>777</v>
      </c>
      <c r="JS34" t="s">
        <v>777</v>
      </c>
      <c r="JT34" t="s">
        <v>777</v>
      </c>
      <c r="JU34" t="s">
        <v>777</v>
      </c>
      <c r="JV34" t="s">
        <v>777</v>
      </c>
      <c r="JW34" t="s">
        <v>777</v>
      </c>
      <c r="JX34" t="s">
        <v>777</v>
      </c>
      <c r="JY34" t="s">
        <v>777</v>
      </c>
      <c r="JZ34" t="s">
        <v>777</v>
      </c>
      <c r="KA34" t="s">
        <v>777</v>
      </c>
      <c r="KB34" t="s">
        <v>828</v>
      </c>
      <c r="KC34" t="s">
        <v>828</v>
      </c>
      <c r="KD34" t="s">
        <v>777</v>
      </c>
      <c r="KE34" t="s">
        <v>777</v>
      </c>
      <c r="KF34" t="s">
        <v>777</v>
      </c>
      <c r="KG34" t="s">
        <v>777</v>
      </c>
      <c r="KH34" t="s">
        <v>777</v>
      </c>
      <c r="KI34" t="s">
        <v>777</v>
      </c>
      <c r="KJ34" t="s">
        <v>777</v>
      </c>
      <c r="KK34" t="s">
        <v>777</v>
      </c>
      <c r="KL34" t="s">
        <v>777</v>
      </c>
      <c r="KM34" t="s">
        <v>777</v>
      </c>
      <c r="KN34" t="s">
        <v>777</v>
      </c>
      <c r="KO34" t="s">
        <v>777</v>
      </c>
      <c r="KP34" t="s">
        <v>777</v>
      </c>
      <c r="KQ34" t="s">
        <v>777</v>
      </c>
      <c r="KR34" t="s">
        <v>777</v>
      </c>
      <c r="KS34" t="s">
        <v>777</v>
      </c>
      <c r="KT34" t="s">
        <v>777</v>
      </c>
      <c r="KU34" t="s">
        <v>777</v>
      </c>
      <c r="KV34" t="s">
        <v>777</v>
      </c>
      <c r="KW34" t="s">
        <v>777</v>
      </c>
      <c r="KX34" t="s">
        <v>828</v>
      </c>
      <c r="KY34" t="s">
        <v>828</v>
      </c>
      <c r="KZ34" t="s">
        <v>777</v>
      </c>
      <c r="LA34" t="s">
        <v>777</v>
      </c>
      <c r="LB34" t="s">
        <v>777</v>
      </c>
      <c r="LC34" t="s">
        <v>777</v>
      </c>
      <c r="LD34" t="s">
        <v>777</v>
      </c>
      <c r="LE34" t="s">
        <v>777</v>
      </c>
      <c r="LF34" t="s">
        <v>777</v>
      </c>
      <c r="LG34" t="s">
        <v>777</v>
      </c>
      <c r="LH34" t="s">
        <v>777</v>
      </c>
      <c r="LI34" t="s">
        <v>777</v>
      </c>
      <c r="LJ34" t="s">
        <v>777</v>
      </c>
      <c r="LK34" t="s">
        <v>777</v>
      </c>
      <c r="LL34" t="s">
        <v>777</v>
      </c>
      <c r="LM34" t="s">
        <v>777</v>
      </c>
      <c r="LN34" t="s">
        <v>777</v>
      </c>
      <c r="LO34" t="s">
        <v>777</v>
      </c>
      <c r="LP34" t="s">
        <v>777</v>
      </c>
      <c r="LQ34" t="s">
        <v>777</v>
      </c>
      <c r="LR34" t="s">
        <v>777</v>
      </c>
      <c r="LS34">
        <v>6503000</v>
      </c>
      <c r="LT34" t="s">
        <v>777</v>
      </c>
      <c r="LU34" t="s">
        <v>828</v>
      </c>
      <c r="LV34" t="s">
        <v>777</v>
      </c>
      <c r="LW34" t="s">
        <v>777</v>
      </c>
      <c r="LX34" t="s">
        <v>777</v>
      </c>
      <c r="LY34" t="s">
        <v>777</v>
      </c>
      <c r="LZ34" t="s">
        <v>777</v>
      </c>
      <c r="MA34" t="s">
        <v>777</v>
      </c>
      <c r="MB34" t="s">
        <v>777</v>
      </c>
      <c r="MC34" t="s">
        <v>777</v>
      </c>
      <c r="MD34" t="s">
        <v>777</v>
      </c>
      <c r="ME34" t="s">
        <v>777</v>
      </c>
      <c r="MF34" t="s">
        <v>828</v>
      </c>
      <c r="MG34" t="s">
        <v>828</v>
      </c>
      <c r="MH34" t="s">
        <v>777</v>
      </c>
      <c r="MI34" t="s">
        <v>777</v>
      </c>
      <c r="MJ34" t="s">
        <v>777</v>
      </c>
      <c r="MK34" t="s">
        <v>777</v>
      </c>
      <c r="ML34" t="s">
        <v>777</v>
      </c>
      <c r="MM34" t="s">
        <v>777</v>
      </c>
      <c r="MN34" t="s">
        <v>777</v>
      </c>
      <c r="MO34" t="s">
        <v>777</v>
      </c>
      <c r="MP34" t="s">
        <v>777</v>
      </c>
      <c r="MQ34" t="s">
        <v>777</v>
      </c>
      <c r="MR34" t="s">
        <v>777</v>
      </c>
      <c r="MS34" t="s">
        <v>777</v>
      </c>
      <c r="MT34" t="s">
        <v>777</v>
      </c>
      <c r="MU34" t="s">
        <v>777</v>
      </c>
      <c r="MV34" t="s">
        <v>777</v>
      </c>
      <c r="MW34" t="s">
        <v>777</v>
      </c>
      <c r="MX34" t="s">
        <v>777</v>
      </c>
      <c r="MY34" t="s">
        <v>777</v>
      </c>
      <c r="MZ34" t="s">
        <v>777</v>
      </c>
      <c r="NA34" t="s">
        <v>777</v>
      </c>
      <c r="NB34" t="s">
        <v>777</v>
      </c>
      <c r="NC34" t="s">
        <v>777</v>
      </c>
      <c r="ND34" t="s">
        <v>777</v>
      </c>
      <c r="NE34" t="s">
        <v>777</v>
      </c>
      <c r="NF34" t="s">
        <v>777</v>
      </c>
      <c r="NG34" t="s">
        <v>777</v>
      </c>
      <c r="NH34" t="s">
        <v>777</v>
      </c>
      <c r="NI34" t="s">
        <v>777</v>
      </c>
      <c r="NJ34" t="s">
        <v>777</v>
      </c>
      <c r="NK34" t="s">
        <v>777</v>
      </c>
      <c r="NL34" t="s">
        <v>777</v>
      </c>
      <c r="NM34" t="s">
        <v>777</v>
      </c>
      <c r="NN34" t="s">
        <v>777</v>
      </c>
      <c r="NO34" t="s">
        <v>777</v>
      </c>
      <c r="NP34" t="s">
        <v>828</v>
      </c>
      <c r="NQ34" t="s">
        <v>777</v>
      </c>
      <c r="NR34" t="s">
        <v>777</v>
      </c>
      <c r="NS34" t="s">
        <v>777</v>
      </c>
      <c r="NT34" t="s">
        <v>777</v>
      </c>
      <c r="NU34" t="s">
        <v>777</v>
      </c>
      <c r="NV34" t="s">
        <v>777</v>
      </c>
      <c r="NW34" t="s">
        <v>777</v>
      </c>
      <c r="NX34" t="s">
        <v>777</v>
      </c>
      <c r="NY34" t="s">
        <v>777</v>
      </c>
      <c r="NZ34" t="s">
        <v>777</v>
      </c>
      <c r="OA34" t="s">
        <v>777</v>
      </c>
      <c r="OB34" t="s">
        <v>777</v>
      </c>
      <c r="OC34" t="s">
        <v>777</v>
      </c>
      <c r="OD34" t="s">
        <v>777</v>
      </c>
      <c r="OE34" t="s">
        <v>777</v>
      </c>
      <c r="OF34" t="s">
        <v>777</v>
      </c>
      <c r="OG34" t="s">
        <v>777</v>
      </c>
      <c r="OH34" t="s">
        <v>777</v>
      </c>
      <c r="OI34" t="s">
        <v>828</v>
      </c>
      <c r="OJ34" t="s">
        <v>777</v>
      </c>
      <c r="OK34" t="s">
        <v>777</v>
      </c>
      <c r="OL34" t="s">
        <v>777</v>
      </c>
      <c r="OM34" t="s">
        <v>777</v>
      </c>
      <c r="ON34" t="s">
        <v>777</v>
      </c>
      <c r="OO34" t="s">
        <v>777</v>
      </c>
      <c r="OP34" t="s">
        <v>777</v>
      </c>
      <c r="OQ34" t="s">
        <v>777</v>
      </c>
      <c r="OR34" t="s">
        <v>777</v>
      </c>
      <c r="OS34" t="s">
        <v>828</v>
      </c>
      <c r="OT34" t="s">
        <v>777</v>
      </c>
      <c r="OU34" t="s">
        <v>777</v>
      </c>
      <c r="OV34" t="s">
        <v>777</v>
      </c>
      <c r="OW34" t="s">
        <v>777</v>
      </c>
      <c r="OX34" t="s">
        <v>777</v>
      </c>
      <c r="OY34" t="s">
        <v>777</v>
      </c>
      <c r="OZ34" t="s">
        <v>777</v>
      </c>
      <c r="PA34" t="s">
        <v>777</v>
      </c>
      <c r="PB34" t="s">
        <v>777</v>
      </c>
      <c r="PC34" t="s">
        <v>777</v>
      </c>
      <c r="PD34" t="s">
        <v>777</v>
      </c>
      <c r="PE34" t="s">
        <v>777</v>
      </c>
      <c r="PF34" t="s">
        <v>777</v>
      </c>
      <c r="PG34" t="s">
        <v>777</v>
      </c>
      <c r="PH34" t="s">
        <v>777</v>
      </c>
      <c r="PI34" t="s">
        <v>777</v>
      </c>
      <c r="PJ34" t="s">
        <v>777</v>
      </c>
    </row>
    <row r="35" spans="2:426">
      <c r="B35" s="12">
        <v>45565</v>
      </c>
      <c r="C35" t="s">
        <v>754</v>
      </c>
      <c r="D35" t="s">
        <v>777</v>
      </c>
      <c r="E35" t="s">
        <v>777</v>
      </c>
      <c r="F35" t="s">
        <v>777</v>
      </c>
      <c r="G35" t="s">
        <v>777</v>
      </c>
      <c r="H35" t="s">
        <v>777</v>
      </c>
      <c r="I35" t="s">
        <v>777</v>
      </c>
      <c r="J35" t="s">
        <v>777</v>
      </c>
      <c r="K35" t="s">
        <v>777</v>
      </c>
      <c r="L35" t="s">
        <v>829</v>
      </c>
      <c r="M35" t="s">
        <v>829</v>
      </c>
      <c r="N35" t="s">
        <v>777</v>
      </c>
      <c r="O35" t="s">
        <v>777</v>
      </c>
      <c r="P35" t="s">
        <v>777</v>
      </c>
      <c r="Q35" t="s">
        <v>777</v>
      </c>
      <c r="R35" t="s">
        <v>777</v>
      </c>
      <c r="S35" t="s">
        <v>777</v>
      </c>
      <c r="T35" t="s">
        <v>777</v>
      </c>
      <c r="U35" t="s">
        <v>777</v>
      </c>
      <c r="V35" t="s">
        <v>777</v>
      </c>
      <c r="W35" t="s">
        <v>777</v>
      </c>
      <c r="X35">
        <v>265000000</v>
      </c>
      <c r="Y35" t="s">
        <v>777</v>
      </c>
      <c r="Z35" t="s">
        <v>777</v>
      </c>
      <c r="AA35" t="s">
        <v>777</v>
      </c>
      <c r="AB35" t="s">
        <v>777</v>
      </c>
      <c r="AC35" t="s">
        <v>777</v>
      </c>
      <c r="AD35" t="s">
        <v>777</v>
      </c>
      <c r="AE35" t="s">
        <v>777</v>
      </c>
      <c r="AF35" t="s">
        <v>777</v>
      </c>
      <c r="AG35" t="s">
        <v>777</v>
      </c>
      <c r="AH35" t="s">
        <v>777</v>
      </c>
      <c r="AI35" t="s">
        <v>777</v>
      </c>
      <c r="AJ35" t="s">
        <v>777</v>
      </c>
      <c r="AK35" t="s">
        <v>777</v>
      </c>
      <c r="AL35" t="s">
        <v>777</v>
      </c>
      <c r="AM35" t="s">
        <v>777</v>
      </c>
      <c r="AN35" t="s">
        <v>777</v>
      </c>
      <c r="AO35" t="s">
        <v>777</v>
      </c>
      <c r="AP35" t="s">
        <v>777</v>
      </c>
      <c r="AQ35" t="s">
        <v>777</v>
      </c>
      <c r="AR35" t="s">
        <v>777</v>
      </c>
      <c r="AS35" t="s">
        <v>777</v>
      </c>
      <c r="AT35" t="s">
        <v>777</v>
      </c>
      <c r="AU35" t="s">
        <v>829</v>
      </c>
      <c r="AV35" t="s">
        <v>777</v>
      </c>
      <c r="AW35" t="s">
        <v>777</v>
      </c>
      <c r="AX35" t="s">
        <v>777</v>
      </c>
      <c r="AY35" t="s">
        <v>777</v>
      </c>
      <c r="AZ35" t="s">
        <v>777</v>
      </c>
      <c r="BA35" t="s">
        <v>777</v>
      </c>
      <c r="BB35" t="s">
        <v>829</v>
      </c>
      <c r="BC35" t="s">
        <v>777</v>
      </c>
      <c r="BD35" t="s">
        <v>777</v>
      </c>
      <c r="BE35" t="s">
        <v>777</v>
      </c>
      <c r="BF35" t="s">
        <v>777</v>
      </c>
      <c r="BG35" t="s">
        <v>777</v>
      </c>
      <c r="BH35" t="s">
        <v>777</v>
      </c>
      <c r="BI35" t="s">
        <v>777</v>
      </c>
      <c r="BJ35" t="s">
        <v>777</v>
      </c>
      <c r="BK35" t="s">
        <v>777</v>
      </c>
      <c r="BL35" t="s">
        <v>777</v>
      </c>
      <c r="BM35" t="s">
        <v>829</v>
      </c>
      <c r="BN35" t="s">
        <v>777</v>
      </c>
      <c r="BO35" t="s">
        <v>777</v>
      </c>
      <c r="BP35">
        <v>788000000</v>
      </c>
      <c r="BQ35" t="s">
        <v>777</v>
      </c>
      <c r="BR35" t="s">
        <v>777</v>
      </c>
      <c r="BS35" t="s">
        <v>777</v>
      </c>
      <c r="BT35" t="s">
        <v>777</v>
      </c>
      <c r="BU35" t="s">
        <v>777</v>
      </c>
      <c r="BV35" t="s">
        <v>777</v>
      </c>
      <c r="BW35" t="s">
        <v>777</v>
      </c>
      <c r="BX35" t="s">
        <v>777</v>
      </c>
      <c r="BY35" t="s">
        <v>777</v>
      </c>
      <c r="BZ35" t="s">
        <v>777</v>
      </c>
      <c r="CA35" t="s">
        <v>829</v>
      </c>
      <c r="CB35" t="s">
        <v>777</v>
      </c>
      <c r="CC35" t="s">
        <v>777</v>
      </c>
      <c r="CD35" t="s">
        <v>777</v>
      </c>
      <c r="CE35" t="s">
        <v>829</v>
      </c>
      <c r="CF35" t="s">
        <v>777</v>
      </c>
      <c r="CG35" t="s">
        <v>777</v>
      </c>
      <c r="CH35" t="s">
        <v>777</v>
      </c>
      <c r="CI35" t="s">
        <v>777</v>
      </c>
      <c r="CJ35" t="s">
        <v>777</v>
      </c>
      <c r="CK35" t="s">
        <v>777</v>
      </c>
      <c r="CL35" t="s">
        <v>777</v>
      </c>
      <c r="CM35" t="s">
        <v>829</v>
      </c>
      <c r="CN35" t="s">
        <v>777</v>
      </c>
      <c r="CO35" t="s">
        <v>777</v>
      </c>
      <c r="CP35" t="s">
        <v>777</v>
      </c>
      <c r="CQ35" t="s">
        <v>777</v>
      </c>
      <c r="CR35" t="s">
        <v>777</v>
      </c>
      <c r="CS35" t="s">
        <v>777</v>
      </c>
      <c r="CT35" t="s">
        <v>777</v>
      </c>
      <c r="CU35" t="s">
        <v>777</v>
      </c>
      <c r="CV35" t="s">
        <v>777</v>
      </c>
      <c r="CW35" t="s">
        <v>777</v>
      </c>
      <c r="CX35" t="s">
        <v>777</v>
      </c>
      <c r="CY35" t="s">
        <v>777</v>
      </c>
      <c r="CZ35" t="s">
        <v>777</v>
      </c>
      <c r="DA35" t="s">
        <v>777</v>
      </c>
      <c r="DB35" t="s">
        <v>777</v>
      </c>
      <c r="DC35" t="s">
        <v>777</v>
      </c>
      <c r="DD35" t="s">
        <v>777</v>
      </c>
      <c r="DE35" t="s">
        <v>777</v>
      </c>
      <c r="DF35" t="s">
        <v>777</v>
      </c>
      <c r="DG35" t="s">
        <v>777</v>
      </c>
      <c r="DH35" t="s">
        <v>777</v>
      </c>
      <c r="DI35" t="s">
        <v>777</v>
      </c>
      <c r="DJ35" t="s">
        <v>777</v>
      </c>
      <c r="DK35" t="s">
        <v>777</v>
      </c>
      <c r="DL35" t="s">
        <v>777</v>
      </c>
      <c r="DM35" t="s">
        <v>777</v>
      </c>
      <c r="DN35" t="s">
        <v>777</v>
      </c>
      <c r="DO35" t="s">
        <v>777</v>
      </c>
      <c r="DP35" t="s">
        <v>777</v>
      </c>
      <c r="DQ35" t="s">
        <v>777</v>
      </c>
      <c r="DR35" t="s">
        <v>777</v>
      </c>
      <c r="DS35" t="s">
        <v>777</v>
      </c>
      <c r="DT35" t="s">
        <v>777</v>
      </c>
      <c r="DU35" t="s">
        <v>777</v>
      </c>
      <c r="DV35" t="s">
        <v>777</v>
      </c>
      <c r="DW35" t="s">
        <v>777</v>
      </c>
      <c r="DX35" t="s">
        <v>777</v>
      </c>
      <c r="DY35" t="s">
        <v>777</v>
      </c>
      <c r="DZ35" t="s">
        <v>777</v>
      </c>
      <c r="EA35" t="s">
        <v>777</v>
      </c>
      <c r="EB35" t="s">
        <v>777</v>
      </c>
      <c r="EC35" t="s">
        <v>777</v>
      </c>
      <c r="ED35" t="s">
        <v>777</v>
      </c>
      <c r="EE35" t="s">
        <v>777</v>
      </c>
      <c r="EF35" t="s">
        <v>777</v>
      </c>
      <c r="EG35" t="s">
        <v>777</v>
      </c>
      <c r="EH35" t="s">
        <v>777</v>
      </c>
      <c r="EI35" t="s">
        <v>777</v>
      </c>
      <c r="EJ35" t="s">
        <v>777</v>
      </c>
      <c r="EK35" t="s">
        <v>777</v>
      </c>
      <c r="EL35" t="s">
        <v>777</v>
      </c>
      <c r="EM35" t="s">
        <v>777</v>
      </c>
      <c r="EN35" t="s">
        <v>777</v>
      </c>
      <c r="EO35" t="s">
        <v>777</v>
      </c>
      <c r="EP35" t="s">
        <v>777</v>
      </c>
      <c r="EQ35" t="s">
        <v>777</v>
      </c>
      <c r="ER35" t="s">
        <v>777</v>
      </c>
      <c r="ES35" t="s">
        <v>777</v>
      </c>
      <c r="ET35" t="s">
        <v>777</v>
      </c>
      <c r="EU35" t="s">
        <v>777</v>
      </c>
      <c r="EV35" t="s">
        <v>829</v>
      </c>
      <c r="EW35" t="s">
        <v>777</v>
      </c>
      <c r="EX35" t="s">
        <v>777</v>
      </c>
      <c r="EY35" t="s">
        <v>777</v>
      </c>
      <c r="EZ35" t="s">
        <v>777</v>
      </c>
      <c r="FA35" t="s">
        <v>777</v>
      </c>
      <c r="FB35" t="s">
        <v>777</v>
      </c>
      <c r="FC35" t="s">
        <v>777</v>
      </c>
      <c r="FD35" t="s">
        <v>777</v>
      </c>
      <c r="FE35" t="s">
        <v>777</v>
      </c>
      <c r="FF35" t="s">
        <v>777</v>
      </c>
      <c r="FG35" t="s">
        <v>777</v>
      </c>
      <c r="FH35" t="s">
        <v>777</v>
      </c>
      <c r="FI35" t="s">
        <v>777</v>
      </c>
      <c r="FJ35" t="s">
        <v>777</v>
      </c>
      <c r="FK35" t="s">
        <v>777</v>
      </c>
      <c r="FL35" t="s">
        <v>777</v>
      </c>
      <c r="FM35" t="s">
        <v>777</v>
      </c>
      <c r="FN35" t="s">
        <v>777</v>
      </c>
      <c r="FO35" t="s">
        <v>829</v>
      </c>
      <c r="FP35" t="s">
        <v>829</v>
      </c>
      <c r="FQ35" t="s">
        <v>829</v>
      </c>
      <c r="FR35" t="s">
        <v>777</v>
      </c>
      <c r="FS35" t="s">
        <v>777</v>
      </c>
      <c r="FT35" t="s">
        <v>777</v>
      </c>
      <c r="FU35" t="s">
        <v>777</v>
      </c>
      <c r="FV35" t="s">
        <v>777</v>
      </c>
      <c r="FW35" t="s">
        <v>777</v>
      </c>
      <c r="FX35" t="s">
        <v>777</v>
      </c>
      <c r="FY35" t="s">
        <v>777</v>
      </c>
      <c r="FZ35" t="s">
        <v>777</v>
      </c>
      <c r="GA35" t="s">
        <v>777</v>
      </c>
      <c r="GB35" t="s">
        <v>777</v>
      </c>
      <c r="GC35" t="s">
        <v>777</v>
      </c>
      <c r="GD35" t="s">
        <v>777</v>
      </c>
      <c r="GE35" t="s">
        <v>777</v>
      </c>
      <c r="GF35" t="s">
        <v>777</v>
      </c>
      <c r="GG35" t="s">
        <v>777</v>
      </c>
      <c r="GH35" t="s">
        <v>777</v>
      </c>
      <c r="GI35" t="s">
        <v>829</v>
      </c>
      <c r="GJ35" t="s">
        <v>777</v>
      </c>
      <c r="GK35" t="s">
        <v>777</v>
      </c>
      <c r="GL35" t="s">
        <v>777</v>
      </c>
      <c r="GM35" t="s">
        <v>777</v>
      </c>
      <c r="GN35" t="s">
        <v>777</v>
      </c>
      <c r="GO35" t="s">
        <v>777</v>
      </c>
      <c r="GP35" t="s">
        <v>777</v>
      </c>
      <c r="GQ35" t="s">
        <v>777</v>
      </c>
      <c r="GR35" t="s">
        <v>777</v>
      </c>
      <c r="GS35" t="s">
        <v>777</v>
      </c>
      <c r="GT35" t="s">
        <v>829</v>
      </c>
      <c r="GU35" t="s">
        <v>777</v>
      </c>
      <c r="GV35" t="s">
        <v>777</v>
      </c>
      <c r="GW35" t="s">
        <v>829</v>
      </c>
      <c r="GX35" t="s">
        <v>829</v>
      </c>
      <c r="GY35" t="s">
        <v>829</v>
      </c>
      <c r="GZ35" t="s">
        <v>777</v>
      </c>
      <c r="HA35" t="s">
        <v>777</v>
      </c>
      <c r="HB35" t="s">
        <v>829</v>
      </c>
      <c r="HC35" t="s">
        <v>777</v>
      </c>
      <c r="HD35" t="s">
        <v>777</v>
      </c>
      <c r="HE35" t="s">
        <v>777</v>
      </c>
      <c r="HF35" t="s">
        <v>777</v>
      </c>
      <c r="HG35" t="s">
        <v>777</v>
      </c>
      <c r="HH35" t="s">
        <v>777</v>
      </c>
      <c r="HI35" t="s">
        <v>777</v>
      </c>
      <c r="HJ35" t="s">
        <v>777</v>
      </c>
      <c r="HK35" t="s">
        <v>777</v>
      </c>
      <c r="HL35" t="s">
        <v>777</v>
      </c>
      <c r="HM35" t="s">
        <v>777</v>
      </c>
      <c r="HN35" t="s">
        <v>777</v>
      </c>
      <c r="HO35" t="s">
        <v>777</v>
      </c>
      <c r="HP35" t="s">
        <v>777</v>
      </c>
      <c r="HQ35" t="s">
        <v>777</v>
      </c>
      <c r="HR35" t="s">
        <v>777</v>
      </c>
      <c r="HS35" t="s">
        <v>777</v>
      </c>
      <c r="HT35" t="s">
        <v>777</v>
      </c>
      <c r="HU35" t="s">
        <v>777</v>
      </c>
      <c r="HV35" t="s">
        <v>777</v>
      </c>
      <c r="HW35" t="s">
        <v>777</v>
      </c>
      <c r="HX35" t="s">
        <v>777</v>
      </c>
      <c r="HY35" t="s">
        <v>777</v>
      </c>
      <c r="HZ35" t="s">
        <v>777</v>
      </c>
      <c r="IA35" t="s">
        <v>777</v>
      </c>
      <c r="IB35" t="s">
        <v>777</v>
      </c>
      <c r="IC35" t="s">
        <v>777</v>
      </c>
      <c r="ID35" t="s">
        <v>777</v>
      </c>
      <c r="IE35">
        <v>957000</v>
      </c>
      <c r="IF35" t="s">
        <v>777</v>
      </c>
      <c r="IG35" t="s">
        <v>777</v>
      </c>
      <c r="IH35" t="s">
        <v>777</v>
      </c>
      <c r="II35" t="s">
        <v>777</v>
      </c>
      <c r="IJ35" t="s">
        <v>777</v>
      </c>
      <c r="IK35" t="s">
        <v>777</v>
      </c>
      <c r="IL35" t="s">
        <v>829</v>
      </c>
      <c r="IM35" t="s">
        <v>777</v>
      </c>
      <c r="IN35" t="s">
        <v>777</v>
      </c>
      <c r="IO35" t="s">
        <v>777</v>
      </c>
      <c r="IP35" t="s">
        <v>777</v>
      </c>
      <c r="IQ35" t="s">
        <v>777</v>
      </c>
      <c r="IR35" t="s">
        <v>777</v>
      </c>
      <c r="IS35" t="s">
        <v>777</v>
      </c>
      <c r="IT35" t="s">
        <v>777</v>
      </c>
      <c r="IU35" t="s">
        <v>777</v>
      </c>
      <c r="IV35" t="s">
        <v>777</v>
      </c>
      <c r="IW35" t="s">
        <v>777</v>
      </c>
      <c r="IX35" t="s">
        <v>777</v>
      </c>
      <c r="IY35" t="s">
        <v>777</v>
      </c>
      <c r="IZ35" t="s">
        <v>777</v>
      </c>
      <c r="JA35" t="s">
        <v>777</v>
      </c>
      <c r="JB35" t="s">
        <v>777</v>
      </c>
      <c r="JC35" t="s">
        <v>777</v>
      </c>
      <c r="JD35" t="s">
        <v>777</v>
      </c>
      <c r="JE35" t="s">
        <v>777</v>
      </c>
      <c r="JF35" t="s">
        <v>777</v>
      </c>
      <c r="JG35" t="s">
        <v>777</v>
      </c>
      <c r="JH35" t="s">
        <v>777</v>
      </c>
      <c r="JI35" t="s">
        <v>777</v>
      </c>
      <c r="JJ35" t="s">
        <v>777</v>
      </c>
      <c r="JK35" t="s">
        <v>777</v>
      </c>
      <c r="JL35" t="s">
        <v>777</v>
      </c>
      <c r="JM35" t="s">
        <v>777</v>
      </c>
      <c r="JN35" t="s">
        <v>777</v>
      </c>
      <c r="JO35" t="s">
        <v>777</v>
      </c>
      <c r="JP35" t="s">
        <v>777</v>
      </c>
      <c r="JQ35" t="s">
        <v>777</v>
      </c>
      <c r="JR35" t="s">
        <v>777</v>
      </c>
      <c r="JS35" t="s">
        <v>777</v>
      </c>
      <c r="JT35" t="s">
        <v>777</v>
      </c>
      <c r="JU35" t="s">
        <v>777</v>
      </c>
      <c r="JV35" t="s">
        <v>777</v>
      </c>
      <c r="JW35" t="s">
        <v>777</v>
      </c>
      <c r="JX35" t="s">
        <v>777</v>
      </c>
      <c r="JY35" t="s">
        <v>777</v>
      </c>
      <c r="JZ35" t="s">
        <v>777</v>
      </c>
      <c r="KA35" t="s">
        <v>777</v>
      </c>
      <c r="KB35" t="s">
        <v>829</v>
      </c>
      <c r="KC35" t="s">
        <v>829</v>
      </c>
      <c r="KD35" t="s">
        <v>777</v>
      </c>
      <c r="KE35" t="s">
        <v>777</v>
      </c>
      <c r="KF35" t="s">
        <v>777</v>
      </c>
      <c r="KG35" t="s">
        <v>777</v>
      </c>
      <c r="KH35" t="s">
        <v>777</v>
      </c>
      <c r="KI35" t="s">
        <v>777</v>
      </c>
      <c r="KJ35" t="s">
        <v>777</v>
      </c>
      <c r="KK35" t="s">
        <v>777</v>
      </c>
      <c r="KL35" t="s">
        <v>777</v>
      </c>
      <c r="KM35" t="s">
        <v>777</v>
      </c>
      <c r="KN35" t="s">
        <v>777</v>
      </c>
      <c r="KO35" t="s">
        <v>777</v>
      </c>
      <c r="KP35" t="s">
        <v>777</v>
      </c>
      <c r="KQ35" t="s">
        <v>777</v>
      </c>
      <c r="KR35" t="s">
        <v>777</v>
      </c>
      <c r="KS35" t="s">
        <v>777</v>
      </c>
      <c r="KT35" t="s">
        <v>777</v>
      </c>
      <c r="KU35" t="s">
        <v>777</v>
      </c>
      <c r="KV35" t="s">
        <v>777</v>
      </c>
      <c r="KW35" t="s">
        <v>777</v>
      </c>
      <c r="KX35" t="s">
        <v>829</v>
      </c>
      <c r="KY35" t="s">
        <v>829</v>
      </c>
      <c r="KZ35" t="s">
        <v>777</v>
      </c>
      <c r="LA35" t="s">
        <v>777</v>
      </c>
      <c r="LB35" t="s">
        <v>777</v>
      </c>
      <c r="LC35" t="s">
        <v>777</v>
      </c>
      <c r="LD35" t="s">
        <v>777</v>
      </c>
      <c r="LE35" t="s">
        <v>777</v>
      </c>
      <c r="LF35" t="s">
        <v>777</v>
      </c>
      <c r="LG35" t="s">
        <v>777</v>
      </c>
      <c r="LH35" t="s">
        <v>777</v>
      </c>
      <c r="LI35" t="s">
        <v>777</v>
      </c>
      <c r="LJ35" t="s">
        <v>777</v>
      </c>
      <c r="LK35" t="s">
        <v>777</v>
      </c>
      <c r="LL35" t="s">
        <v>777</v>
      </c>
      <c r="LM35" t="s">
        <v>777</v>
      </c>
      <c r="LN35" t="s">
        <v>777</v>
      </c>
      <c r="LO35" t="s">
        <v>777</v>
      </c>
      <c r="LP35" t="s">
        <v>777</v>
      </c>
      <c r="LQ35" t="s">
        <v>777</v>
      </c>
      <c r="LR35" t="s">
        <v>777</v>
      </c>
      <c r="LS35">
        <v>73987000</v>
      </c>
      <c r="LT35" t="s">
        <v>777</v>
      </c>
      <c r="LU35" t="s">
        <v>829</v>
      </c>
      <c r="LV35" t="s">
        <v>777</v>
      </c>
      <c r="LW35" t="s">
        <v>777</v>
      </c>
      <c r="LX35" t="s">
        <v>777</v>
      </c>
      <c r="LY35" t="s">
        <v>777</v>
      </c>
      <c r="LZ35" t="s">
        <v>777</v>
      </c>
      <c r="MA35" t="s">
        <v>777</v>
      </c>
      <c r="MB35" t="s">
        <v>777</v>
      </c>
      <c r="MC35" t="s">
        <v>777</v>
      </c>
      <c r="MD35" t="s">
        <v>777</v>
      </c>
      <c r="ME35" t="s">
        <v>777</v>
      </c>
      <c r="MF35" t="s">
        <v>829</v>
      </c>
      <c r="MG35" t="s">
        <v>829</v>
      </c>
      <c r="MH35" t="s">
        <v>777</v>
      </c>
      <c r="MI35" t="s">
        <v>777</v>
      </c>
      <c r="MJ35" t="s">
        <v>777</v>
      </c>
      <c r="MK35" t="s">
        <v>777</v>
      </c>
      <c r="ML35" t="s">
        <v>777</v>
      </c>
      <c r="MM35" t="s">
        <v>777</v>
      </c>
      <c r="MN35" t="s">
        <v>777</v>
      </c>
      <c r="MO35" t="s">
        <v>777</v>
      </c>
      <c r="MP35" t="s">
        <v>777</v>
      </c>
      <c r="MQ35" t="s">
        <v>777</v>
      </c>
      <c r="MR35" t="s">
        <v>777</v>
      </c>
      <c r="MS35" t="s">
        <v>777</v>
      </c>
      <c r="MT35" t="s">
        <v>777</v>
      </c>
      <c r="MU35" t="s">
        <v>777</v>
      </c>
      <c r="MV35" t="s">
        <v>777</v>
      </c>
      <c r="MW35" t="s">
        <v>777</v>
      </c>
      <c r="MX35" t="s">
        <v>777</v>
      </c>
      <c r="MY35" t="s">
        <v>777</v>
      </c>
      <c r="MZ35" t="s">
        <v>777</v>
      </c>
      <c r="NA35" t="s">
        <v>777</v>
      </c>
      <c r="NB35" t="s">
        <v>777</v>
      </c>
      <c r="NC35" t="s">
        <v>777</v>
      </c>
      <c r="ND35" t="s">
        <v>777</v>
      </c>
      <c r="NE35" t="s">
        <v>777</v>
      </c>
      <c r="NF35" t="s">
        <v>777</v>
      </c>
      <c r="NG35" t="s">
        <v>777</v>
      </c>
      <c r="NH35" t="s">
        <v>777</v>
      </c>
      <c r="NI35" t="s">
        <v>777</v>
      </c>
      <c r="NJ35" t="s">
        <v>777</v>
      </c>
      <c r="NK35" t="s">
        <v>777</v>
      </c>
      <c r="NL35" t="s">
        <v>777</v>
      </c>
      <c r="NM35" t="s">
        <v>777</v>
      </c>
      <c r="NN35" t="s">
        <v>777</v>
      </c>
      <c r="NO35" t="s">
        <v>777</v>
      </c>
      <c r="NP35" t="s">
        <v>829</v>
      </c>
      <c r="NQ35" t="s">
        <v>777</v>
      </c>
      <c r="NR35" t="s">
        <v>777</v>
      </c>
      <c r="NS35" t="s">
        <v>777</v>
      </c>
      <c r="NT35" t="s">
        <v>777</v>
      </c>
      <c r="NU35" t="s">
        <v>777</v>
      </c>
      <c r="NV35" t="s">
        <v>777</v>
      </c>
      <c r="NW35" t="s">
        <v>777</v>
      </c>
      <c r="NX35" t="s">
        <v>777</v>
      </c>
      <c r="NY35" t="s">
        <v>777</v>
      </c>
      <c r="NZ35" t="s">
        <v>777</v>
      </c>
      <c r="OA35" t="s">
        <v>777</v>
      </c>
      <c r="OB35" t="s">
        <v>777</v>
      </c>
      <c r="OC35" t="s">
        <v>777</v>
      </c>
      <c r="OD35" t="s">
        <v>777</v>
      </c>
      <c r="OE35" t="s">
        <v>777</v>
      </c>
      <c r="OF35" t="s">
        <v>777</v>
      </c>
      <c r="OG35" t="s">
        <v>777</v>
      </c>
      <c r="OH35" t="s">
        <v>777</v>
      </c>
      <c r="OI35" t="s">
        <v>829</v>
      </c>
      <c r="OJ35" t="s">
        <v>777</v>
      </c>
      <c r="OK35" t="s">
        <v>777</v>
      </c>
      <c r="OL35" t="s">
        <v>777</v>
      </c>
      <c r="OM35" t="s">
        <v>777</v>
      </c>
      <c r="ON35" t="s">
        <v>777</v>
      </c>
      <c r="OO35" t="s">
        <v>777</v>
      </c>
      <c r="OP35" t="s">
        <v>777</v>
      </c>
      <c r="OQ35" t="s">
        <v>777</v>
      </c>
      <c r="OR35" t="s">
        <v>777</v>
      </c>
      <c r="OS35" t="s">
        <v>829</v>
      </c>
      <c r="OT35" t="s">
        <v>777</v>
      </c>
      <c r="OU35" t="s">
        <v>777</v>
      </c>
      <c r="OV35" t="s">
        <v>777</v>
      </c>
      <c r="OW35" t="s">
        <v>777</v>
      </c>
      <c r="OX35" t="s">
        <v>777</v>
      </c>
      <c r="OY35" t="s">
        <v>777</v>
      </c>
      <c r="OZ35" t="s">
        <v>777</v>
      </c>
      <c r="PA35" t="s">
        <v>777</v>
      </c>
      <c r="PB35" t="s">
        <v>777</v>
      </c>
      <c r="PC35" t="s">
        <v>777</v>
      </c>
      <c r="PD35" t="s">
        <v>777</v>
      </c>
      <c r="PE35" t="s">
        <v>777</v>
      </c>
      <c r="PF35" t="s">
        <v>777</v>
      </c>
      <c r="PG35" t="s">
        <v>777</v>
      </c>
      <c r="PH35" t="s">
        <v>777</v>
      </c>
      <c r="PI35" t="s">
        <v>777</v>
      </c>
      <c r="PJ35" t="s">
        <v>777</v>
      </c>
    </row>
    <row r="36" spans="2:426">
      <c r="B36" s="12">
        <v>45443</v>
      </c>
      <c r="C36" t="s">
        <v>746</v>
      </c>
      <c r="D36" t="s">
        <v>777</v>
      </c>
      <c r="E36" t="s">
        <v>777</v>
      </c>
      <c r="F36" t="s">
        <v>777</v>
      </c>
      <c r="G36" t="s">
        <v>777</v>
      </c>
      <c r="H36" t="s">
        <v>777</v>
      </c>
      <c r="I36" t="s">
        <v>777</v>
      </c>
      <c r="J36" t="s">
        <v>777</v>
      </c>
      <c r="K36" t="s">
        <v>777</v>
      </c>
      <c r="L36" t="s">
        <v>821</v>
      </c>
      <c r="M36" t="s">
        <v>821</v>
      </c>
      <c r="N36" t="s">
        <v>777</v>
      </c>
      <c r="O36" t="s">
        <v>777</v>
      </c>
      <c r="P36" t="s">
        <v>777</v>
      </c>
      <c r="Q36" t="s">
        <v>777</v>
      </c>
      <c r="R36" t="s">
        <v>777</v>
      </c>
      <c r="S36" t="s">
        <v>777</v>
      </c>
      <c r="T36" t="s">
        <v>777</v>
      </c>
      <c r="U36" t="s">
        <v>777</v>
      </c>
      <c r="V36" t="s">
        <v>777</v>
      </c>
      <c r="W36" t="s">
        <v>777</v>
      </c>
      <c r="X36" t="s">
        <v>777</v>
      </c>
      <c r="Y36" t="s">
        <v>777</v>
      </c>
      <c r="Z36" t="s">
        <v>777</v>
      </c>
      <c r="AA36" t="s">
        <v>777</v>
      </c>
      <c r="AB36" t="s">
        <v>777</v>
      </c>
      <c r="AC36" t="s">
        <v>777</v>
      </c>
      <c r="AD36" t="s">
        <v>777</v>
      </c>
      <c r="AE36" t="s">
        <v>777</v>
      </c>
      <c r="AF36" t="s">
        <v>777</v>
      </c>
      <c r="AG36" t="s">
        <v>777</v>
      </c>
      <c r="AH36" t="s">
        <v>777</v>
      </c>
      <c r="AI36" t="s">
        <v>777</v>
      </c>
      <c r="AJ36" t="s">
        <v>777</v>
      </c>
      <c r="AK36" t="s">
        <v>777</v>
      </c>
      <c r="AL36" t="s">
        <v>777</v>
      </c>
      <c r="AM36" t="s">
        <v>777</v>
      </c>
      <c r="AN36" t="s">
        <v>777</v>
      </c>
      <c r="AO36" t="s">
        <v>777</v>
      </c>
      <c r="AP36" t="s">
        <v>777</v>
      </c>
      <c r="AQ36" t="s">
        <v>777</v>
      </c>
      <c r="AR36" t="s">
        <v>777</v>
      </c>
      <c r="AS36" t="s">
        <v>777</v>
      </c>
      <c r="AT36" t="s">
        <v>777</v>
      </c>
      <c r="AU36" t="s">
        <v>821</v>
      </c>
      <c r="AV36">
        <v>2588000000</v>
      </c>
      <c r="AW36" t="s">
        <v>777</v>
      </c>
      <c r="AX36" t="s">
        <v>777</v>
      </c>
      <c r="AY36" t="s">
        <v>777</v>
      </c>
      <c r="AZ36" t="s">
        <v>777</v>
      </c>
      <c r="BA36" t="s">
        <v>777</v>
      </c>
      <c r="BB36" t="s">
        <v>821</v>
      </c>
      <c r="BC36" t="s">
        <v>777</v>
      </c>
      <c r="BD36" t="s">
        <v>777</v>
      </c>
      <c r="BE36" t="s">
        <v>777</v>
      </c>
      <c r="BF36" t="s">
        <v>777</v>
      </c>
      <c r="BG36" t="s">
        <v>777</v>
      </c>
      <c r="BH36" t="s">
        <v>777</v>
      </c>
      <c r="BI36" t="s">
        <v>777</v>
      </c>
      <c r="BJ36" t="s">
        <v>777</v>
      </c>
      <c r="BK36" t="s">
        <v>777</v>
      </c>
      <c r="BL36" t="s">
        <v>777</v>
      </c>
      <c r="BM36" t="s">
        <v>821</v>
      </c>
      <c r="BN36" t="s">
        <v>777</v>
      </c>
      <c r="BO36" t="s">
        <v>777</v>
      </c>
      <c r="BP36" t="s">
        <v>777</v>
      </c>
      <c r="BQ36" t="s">
        <v>777</v>
      </c>
      <c r="BR36" t="s">
        <v>777</v>
      </c>
      <c r="BS36" t="s">
        <v>777</v>
      </c>
      <c r="BT36" t="s">
        <v>777</v>
      </c>
      <c r="BU36" t="s">
        <v>777</v>
      </c>
      <c r="BV36" t="s">
        <v>777</v>
      </c>
      <c r="BW36" t="s">
        <v>777</v>
      </c>
      <c r="BX36" t="s">
        <v>777</v>
      </c>
      <c r="BY36" t="s">
        <v>777</v>
      </c>
      <c r="BZ36" t="s">
        <v>777</v>
      </c>
      <c r="CA36" t="s">
        <v>821</v>
      </c>
      <c r="CB36" t="s">
        <v>777</v>
      </c>
      <c r="CC36" t="s">
        <v>777</v>
      </c>
      <c r="CD36" t="s">
        <v>777</v>
      </c>
      <c r="CE36" t="s">
        <v>821</v>
      </c>
      <c r="CF36" t="s">
        <v>777</v>
      </c>
      <c r="CG36" t="s">
        <v>777</v>
      </c>
      <c r="CH36" t="s">
        <v>777</v>
      </c>
      <c r="CI36" t="s">
        <v>777</v>
      </c>
      <c r="CJ36" t="s">
        <v>777</v>
      </c>
      <c r="CK36" t="s">
        <v>777</v>
      </c>
      <c r="CL36" t="s">
        <v>777</v>
      </c>
      <c r="CM36" t="s">
        <v>821</v>
      </c>
      <c r="CN36" t="s">
        <v>777</v>
      </c>
      <c r="CO36" t="s">
        <v>777</v>
      </c>
      <c r="CP36" t="s">
        <v>777</v>
      </c>
      <c r="CQ36" t="s">
        <v>777</v>
      </c>
      <c r="CR36" t="s">
        <v>777</v>
      </c>
      <c r="CS36" t="s">
        <v>777</v>
      </c>
      <c r="CT36" t="s">
        <v>777</v>
      </c>
      <c r="CU36" t="s">
        <v>777</v>
      </c>
      <c r="CV36" t="s">
        <v>777</v>
      </c>
      <c r="CW36" t="s">
        <v>777</v>
      </c>
      <c r="CX36" t="s">
        <v>777</v>
      </c>
      <c r="CY36" t="s">
        <v>777</v>
      </c>
      <c r="CZ36" t="s">
        <v>777</v>
      </c>
      <c r="DA36" t="s">
        <v>777</v>
      </c>
      <c r="DB36" t="s">
        <v>777</v>
      </c>
      <c r="DC36" t="s">
        <v>777</v>
      </c>
      <c r="DD36" t="s">
        <v>777</v>
      </c>
      <c r="DE36" t="s">
        <v>777</v>
      </c>
      <c r="DF36" t="s">
        <v>777</v>
      </c>
      <c r="DG36" t="s">
        <v>777</v>
      </c>
      <c r="DH36" t="s">
        <v>777</v>
      </c>
      <c r="DI36" t="s">
        <v>777</v>
      </c>
      <c r="DJ36" t="s">
        <v>777</v>
      </c>
      <c r="DK36" t="s">
        <v>777</v>
      </c>
      <c r="DL36" t="s">
        <v>777</v>
      </c>
      <c r="DM36" t="s">
        <v>777</v>
      </c>
      <c r="DN36" t="s">
        <v>777</v>
      </c>
      <c r="DO36" t="s">
        <v>777</v>
      </c>
      <c r="DP36" t="s">
        <v>777</v>
      </c>
      <c r="DQ36" t="s">
        <v>777</v>
      </c>
      <c r="DR36" t="s">
        <v>777</v>
      </c>
      <c r="DS36" t="s">
        <v>777</v>
      </c>
      <c r="DT36" t="s">
        <v>777</v>
      </c>
      <c r="DU36" t="s">
        <v>777</v>
      </c>
      <c r="DV36" t="s">
        <v>777</v>
      </c>
      <c r="DW36" t="s">
        <v>777</v>
      </c>
      <c r="DX36" t="s">
        <v>777</v>
      </c>
      <c r="DY36" t="s">
        <v>777</v>
      </c>
      <c r="DZ36" t="s">
        <v>777</v>
      </c>
      <c r="EA36" t="s">
        <v>777</v>
      </c>
      <c r="EB36" t="s">
        <v>777</v>
      </c>
      <c r="EC36" t="s">
        <v>777</v>
      </c>
      <c r="ED36" t="s">
        <v>777</v>
      </c>
      <c r="EE36" t="s">
        <v>777</v>
      </c>
      <c r="EF36" t="s">
        <v>777</v>
      </c>
      <c r="EG36" t="s">
        <v>777</v>
      </c>
      <c r="EH36" t="s">
        <v>777</v>
      </c>
      <c r="EI36" t="s">
        <v>777</v>
      </c>
      <c r="EJ36" t="s">
        <v>777</v>
      </c>
      <c r="EK36" t="s">
        <v>777</v>
      </c>
      <c r="EL36" t="s">
        <v>777</v>
      </c>
      <c r="EM36" t="s">
        <v>777</v>
      </c>
      <c r="EN36" t="s">
        <v>777</v>
      </c>
      <c r="EO36" t="s">
        <v>777</v>
      </c>
      <c r="EP36" t="s">
        <v>777</v>
      </c>
      <c r="EQ36" t="s">
        <v>777</v>
      </c>
      <c r="ER36" t="s">
        <v>777</v>
      </c>
      <c r="ES36" t="s">
        <v>777</v>
      </c>
      <c r="ET36" t="s">
        <v>777</v>
      </c>
      <c r="EU36" t="s">
        <v>777</v>
      </c>
      <c r="EV36" t="s">
        <v>821</v>
      </c>
      <c r="EW36" t="s">
        <v>777</v>
      </c>
      <c r="EX36" t="s">
        <v>777</v>
      </c>
      <c r="EY36" t="s">
        <v>777</v>
      </c>
      <c r="EZ36" t="s">
        <v>777</v>
      </c>
      <c r="FA36" t="s">
        <v>777</v>
      </c>
      <c r="FB36" t="s">
        <v>777</v>
      </c>
      <c r="FC36" t="s">
        <v>777</v>
      </c>
      <c r="FD36" t="s">
        <v>777</v>
      </c>
      <c r="FE36" t="s">
        <v>777</v>
      </c>
      <c r="FF36" t="s">
        <v>777</v>
      </c>
      <c r="FG36" t="s">
        <v>777</v>
      </c>
      <c r="FH36" t="s">
        <v>777</v>
      </c>
      <c r="FI36" t="s">
        <v>777</v>
      </c>
      <c r="FJ36" t="s">
        <v>777</v>
      </c>
      <c r="FK36" t="s">
        <v>777</v>
      </c>
      <c r="FL36" t="s">
        <v>777</v>
      </c>
      <c r="FM36" t="s">
        <v>777</v>
      </c>
      <c r="FN36" t="s">
        <v>777</v>
      </c>
      <c r="FO36" t="s">
        <v>821</v>
      </c>
      <c r="FP36" t="s">
        <v>821</v>
      </c>
      <c r="FQ36" t="s">
        <v>821</v>
      </c>
      <c r="FR36" t="s">
        <v>777</v>
      </c>
      <c r="FS36" t="s">
        <v>777</v>
      </c>
      <c r="FT36" t="s">
        <v>777</v>
      </c>
      <c r="FU36" t="s">
        <v>777</v>
      </c>
      <c r="FV36" t="s">
        <v>777</v>
      </c>
      <c r="FW36" t="s">
        <v>777</v>
      </c>
      <c r="FX36" t="s">
        <v>777</v>
      </c>
      <c r="FY36" t="s">
        <v>777</v>
      </c>
      <c r="FZ36" t="s">
        <v>777</v>
      </c>
      <c r="GA36" t="s">
        <v>777</v>
      </c>
      <c r="GB36" t="s">
        <v>777</v>
      </c>
      <c r="GC36" t="s">
        <v>777</v>
      </c>
      <c r="GD36" t="s">
        <v>777</v>
      </c>
      <c r="GE36" t="s">
        <v>777</v>
      </c>
      <c r="GF36" t="s">
        <v>777</v>
      </c>
      <c r="GG36" t="s">
        <v>777</v>
      </c>
      <c r="GH36" t="s">
        <v>777</v>
      </c>
      <c r="GI36" t="s">
        <v>821</v>
      </c>
      <c r="GJ36" t="s">
        <v>777</v>
      </c>
      <c r="GK36" t="s">
        <v>777</v>
      </c>
      <c r="GL36" t="s">
        <v>777</v>
      </c>
      <c r="GM36" t="s">
        <v>777</v>
      </c>
      <c r="GN36" t="s">
        <v>777</v>
      </c>
      <c r="GO36" t="s">
        <v>777</v>
      </c>
      <c r="GP36" t="s">
        <v>777</v>
      </c>
      <c r="GQ36" t="s">
        <v>777</v>
      </c>
      <c r="GR36" t="s">
        <v>777</v>
      </c>
      <c r="GS36" t="s">
        <v>777</v>
      </c>
      <c r="GT36" t="s">
        <v>821</v>
      </c>
      <c r="GU36" t="s">
        <v>777</v>
      </c>
      <c r="GV36" t="s">
        <v>777</v>
      </c>
      <c r="GW36" t="s">
        <v>821</v>
      </c>
      <c r="GX36" t="s">
        <v>821</v>
      </c>
      <c r="GY36" t="s">
        <v>821</v>
      </c>
      <c r="GZ36" t="s">
        <v>777</v>
      </c>
      <c r="HA36" t="s">
        <v>777</v>
      </c>
      <c r="HB36" t="s">
        <v>821</v>
      </c>
      <c r="HC36" t="s">
        <v>777</v>
      </c>
      <c r="HD36" t="s">
        <v>777</v>
      </c>
      <c r="HE36" t="s">
        <v>777</v>
      </c>
      <c r="HF36" t="s">
        <v>777</v>
      </c>
      <c r="HG36" t="s">
        <v>777</v>
      </c>
      <c r="HH36" t="s">
        <v>777</v>
      </c>
      <c r="HI36" t="s">
        <v>777</v>
      </c>
      <c r="HJ36" t="s">
        <v>777</v>
      </c>
      <c r="HK36" t="s">
        <v>777</v>
      </c>
      <c r="HL36" t="s">
        <v>777</v>
      </c>
      <c r="HM36" t="s">
        <v>777</v>
      </c>
      <c r="HN36" t="s">
        <v>777</v>
      </c>
      <c r="HO36" t="s">
        <v>777</v>
      </c>
      <c r="HP36" t="s">
        <v>777</v>
      </c>
      <c r="HQ36" t="s">
        <v>777</v>
      </c>
      <c r="HR36" t="s">
        <v>777</v>
      </c>
      <c r="HS36" t="s">
        <v>777</v>
      </c>
      <c r="HT36" t="s">
        <v>777</v>
      </c>
      <c r="HU36" t="s">
        <v>777</v>
      </c>
      <c r="HV36" t="s">
        <v>777</v>
      </c>
      <c r="HW36" t="s">
        <v>777</v>
      </c>
      <c r="HX36" t="s">
        <v>777</v>
      </c>
      <c r="HY36" t="s">
        <v>777</v>
      </c>
      <c r="HZ36" t="s">
        <v>777</v>
      </c>
      <c r="IA36" t="s">
        <v>777</v>
      </c>
      <c r="IB36" t="s">
        <v>777</v>
      </c>
      <c r="IC36" t="s">
        <v>777</v>
      </c>
      <c r="ID36" t="s">
        <v>777</v>
      </c>
      <c r="IE36" t="s">
        <v>777</v>
      </c>
      <c r="IF36" t="s">
        <v>777</v>
      </c>
      <c r="IG36" t="s">
        <v>777</v>
      </c>
      <c r="IH36" t="s">
        <v>777</v>
      </c>
      <c r="II36" t="s">
        <v>777</v>
      </c>
      <c r="IJ36" t="s">
        <v>777</v>
      </c>
      <c r="IK36" t="s">
        <v>777</v>
      </c>
      <c r="IL36" t="s">
        <v>821</v>
      </c>
      <c r="IM36" t="s">
        <v>777</v>
      </c>
      <c r="IN36" t="s">
        <v>777</v>
      </c>
      <c r="IO36" t="s">
        <v>777</v>
      </c>
      <c r="IP36" t="s">
        <v>777</v>
      </c>
      <c r="IQ36" t="s">
        <v>777</v>
      </c>
      <c r="IR36" t="s">
        <v>777</v>
      </c>
      <c r="IS36" t="s">
        <v>777</v>
      </c>
      <c r="IT36" t="s">
        <v>777</v>
      </c>
      <c r="IU36" t="s">
        <v>777</v>
      </c>
      <c r="IV36" t="s">
        <v>777</v>
      </c>
      <c r="IW36" t="s">
        <v>777</v>
      </c>
      <c r="IX36" t="s">
        <v>777</v>
      </c>
      <c r="IY36" t="s">
        <v>777</v>
      </c>
      <c r="IZ36" t="s">
        <v>777</v>
      </c>
      <c r="JA36" t="s">
        <v>777</v>
      </c>
      <c r="JB36" t="s">
        <v>777</v>
      </c>
      <c r="JC36" t="s">
        <v>777</v>
      </c>
      <c r="JD36" t="s">
        <v>777</v>
      </c>
      <c r="JE36" t="s">
        <v>777</v>
      </c>
      <c r="JF36" t="s">
        <v>777</v>
      </c>
      <c r="JG36" t="s">
        <v>777</v>
      </c>
      <c r="JH36" t="s">
        <v>777</v>
      </c>
      <c r="JI36" t="s">
        <v>777</v>
      </c>
      <c r="JJ36" t="s">
        <v>777</v>
      </c>
      <c r="JK36" t="s">
        <v>777</v>
      </c>
      <c r="JL36" t="s">
        <v>777</v>
      </c>
      <c r="JM36" t="s">
        <v>777</v>
      </c>
      <c r="JN36" t="s">
        <v>777</v>
      </c>
      <c r="JO36" t="s">
        <v>777</v>
      </c>
      <c r="JP36" t="s">
        <v>777</v>
      </c>
      <c r="JQ36" t="s">
        <v>777</v>
      </c>
      <c r="JR36" t="s">
        <v>777</v>
      </c>
      <c r="JS36" t="s">
        <v>777</v>
      </c>
      <c r="JT36" t="s">
        <v>777</v>
      </c>
      <c r="JU36" t="s">
        <v>777</v>
      </c>
      <c r="JV36" t="s">
        <v>777</v>
      </c>
      <c r="JW36" t="s">
        <v>777</v>
      </c>
      <c r="JX36" t="s">
        <v>777</v>
      </c>
      <c r="JY36" t="s">
        <v>777</v>
      </c>
      <c r="JZ36" t="s">
        <v>777</v>
      </c>
      <c r="KA36" t="s">
        <v>777</v>
      </c>
      <c r="KB36" t="s">
        <v>821</v>
      </c>
      <c r="KC36" t="s">
        <v>821</v>
      </c>
      <c r="KD36" t="s">
        <v>777</v>
      </c>
      <c r="KE36" t="s">
        <v>777</v>
      </c>
      <c r="KF36" t="s">
        <v>777</v>
      </c>
      <c r="KG36" t="s">
        <v>777</v>
      </c>
      <c r="KH36" t="s">
        <v>777</v>
      </c>
      <c r="KI36" t="s">
        <v>777</v>
      </c>
      <c r="KJ36" t="s">
        <v>777</v>
      </c>
      <c r="KK36" t="s">
        <v>777</v>
      </c>
      <c r="KL36" t="s">
        <v>777</v>
      </c>
      <c r="KM36" t="s">
        <v>777</v>
      </c>
      <c r="KN36" t="s">
        <v>777</v>
      </c>
      <c r="KO36" t="s">
        <v>777</v>
      </c>
      <c r="KP36" t="s">
        <v>777</v>
      </c>
      <c r="KQ36" t="s">
        <v>777</v>
      </c>
      <c r="KR36" t="s">
        <v>777</v>
      </c>
      <c r="KS36" t="s">
        <v>777</v>
      </c>
      <c r="KT36" t="s">
        <v>777</v>
      </c>
      <c r="KU36" t="s">
        <v>777</v>
      </c>
      <c r="KV36" t="s">
        <v>777</v>
      </c>
      <c r="KW36" t="s">
        <v>777</v>
      </c>
      <c r="KX36" t="s">
        <v>821</v>
      </c>
      <c r="KY36" t="s">
        <v>821</v>
      </c>
      <c r="KZ36" t="s">
        <v>777</v>
      </c>
      <c r="LA36" t="s">
        <v>777</v>
      </c>
      <c r="LB36" t="s">
        <v>777</v>
      </c>
      <c r="LC36" t="s">
        <v>777</v>
      </c>
      <c r="LD36" t="s">
        <v>777</v>
      </c>
      <c r="LE36" t="s">
        <v>777</v>
      </c>
      <c r="LF36" t="s">
        <v>777</v>
      </c>
      <c r="LG36" t="s">
        <v>777</v>
      </c>
      <c r="LH36" t="s">
        <v>777</v>
      </c>
      <c r="LI36" t="s">
        <v>777</v>
      </c>
      <c r="LJ36" t="s">
        <v>777</v>
      </c>
      <c r="LK36" t="s">
        <v>777</v>
      </c>
      <c r="LL36" t="s">
        <v>777</v>
      </c>
      <c r="LM36" t="s">
        <v>777</v>
      </c>
      <c r="LN36" t="s">
        <v>777</v>
      </c>
      <c r="LO36" t="s">
        <v>777</v>
      </c>
      <c r="LP36" t="s">
        <v>777</v>
      </c>
      <c r="LQ36" t="s">
        <v>777</v>
      </c>
      <c r="LR36" t="s">
        <v>777</v>
      </c>
      <c r="LS36" t="s">
        <v>777</v>
      </c>
      <c r="LT36" t="s">
        <v>777</v>
      </c>
      <c r="LU36" t="s">
        <v>821</v>
      </c>
      <c r="LV36" t="s">
        <v>777</v>
      </c>
      <c r="LW36" t="s">
        <v>777</v>
      </c>
      <c r="LX36" t="s">
        <v>777</v>
      </c>
      <c r="LY36" t="s">
        <v>777</v>
      </c>
      <c r="LZ36" t="s">
        <v>777</v>
      </c>
      <c r="MA36" t="s">
        <v>777</v>
      </c>
      <c r="MB36" t="s">
        <v>777</v>
      </c>
      <c r="MC36" t="s">
        <v>777</v>
      </c>
      <c r="MD36" t="s">
        <v>777</v>
      </c>
      <c r="ME36" t="s">
        <v>777</v>
      </c>
      <c r="MF36" t="s">
        <v>821</v>
      </c>
      <c r="MG36" t="s">
        <v>821</v>
      </c>
      <c r="MH36" t="s">
        <v>777</v>
      </c>
      <c r="MI36" t="s">
        <v>777</v>
      </c>
      <c r="MJ36" t="s">
        <v>777</v>
      </c>
      <c r="MK36" t="s">
        <v>777</v>
      </c>
      <c r="ML36" t="s">
        <v>777</v>
      </c>
      <c r="MM36" t="s">
        <v>777</v>
      </c>
      <c r="MN36" t="s">
        <v>777</v>
      </c>
      <c r="MO36" t="s">
        <v>777</v>
      </c>
      <c r="MP36" t="s">
        <v>777</v>
      </c>
      <c r="MQ36" t="s">
        <v>777</v>
      </c>
      <c r="MR36" t="s">
        <v>777</v>
      </c>
      <c r="MS36" t="s">
        <v>777</v>
      </c>
      <c r="MT36" t="s">
        <v>777</v>
      </c>
      <c r="MU36" t="s">
        <v>777</v>
      </c>
      <c r="MV36" t="s">
        <v>777</v>
      </c>
      <c r="MW36" t="s">
        <v>777</v>
      </c>
      <c r="MX36" t="s">
        <v>777</v>
      </c>
      <c r="MY36" t="s">
        <v>777</v>
      </c>
      <c r="MZ36" t="s">
        <v>777</v>
      </c>
      <c r="NA36" t="s">
        <v>777</v>
      </c>
      <c r="NB36" t="s">
        <v>777</v>
      </c>
      <c r="NC36" t="s">
        <v>777</v>
      </c>
      <c r="ND36" t="s">
        <v>777</v>
      </c>
      <c r="NE36" t="s">
        <v>777</v>
      </c>
      <c r="NF36" t="s">
        <v>777</v>
      </c>
      <c r="NG36" t="s">
        <v>777</v>
      </c>
      <c r="NH36" t="s">
        <v>777</v>
      </c>
      <c r="NI36" t="s">
        <v>777</v>
      </c>
      <c r="NJ36" t="s">
        <v>777</v>
      </c>
      <c r="NK36" t="s">
        <v>777</v>
      </c>
      <c r="NL36" t="s">
        <v>777</v>
      </c>
      <c r="NM36" t="s">
        <v>777</v>
      </c>
      <c r="NN36" t="s">
        <v>777</v>
      </c>
      <c r="NO36" t="s">
        <v>777</v>
      </c>
      <c r="NP36" t="s">
        <v>821</v>
      </c>
      <c r="NQ36" t="s">
        <v>777</v>
      </c>
      <c r="NR36" t="s">
        <v>777</v>
      </c>
      <c r="NS36" t="s">
        <v>777</v>
      </c>
      <c r="NT36" t="s">
        <v>777</v>
      </c>
      <c r="NU36" t="s">
        <v>777</v>
      </c>
      <c r="NV36" t="s">
        <v>777</v>
      </c>
      <c r="NW36" t="s">
        <v>777</v>
      </c>
      <c r="NX36" t="s">
        <v>777</v>
      </c>
      <c r="NY36" t="s">
        <v>777</v>
      </c>
      <c r="NZ36" t="s">
        <v>777</v>
      </c>
      <c r="OA36" t="s">
        <v>777</v>
      </c>
      <c r="OB36" t="s">
        <v>777</v>
      </c>
      <c r="OC36" t="s">
        <v>777</v>
      </c>
      <c r="OD36" t="s">
        <v>777</v>
      </c>
      <c r="OE36" t="s">
        <v>777</v>
      </c>
      <c r="OF36" t="s">
        <v>777</v>
      </c>
      <c r="OG36" t="s">
        <v>777</v>
      </c>
      <c r="OH36" t="s">
        <v>777</v>
      </c>
      <c r="OI36" t="s">
        <v>821</v>
      </c>
      <c r="OJ36" t="s">
        <v>777</v>
      </c>
      <c r="OK36" t="s">
        <v>777</v>
      </c>
      <c r="OL36" t="s">
        <v>777</v>
      </c>
      <c r="OM36" t="s">
        <v>777</v>
      </c>
      <c r="ON36" t="s">
        <v>777</v>
      </c>
      <c r="OO36" t="s">
        <v>777</v>
      </c>
      <c r="OP36" t="s">
        <v>777</v>
      </c>
      <c r="OQ36" t="s">
        <v>777</v>
      </c>
      <c r="OR36" t="s">
        <v>777</v>
      </c>
      <c r="OS36" t="s">
        <v>821</v>
      </c>
      <c r="OT36" t="s">
        <v>777</v>
      </c>
      <c r="OU36" t="s">
        <v>777</v>
      </c>
      <c r="OV36" t="s">
        <v>777</v>
      </c>
      <c r="OW36" t="s">
        <v>777</v>
      </c>
      <c r="OX36" t="s">
        <v>777</v>
      </c>
      <c r="OY36" t="s">
        <v>777</v>
      </c>
      <c r="OZ36" t="s">
        <v>777</v>
      </c>
      <c r="PA36" t="s">
        <v>777</v>
      </c>
      <c r="PB36" t="s">
        <v>777</v>
      </c>
      <c r="PC36" t="s">
        <v>777</v>
      </c>
      <c r="PD36" t="s">
        <v>777</v>
      </c>
      <c r="PE36" t="s">
        <v>777</v>
      </c>
      <c r="PF36" t="s">
        <v>777</v>
      </c>
      <c r="PG36" t="s">
        <v>777</v>
      </c>
      <c r="PH36" t="s">
        <v>777</v>
      </c>
      <c r="PI36" t="s">
        <v>777</v>
      </c>
      <c r="PJ36" t="s">
        <v>777</v>
      </c>
    </row>
    <row r="37" spans="2:426">
      <c r="B37" s="12">
        <v>45443</v>
      </c>
      <c r="C37" t="s">
        <v>747</v>
      </c>
      <c r="D37" t="s">
        <v>777</v>
      </c>
      <c r="E37" t="s">
        <v>777</v>
      </c>
      <c r="F37" t="s">
        <v>777</v>
      </c>
      <c r="G37" t="s">
        <v>777</v>
      </c>
      <c r="H37" t="s">
        <v>777</v>
      </c>
      <c r="I37" t="s">
        <v>777</v>
      </c>
      <c r="J37" t="s">
        <v>777</v>
      </c>
      <c r="K37" t="s">
        <v>777</v>
      </c>
      <c r="L37" t="s">
        <v>822</v>
      </c>
      <c r="M37" t="s">
        <v>822</v>
      </c>
      <c r="N37" t="s">
        <v>777</v>
      </c>
      <c r="O37" t="s">
        <v>777</v>
      </c>
      <c r="P37" t="s">
        <v>777</v>
      </c>
      <c r="Q37" t="s">
        <v>777</v>
      </c>
      <c r="R37" t="s">
        <v>777</v>
      </c>
      <c r="S37" t="s">
        <v>777</v>
      </c>
      <c r="T37" t="s">
        <v>777</v>
      </c>
      <c r="U37" t="s">
        <v>777</v>
      </c>
      <c r="V37" t="s">
        <v>777</v>
      </c>
      <c r="W37" t="s">
        <v>777</v>
      </c>
      <c r="X37" t="s">
        <v>777</v>
      </c>
      <c r="Y37" t="s">
        <v>777</v>
      </c>
      <c r="Z37" t="s">
        <v>777</v>
      </c>
      <c r="AA37" t="s">
        <v>777</v>
      </c>
      <c r="AB37" t="s">
        <v>777</v>
      </c>
      <c r="AC37" t="s">
        <v>777</v>
      </c>
      <c r="AD37" t="s">
        <v>777</v>
      </c>
      <c r="AE37" t="s">
        <v>777</v>
      </c>
      <c r="AF37" t="s">
        <v>777</v>
      </c>
      <c r="AG37" t="s">
        <v>777</v>
      </c>
      <c r="AH37" t="s">
        <v>777</v>
      </c>
      <c r="AI37" t="s">
        <v>777</v>
      </c>
      <c r="AJ37" t="s">
        <v>777</v>
      </c>
      <c r="AK37" t="s">
        <v>777</v>
      </c>
      <c r="AL37" t="s">
        <v>777</v>
      </c>
      <c r="AM37" t="s">
        <v>777</v>
      </c>
      <c r="AN37" t="s">
        <v>777</v>
      </c>
      <c r="AO37" t="s">
        <v>777</v>
      </c>
      <c r="AP37" t="s">
        <v>777</v>
      </c>
      <c r="AQ37" t="s">
        <v>777</v>
      </c>
      <c r="AR37" t="s">
        <v>777</v>
      </c>
      <c r="AS37" t="s">
        <v>777</v>
      </c>
      <c r="AT37" t="s">
        <v>777</v>
      </c>
      <c r="AU37" t="s">
        <v>822</v>
      </c>
      <c r="AV37">
        <v>1381000000</v>
      </c>
      <c r="AW37" t="s">
        <v>777</v>
      </c>
      <c r="AX37" t="s">
        <v>777</v>
      </c>
      <c r="AY37" t="s">
        <v>777</v>
      </c>
      <c r="AZ37" t="s">
        <v>777</v>
      </c>
      <c r="BA37" t="s">
        <v>777</v>
      </c>
      <c r="BB37" t="s">
        <v>822</v>
      </c>
      <c r="BC37" t="s">
        <v>777</v>
      </c>
      <c r="BD37" t="s">
        <v>777</v>
      </c>
      <c r="BE37" t="s">
        <v>777</v>
      </c>
      <c r="BF37" t="s">
        <v>777</v>
      </c>
      <c r="BG37" t="s">
        <v>777</v>
      </c>
      <c r="BH37" t="s">
        <v>777</v>
      </c>
      <c r="BI37" t="s">
        <v>777</v>
      </c>
      <c r="BJ37" t="s">
        <v>777</v>
      </c>
      <c r="BK37" t="s">
        <v>777</v>
      </c>
      <c r="BL37" t="s">
        <v>777</v>
      </c>
      <c r="BM37" t="s">
        <v>822</v>
      </c>
      <c r="BN37" t="s">
        <v>777</v>
      </c>
      <c r="BO37" t="s">
        <v>777</v>
      </c>
      <c r="BP37" t="s">
        <v>777</v>
      </c>
      <c r="BQ37" t="s">
        <v>777</v>
      </c>
      <c r="BR37" t="s">
        <v>777</v>
      </c>
      <c r="BS37" t="s">
        <v>777</v>
      </c>
      <c r="BT37" t="s">
        <v>777</v>
      </c>
      <c r="BU37" t="s">
        <v>777</v>
      </c>
      <c r="BV37" t="s">
        <v>777</v>
      </c>
      <c r="BW37" t="s">
        <v>777</v>
      </c>
      <c r="BX37" t="s">
        <v>777</v>
      </c>
      <c r="BY37" t="s">
        <v>777</v>
      </c>
      <c r="BZ37" t="s">
        <v>777</v>
      </c>
      <c r="CA37" t="s">
        <v>822</v>
      </c>
      <c r="CB37" t="s">
        <v>777</v>
      </c>
      <c r="CC37" t="s">
        <v>777</v>
      </c>
      <c r="CD37" t="s">
        <v>777</v>
      </c>
      <c r="CE37" t="s">
        <v>822</v>
      </c>
      <c r="CF37" t="s">
        <v>777</v>
      </c>
      <c r="CG37" t="s">
        <v>777</v>
      </c>
      <c r="CH37" t="s">
        <v>777</v>
      </c>
      <c r="CI37" t="s">
        <v>777</v>
      </c>
      <c r="CJ37" t="s">
        <v>777</v>
      </c>
      <c r="CK37" t="s">
        <v>777</v>
      </c>
      <c r="CL37" t="s">
        <v>777</v>
      </c>
      <c r="CM37" t="s">
        <v>822</v>
      </c>
      <c r="CN37" t="s">
        <v>777</v>
      </c>
      <c r="CO37" t="s">
        <v>777</v>
      </c>
      <c r="CP37" t="s">
        <v>777</v>
      </c>
      <c r="CQ37" t="s">
        <v>777</v>
      </c>
      <c r="CR37" t="s">
        <v>777</v>
      </c>
      <c r="CS37" t="s">
        <v>777</v>
      </c>
      <c r="CT37" t="s">
        <v>777</v>
      </c>
      <c r="CU37" t="s">
        <v>777</v>
      </c>
      <c r="CV37" t="s">
        <v>777</v>
      </c>
      <c r="CW37" t="s">
        <v>777</v>
      </c>
      <c r="CX37" t="s">
        <v>777</v>
      </c>
      <c r="CY37" t="s">
        <v>777</v>
      </c>
      <c r="CZ37" t="s">
        <v>777</v>
      </c>
      <c r="DA37" t="s">
        <v>777</v>
      </c>
      <c r="DB37" t="s">
        <v>777</v>
      </c>
      <c r="DC37" t="s">
        <v>777</v>
      </c>
      <c r="DD37" t="s">
        <v>777</v>
      </c>
      <c r="DE37" t="s">
        <v>777</v>
      </c>
      <c r="DF37" t="s">
        <v>777</v>
      </c>
      <c r="DG37" t="s">
        <v>777</v>
      </c>
      <c r="DH37" t="s">
        <v>777</v>
      </c>
      <c r="DI37" t="s">
        <v>777</v>
      </c>
      <c r="DJ37" t="s">
        <v>777</v>
      </c>
      <c r="DK37" t="s">
        <v>777</v>
      </c>
      <c r="DL37" t="s">
        <v>777</v>
      </c>
      <c r="DM37" t="s">
        <v>777</v>
      </c>
      <c r="DN37" t="s">
        <v>777</v>
      </c>
      <c r="DO37" t="s">
        <v>777</v>
      </c>
      <c r="DP37" t="s">
        <v>777</v>
      </c>
      <c r="DQ37" t="s">
        <v>777</v>
      </c>
      <c r="DR37" t="s">
        <v>777</v>
      </c>
      <c r="DS37" t="s">
        <v>777</v>
      </c>
      <c r="DT37" t="s">
        <v>777</v>
      </c>
      <c r="DU37" t="s">
        <v>777</v>
      </c>
      <c r="DV37" t="s">
        <v>777</v>
      </c>
      <c r="DW37" t="s">
        <v>777</v>
      </c>
      <c r="DX37" t="s">
        <v>777</v>
      </c>
      <c r="DY37" t="s">
        <v>777</v>
      </c>
      <c r="DZ37" t="s">
        <v>777</v>
      </c>
      <c r="EA37" t="s">
        <v>777</v>
      </c>
      <c r="EB37" t="s">
        <v>777</v>
      </c>
      <c r="EC37" t="s">
        <v>777</v>
      </c>
      <c r="ED37" t="s">
        <v>777</v>
      </c>
      <c r="EE37" t="s">
        <v>777</v>
      </c>
      <c r="EF37" t="s">
        <v>777</v>
      </c>
      <c r="EG37" t="s">
        <v>777</v>
      </c>
      <c r="EH37" t="s">
        <v>777</v>
      </c>
      <c r="EI37" t="s">
        <v>777</v>
      </c>
      <c r="EJ37" t="s">
        <v>777</v>
      </c>
      <c r="EK37" t="s">
        <v>777</v>
      </c>
      <c r="EL37" t="s">
        <v>777</v>
      </c>
      <c r="EM37" t="s">
        <v>777</v>
      </c>
      <c r="EN37" t="s">
        <v>777</v>
      </c>
      <c r="EO37" t="s">
        <v>777</v>
      </c>
      <c r="EP37" t="s">
        <v>777</v>
      </c>
      <c r="EQ37" t="s">
        <v>777</v>
      </c>
      <c r="ER37" t="s">
        <v>777</v>
      </c>
      <c r="ES37" t="s">
        <v>777</v>
      </c>
      <c r="ET37" t="s">
        <v>777</v>
      </c>
      <c r="EU37" t="s">
        <v>777</v>
      </c>
      <c r="EV37" t="s">
        <v>822</v>
      </c>
      <c r="EW37" t="s">
        <v>777</v>
      </c>
      <c r="EX37" t="s">
        <v>777</v>
      </c>
      <c r="EY37" t="s">
        <v>777</v>
      </c>
      <c r="EZ37" t="s">
        <v>777</v>
      </c>
      <c r="FA37" t="s">
        <v>777</v>
      </c>
      <c r="FB37" t="s">
        <v>777</v>
      </c>
      <c r="FC37" t="s">
        <v>777</v>
      </c>
      <c r="FD37" t="s">
        <v>777</v>
      </c>
      <c r="FE37" t="s">
        <v>777</v>
      </c>
      <c r="FF37" t="s">
        <v>777</v>
      </c>
      <c r="FG37" t="s">
        <v>777</v>
      </c>
      <c r="FH37" t="s">
        <v>777</v>
      </c>
      <c r="FI37" t="s">
        <v>777</v>
      </c>
      <c r="FJ37" t="s">
        <v>777</v>
      </c>
      <c r="FK37" t="s">
        <v>777</v>
      </c>
      <c r="FL37" t="s">
        <v>777</v>
      </c>
      <c r="FM37" t="s">
        <v>777</v>
      </c>
      <c r="FN37" t="s">
        <v>777</v>
      </c>
      <c r="FO37" t="s">
        <v>822</v>
      </c>
      <c r="FP37" t="s">
        <v>822</v>
      </c>
      <c r="FQ37" t="s">
        <v>822</v>
      </c>
      <c r="FR37" t="s">
        <v>777</v>
      </c>
      <c r="FS37" t="s">
        <v>777</v>
      </c>
      <c r="FT37" t="s">
        <v>777</v>
      </c>
      <c r="FU37" t="s">
        <v>777</v>
      </c>
      <c r="FV37" t="s">
        <v>777</v>
      </c>
      <c r="FW37" t="s">
        <v>777</v>
      </c>
      <c r="FX37" t="s">
        <v>777</v>
      </c>
      <c r="FY37" t="s">
        <v>777</v>
      </c>
      <c r="FZ37" t="s">
        <v>777</v>
      </c>
      <c r="GA37" t="s">
        <v>777</v>
      </c>
      <c r="GB37" t="s">
        <v>777</v>
      </c>
      <c r="GC37" t="s">
        <v>777</v>
      </c>
      <c r="GD37" t="s">
        <v>777</v>
      </c>
      <c r="GE37" t="s">
        <v>777</v>
      </c>
      <c r="GF37" t="s">
        <v>777</v>
      </c>
      <c r="GG37" t="s">
        <v>777</v>
      </c>
      <c r="GH37" t="s">
        <v>777</v>
      </c>
      <c r="GI37" t="s">
        <v>822</v>
      </c>
      <c r="GJ37" t="s">
        <v>777</v>
      </c>
      <c r="GK37" t="s">
        <v>777</v>
      </c>
      <c r="GL37" t="s">
        <v>777</v>
      </c>
      <c r="GM37" t="s">
        <v>777</v>
      </c>
      <c r="GN37" t="s">
        <v>777</v>
      </c>
      <c r="GO37" t="s">
        <v>777</v>
      </c>
      <c r="GP37" t="s">
        <v>777</v>
      </c>
      <c r="GQ37" t="s">
        <v>777</v>
      </c>
      <c r="GR37" t="s">
        <v>777</v>
      </c>
      <c r="GS37" t="s">
        <v>777</v>
      </c>
      <c r="GT37" t="s">
        <v>822</v>
      </c>
      <c r="GU37" t="s">
        <v>777</v>
      </c>
      <c r="GV37" t="s">
        <v>777</v>
      </c>
      <c r="GW37" t="s">
        <v>822</v>
      </c>
      <c r="GX37" t="s">
        <v>822</v>
      </c>
      <c r="GY37" t="s">
        <v>822</v>
      </c>
      <c r="GZ37" t="s">
        <v>777</v>
      </c>
      <c r="HA37" t="s">
        <v>777</v>
      </c>
      <c r="HB37" t="s">
        <v>822</v>
      </c>
      <c r="HC37" t="s">
        <v>777</v>
      </c>
      <c r="HD37" t="s">
        <v>777</v>
      </c>
      <c r="HE37" t="s">
        <v>777</v>
      </c>
      <c r="HF37" t="s">
        <v>777</v>
      </c>
      <c r="HG37" t="s">
        <v>777</v>
      </c>
      <c r="HH37" t="s">
        <v>777</v>
      </c>
      <c r="HI37" t="s">
        <v>777</v>
      </c>
      <c r="HJ37" t="s">
        <v>777</v>
      </c>
      <c r="HK37" t="s">
        <v>777</v>
      </c>
      <c r="HL37" t="s">
        <v>777</v>
      </c>
      <c r="HM37" t="s">
        <v>777</v>
      </c>
      <c r="HN37" t="s">
        <v>777</v>
      </c>
      <c r="HO37" t="s">
        <v>777</v>
      </c>
      <c r="HP37" t="s">
        <v>777</v>
      </c>
      <c r="HQ37" t="s">
        <v>777</v>
      </c>
      <c r="HR37" t="s">
        <v>777</v>
      </c>
      <c r="HS37" t="s">
        <v>777</v>
      </c>
      <c r="HT37" t="s">
        <v>777</v>
      </c>
      <c r="HU37" t="s">
        <v>777</v>
      </c>
      <c r="HV37" t="s">
        <v>777</v>
      </c>
      <c r="HW37" t="s">
        <v>777</v>
      </c>
      <c r="HX37" t="s">
        <v>777</v>
      </c>
      <c r="HY37" t="s">
        <v>777</v>
      </c>
      <c r="HZ37" t="s">
        <v>777</v>
      </c>
      <c r="IA37" t="s">
        <v>777</v>
      </c>
      <c r="IB37" t="s">
        <v>777</v>
      </c>
      <c r="IC37" t="s">
        <v>777</v>
      </c>
      <c r="ID37" t="s">
        <v>777</v>
      </c>
      <c r="IE37" t="s">
        <v>777</v>
      </c>
      <c r="IF37" t="s">
        <v>777</v>
      </c>
      <c r="IG37" t="s">
        <v>777</v>
      </c>
      <c r="IH37" t="s">
        <v>777</v>
      </c>
      <c r="II37" t="s">
        <v>777</v>
      </c>
      <c r="IJ37" t="s">
        <v>777</v>
      </c>
      <c r="IK37" t="s">
        <v>777</v>
      </c>
      <c r="IL37" t="s">
        <v>822</v>
      </c>
      <c r="IM37" t="s">
        <v>777</v>
      </c>
      <c r="IN37" t="s">
        <v>777</v>
      </c>
      <c r="IO37" t="s">
        <v>777</v>
      </c>
      <c r="IP37" t="s">
        <v>777</v>
      </c>
      <c r="IQ37" t="s">
        <v>777</v>
      </c>
      <c r="IR37" t="s">
        <v>777</v>
      </c>
      <c r="IS37" t="s">
        <v>777</v>
      </c>
      <c r="IT37" t="s">
        <v>777</v>
      </c>
      <c r="IU37" t="s">
        <v>777</v>
      </c>
      <c r="IV37" t="s">
        <v>777</v>
      </c>
      <c r="IW37" t="s">
        <v>777</v>
      </c>
      <c r="IX37" t="s">
        <v>777</v>
      </c>
      <c r="IY37" t="s">
        <v>777</v>
      </c>
      <c r="IZ37" t="s">
        <v>777</v>
      </c>
      <c r="JA37" t="s">
        <v>777</v>
      </c>
      <c r="JB37" t="s">
        <v>777</v>
      </c>
      <c r="JC37" t="s">
        <v>777</v>
      </c>
      <c r="JD37" t="s">
        <v>777</v>
      </c>
      <c r="JE37" t="s">
        <v>777</v>
      </c>
      <c r="JF37" t="s">
        <v>777</v>
      </c>
      <c r="JG37" t="s">
        <v>777</v>
      </c>
      <c r="JH37" t="s">
        <v>777</v>
      </c>
      <c r="JI37" t="s">
        <v>777</v>
      </c>
      <c r="JJ37" t="s">
        <v>777</v>
      </c>
      <c r="JK37" t="s">
        <v>777</v>
      </c>
      <c r="JL37" t="s">
        <v>777</v>
      </c>
      <c r="JM37" t="s">
        <v>777</v>
      </c>
      <c r="JN37" t="s">
        <v>777</v>
      </c>
      <c r="JO37" t="s">
        <v>777</v>
      </c>
      <c r="JP37" t="s">
        <v>777</v>
      </c>
      <c r="JQ37" t="s">
        <v>777</v>
      </c>
      <c r="JR37" t="s">
        <v>777</v>
      </c>
      <c r="JS37" t="s">
        <v>777</v>
      </c>
      <c r="JT37" t="s">
        <v>777</v>
      </c>
      <c r="JU37" t="s">
        <v>777</v>
      </c>
      <c r="JV37" t="s">
        <v>777</v>
      </c>
      <c r="JW37" t="s">
        <v>777</v>
      </c>
      <c r="JX37" t="s">
        <v>777</v>
      </c>
      <c r="JY37" t="s">
        <v>777</v>
      </c>
      <c r="JZ37" t="s">
        <v>777</v>
      </c>
      <c r="KA37" t="s">
        <v>777</v>
      </c>
      <c r="KB37" t="s">
        <v>822</v>
      </c>
      <c r="KC37" t="s">
        <v>822</v>
      </c>
      <c r="KD37" t="s">
        <v>777</v>
      </c>
      <c r="KE37" t="s">
        <v>777</v>
      </c>
      <c r="KF37" t="s">
        <v>777</v>
      </c>
      <c r="KG37" t="s">
        <v>777</v>
      </c>
      <c r="KH37" t="s">
        <v>777</v>
      </c>
      <c r="KI37" t="s">
        <v>777</v>
      </c>
      <c r="KJ37" t="s">
        <v>777</v>
      </c>
      <c r="KK37" t="s">
        <v>777</v>
      </c>
      <c r="KL37" t="s">
        <v>777</v>
      </c>
      <c r="KM37" t="s">
        <v>777</v>
      </c>
      <c r="KN37" t="s">
        <v>777</v>
      </c>
      <c r="KO37" t="s">
        <v>777</v>
      </c>
      <c r="KP37" t="s">
        <v>777</v>
      </c>
      <c r="KQ37" t="s">
        <v>777</v>
      </c>
      <c r="KR37" t="s">
        <v>777</v>
      </c>
      <c r="KS37" t="s">
        <v>777</v>
      </c>
      <c r="KT37" t="s">
        <v>777</v>
      </c>
      <c r="KU37" t="s">
        <v>777</v>
      </c>
      <c r="KV37" t="s">
        <v>777</v>
      </c>
      <c r="KW37" t="s">
        <v>777</v>
      </c>
      <c r="KX37" t="s">
        <v>822</v>
      </c>
      <c r="KY37" t="s">
        <v>822</v>
      </c>
      <c r="KZ37" t="s">
        <v>777</v>
      </c>
      <c r="LA37" t="s">
        <v>777</v>
      </c>
      <c r="LB37" t="s">
        <v>777</v>
      </c>
      <c r="LC37" t="s">
        <v>777</v>
      </c>
      <c r="LD37" t="s">
        <v>777</v>
      </c>
      <c r="LE37" t="s">
        <v>777</v>
      </c>
      <c r="LF37" t="s">
        <v>777</v>
      </c>
      <c r="LG37" t="s">
        <v>777</v>
      </c>
      <c r="LH37" t="s">
        <v>777</v>
      </c>
      <c r="LI37" t="s">
        <v>777</v>
      </c>
      <c r="LJ37" t="s">
        <v>777</v>
      </c>
      <c r="LK37" t="s">
        <v>777</v>
      </c>
      <c r="LL37" t="s">
        <v>777</v>
      </c>
      <c r="LM37" t="s">
        <v>777</v>
      </c>
      <c r="LN37" t="s">
        <v>777</v>
      </c>
      <c r="LO37" t="s">
        <v>777</v>
      </c>
      <c r="LP37" t="s">
        <v>777</v>
      </c>
      <c r="LQ37" t="s">
        <v>777</v>
      </c>
      <c r="LR37" t="s">
        <v>777</v>
      </c>
      <c r="LS37" t="s">
        <v>777</v>
      </c>
      <c r="LT37" t="s">
        <v>777</v>
      </c>
      <c r="LU37" t="s">
        <v>822</v>
      </c>
      <c r="LV37" t="s">
        <v>777</v>
      </c>
      <c r="LW37" t="s">
        <v>777</v>
      </c>
      <c r="LX37" t="s">
        <v>777</v>
      </c>
      <c r="LY37" t="s">
        <v>777</v>
      </c>
      <c r="LZ37" t="s">
        <v>777</v>
      </c>
      <c r="MA37" t="s">
        <v>777</v>
      </c>
      <c r="MB37" t="s">
        <v>777</v>
      </c>
      <c r="MC37" t="s">
        <v>777</v>
      </c>
      <c r="MD37" t="s">
        <v>777</v>
      </c>
      <c r="ME37" t="s">
        <v>777</v>
      </c>
      <c r="MF37" t="s">
        <v>822</v>
      </c>
      <c r="MG37" t="s">
        <v>822</v>
      </c>
      <c r="MH37" t="s">
        <v>777</v>
      </c>
      <c r="MI37" t="s">
        <v>777</v>
      </c>
      <c r="MJ37" t="s">
        <v>777</v>
      </c>
      <c r="MK37" t="s">
        <v>777</v>
      </c>
      <c r="ML37" t="s">
        <v>777</v>
      </c>
      <c r="MM37" t="s">
        <v>777</v>
      </c>
      <c r="MN37" t="s">
        <v>777</v>
      </c>
      <c r="MO37" t="s">
        <v>777</v>
      </c>
      <c r="MP37" t="s">
        <v>777</v>
      </c>
      <c r="MQ37" t="s">
        <v>777</v>
      </c>
      <c r="MR37" t="s">
        <v>777</v>
      </c>
      <c r="MS37" t="s">
        <v>777</v>
      </c>
      <c r="MT37" t="s">
        <v>777</v>
      </c>
      <c r="MU37" t="s">
        <v>777</v>
      </c>
      <c r="MV37" t="s">
        <v>777</v>
      </c>
      <c r="MW37" t="s">
        <v>777</v>
      </c>
      <c r="MX37" t="s">
        <v>777</v>
      </c>
      <c r="MY37" t="s">
        <v>777</v>
      </c>
      <c r="MZ37" t="s">
        <v>777</v>
      </c>
      <c r="NA37" t="s">
        <v>777</v>
      </c>
      <c r="NB37" t="s">
        <v>777</v>
      </c>
      <c r="NC37" t="s">
        <v>777</v>
      </c>
      <c r="ND37" t="s">
        <v>777</v>
      </c>
      <c r="NE37" t="s">
        <v>777</v>
      </c>
      <c r="NF37" t="s">
        <v>777</v>
      </c>
      <c r="NG37" t="s">
        <v>777</v>
      </c>
      <c r="NH37" t="s">
        <v>777</v>
      </c>
      <c r="NI37" t="s">
        <v>777</v>
      </c>
      <c r="NJ37" t="s">
        <v>777</v>
      </c>
      <c r="NK37" t="s">
        <v>777</v>
      </c>
      <c r="NL37" t="s">
        <v>777</v>
      </c>
      <c r="NM37" t="s">
        <v>777</v>
      </c>
      <c r="NN37" t="s">
        <v>777</v>
      </c>
      <c r="NO37" t="s">
        <v>777</v>
      </c>
      <c r="NP37" t="s">
        <v>822</v>
      </c>
      <c r="NQ37" t="s">
        <v>777</v>
      </c>
      <c r="NR37" t="s">
        <v>777</v>
      </c>
      <c r="NS37" t="s">
        <v>777</v>
      </c>
      <c r="NT37" t="s">
        <v>777</v>
      </c>
      <c r="NU37" t="s">
        <v>777</v>
      </c>
      <c r="NV37" t="s">
        <v>777</v>
      </c>
      <c r="NW37" t="s">
        <v>777</v>
      </c>
      <c r="NX37" t="s">
        <v>777</v>
      </c>
      <c r="NY37" t="s">
        <v>777</v>
      </c>
      <c r="NZ37" t="s">
        <v>777</v>
      </c>
      <c r="OA37" t="s">
        <v>777</v>
      </c>
      <c r="OB37" t="s">
        <v>777</v>
      </c>
      <c r="OC37" t="s">
        <v>777</v>
      </c>
      <c r="OD37" t="s">
        <v>777</v>
      </c>
      <c r="OE37" t="s">
        <v>777</v>
      </c>
      <c r="OF37" t="s">
        <v>777</v>
      </c>
      <c r="OG37" t="s">
        <v>777</v>
      </c>
      <c r="OH37" t="s">
        <v>777</v>
      </c>
      <c r="OI37" t="s">
        <v>822</v>
      </c>
      <c r="OJ37" t="s">
        <v>777</v>
      </c>
      <c r="OK37" t="s">
        <v>777</v>
      </c>
      <c r="OL37" t="s">
        <v>777</v>
      </c>
      <c r="OM37" t="s">
        <v>777</v>
      </c>
      <c r="ON37" t="s">
        <v>777</v>
      </c>
      <c r="OO37" t="s">
        <v>777</v>
      </c>
      <c r="OP37" t="s">
        <v>777</v>
      </c>
      <c r="OQ37" t="s">
        <v>777</v>
      </c>
      <c r="OR37" t="s">
        <v>777</v>
      </c>
      <c r="OS37" t="s">
        <v>822</v>
      </c>
      <c r="OT37" t="s">
        <v>777</v>
      </c>
      <c r="OU37" t="s">
        <v>777</v>
      </c>
      <c r="OV37" t="s">
        <v>777</v>
      </c>
      <c r="OW37" t="s">
        <v>777</v>
      </c>
      <c r="OX37" t="s">
        <v>777</v>
      </c>
      <c r="OY37" t="s">
        <v>777</v>
      </c>
      <c r="OZ37" t="s">
        <v>777</v>
      </c>
      <c r="PA37" t="s">
        <v>777</v>
      </c>
      <c r="PB37" t="s">
        <v>777</v>
      </c>
      <c r="PC37" t="s">
        <v>777</v>
      </c>
      <c r="PD37" t="s">
        <v>777</v>
      </c>
      <c r="PE37" t="s">
        <v>777</v>
      </c>
      <c r="PF37" t="s">
        <v>777</v>
      </c>
      <c r="PG37" t="s">
        <v>777</v>
      </c>
      <c r="PH37" t="s">
        <v>777</v>
      </c>
      <c r="PI37" t="s">
        <v>777</v>
      </c>
      <c r="PJ37" t="s">
        <v>777</v>
      </c>
    </row>
    <row r="38" spans="2:426">
      <c r="B38" s="12">
        <v>45443</v>
      </c>
      <c r="C38" s="14" t="s">
        <v>748</v>
      </c>
      <c r="D38" t="s">
        <v>777</v>
      </c>
      <c r="E38" t="s">
        <v>777</v>
      </c>
      <c r="F38" t="s">
        <v>777</v>
      </c>
      <c r="G38" t="s">
        <v>777</v>
      </c>
      <c r="H38" t="s">
        <v>777</v>
      </c>
      <c r="I38" t="s">
        <v>777</v>
      </c>
      <c r="J38" t="s">
        <v>777</v>
      </c>
      <c r="K38" t="s">
        <v>777</v>
      </c>
      <c r="L38" t="s">
        <v>823</v>
      </c>
      <c r="M38" t="s">
        <v>823</v>
      </c>
      <c r="N38" t="s">
        <v>777</v>
      </c>
      <c r="O38" t="s">
        <v>777</v>
      </c>
      <c r="P38" t="s">
        <v>777</v>
      </c>
      <c r="Q38" t="s">
        <v>777</v>
      </c>
      <c r="R38" t="s">
        <v>777</v>
      </c>
      <c r="S38" t="s">
        <v>777</v>
      </c>
      <c r="T38" t="s">
        <v>777</v>
      </c>
      <c r="U38" t="s">
        <v>777</v>
      </c>
      <c r="V38" t="s">
        <v>777</v>
      </c>
      <c r="W38" t="s">
        <v>777</v>
      </c>
      <c r="X38" t="s">
        <v>777</v>
      </c>
      <c r="Y38" t="s">
        <v>777</v>
      </c>
      <c r="Z38" t="s">
        <v>777</v>
      </c>
      <c r="AA38" t="s">
        <v>777</v>
      </c>
      <c r="AB38" t="s">
        <v>777</v>
      </c>
      <c r="AC38" t="s">
        <v>777</v>
      </c>
      <c r="AD38" t="s">
        <v>777</v>
      </c>
      <c r="AE38" t="s">
        <v>777</v>
      </c>
      <c r="AF38" t="s">
        <v>777</v>
      </c>
      <c r="AG38" t="s">
        <v>777</v>
      </c>
      <c r="AH38" t="s">
        <v>777</v>
      </c>
      <c r="AI38" t="s">
        <v>777</v>
      </c>
      <c r="AJ38" t="s">
        <v>777</v>
      </c>
      <c r="AK38" t="s">
        <v>777</v>
      </c>
      <c r="AL38" t="s">
        <v>777</v>
      </c>
      <c r="AM38" t="s">
        <v>777</v>
      </c>
      <c r="AN38" t="s">
        <v>777</v>
      </c>
      <c r="AO38" t="s">
        <v>777</v>
      </c>
      <c r="AP38" t="s">
        <v>777</v>
      </c>
      <c r="AQ38" t="s">
        <v>777</v>
      </c>
      <c r="AR38" t="s">
        <v>777</v>
      </c>
      <c r="AS38" t="s">
        <v>777</v>
      </c>
      <c r="AT38" t="s">
        <v>777</v>
      </c>
      <c r="AU38" t="s">
        <v>823</v>
      </c>
      <c r="AV38">
        <v>20000000</v>
      </c>
      <c r="AW38" t="s">
        <v>777</v>
      </c>
      <c r="AX38" t="s">
        <v>777</v>
      </c>
      <c r="AY38" t="s">
        <v>777</v>
      </c>
      <c r="AZ38" t="s">
        <v>777</v>
      </c>
      <c r="BA38" t="s">
        <v>777</v>
      </c>
      <c r="BB38" t="s">
        <v>823</v>
      </c>
      <c r="BC38" t="s">
        <v>777</v>
      </c>
      <c r="BD38" t="s">
        <v>777</v>
      </c>
      <c r="BE38" t="s">
        <v>777</v>
      </c>
      <c r="BF38" t="s">
        <v>777</v>
      </c>
      <c r="BG38" t="s">
        <v>777</v>
      </c>
      <c r="BH38" t="s">
        <v>777</v>
      </c>
      <c r="BI38" t="s">
        <v>777</v>
      </c>
      <c r="BJ38" t="s">
        <v>777</v>
      </c>
      <c r="BK38" t="s">
        <v>777</v>
      </c>
      <c r="BL38" t="s">
        <v>777</v>
      </c>
      <c r="BM38" t="s">
        <v>823</v>
      </c>
      <c r="BN38" t="s">
        <v>777</v>
      </c>
      <c r="BO38" t="s">
        <v>777</v>
      </c>
      <c r="BP38" t="s">
        <v>777</v>
      </c>
      <c r="BQ38" t="s">
        <v>777</v>
      </c>
      <c r="BR38" t="s">
        <v>777</v>
      </c>
      <c r="BS38" t="s">
        <v>777</v>
      </c>
      <c r="BT38" t="s">
        <v>777</v>
      </c>
      <c r="BU38" t="s">
        <v>777</v>
      </c>
      <c r="BV38" t="s">
        <v>777</v>
      </c>
      <c r="BW38" t="s">
        <v>777</v>
      </c>
      <c r="BX38" t="s">
        <v>777</v>
      </c>
      <c r="BY38" t="s">
        <v>777</v>
      </c>
      <c r="BZ38" t="s">
        <v>777</v>
      </c>
      <c r="CA38" t="s">
        <v>823</v>
      </c>
      <c r="CB38" t="s">
        <v>777</v>
      </c>
      <c r="CC38" t="s">
        <v>777</v>
      </c>
      <c r="CD38" t="s">
        <v>777</v>
      </c>
      <c r="CE38" t="s">
        <v>823</v>
      </c>
      <c r="CF38" t="s">
        <v>777</v>
      </c>
      <c r="CG38" t="s">
        <v>777</v>
      </c>
      <c r="CH38" t="s">
        <v>777</v>
      </c>
      <c r="CI38" t="s">
        <v>777</v>
      </c>
      <c r="CJ38" t="s">
        <v>777</v>
      </c>
      <c r="CK38" t="s">
        <v>777</v>
      </c>
      <c r="CL38" t="s">
        <v>777</v>
      </c>
      <c r="CM38" t="s">
        <v>823</v>
      </c>
      <c r="CN38" t="s">
        <v>777</v>
      </c>
      <c r="CO38" t="s">
        <v>777</v>
      </c>
      <c r="CP38" t="s">
        <v>777</v>
      </c>
      <c r="CQ38" t="s">
        <v>777</v>
      </c>
      <c r="CR38" t="s">
        <v>777</v>
      </c>
      <c r="CS38" t="s">
        <v>777</v>
      </c>
      <c r="CT38" t="s">
        <v>777</v>
      </c>
      <c r="CU38" t="s">
        <v>777</v>
      </c>
      <c r="CV38" t="s">
        <v>777</v>
      </c>
      <c r="CW38" t="s">
        <v>777</v>
      </c>
      <c r="CX38" t="s">
        <v>777</v>
      </c>
      <c r="CY38" t="s">
        <v>777</v>
      </c>
      <c r="CZ38" t="s">
        <v>777</v>
      </c>
      <c r="DA38" t="s">
        <v>777</v>
      </c>
      <c r="DB38" t="s">
        <v>777</v>
      </c>
      <c r="DC38" t="s">
        <v>777</v>
      </c>
      <c r="DD38" t="s">
        <v>777</v>
      </c>
      <c r="DE38" t="s">
        <v>777</v>
      </c>
      <c r="DF38" t="s">
        <v>777</v>
      </c>
      <c r="DG38" t="s">
        <v>777</v>
      </c>
      <c r="DH38" t="s">
        <v>777</v>
      </c>
      <c r="DI38" t="s">
        <v>777</v>
      </c>
      <c r="DJ38" t="s">
        <v>777</v>
      </c>
      <c r="DK38" t="s">
        <v>777</v>
      </c>
      <c r="DL38" t="s">
        <v>777</v>
      </c>
      <c r="DM38" t="s">
        <v>777</v>
      </c>
      <c r="DN38" t="s">
        <v>777</v>
      </c>
      <c r="DO38" t="s">
        <v>777</v>
      </c>
      <c r="DP38" t="s">
        <v>777</v>
      </c>
      <c r="DQ38" t="s">
        <v>777</v>
      </c>
      <c r="DR38" t="s">
        <v>777</v>
      </c>
      <c r="DS38" t="s">
        <v>777</v>
      </c>
      <c r="DT38" t="s">
        <v>777</v>
      </c>
      <c r="DU38" t="s">
        <v>777</v>
      </c>
      <c r="DV38" t="s">
        <v>777</v>
      </c>
      <c r="DW38" t="s">
        <v>777</v>
      </c>
      <c r="DX38" t="s">
        <v>777</v>
      </c>
      <c r="DY38" t="s">
        <v>777</v>
      </c>
      <c r="DZ38" t="s">
        <v>777</v>
      </c>
      <c r="EA38" t="s">
        <v>777</v>
      </c>
      <c r="EB38" t="s">
        <v>777</v>
      </c>
      <c r="EC38" t="s">
        <v>777</v>
      </c>
      <c r="ED38" t="s">
        <v>777</v>
      </c>
      <c r="EE38" t="s">
        <v>777</v>
      </c>
      <c r="EF38" t="s">
        <v>777</v>
      </c>
      <c r="EG38" t="s">
        <v>777</v>
      </c>
      <c r="EH38" t="s">
        <v>777</v>
      </c>
      <c r="EI38" t="s">
        <v>777</v>
      </c>
      <c r="EJ38" t="s">
        <v>777</v>
      </c>
      <c r="EK38" t="s">
        <v>777</v>
      </c>
      <c r="EL38" t="s">
        <v>777</v>
      </c>
      <c r="EM38" t="s">
        <v>777</v>
      </c>
      <c r="EN38" t="s">
        <v>777</v>
      </c>
      <c r="EO38" t="s">
        <v>777</v>
      </c>
      <c r="EP38" t="s">
        <v>777</v>
      </c>
      <c r="EQ38" t="s">
        <v>777</v>
      </c>
      <c r="ER38" t="s">
        <v>777</v>
      </c>
      <c r="ES38" t="s">
        <v>777</v>
      </c>
      <c r="ET38" t="s">
        <v>777</v>
      </c>
      <c r="EU38" t="s">
        <v>777</v>
      </c>
      <c r="EV38" t="s">
        <v>823</v>
      </c>
      <c r="EW38" t="s">
        <v>777</v>
      </c>
      <c r="EX38" t="s">
        <v>777</v>
      </c>
      <c r="EY38" t="s">
        <v>777</v>
      </c>
      <c r="EZ38" t="s">
        <v>777</v>
      </c>
      <c r="FA38" t="s">
        <v>777</v>
      </c>
      <c r="FB38" t="s">
        <v>777</v>
      </c>
      <c r="FC38" t="s">
        <v>777</v>
      </c>
      <c r="FD38" t="s">
        <v>777</v>
      </c>
      <c r="FE38" t="s">
        <v>777</v>
      </c>
      <c r="FF38" t="s">
        <v>777</v>
      </c>
      <c r="FG38" t="s">
        <v>777</v>
      </c>
      <c r="FH38" t="s">
        <v>777</v>
      </c>
      <c r="FI38" t="s">
        <v>777</v>
      </c>
      <c r="FJ38" t="s">
        <v>777</v>
      </c>
      <c r="FK38" t="s">
        <v>777</v>
      </c>
      <c r="FL38" t="s">
        <v>777</v>
      </c>
      <c r="FM38" t="s">
        <v>777</v>
      </c>
      <c r="FN38" t="s">
        <v>777</v>
      </c>
      <c r="FO38" t="s">
        <v>823</v>
      </c>
      <c r="FP38" t="s">
        <v>823</v>
      </c>
      <c r="FQ38" t="s">
        <v>823</v>
      </c>
      <c r="FR38" t="s">
        <v>777</v>
      </c>
      <c r="FS38" t="s">
        <v>777</v>
      </c>
      <c r="FT38" t="s">
        <v>777</v>
      </c>
      <c r="FU38" t="s">
        <v>777</v>
      </c>
      <c r="FV38" t="s">
        <v>777</v>
      </c>
      <c r="FW38" t="s">
        <v>777</v>
      </c>
      <c r="FX38" t="s">
        <v>777</v>
      </c>
      <c r="FY38" t="s">
        <v>777</v>
      </c>
      <c r="FZ38" t="s">
        <v>777</v>
      </c>
      <c r="GA38" t="s">
        <v>777</v>
      </c>
      <c r="GB38" t="s">
        <v>777</v>
      </c>
      <c r="GC38" t="s">
        <v>777</v>
      </c>
      <c r="GD38" t="s">
        <v>777</v>
      </c>
      <c r="GE38" t="s">
        <v>777</v>
      </c>
      <c r="GF38" t="s">
        <v>777</v>
      </c>
      <c r="GG38" t="s">
        <v>777</v>
      </c>
      <c r="GH38" t="s">
        <v>777</v>
      </c>
      <c r="GI38" t="s">
        <v>823</v>
      </c>
      <c r="GJ38" t="s">
        <v>777</v>
      </c>
      <c r="GK38" t="s">
        <v>777</v>
      </c>
      <c r="GL38" t="s">
        <v>777</v>
      </c>
      <c r="GM38" t="s">
        <v>777</v>
      </c>
      <c r="GN38" t="s">
        <v>777</v>
      </c>
      <c r="GO38" t="s">
        <v>777</v>
      </c>
      <c r="GP38" t="s">
        <v>777</v>
      </c>
      <c r="GQ38" t="s">
        <v>777</v>
      </c>
      <c r="GR38" t="s">
        <v>777</v>
      </c>
      <c r="GS38" t="s">
        <v>777</v>
      </c>
      <c r="GT38" t="s">
        <v>823</v>
      </c>
      <c r="GU38" t="s">
        <v>777</v>
      </c>
      <c r="GV38" t="s">
        <v>777</v>
      </c>
      <c r="GW38" t="s">
        <v>823</v>
      </c>
      <c r="GX38" t="s">
        <v>823</v>
      </c>
      <c r="GY38" t="s">
        <v>823</v>
      </c>
      <c r="GZ38" t="s">
        <v>777</v>
      </c>
      <c r="HA38" t="s">
        <v>777</v>
      </c>
      <c r="HB38" t="s">
        <v>823</v>
      </c>
      <c r="HC38" t="s">
        <v>777</v>
      </c>
      <c r="HD38" t="s">
        <v>777</v>
      </c>
      <c r="HE38" t="s">
        <v>777</v>
      </c>
      <c r="HF38" t="s">
        <v>777</v>
      </c>
      <c r="HG38" t="s">
        <v>777</v>
      </c>
      <c r="HH38" t="s">
        <v>777</v>
      </c>
      <c r="HI38" t="s">
        <v>777</v>
      </c>
      <c r="HJ38" t="s">
        <v>777</v>
      </c>
      <c r="HK38" t="s">
        <v>777</v>
      </c>
      <c r="HL38" t="s">
        <v>777</v>
      </c>
      <c r="HM38" t="s">
        <v>777</v>
      </c>
      <c r="HN38" t="s">
        <v>777</v>
      </c>
      <c r="HO38" t="s">
        <v>777</v>
      </c>
      <c r="HP38" t="s">
        <v>777</v>
      </c>
      <c r="HQ38" t="s">
        <v>777</v>
      </c>
      <c r="HR38" t="s">
        <v>777</v>
      </c>
      <c r="HS38" t="s">
        <v>777</v>
      </c>
      <c r="HT38" t="s">
        <v>777</v>
      </c>
      <c r="HU38" t="s">
        <v>777</v>
      </c>
      <c r="HV38" t="s">
        <v>777</v>
      </c>
      <c r="HW38" t="s">
        <v>777</v>
      </c>
      <c r="HX38" t="s">
        <v>777</v>
      </c>
      <c r="HY38" t="s">
        <v>777</v>
      </c>
      <c r="HZ38" t="s">
        <v>777</v>
      </c>
      <c r="IA38" t="s">
        <v>777</v>
      </c>
      <c r="IB38" t="s">
        <v>777</v>
      </c>
      <c r="IC38" t="s">
        <v>777</v>
      </c>
      <c r="ID38" t="s">
        <v>777</v>
      </c>
      <c r="IE38" t="s">
        <v>777</v>
      </c>
      <c r="IF38" t="s">
        <v>777</v>
      </c>
      <c r="IG38" t="s">
        <v>777</v>
      </c>
      <c r="IH38" t="s">
        <v>777</v>
      </c>
      <c r="II38" t="s">
        <v>777</v>
      </c>
      <c r="IJ38" t="s">
        <v>777</v>
      </c>
      <c r="IK38" t="s">
        <v>777</v>
      </c>
      <c r="IL38" t="s">
        <v>823</v>
      </c>
      <c r="IM38" t="s">
        <v>777</v>
      </c>
      <c r="IN38" t="s">
        <v>777</v>
      </c>
      <c r="IO38" t="s">
        <v>777</v>
      </c>
      <c r="IP38" t="s">
        <v>777</v>
      </c>
      <c r="IQ38" t="s">
        <v>777</v>
      </c>
      <c r="IR38" t="s">
        <v>777</v>
      </c>
      <c r="IS38" t="s">
        <v>777</v>
      </c>
      <c r="IT38" t="s">
        <v>777</v>
      </c>
      <c r="IU38" t="s">
        <v>777</v>
      </c>
      <c r="IV38" t="s">
        <v>777</v>
      </c>
      <c r="IW38" t="s">
        <v>777</v>
      </c>
      <c r="IX38" t="s">
        <v>777</v>
      </c>
      <c r="IY38" t="s">
        <v>777</v>
      </c>
      <c r="IZ38" t="s">
        <v>777</v>
      </c>
      <c r="JA38" t="s">
        <v>777</v>
      </c>
      <c r="JB38" t="s">
        <v>777</v>
      </c>
      <c r="JC38" t="s">
        <v>777</v>
      </c>
      <c r="JD38" t="s">
        <v>777</v>
      </c>
      <c r="JE38" t="s">
        <v>777</v>
      </c>
      <c r="JF38" t="s">
        <v>777</v>
      </c>
      <c r="JG38" t="s">
        <v>777</v>
      </c>
      <c r="JH38" t="s">
        <v>777</v>
      </c>
      <c r="JI38" t="s">
        <v>777</v>
      </c>
      <c r="JJ38" t="s">
        <v>777</v>
      </c>
      <c r="JK38" t="s">
        <v>777</v>
      </c>
      <c r="JL38" t="s">
        <v>777</v>
      </c>
      <c r="JM38" t="s">
        <v>777</v>
      </c>
      <c r="JN38" t="s">
        <v>777</v>
      </c>
      <c r="JO38" t="s">
        <v>777</v>
      </c>
      <c r="JP38" t="s">
        <v>777</v>
      </c>
      <c r="JQ38" t="s">
        <v>777</v>
      </c>
      <c r="JR38" t="s">
        <v>777</v>
      </c>
      <c r="JS38" t="s">
        <v>777</v>
      </c>
      <c r="JT38" t="s">
        <v>777</v>
      </c>
      <c r="JU38" t="s">
        <v>777</v>
      </c>
      <c r="JV38" t="s">
        <v>777</v>
      </c>
      <c r="JW38" t="s">
        <v>777</v>
      </c>
      <c r="JX38" t="s">
        <v>777</v>
      </c>
      <c r="JY38" t="s">
        <v>777</v>
      </c>
      <c r="JZ38" t="s">
        <v>777</v>
      </c>
      <c r="KA38" t="s">
        <v>777</v>
      </c>
      <c r="KB38" t="s">
        <v>823</v>
      </c>
      <c r="KC38" t="s">
        <v>823</v>
      </c>
      <c r="KD38" t="s">
        <v>777</v>
      </c>
      <c r="KE38" t="s">
        <v>777</v>
      </c>
      <c r="KF38" t="s">
        <v>777</v>
      </c>
      <c r="KG38" t="s">
        <v>777</v>
      </c>
      <c r="KH38" t="s">
        <v>777</v>
      </c>
      <c r="KI38" t="s">
        <v>777</v>
      </c>
      <c r="KJ38" t="s">
        <v>777</v>
      </c>
      <c r="KK38" t="s">
        <v>777</v>
      </c>
      <c r="KL38" t="s">
        <v>777</v>
      </c>
      <c r="KM38" t="s">
        <v>777</v>
      </c>
      <c r="KN38" t="s">
        <v>777</v>
      </c>
      <c r="KO38" t="s">
        <v>777</v>
      </c>
      <c r="KP38" t="s">
        <v>777</v>
      </c>
      <c r="KQ38" t="s">
        <v>777</v>
      </c>
      <c r="KR38" t="s">
        <v>777</v>
      </c>
      <c r="KS38" t="s">
        <v>777</v>
      </c>
      <c r="KT38" t="s">
        <v>777</v>
      </c>
      <c r="KU38" t="s">
        <v>777</v>
      </c>
      <c r="KV38" t="s">
        <v>777</v>
      </c>
      <c r="KW38" t="s">
        <v>777</v>
      </c>
      <c r="KX38" t="s">
        <v>823</v>
      </c>
      <c r="KY38" t="s">
        <v>823</v>
      </c>
      <c r="KZ38" t="s">
        <v>777</v>
      </c>
      <c r="LA38" t="s">
        <v>777</v>
      </c>
      <c r="LB38" t="s">
        <v>777</v>
      </c>
      <c r="LC38" t="s">
        <v>777</v>
      </c>
      <c r="LD38" t="s">
        <v>777</v>
      </c>
      <c r="LE38" t="s">
        <v>777</v>
      </c>
      <c r="LF38" t="s">
        <v>777</v>
      </c>
      <c r="LG38" t="s">
        <v>777</v>
      </c>
      <c r="LH38" t="s">
        <v>777</v>
      </c>
      <c r="LI38" t="s">
        <v>777</v>
      </c>
      <c r="LJ38" t="s">
        <v>777</v>
      </c>
      <c r="LK38" t="s">
        <v>777</v>
      </c>
      <c r="LL38" t="s">
        <v>777</v>
      </c>
      <c r="LM38" t="s">
        <v>777</v>
      </c>
      <c r="LN38" t="s">
        <v>777</v>
      </c>
      <c r="LO38" t="s">
        <v>777</v>
      </c>
      <c r="LP38" t="s">
        <v>777</v>
      </c>
      <c r="LQ38" t="s">
        <v>777</v>
      </c>
      <c r="LR38" t="s">
        <v>777</v>
      </c>
      <c r="LS38" t="s">
        <v>777</v>
      </c>
      <c r="LT38" t="s">
        <v>777</v>
      </c>
      <c r="LU38" t="s">
        <v>823</v>
      </c>
      <c r="LV38" t="s">
        <v>777</v>
      </c>
      <c r="LW38" t="s">
        <v>777</v>
      </c>
      <c r="LX38" t="s">
        <v>777</v>
      </c>
      <c r="LY38" t="s">
        <v>777</v>
      </c>
      <c r="LZ38" t="s">
        <v>777</v>
      </c>
      <c r="MA38" t="s">
        <v>777</v>
      </c>
      <c r="MB38" t="s">
        <v>777</v>
      </c>
      <c r="MC38" t="s">
        <v>777</v>
      </c>
      <c r="MD38" t="s">
        <v>777</v>
      </c>
      <c r="ME38" t="s">
        <v>777</v>
      </c>
      <c r="MF38" t="s">
        <v>823</v>
      </c>
      <c r="MG38" t="s">
        <v>823</v>
      </c>
      <c r="MH38" t="s">
        <v>777</v>
      </c>
      <c r="MI38" t="s">
        <v>777</v>
      </c>
      <c r="MJ38" t="s">
        <v>777</v>
      </c>
      <c r="MK38" t="s">
        <v>777</v>
      </c>
      <c r="ML38" t="s">
        <v>777</v>
      </c>
      <c r="MM38" t="s">
        <v>777</v>
      </c>
      <c r="MN38" t="s">
        <v>777</v>
      </c>
      <c r="MO38" t="s">
        <v>777</v>
      </c>
      <c r="MP38" t="s">
        <v>777</v>
      </c>
      <c r="MQ38" t="s">
        <v>777</v>
      </c>
      <c r="MR38" t="s">
        <v>777</v>
      </c>
      <c r="MS38" t="s">
        <v>777</v>
      </c>
      <c r="MT38" t="s">
        <v>777</v>
      </c>
      <c r="MU38" t="s">
        <v>777</v>
      </c>
      <c r="MV38" t="s">
        <v>777</v>
      </c>
      <c r="MW38" t="s">
        <v>777</v>
      </c>
      <c r="MX38" t="s">
        <v>777</v>
      </c>
      <c r="MY38" t="s">
        <v>777</v>
      </c>
      <c r="MZ38" t="s">
        <v>777</v>
      </c>
      <c r="NA38" t="s">
        <v>777</v>
      </c>
      <c r="NB38" t="s">
        <v>777</v>
      </c>
      <c r="NC38" t="s">
        <v>777</v>
      </c>
      <c r="ND38" t="s">
        <v>777</v>
      </c>
      <c r="NE38" t="s">
        <v>777</v>
      </c>
      <c r="NF38" t="s">
        <v>777</v>
      </c>
      <c r="NG38" t="s">
        <v>777</v>
      </c>
      <c r="NH38" t="s">
        <v>777</v>
      </c>
      <c r="NI38" t="s">
        <v>777</v>
      </c>
      <c r="NJ38" t="s">
        <v>777</v>
      </c>
      <c r="NK38" t="s">
        <v>777</v>
      </c>
      <c r="NL38" t="s">
        <v>777</v>
      </c>
      <c r="NM38" t="s">
        <v>777</v>
      </c>
      <c r="NN38" t="s">
        <v>777</v>
      </c>
      <c r="NO38" t="s">
        <v>777</v>
      </c>
      <c r="NP38" t="s">
        <v>823</v>
      </c>
      <c r="NQ38" t="s">
        <v>777</v>
      </c>
      <c r="NR38" t="s">
        <v>777</v>
      </c>
      <c r="NS38" t="s">
        <v>777</v>
      </c>
      <c r="NT38" t="s">
        <v>777</v>
      </c>
      <c r="NU38" t="s">
        <v>777</v>
      </c>
      <c r="NV38" t="s">
        <v>777</v>
      </c>
      <c r="NW38" t="s">
        <v>777</v>
      </c>
      <c r="NX38" t="s">
        <v>777</v>
      </c>
      <c r="NY38" t="s">
        <v>777</v>
      </c>
      <c r="NZ38" t="s">
        <v>777</v>
      </c>
      <c r="OA38" t="s">
        <v>777</v>
      </c>
      <c r="OB38" t="s">
        <v>777</v>
      </c>
      <c r="OC38" t="s">
        <v>777</v>
      </c>
      <c r="OD38" t="s">
        <v>777</v>
      </c>
      <c r="OE38" t="s">
        <v>777</v>
      </c>
      <c r="OF38" t="s">
        <v>777</v>
      </c>
      <c r="OG38" t="s">
        <v>777</v>
      </c>
      <c r="OH38" t="s">
        <v>777</v>
      </c>
      <c r="OI38" t="s">
        <v>823</v>
      </c>
      <c r="OJ38" t="s">
        <v>777</v>
      </c>
      <c r="OK38" t="s">
        <v>777</v>
      </c>
      <c r="OL38" t="s">
        <v>777</v>
      </c>
      <c r="OM38" t="s">
        <v>777</v>
      </c>
      <c r="ON38" t="s">
        <v>777</v>
      </c>
      <c r="OO38" t="s">
        <v>777</v>
      </c>
      <c r="OP38" t="s">
        <v>777</v>
      </c>
      <c r="OQ38" t="s">
        <v>777</v>
      </c>
      <c r="OR38" t="s">
        <v>777</v>
      </c>
      <c r="OS38" t="s">
        <v>823</v>
      </c>
      <c r="OT38" t="s">
        <v>777</v>
      </c>
      <c r="OU38" t="s">
        <v>777</v>
      </c>
      <c r="OV38" t="s">
        <v>777</v>
      </c>
      <c r="OW38" t="s">
        <v>777</v>
      </c>
      <c r="OX38" t="s">
        <v>777</v>
      </c>
      <c r="OY38" t="s">
        <v>777</v>
      </c>
      <c r="OZ38" t="s">
        <v>777</v>
      </c>
      <c r="PA38" t="s">
        <v>777</v>
      </c>
      <c r="PB38" t="s">
        <v>777</v>
      </c>
      <c r="PC38" t="s">
        <v>777</v>
      </c>
      <c r="PD38" t="s">
        <v>777</v>
      </c>
      <c r="PE38" t="s">
        <v>777</v>
      </c>
      <c r="PF38" t="s">
        <v>777</v>
      </c>
      <c r="PG38" t="s">
        <v>777</v>
      </c>
      <c r="PH38" t="s">
        <v>777</v>
      </c>
      <c r="PI38" t="s">
        <v>777</v>
      </c>
      <c r="PJ38" t="s">
        <v>777</v>
      </c>
    </row>
    <row r="39" spans="2:426">
      <c r="B39" s="12">
        <v>45443</v>
      </c>
      <c r="C39" t="s">
        <v>749</v>
      </c>
      <c r="D39" t="s">
        <v>777</v>
      </c>
      <c r="E39" t="s">
        <v>777</v>
      </c>
      <c r="F39" t="s">
        <v>777</v>
      </c>
      <c r="G39" t="s">
        <v>777</v>
      </c>
      <c r="H39" t="s">
        <v>777</v>
      </c>
      <c r="I39" t="s">
        <v>777</v>
      </c>
      <c r="J39" t="s">
        <v>777</v>
      </c>
      <c r="K39" t="s">
        <v>777</v>
      </c>
      <c r="L39" t="s">
        <v>824</v>
      </c>
      <c r="M39" t="s">
        <v>824</v>
      </c>
      <c r="N39" t="s">
        <v>777</v>
      </c>
      <c r="O39" t="s">
        <v>777</v>
      </c>
      <c r="P39" t="s">
        <v>777</v>
      </c>
      <c r="Q39" t="s">
        <v>777</v>
      </c>
      <c r="R39" t="s">
        <v>777</v>
      </c>
      <c r="S39" t="s">
        <v>777</v>
      </c>
      <c r="T39" t="s">
        <v>777</v>
      </c>
      <c r="U39" t="s">
        <v>777</v>
      </c>
      <c r="V39" t="s">
        <v>777</v>
      </c>
      <c r="W39" t="s">
        <v>777</v>
      </c>
      <c r="X39" t="s">
        <v>777</v>
      </c>
      <c r="Y39" t="s">
        <v>777</v>
      </c>
      <c r="Z39" t="s">
        <v>777</v>
      </c>
      <c r="AA39" t="s">
        <v>777</v>
      </c>
      <c r="AB39" t="s">
        <v>777</v>
      </c>
      <c r="AC39" t="s">
        <v>777</v>
      </c>
      <c r="AD39" t="s">
        <v>777</v>
      </c>
      <c r="AE39" t="s">
        <v>777</v>
      </c>
      <c r="AF39" t="s">
        <v>777</v>
      </c>
      <c r="AG39" t="s">
        <v>777</v>
      </c>
      <c r="AH39" t="s">
        <v>777</v>
      </c>
      <c r="AI39" t="s">
        <v>777</v>
      </c>
      <c r="AJ39" t="s">
        <v>777</v>
      </c>
      <c r="AK39" t="s">
        <v>777</v>
      </c>
      <c r="AL39" t="s">
        <v>777</v>
      </c>
      <c r="AM39" t="s">
        <v>777</v>
      </c>
      <c r="AN39" t="s">
        <v>777</v>
      </c>
      <c r="AO39" t="s">
        <v>777</v>
      </c>
      <c r="AP39" t="s">
        <v>777</v>
      </c>
      <c r="AQ39" t="s">
        <v>777</v>
      </c>
      <c r="AR39" t="s">
        <v>777</v>
      </c>
      <c r="AS39" t="s">
        <v>777</v>
      </c>
      <c r="AT39" t="s">
        <v>777</v>
      </c>
      <c r="AU39" t="s">
        <v>824</v>
      </c>
      <c r="AV39">
        <v>172000000</v>
      </c>
      <c r="AW39" t="s">
        <v>777</v>
      </c>
      <c r="AX39" t="s">
        <v>777</v>
      </c>
      <c r="AY39" t="s">
        <v>777</v>
      </c>
      <c r="AZ39" t="s">
        <v>777</v>
      </c>
      <c r="BA39" t="s">
        <v>777</v>
      </c>
      <c r="BB39" t="s">
        <v>824</v>
      </c>
      <c r="BC39" t="s">
        <v>777</v>
      </c>
      <c r="BD39" t="s">
        <v>777</v>
      </c>
      <c r="BE39" t="s">
        <v>777</v>
      </c>
      <c r="BF39" t="s">
        <v>777</v>
      </c>
      <c r="BG39" t="s">
        <v>777</v>
      </c>
      <c r="BH39" t="s">
        <v>777</v>
      </c>
      <c r="BI39" t="s">
        <v>777</v>
      </c>
      <c r="BJ39" t="s">
        <v>777</v>
      </c>
      <c r="BK39" t="s">
        <v>777</v>
      </c>
      <c r="BL39" t="s">
        <v>777</v>
      </c>
      <c r="BM39" t="s">
        <v>824</v>
      </c>
      <c r="BN39" t="s">
        <v>777</v>
      </c>
      <c r="BO39" t="s">
        <v>777</v>
      </c>
      <c r="BP39" t="s">
        <v>777</v>
      </c>
      <c r="BQ39" t="s">
        <v>777</v>
      </c>
      <c r="BR39" t="s">
        <v>777</v>
      </c>
      <c r="BS39" t="s">
        <v>777</v>
      </c>
      <c r="BT39" t="s">
        <v>777</v>
      </c>
      <c r="BU39" t="s">
        <v>777</v>
      </c>
      <c r="BV39" t="s">
        <v>777</v>
      </c>
      <c r="BW39" t="s">
        <v>777</v>
      </c>
      <c r="BX39" t="s">
        <v>777</v>
      </c>
      <c r="BY39" t="s">
        <v>777</v>
      </c>
      <c r="BZ39" t="s">
        <v>777</v>
      </c>
      <c r="CA39" t="s">
        <v>824</v>
      </c>
      <c r="CB39" t="s">
        <v>777</v>
      </c>
      <c r="CC39" t="s">
        <v>777</v>
      </c>
      <c r="CD39" t="s">
        <v>777</v>
      </c>
      <c r="CE39" t="s">
        <v>824</v>
      </c>
      <c r="CF39" t="s">
        <v>777</v>
      </c>
      <c r="CG39" t="s">
        <v>777</v>
      </c>
      <c r="CH39" t="s">
        <v>777</v>
      </c>
      <c r="CI39" t="s">
        <v>777</v>
      </c>
      <c r="CJ39" t="s">
        <v>777</v>
      </c>
      <c r="CK39" t="s">
        <v>777</v>
      </c>
      <c r="CL39" t="s">
        <v>777</v>
      </c>
      <c r="CM39" t="s">
        <v>824</v>
      </c>
      <c r="CN39" t="s">
        <v>777</v>
      </c>
      <c r="CO39" t="s">
        <v>777</v>
      </c>
      <c r="CP39" t="s">
        <v>777</v>
      </c>
      <c r="CQ39" t="s">
        <v>777</v>
      </c>
      <c r="CR39" t="s">
        <v>777</v>
      </c>
      <c r="CS39" t="s">
        <v>777</v>
      </c>
      <c r="CT39" t="s">
        <v>777</v>
      </c>
      <c r="CU39" t="s">
        <v>777</v>
      </c>
      <c r="CV39" t="s">
        <v>777</v>
      </c>
      <c r="CW39" t="s">
        <v>777</v>
      </c>
      <c r="CX39" t="s">
        <v>777</v>
      </c>
      <c r="CY39" t="s">
        <v>777</v>
      </c>
      <c r="CZ39" t="s">
        <v>777</v>
      </c>
      <c r="DA39" t="s">
        <v>777</v>
      </c>
      <c r="DB39" t="s">
        <v>777</v>
      </c>
      <c r="DC39" t="s">
        <v>777</v>
      </c>
      <c r="DD39" t="s">
        <v>777</v>
      </c>
      <c r="DE39" t="s">
        <v>777</v>
      </c>
      <c r="DF39" t="s">
        <v>777</v>
      </c>
      <c r="DG39" t="s">
        <v>777</v>
      </c>
      <c r="DH39" t="s">
        <v>777</v>
      </c>
      <c r="DI39" t="s">
        <v>777</v>
      </c>
      <c r="DJ39" t="s">
        <v>777</v>
      </c>
      <c r="DK39" t="s">
        <v>777</v>
      </c>
      <c r="DL39" t="s">
        <v>777</v>
      </c>
      <c r="DM39" t="s">
        <v>777</v>
      </c>
      <c r="DN39" t="s">
        <v>777</v>
      </c>
      <c r="DO39" t="s">
        <v>777</v>
      </c>
      <c r="DP39" t="s">
        <v>777</v>
      </c>
      <c r="DQ39" t="s">
        <v>777</v>
      </c>
      <c r="DR39" t="s">
        <v>777</v>
      </c>
      <c r="DS39" t="s">
        <v>777</v>
      </c>
      <c r="DT39" t="s">
        <v>777</v>
      </c>
      <c r="DU39" t="s">
        <v>777</v>
      </c>
      <c r="DV39" t="s">
        <v>777</v>
      </c>
      <c r="DW39" t="s">
        <v>777</v>
      </c>
      <c r="DX39" t="s">
        <v>777</v>
      </c>
      <c r="DY39" t="s">
        <v>777</v>
      </c>
      <c r="DZ39" t="s">
        <v>777</v>
      </c>
      <c r="EA39" t="s">
        <v>777</v>
      </c>
      <c r="EB39" t="s">
        <v>777</v>
      </c>
      <c r="EC39" t="s">
        <v>777</v>
      </c>
      <c r="ED39" t="s">
        <v>777</v>
      </c>
      <c r="EE39" t="s">
        <v>777</v>
      </c>
      <c r="EF39" t="s">
        <v>777</v>
      </c>
      <c r="EG39" t="s">
        <v>777</v>
      </c>
      <c r="EH39" t="s">
        <v>777</v>
      </c>
      <c r="EI39" t="s">
        <v>777</v>
      </c>
      <c r="EJ39" t="s">
        <v>777</v>
      </c>
      <c r="EK39" t="s">
        <v>777</v>
      </c>
      <c r="EL39" t="s">
        <v>777</v>
      </c>
      <c r="EM39" t="s">
        <v>777</v>
      </c>
      <c r="EN39" t="s">
        <v>777</v>
      </c>
      <c r="EO39" t="s">
        <v>777</v>
      </c>
      <c r="EP39" t="s">
        <v>777</v>
      </c>
      <c r="EQ39" t="s">
        <v>777</v>
      </c>
      <c r="ER39" t="s">
        <v>777</v>
      </c>
      <c r="ES39" t="s">
        <v>777</v>
      </c>
      <c r="ET39" t="s">
        <v>777</v>
      </c>
      <c r="EU39" t="s">
        <v>777</v>
      </c>
      <c r="EV39" t="s">
        <v>824</v>
      </c>
      <c r="EW39" t="s">
        <v>777</v>
      </c>
      <c r="EX39" t="s">
        <v>777</v>
      </c>
      <c r="EY39" t="s">
        <v>777</v>
      </c>
      <c r="EZ39" t="s">
        <v>777</v>
      </c>
      <c r="FA39" t="s">
        <v>777</v>
      </c>
      <c r="FB39" t="s">
        <v>777</v>
      </c>
      <c r="FC39" t="s">
        <v>777</v>
      </c>
      <c r="FD39" t="s">
        <v>777</v>
      </c>
      <c r="FE39" t="s">
        <v>777</v>
      </c>
      <c r="FF39" t="s">
        <v>777</v>
      </c>
      <c r="FG39" t="s">
        <v>777</v>
      </c>
      <c r="FH39" t="s">
        <v>777</v>
      </c>
      <c r="FI39" t="s">
        <v>777</v>
      </c>
      <c r="FJ39" t="s">
        <v>777</v>
      </c>
      <c r="FK39" t="s">
        <v>777</v>
      </c>
      <c r="FL39" t="s">
        <v>777</v>
      </c>
      <c r="FM39" t="s">
        <v>777</v>
      </c>
      <c r="FN39" t="s">
        <v>777</v>
      </c>
      <c r="FO39" t="s">
        <v>824</v>
      </c>
      <c r="FP39" t="s">
        <v>824</v>
      </c>
      <c r="FQ39" t="s">
        <v>824</v>
      </c>
      <c r="FR39" t="s">
        <v>777</v>
      </c>
      <c r="FS39" t="s">
        <v>777</v>
      </c>
      <c r="FT39" t="s">
        <v>777</v>
      </c>
      <c r="FU39" t="s">
        <v>777</v>
      </c>
      <c r="FV39" t="s">
        <v>777</v>
      </c>
      <c r="FW39" t="s">
        <v>777</v>
      </c>
      <c r="FX39" t="s">
        <v>777</v>
      </c>
      <c r="FY39" t="s">
        <v>777</v>
      </c>
      <c r="FZ39" t="s">
        <v>777</v>
      </c>
      <c r="GA39" t="s">
        <v>777</v>
      </c>
      <c r="GB39" t="s">
        <v>777</v>
      </c>
      <c r="GC39" t="s">
        <v>777</v>
      </c>
      <c r="GD39" t="s">
        <v>777</v>
      </c>
      <c r="GE39" t="s">
        <v>777</v>
      </c>
      <c r="GF39" t="s">
        <v>777</v>
      </c>
      <c r="GG39" t="s">
        <v>777</v>
      </c>
      <c r="GH39" t="s">
        <v>777</v>
      </c>
      <c r="GI39" t="s">
        <v>824</v>
      </c>
      <c r="GJ39" t="s">
        <v>777</v>
      </c>
      <c r="GK39" t="s">
        <v>777</v>
      </c>
      <c r="GL39" t="s">
        <v>777</v>
      </c>
      <c r="GM39" t="s">
        <v>777</v>
      </c>
      <c r="GN39" t="s">
        <v>777</v>
      </c>
      <c r="GO39" t="s">
        <v>777</v>
      </c>
      <c r="GP39" t="s">
        <v>777</v>
      </c>
      <c r="GQ39" t="s">
        <v>777</v>
      </c>
      <c r="GR39" t="s">
        <v>777</v>
      </c>
      <c r="GS39" t="s">
        <v>777</v>
      </c>
      <c r="GT39" t="s">
        <v>824</v>
      </c>
      <c r="GU39" t="s">
        <v>777</v>
      </c>
      <c r="GV39" t="s">
        <v>777</v>
      </c>
      <c r="GW39" t="s">
        <v>824</v>
      </c>
      <c r="GX39" t="s">
        <v>824</v>
      </c>
      <c r="GY39" t="s">
        <v>824</v>
      </c>
      <c r="GZ39" t="s">
        <v>777</v>
      </c>
      <c r="HA39" t="s">
        <v>777</v>
      </c>
      <c r="HB39" t="s">
        <v>824</v>
      </c>
      <c r="HC39" t="s">
        <v>777</v>
      </c>
      <c r="HD39" t="s">
        <v>777</v>
      </c>
      <c r="HE39" t="s">
        <v>777</v>
      </c>
      <c r="HF39" t="s">
        <v>777</v>
      </c>
      <c r="HG39" t="s">
        <v>777</v>
      </c>
      <c r="HH39" t="s">
        <v>777</v>
      </c>
      <c r="HI39" t="s">
        <v>777</v>
      </c>
      <c r="HJ39" t="s">
        <v>777</v>
      </c>
      <c r="HK39" t="s">
        <v>777</v>
      </c>
      <c r="HL39" t="s">
        <v>777</v>
      </c>
      <c r="HM39" t="s">
        <v>777</v>
      </c>
      <c r="HN39" t="s">
        <v>777</v>
      </c>
      <c r="HO39" t="s">
        <v>777</v>
      </c>
      <c r="HP39" t="s">
        <v>777</v>
      </c>
      <c r="HQ39" t="s">
        <v>777</v>
      </c>
      <c r="HR39" t="s">
        <v>777</v>
      </c>
      <c r="HS39" t="s">
        <v>777</v>
      </c>
      <c r="HT39" t="s">
        <v>777</v>
      </c>
      <c r="HU39" t="s">
        <v>777</v>
      </c>
      <c r="HV39" t="s">
        <v>777</v>
      </c>
      <c r="HW39" t="s">
        <v>777</v>
      </c>
      <c r="HX39" t="s">
        <v>777</v>
      </c>
      <c r="HY39" t="s">
        <v>777</v>
      </c>
      <c r="HZ39" t="s">
        <v>777</v>
      </c>
      <c r="IA39" t="s">
        <v>777</v>
      </c>
      <c r="IB39" t="s">
        <v>777</v>
      </c>
      <c r="IC39" t="s">
        <v>777</v>
      </c>
      <c r="ID39" t="s">
        <v>777</v>
      </c>
      <c r="IE39" t="s">
        <v>777</v>
      </c>
      <c r="IF39" t="s">
        <v>777</v>
      </c>
      <c r="IG39" t="s">
        <v>777</v>
      </c>
      <c r="IH39" t="s">
        <v>777</v>
      </c>
      <c r="II39" t="s">
        <v>777</v>
      </c>
      <c r="IJ39" t="s">
        <v>777</v>
      </c>
      <c r="IK39" t="s">
        <v>777</v>
      </c>
      <c r="IL39" t="s">
        <v>824</v>
      </c>
      <c r="IM39" t="s">
        <v>777</v>
      </c>
      <c r="IN39" t="s">
        <v>777</v>
      </c>
      <c r="IO39" t="s">
        <v>777</v>
      </c>
      <c r="IP39" t="s">
        <v>777</v>
      </c>
      <c r="IQ39" t="s">
        <v>777</v>
      </c>
      <c r="IR39" t="s">
        <v>777</v>
      </c>
      <c r="IS39" t="s">
        <v>777</v>
      </c>
      <c r="IT39" t="s">
        <v>777</v>
      </c>
      <c r="IU39" t="s">
        <v>777</v>
      </c>
      <c r="IV39" t="s">
        <v>777</v>
      </c>
      <c r="IW39" t="s">
        <v>777</v>
      </c>
      <c r="IX39" t="s">
        <v>777</v>
      </c>
      <c r="IY39" t="s">
        <v>777</v>
      </c>
      <c r="IZ39" t="s">
        <v>777</v>
      </c>
      <c r="JA39" t="s">
        <v>777</v>
      </c>
      <c r="JB39" t="s">
        <v>777</v>
      </c>
      <c r="JC39" t="s">
        <v>777</v>
      </c>
      <c r="JD39" t="s">
        <v>777</v>
      </c>
      <c r="JE39" t="s">
        <v>777</v>
      </c>
      <c r="JF39" t="s">
        <v>777</v>
      </c>
      <c r="JG39" t="s">
        <v>777</v>
      </c>
      <c r="JH39" t="s">
        <v>777</v>
      </c>
      <c r="JI39" t="s">
        <v>777</v>
      </c>
      <c r="JJ39" t="s">
        <v>777</v>
      </c>
      <c r="JK39" t="s">
        <v>777</v>
      </c>
      <c r="JL39" t="s">
        <v>777</v>
      </c>
      <c r="JM39" t="s">
        <v>777</v>
      </c>
      <c r="JN39" t="s">
        <v>777</v>
      </c>
      <c r="JO39" t="s">
        <v>777</v>
      </c>
      <c r="JP39" t="s">
        <v>777</v>
      </c>
      <c r="JQ39" t="s">
        <v>777</v>
      </c>
      <c r="JR39" t="s">
        <v>777</v>
      </c>
      <c r="JS39" t="s">
        <v>777</v>
      </c>
      <c r="JT39" t="s">
        <v>777</v>
      </c>
      <c r="JU39" t="s">
        <v>777</v>
      </c>
      <c r="JV39" t="s">
        <v>777</v>
      </c>
      <c r="JW39" t="s">
        <v>777</v>
      </c>
      <c r="JX39" t="s">
        <v>777</v>
      </c>
      <c r="JY39" t="s">
        <v>777</v>
      </c>
      <c r="JZ39" t="s">
        <v>777</v>
      </c>
      <c r="KA39" t="s">
        <v>777</v>
      </c>
      <c r="KB39" t="s">
        <v>824</v>
      </c>
      <c r="KC39" t="s">
        <v>824</v>
      </c>
      <c r="KD39" t="s">
        <v>777</v>
      </c>
      <c r="KE39" t="s">
        <v>777</v>
      </c>
      <c r="KF39" t="s">
        <v>777</v>
      </c>
      <c r="KG39" t="s">
        <v>777</v>
      </c>
      <c r="KH39" t="s">
        <v>777</v>
      </c>
      <c r="KI39" t="s">
        <v>777</v>
      </c>
      <c r="KJ39" t="s">
        <v>777</v>
      </c>
      <c r="KK39" t="s">
        <v>777</v>
      </c>
      <c r="KL39" t="s">
        <v>777</v>
      </c>
      <c r="KM39" t="s">
        <v>777</v>
      </c>
      <c r="KN39" t="s">
        <v>777</v>
      </c>
      <c r="KO39" t="s">
        <v>777</v>
      </c>
      <c r="KP39" t="s">
        <v>777</v>
      </c>
      <c r="KQ39" t="s">
        <v>777</v>
      </c>
      <c r="KR39" t="s">
        <v>777</v>
      </c>
      <c r="KS39" t="s">
        <v>777</v>
      </c>
      <c r="KT39" t="s">
        <v>777</v>
      </c>
      <c r="KU39" t="s">
        <v>777</v>
      </c>
      <c r="KV39" t="s">
        <v>777</v>
      </c>
      <c r="KW39" t="s">
        <v>777</v>
      </c>
      <c r="KX39" t="s">
        <v>824</v>
      </c>
      <c r="KY39" t="s">
        <v>824</v>
      </c>
      <c r="KZ39" t="s">
        <v>777</v>
      </c>
      <c r="LA39" t="s">
        <v>777</v>
      </c>
      <c r="LB39" t="s">
        <v>777</v>
      </c>
      <c r="LC39" t="s">
        <v>777</v>
      </c>
      <c r="LD39" t="s">
        <v>777</v>
      </c>
      <c r="LE39" t="s">
        <v>777</v>
      </c>
      <c r="LF39" t="s">
        <v>777</v>
      </c>
      <c r="LG39" t="s">
        <v>777</v>
      </c>
      <c r="LH39" t="s">
        <v>777</v>
      </c>
      <c r="LI39" t="s">
        <v>777</v>
      </c>
      <c r="LJ39" t="s">
        <v>777</v>
      </c>
      <c r="LK39" t="s">
        <v>777</v>
      </c>
      <c r="LL39" t="s">
        <v>777</v>
      </c>
      <c r="LM39" t="s">
        <v>777</v>
      </c>
      <c r="LN39" t="s">
        <v>777</v>
      </c>
      <c r="LO39" t="s">
        <v>777</v>
      </c>
      <c r="LP39" t="s">
        <v>777</v>
      </c>
      <c r="LQ39" t="s">
        <v>777</v>
      </c>
      <c r="LR39" t="s">
        <v>777</v>
      </c>
      <c r="LS39" t="s">
        <v>777</v>
      </c>
      <c r="LT39" t="s">
        <v>777</v>
      </c>
      <c r="LU39" t="s">
        <v>824</v>
      </c>
      <c r="LV39" t="s">
        <v>777</v>
      </c>
      <c r="LW39" t="s">
        <v>777</v>
      </c>
      <c r="LX39" t="s">
        <v>777</v>
      </c>
      <c r="LY39" t="s">
        <v>777</v>
      </c>
      <c r="LZ39" t="s">
        <v>777</v>
      </c>
      <c r="MA39" t="s">
        <v>777</v>
      </c>
      <c r="MB39" t="s">
        <v>777</v>
      </c>
      <c r="MC39" t="s">
        <v>777</v>
      </c>
      <c r="MD39" t="s">
        <v>777</v>
      </c>
      <c r="ME39" t="s">
        <v>777</v>
      </c>
      <c r="MF39" t="s">
        <v>824</v>
      </c>
      <c r="MG39" t="s">
        <v>824</v>
      </c>
      <c r="MH39" t="s">
        <v>777</v>
      </c>
      <c r="MI39" t="s">
        <v>777</v>
      </c>
      <c r="MJ39" t="s">
        <v>777</v>
      </c>
      <c r="MK39" t="s">
        <v>777</v>
      </c>
      <c r="ML39" t="s">
        <v>777</v>
      </c>
      <c r="MM39" t="s">
        <v>777</v>
      </c>
      <c r="MN39" t="s">
        <v>777</v>
      </c>
      <c r="MO39" t="s">
        <v>777</v>
      </c>
      <c r="MP39" t="s">
        <v>777</v>
      </c>
      <c r="MQ39" t="s">
        <v>777</v>
      </c>
      <c r="MR39" t="s">
        <v>777</v>
      </c>
      <c r="MS39" t="s">
        <v>777</v>
      </c>
      <c r="MT39" t="s">
        <v>777</v>
      </c>
      <c r="MU39" t="s">
        <v>777</v>
      </c>
      <c r="MV39" t="s">
        <v>777</v>
      </c>
      <c r="MW39" t="s">
        <v>777</v>
      </c>
      <c r="MX39" t="s">
        <v>777</v>
      </c>
      <c r="MY39" t="s">
        <v>777</v>
      </c>
      <c r="MZ39" t="s">
        <v>777</v>
      </c>
      <c r="NA39" t="s">
        <v>777</v>
      </c>
      <c r="NB39" t="s">
        <v>777</v>
      </c>
      <c r="NC39" t="s">
        <v>777</v>
      </c>
      <c r="ND39" t="s">
        <v>777</v>
      </c>
      <c r="NE39" t="s">
        <v>777</v>
      </c>
      <c r="NF39" t="s">
        <v>777</v>
      </c>
      <c r="NG39" t="s">
        <v>777</v>
      </c>
      <c r="NH39" t="s">
        <v>777</v>
      </c>
      <c r="NI39" t="s">
        <v>777</v>
      </c>
      <c r="NJ39" t="s">
        <v>777</v>
      </c>
      <c r="NK39" t="s">
        <v>777</v>
      </c>
      <c r="NL39" t="s">
        <v>777</v>
      </c>
      <c r="NM39" t="s">
        <v>777</v>
      </c>
      <c r="NN39" t="s">
        <v>777</v>
      </c>
      <c r="NO39" t="s">
        <v>777</v>
      </c>
      <c r="NP39" t="s">
        <v>824</v>
      </c>
      <c r="NQ39" t="s">
        <v>777</v>
      </c>
      <c r="NR39" t="s">
        <v>777</v>
      </c>
      <c r="NS39" t="s">
        <v>777</v>
      </c>
      <c r="NT39" t="s">
        <v>777</v>
      </c>
      <c r="NU39" t="s">
        <v>777</v>
      </c>
      <c r="NV39" t="s">
        <v>777</v>
      </c>
      <c r="NW39" t="s">
        <v>777</v>
      </c>
      <c r="NX39" t="s">
        <v>777</v>
      </c>
      <c r="NY39" t="s">
        <v>777</v>
      </c>
      <c r="NZ39" t="s">
        <v>777</v>
      </c>
      <c r="OA39" t="s">
        <v>777</v>
      </c>
      <c r="OB39" t="s">
        <v>777</v>
      </c>
      <c r="OC39" t="s">
        <v>777</v>
      </c>
      <c r="OD39" t="s">
        <v>777</v>
      </c>
      <c r="OE39" t="s">
        <v>777</v>
      </c>
      <c r="OF39" t="s">
        <v>777</v>
      </c>
      <c r="OG39" t="s">
        <v>777</v>
      </c>
      <c r="OH39" t="s">
        <v>777</v>
      </c>
      <c r="OI39" t="s">
        <v>824</v>
      </c>
      <c r="OJ39" t="s">
        <v>777</v>
      </c>
      <c r="OK39" t="s">
        <v>777</v>
      </c>
      <c r="OL39" t="s">
        <v>777</v>
      </c>
      <c r="OM39" t="s">
        <v>777</v>
      </c>
      <c r="ON39" t="s">
        <v>777</v>
      </c>
      <c r="OO39" t="s">
        <v>777</v>
      </c>
      <c r="OP39" t="s">
        <v>777</v>
      </c>
      <c r="OQ39" t="s">
        <v>777</v>
      </c>
      <c r="OR39" t="s">
        <v>777</v>
      </c>
      <c r="OS39" t="s">
        <v>824</v>
      </c>
      <c r="OT39" t="s">
        <v>777</v>
      </c>
      <c r="OU39" t="s">
        <v>777</v>
      </c>
      <c r="OV39" t="s">
        <v>777</v>
      </c>
      <c r="OW39" t="s">
        <v>777</v>
      </c>
      <c r="OX39" t="s">
        <v>777</v>
      </c>
      <c r="OY39" t="s">
        <v>777</v>
      </c>
      <c r="OZ39" t="s">
        <v>777</v>
      </c>
      <c r="PA39" t="s">
        <v>777</v>
      </c>
      <c r="PB39" t="s">
        <v>777</v>
      </c>
      <c r="PC39" t="s">
        <v>777</v>
      </c>
      <c r="PD39" t="s">
        <v>777</v>
      </c>
      <c r="PE39" t="s">
        <v>777</v>
      </c>
      <c r="PF39" t="s">
        <v>777</v>
      </c>
      <c r="PG39" t="s">
        <v>777</v>
      </c>
      <c r="PH39" t="s">
        <v>777</v>
      </c>
      <c r="PI39" t="s">
        <v>777</v>
      </c>
      <c r="PJ39" t="s">
        <v>777</v>
      </c>
    </row>
    <row r="40" spans="2:426">
      <c r="B40" s="12">
        <v>45443</v>
      </c>
      <c r="C40" s="14" t="s">
        <v>750</v>
      </c>
      <c r="D40" t="s">
        <v>777</v>
      </c>
      <c r="E40" t="s">
        <v>777</v>
      </c>
      <c r="F40" t="s">
        <v>777</v>
      </c>
      <c r="G40" t="s">
        <v>777</v>
      </c>
      <c r="H40" t="s">
        <v>777</v>
      </c>
      <c r="I40" t="s">
        <v>777</v>
      </c>
      <c r="J40" t="s">
        <v>777</v>
      </c>
      <c r="K40" t="s">
        <v>777</v>
      </c>
      <c r="L40" t="s">
        <v>825</v>
      </c>
      <c r="M40" t="s">
        <v>825</v>
      </c>
      <c r="N40" t="s">
        <v>777</v>
      </c>
      <c r="O40" t="s">
        <v>777</v>
      </c>
      <c r="P40" t="s">
        <v>777</v>
      </c>
      <c r="Q40" t="s">
        <v>777</v>
      </c>
      <c r="R40" t="s">
        <v>777</v>
      </c>
      <c r="S40" t="s">
        <v>777</v>
      </c>
      <c r="T40" t="s">
        <v>777</v>
      </c>
      <c r="U40" t="s">
        <v>777</v>
      </c>
      <c r="V40" t="s">
        <v>777</v>
      </c>
      <c r="W40" t="s">
        <v>777</v>
      </c>
      <c r="X40" t="s">
        <v>777</v>
      </c>
      <c r="Y40" t="s">
        <v>777</v>
      </c>
      <c r="Z40" t="s">
        <v>777</v>
      </c>
      <c r="AA40" t="s">
        <v>777</v>
      </c>
      <c r="AB40" t="s">
        <v>777</v>
      </c>
      <c r="AC40" t="s">
        <v>777</v>
      </c>
      <c r="AD40" t="s">
        <v>777</v>
      </c>
      <c r="AE40" t="s">
        <v>777</v>
      </c>
      <c r="AF40" t="s">
        <v>777</v>
      </c>
      <c r="AG40" t="s">
        <v>777</v>
      </c>
      <c r="AH40" t="s">
        <v>777</v>
      </c>
      <c r="AI40" t="s">
        <v>777</v>
      </c>
      <c r="AJ40" t="s">
        <v>777</v>
      </c>
      <c r="AK40" t="s">
        <v>777</v>
      </c>
      <c r="AL40" t="s">
        <v>777</v>
      </c>
      <c r="AM40" t="s">
        <v>777</v>
      </c>
      <c r="AN40" t="s">
        <v>777</v>
      </c>
      <c r="AO40" t="s">
        <v>777</v>
      </c>
      <c r="AP40" t="s">
        <v>777</v>
      </c>
      <c r="AQ40" t="s">
        <v>777</v>
      </c>
      <c r="AR40" t="s">
        <v>777</v>
      </c>
      <c r="AS40" t="s">
        <v>777</v>
      </c>
      <c r="AT40" t="s">
        <v>777</v>
      </c>
      <c r="AU40" t="s">
        <v>825</v>
      </c>
      <c r="AV40">
        <v>-7000000</v>
      </c>
      <c r="AW40" t="s">
        <v>777</v>
      </c>
      <c r="AX40" t="s">
        <v>777</v>
      </c>
      <c r="AY40" t="s">
        <v>777</v>
      </c>
      <c r="AZ40" t="s">
        <v>777</v>
      </c>
      <c r="BA40" t="s">
        <v>777</v>
      </c>
      <c r="BB40" t="s">
        <v>825</v>
      </c>
      <c r="BC40" t="s">
        <v>777</v>
      </c>
      <c r="BD40" t="s">
        <v>777</v>
      </c>
      <c r="BE40" t="s">
        <v>777</v>
      </c>
      <c r="BF40" t="s">
        <v>777</v>
      </c>
      <c r="BG40" t="s">
        <v>777</v>
      </c>
      <c r="BH40" t="s">
        <v>777</v>
      </c>
      <c r="BI40" t="s">
        <v>777</v>
      </c>
      <c r="BJ40" t="s">
        <v>777</v>
      </c>
      <c r="BK40" t="s">
        <v>777</v>
      </c>
      <c r="BL40" t="s">
        <v>777</v>
      </c>
      <c r="BM40" t="s">
        <v>825</v>
      </c>
      <c r="BN40" t="s">
        <v>777</v>
      </c>
      <c r="BO40" t="s">
        <v>777</v>
      </c>
      <c r="BP40" t="s">
        <v>777</v>
      </c>
      <c r="BQ40" t="s">
        <v>777</v>
      </c>
      <c r="BR40" t="s">
        <v>777</v>
      </c>
      <c r="BS40" t="s">
        <v>777</v>
      </c>
      <c r="BT40" t="s">
        <v>777</v>
      </c>
      <c r="BU40" t="s">
        <v>777</v>
      </c>
      <c r="BV40" t="s">
        <v>777</v>
      </c>
      <c r="BW40" t="s">
        <v>777</v>
      </c>
      <c r="BX40" t="s">
        <v>777</v>
      </c>
      <c r="BY40" t="s">
        <v>777</v>
      </c>
      <c r="BZ40" t="s">
        <v>777</v>
      </c>
      <c r="CA40" t="s">
        <v>825</v>
      </c>
      <c r="CB40" t="s">
        <v>777</v>
      </c>
      <c r="CC40" t="s">
        <v>777</v>
      </c>
      <c r="CD40" t="s">
        <v>777</v>
      </c>
      <c r="CE40" t="s">
        <v>825</v>
      </c>
      <c r="CF40" t="s">
        <v>777</v>
      </c>
      <c r="CG40" t="s">
        <v>777</v>
      </c>
      <c r="CH40" t="s">
        <v>777</v>
      </c>
      <c r="CI40" t="s">
        <v>777</v>
      </c>
      <c r="CJ40" t="s">
        <v>777</v>
      </c>
      <c r="CK40" t="s">
        <v>777</v>
      </c>
      <c r="CL40" t="s">
        <v>777</v>
      </c>
      <c r="CM40" t="s">
        <v>825</v>
      </c>
      <c r="CN40" t="s">
        <v>777</v>
      </c>
      <c r="CO40" t="s">
        <v>777</v>
      </c>
      <c r="CP40" t="s">
        <v>777</v>
      </c>
      <c r="CQ40" t="s">
        <v>777</v>
      </c>
      <c r="CR40" t="s">
        <v>777</v>
      </c>
      <c r="CS40" t="s">
        <v>777</v>
      </c>
      <c r="CT40" t="s">
        <v>777</v>
      </c>
      <c r="CU40" t="s">
        <v>777</v>
      </c>
      <c r="CV40" t="s">
        <v>777</v>
      </c>
      <c r="CW40" t="s">
        <v>777</v>
      </c>
      <c r="CX40" t="s">
        <v>777</v>
      </c>
      <c r="CY40" t="s">
        <v>777</v>
      </c>
      <c r="CZ40" t="s">
        <v>777</v>
      </c>
      <c r="DA40" t="s">
        <v>777</v>
      </c>
      <c r="DB40" t="s">
        <v>777</v>
      </c>
      <c r="DC40" t="s">
        <v>777</v>
      </c>
      <c r="DD40" t="s">
        <v>777</v>
      </c>
      <c r="DE40" t="s">
        <v>777</v>
      </c>
      <c r="DF40" t="s">
        <v>777</v>
      </c>
      <c r="DG40" t="s">
        <v>777</v>
      </c>
      <c r="DH40" t="s">
        <v>777</v>
      </c>
      <c r="DI40" t="s">
        <v>777</v>
      </c>
      <c r="DJ40" t="s">
        <v>777</v>
      </c>
      <c r="DK40" t="s">
        <v>777</v>
      </c>
      <c r="DL40" t="s">
        <v>777</v>
      </c>
      <c r="DM40" t="s">
        <v>777</v>
      </c>
      <c r="DN40" t="s">
        <v>777</v>
      </c>
      <c r="DO40" t="s">
        <v>777</v>
      </c>
      <c r="DP40" t="s">
        <v>777</v>
      </c>
      <c r="DQ40" t="s">
        <v>777</v>
      </c>
      <c r="DR40" t="s">
        <v>777</v>
      </c>
      <c r="DS40" t="s">
        <v>777</v>
      </c>
      <c r="DT40" t="s">
        <v>777</v>
      </c>
      <c r="DU40" t="s">
        <v>777</v>
      </c>
      <c r="DV40" t="s">
        <v>777</v>
      </c>
      <c r="DW40" t="s">
        <v>777</v>
      </c>
      <c r="DX40" t="s">
        <v>777</v>
      </c>
      <c r="DY40" t="s">
        <v>777</v>
      </c>
      <c r="DZ40" t="s">
        <v>777</v>
      </c>
      <c r="EA40" t="s">
        <v>777</v>
      </c>
      <c r="EB40" t="s">
        <v>777</v>
      </c>
      <c r="EC40" t="s">
        <v>777</v>
      </c>
      <c r="ED40" t="s">
        <v>777</v>
      </c>
      <c r="EE40" t="s">
        <v>777</v>
      </c>
      <c r="EF40" t="s">
        <v>777</v>
      </c>
      <c r="EG40" t="s">
        <v>777</v>
      </c>
      <c r="EH40" t="s">
        <v>777</v>
      </c>
      <c r="EI40" t="s">
        <v>777</v>
      </c>
      <c r="EJ40" t="s">
        <v>777</v>
      </c>
      <c r="EK40" t="s">
        <v>777</v>
      </c>
      <c r="EL40" t="s">
        <v>777</v>
      </c>
      <c r="EM40" t="s">
        <v>777</v>
      </c>
      <c r="EN40" t="s">
        <v>777</v>
      </c>
      <c r="EO40" t="s">
        <v>777</v>
      </c>
      <c r="EP40" t="s">
        <v>777</v>
      </c>
      <c r="EQ40" t="s">
        <v>777</v>
      </c>
      <c r="ER40" t="s">
        <v>777</v>
      </c>
      <c r="ES40" t="s">
        <v>777</v>
      </c>
      <c r="ET40" t="s">
        <v>777</v>
      </c>
      <c r="EU40" t="s">
        <v>777</v>
      </c>
      <c r="EV40" t="s">
        <v>825</v>
      </c>
      <c r="EW40" t="s">
        <v>777</v>
      </c>
      <c r="EX40" t="s">
        <v>777</v>
      </c>
      <c r="EY40" t="s">
        <v>777</v>
      </c>
      <c r="EZ40" t="s">
        <v>777</v>
      </c>
      <c r="FA40" t="s">
        <v>777</v>
      </c>
      <c r="FB40" t="s">
        <v>777</v>
      </c>
      <c r="FC40" t="s">
        <v>777</v>
      </c>
      <c r="FD40" t="s">
        <v>777</v>
      </c>
      <c r="FE40" t="s">
        <v>777</v>
      </c>
      <c r="FF40" t="s">
        <v>777</v>
      </c>
      <c r="FG40" t="s">
        <v>777</v>
      </c>
      <c r="FH40" t="s">
        <v>777</v>
      </c>
      <c r="FI40" t="s">
        <v>777</v>
      </c>
      <c r="FJ40" t="s">
        <v>777</v>
      </c>
      <c r="FK40" t="s">
        <v>777</v>
      </c>
      <c r="FL40" t="s">
        <v>777</v>
      </c>
      <c r="FM40" t="s">
        <v>777</v>
      </c>
      <c r="FN40" t="s">
        <v>777</v>
      </c>
      <c r="FO40" t="s">
        <v>825</v>
      </c>
      <c r="FP40" t="s">
        <v>825</v>
      </c>
      <c r="FQ40" t="s">
        <v>825</v>
      </c>
      <c r="FR40" t="s">
        <v>777</v>
      </c>
      <c r="FS40" t="s">
        <v>777</v>
      </c>
      <c r="FT40" t="s">
        <v>777</v>
      </c>
      <c r="FU40" t="s">
        <v>777</v>
      </c>
      <c r="FV40" t="s">
        <v>777</v>
      </c>
      <c r="FW40" t="s">
        <v>777</v>
      </c>
      <c r="FX40" t="s">
        <v>777</v>
      </c>
      <c r="FY40" t="s">
        <v>777</v>
      </c>
      <c r="FZ40" t="s">
        <v>777</v>
      </c>
      <c r="GA40" t="s">
        <v>777</v>
      </c>
      <c r="GB40" t="s">
        <v>777</v>
      </c>
      <c r="GC40" t="s">
        <v>777</v>
      </c>
      <c r="GD40" t="s">
        <v>777</v>
      </c>
      <c r="GE40" t="s">
        <v>777</v>
      </c>
      <c r="GF40" t="s">
        <v>777</v>
      </c>
      <c r="GG40" t="s">
        <v>777</v>
      </c>
      <c r="GH40" t="s">
        <v>777</v>
      </c>
      <c r="GI40" t="s">
        <v>825</v>
      </c>
      <c r="GJ40" t="s">
        <v>777</v>
      </c>
      <c r="GK40" t="s">
        <v>777</v>
      </c>
      <c r="GL40" t="s">
        <v>777</v>
      </c>
      <c r="GM40" t="s">
        <v>777</v>
      </c>
      <c r="GN40" t="s">
        <v>777</v>
      </c>
      <c r="GO40" t="s">
        <v>777</v>
      </c>
      <c r="GP40" t="s">
        <v>777</v>
      </c>
      <c r="GQ40" t="s">
        <v>777</v>
      </c>
      <c r="GR40" t="s">
        <v>777</v>
      </c>
      <c r="GS40" t="s">
        <v>777</v>
      </c>
      <c r="GT40" t="s">
        <v>825</v>
      </c>
      <c r="GU40" t="s">
        <v>777</v>
      </c>
      <c r="GV40" t="s">
        <v>777</v>
      </c>
      <c r="GW40" t="s">
        <v>825</v>
      </c>
      <c r="GX40" t="s">
        <v>825</v>
      </c>
      <c r="GY40" t="s">
        <v>825</v>
      </c>
      <c r="GZ40" t="s">
        <v>777</v>
      </c>
      <c r="HA40" t="s">
        <v>777</v>
      </c>
      <c r="HB40" t="s">
        <v>825</v>
      </c>
      <c r="HC40" t="s">
        <v>777</v>
      </c>
      <c r="HD40" t="s">
        <v>777</v>
      </c>
      <c r="HE40" t="s">
        <v>777</v>
      </c>
      <c r="HF40" t="s">
        <v>777</v>
      </c>
      <c r="HG40" t="s">
        <v>777</v>
      </c>
      <c r="HH40" t="s">
        <v>777</v>
      </c>
      <c r="HI40" t="s">
        <v>777</v>
      </c>
      <c r="HJ40" t="s">
        <v>777</v>
      </c>
      <c r="HK40" t="s">
        <v>777</v>
      </c>
      <c r="HL40" t="s">
        <v>777</v>
      </c>
      <c r="HM40" t="s">
        <v>777</v>
      </c>
      <c r="HN40" t="s">
        <v>777</v>
      </c>
      <c r="HO40" t="s">
        <v>777</v>
      </c>
      <c r="HP40" t="s">
        <v>777</v>
      </c>
      <c r="HQ40" t="s">
        <v>777</v>
      </c>
      <c r="HR40" t="s">
        <v>777</v>
      </c>
      <c r="HS40" t="s">
        <v>777</v>
      </c>
      <c r="HT40" t="s">
        <v>777</v>
      </c>
      <c r="HU40" t="s">
        <v>777</v>
      </c>
      <c r="HV40" t="s">
        <v>777</v>
      </c>
      <c r="HW40" t="s">
        <v>777</v>
      </c>
      <c r="HX40" t="s">
        <v>777</v>
      </c>
      <c r="HY40" t="s">
        <v>777</v>
      </c>
      <c r="HZ40" t="s">
        <v>777</v>
      </c>
      <c r="IA40" t="s">
        <v>777</v>
      </c>
      <c r="IB40" t="s">
        <v>777</v>
      </c>
      <c r="IC40" t="s">
        <v>777</v>
      </c>
      <c r="ID40" t="s">
        <v>777</v>
      </c>
      <c r="IE40" t="s">
        <v>777</v>
      </c>
      <c r="IF40" t="s">
        <v>777</v>
      </c>
      <c r="IG40" t="s">
        <v>777</v>
      </c>
      <c r="IH40" t="s">
        <v>777</v>
      </c>
      <c r="II40" t="s">
        <v>777</v>
      </c>
      <c r="IJ40" t="s">
        <v>777</v>
      </c>
      <c r="IK40" t="s">
        <v>777</v>
      </c>
      <c r="IL40" t="s">
        <v>825</v>
      </c>
      <c r="IM40" t="s">
        <v>777</v>
      </c>
      <c r="IN40" t="s">
        <v>777</v>
      </c>
      <c r="IO40" t="s">
        <v>777</v>
      </c>
      <c r="IP40" t="s">
        <v>777</v>
      </c>
      <c r="IQ40" t="s">
        <v>777</v>
      </c>
      <c r="IR40" t="s">
        <v>777</v>
      </c>
      <c r="IS40" t="s">
        <v>777</v>
      </c>
      <c r="IT40" t="s">
        <v>777</v>
      </c>
      <c r="IU40" t="s">
        <v>777</v>
      </c>
      <c r="IV40" t="s">
        <v>777</v>
      </c>
      <c r="IW40" t="s">
        <v>777</v>
      </c>
      <c r="IX40" t="s">
        <v>777</v>
      </c>
      <c r="IY40" t="s">
        <v>777</v>
      </c>
      <c r="IZ40" t="s">
        <v>777</v>
      </c>
      <c r="JA40" t="s">
        <v>777</v>
      </c>
      <c r="JB40" t="s">
        <v>777</v>
      </c>
      <c r="JC40" t="s">
        <v>777</v>
      </c>
      <c r="JD40" t="s">
        <v>777</v>
      </c>
      <c r="JE40" t="s">
        <v>777</v>
      </c>
      <c r="JF40" t="s">
        <v>777</v>
      </c>
      <c r="JG40" t="s">
        <v>777</v>
      </c>
      <c r="JH40" t="s">
        <v>777</v>
      </c>
      <c r="JI40" t="s">
        <v>777</v>
      </c>
      <c r="JJ40" t="s">
        <v>777</v>
      </c>
      <c r="JK40" t="s">
        <v>777</v>
      </c>
      <c r="JL40" t="s">
        <v>777</v>
      </c>
      <c r="JM40" t="s">
        <v>777</v>
      </c>
      <c r="JN40" t="s">
        <v>777</v>
      </c>
      <c r="JO40" t="s">
        <v>777</v>
      </c>
      <c r="JP40" t="s">
        <v>777</v>
      </c>
      <c r="JQ40" t="s">
        <v>777</v>
      </c>
      <c r="JR40" t="s">
        <v>777</v>
      </c>
      <c r="JS40" t="s">
        <v>777</v>
      </c>
      <c r="JT40" t="s">
        <v>777</v>
      </c>
      <c r="JU40" t="s">
        <v>777</v>
      </c>
      <c r="JV40" t="s">
        <v>777</v>
      </c>
      <c r="JW40" t="s">
        <v>777</v>
      </c>
      <c r="JX40" t="s">
        <v>777</v>
      </c>
      <c r="JY40" t="s">
        <v>777</v>
      </c>
      <c r="JZ40" t="s">
        <v>777</v>
      </c>
      <c r="KA40" t="s">
        <v>777</v>
      </c>
      <c r="KB40" t="s">
        <v>825</v>
      </c>
      <c r="KC40" t="s">
        <v>825</v>
      </c>
      <c r="KD40" t="s">
        <v>777</v>
      </c>
      <c r="KE40" t="s">
        <v>777</v>
      </c>
      <c r="KF40" t="s">
        <v>777</v>
      </c>
      <c r="KG40" t="s">
        <v>777</v>
      </c>
      <c r="KH40" t="s">
        <v>777</v>
      </c>
      <c r="KI40" t="s">
        <v>777</v>
      </c>
      <c r="KJ40" t="s">
        <v>777</v>
      </c>
      <c r="KK40" t="s">
        <v>777</v>
      </c>
      <c r="KL40" t="s">
        <v>777</v>
      </c>
      <c r="KM40" t="s">
        <v>777</v>
      </c>
      <c r="KN40" t="s">
        <v>777</v>
      </c>
      <c r="KO40" t="s">
        <v>777</v>
      </c>
      <c r="KP40" t="s">
        <v>777</v>
      </c>
      <c r="KQ40" t="s">
        <v>777</v>
      </c>
      <c r="KR40" t="s">
        <v>777</v>
      </c>
      <c r="KS40" t="s">
        <v>777</v>
      </c>
      <c r="KT40" t="s">
        <v>777</v>
      </c>
      <c r="KU40" t="s">
        <v>777</v>
      </c>
      <c r="KV40" t="s">
        <v>777</v>
      </c>
      <c r="KW40" t="s">
        <v>777</v>
      </c>
      <c r="KX40" t="s">
        <v>825</v>
      </c>
      <c r="KY40" t="s">
        <v>825</v>
      </c>
      <c r="KZ40" t="s">
        <v>777</v>
      </c>
      <c r="LA40" t="s">
        <v>777</v>
      </c>
      <c r="LB40" t="s">
        <v>777</v>
      </c>
      <c r="LC40" t="s">
        <v>777</v>
      </c>
      <c r="LD40" t="s">
        <v>777</v>
      </c>
      <c r="LE40" t="s">
        <v>777</v>
      </c>
      <c r="LF40" t="s">
        <v>777</v>
      </c>
      <c r="LG40" t="s">
        <v>777</v>
      </c>
      <c r="LH40" t="s">
        <v>777</v>
      </c>
      <c r="LI40" t="s">
        <v>777</v>
      </c>
      <c r="LJ40" t="s">
        <v>777</v>
      </c>
      <c r="LK40" t="s">
        <v>777</v>
      </c>
      <c r="LL40" t="s">
        <v>777</v>
      </c>
      <c r="LM40" t="s">
        <v>777</v>
      </c>
      <c r="LN40" t="s">
        <v>777</v>
      </c>
      <c r="LO40" t="s">
        <v>777</v>
      </c>
      <c r="LP40" t="s">
        <v>777</v>
      </c>
      <c r="LQ40" t="s">
        <v>777</v>
      </c>
      <c r="LR40" t="s">
        <v>777</v>
      </c>
      <c r="LS40" t="s">
        <v>777</v>
      </c>
      <c r="LT40" t="s">
        <v>777</v>
      </c>
      <c r="LU40" t="s">
        <v>825</v>
      </c>
      <c r="LV40" t="s">
        <v>777</v>
      </c>
      <c r="LW40" t="s">
        <v>777</v>
      </c>
      <c r="LX40" t="s">
        <v>777</v>
      </c>
      <c r="LY40" t="s">
        <v>777</v>
      </c>
      <c r="LZ40" t="s">
        <v>777</v>
      </c>
      <c r="MA40" t="s">
        <v>777</v>
      </c>
      <c r="MB40" t="s">
        <v>777</v>
      </c>
      <c r="MC40" t="s">
        <v>777</v>
      </c>
      <c r="MD40" t="s">
        <v>777</v>
      </c>
      <c r="ME40" t="s">
        <v>777</v>
      </c>
      <c r="MF40" t="s">
        <v>825</v>
      </c>
      <c r="MG40" t="s">
        <v>825</v>
      </c>
      <c r="MH40" t="s">
        <v>777</v>
      </c>
      <c r="MI40" t="s">
        <v>777</v>
      </c>
      <c r="MJ40" t="s">
        <v>777</v>
      </c>
      <c r="MK40" t="s">
        <v>777</v>
      </c>
      <c r="ML40" t="s">
        <v>777</v>
      </c>
      <c r="MM40" t="s">
        <v>777</v>
      </c>
      <c r="MN40" t="s">
        <v>777</v>
      </c>
      <c r="MO40" t="s">
        <v>777</v>
      </c>
      <c r="MP40" t="s">
        <v>777</v>
      </c>
      <c r="MQ40" t="s">
        <v>777</v>
      </c>
      <c r="MR40" t="s">
        <v>777</v>
      </c>
      <c r="MS40" t="s">
        <v>777</v>
      </c>
      <c r="MT40" t="s">
        <v>777</v>
      </c>
      <c r="MU40" t="s">
        <v>777</v>
      </c>
      <c r="MV40" t="s">
        <v>777</v>
      </c>
      <c r="MW40" t="s">
        <v>777</v>
      </c>
      <c r="MX40" t="s">
        <v>777</v>
      </c>
      <c r="MY40" t="s">
        <v>777</v>
      </c>
      <c r="MZ40" t="s">
        <v>777</v>
      </c>
      <c r="NA40" t="s">
        <v>777</v>
      </c>
      <c r="NB40" t="s">
        <v>777</v>
      </c>
      <c r="NC40" t="s">
        <v>777</v>
      </c>
      <c r="ND40" t="s">
        <v>777</v>
      </c>
      <c r="NE40" t="s">
        <v>777</v>
      </c>
      <c r="NF40" t="s">
        <v>777</v>
      </c>
      <c r="NG40" t="s">
        <v>777</v>
      </c>
      <c r="NH40" t="s">
        <v>777</v>
      </c>
      <c r="NI40" t="s">
        <v>777</v>
      </c>
      <c r="NJ40" t="s">
        <v>777</v>
      </c>
      <c r="NK40" t="s">
        <v>777</v>
      </c>
      <c r="NL40" t="s">
        <v>777</v>
      </c>
      <c r="NM40" t="s">
        <v>777</v>
      </c>
      <c r="NN40" t="s">
        <v>777</v>
      </c>
      <c r="NO40" t="s">
        <v>777</v>
      </c>
      <c r="NP40" t="s">
        <v>825</v>
      </c>
      <c r="NQ40" t="s">
        <v>777</v>
      </c>
      <c r="NR40" t="s">
        <v>777</v>
      </c>
      <c r="NS40" t="s">
        <v>777</v>
      </c>
      <c r="NT40" t="s">
        <v>777</v>
      </c>
      <c r="NU40" t="s">
        <v>777</v>
      </c>
      <c r="NV40" t="s">
        <v>777</v>
      </c>
      <c r="NW40" t="s">
        <v>777</v>
      </c>
      <c r="NX40" t="s">
        <v>777</v>
      </c>
      <c r="NY40" t="s">
        <v>777</v>
      </c>
      <c r="NZ40" t="s">
        <v>777</v>
      </c>
      <c r="OA40" t="s">
        <v>777</v>
      </c>
      <c r="OB40" t="s">
        <v>777</v>
      </c>
      <c r="OC40" t="s">
        <v>777</v>
      </c>
      <c r="OD40" t="s">
        <v>777</v>
      </c>
      <c r="OE40" t="s">
        <v>777</v>
      </c>
      <c r="OF40" t="s">
        <v>777</v>
      </c>
      <c r="OG40" t="s">
        <v>777</v>
      </c>
      <c r="OH40" t="s">
        <v>777</v>
      </c>
      <c r="OI40" t="s">
        <v>825</v>
      </c>
      <c r="OJ40" t="s">
        <v>777</v>
      </c>
      <c r="OK40" t="s">
        <v>777</v>
      </c>
      <c r="OL40" t="s">
        <v>777</v>
      </c>
      <c r="OM40" t="s">
        <v>777</v>
      </c>
      <c r="ON40" t="s">
        <v>777</v>
      </c>
      <c r="OO40" t="s">
        <v>777</v>
      </c>
      <c r="OP40" t="s">
        <v>777</v>
      </c>
      <c r="OQ40" t="s">
        <v>777</v>
      </c>
      <c r="OR40" t="s">
        <v>777</v>
      </c>
      <c r="OS40" t="s">
        <v>825</v>
      </c>
      <c r="OT40" t="s">
        <v>777</v>
      </c>
      <c r="OU40" t="s">
        <v>777</v>
      </c>
      <c r="OV40" t="s">
        <v>777</v>
      </c>
      <c r="OW40" t="s">
        <v>777</v>
      </c>
      <c r="OX40" t="s">
        <v>777</v>
      </c>
      <c r="OY40" t="s">
        <v>777</v>
      </c>
      <c r="OZ40" t="s">
        <v>777</v>
      </c>
      <c r="PA40" t="s">
        <v>777</v>
      </c>
      <c r="PB40" t="s">
        <v>777</v>
      </c>
      <c r="PC40" t="s">
        <v>777</v>
      </c>
      <c r="PD40" t="s">
        <v>777</v>
      </c>
      <c r="PE40" t="s">
        <v>777</v>
      </c>
      <c r="PF40" t="s">
        <v>777</v>
      </c>
      <c r="PG40" t="s">
        <v>777</v>
      </c>
      <c r="PH40" t="s">
        <v>777</v>
      </c>
      <c r="PI40" t="s">
        <v>777</v>
      </c>
      <c r="PJ40" t="s">
        <v>777</v>
      </c>
    </row>
    <row r="41" spans="2:426">
      <c r="B41" s="12">
        <v>45443</v>
      </c>
      <c r="C41" t="s">
        <v>751</v>
      </c>
      <c r="D41" t="s">
        <v>777</v>
      </c>
      <c r="E41" t="s">
        <v>777</v>
      </c>
      <c r="F41" t="s">
        <v>777</v>
      </c>
      <c r="G41" t="s">
        <v>777</v>
      </c>
      <c r="H41" t="s">
        <v>777</v>
      </c>
      <c r="I41" t="s">
        <v>777</v>
      </c>
      <c r="J41" t="s">
        <v>777</v>
      </c>
      <c r="K41" t="s">
        <v>777</v>
      </c>
      <c r="L41" t="s">
        <v>826</v>
      </c>
      <c r="M41" t="s">
        <v>826</v>
      </c>
      <c r="N41" t="s">
        <v>777</v>
      </c>
      <c r="O41" t="s">
        <v>777</v>
      </c>
      <c r="P41" t="s">
        <v>777</v>
      </c>
      <c r="Q41" t="s">
        <v>777</v>
      </c>
      <c r="R41" t="s">
        <v>777</v>
      </c>
      <c r="S41" t="s">
        <v>777</v>
      </c>
      <c r="T41" t="s">
        <v>777</v>
      </c>
      <c r="U41" t="s">
        <v>777</v>
      </c>
      <c r="V41" t="s">
        <v>777</v>
      </c>
      <c r="W41" t="s">
        <v>777</v>
      </c>
      <c r="X41" t="s">
        <v>777</v>
      </c>
      <c r="Y41" t="s">
        <v>777</v>
      </c>
      <c r="Z41" t="s">
        <v>777</v>
      </c>
      <c r="AA41" t="s">
        <v>777</v>
      </c>
      <c r="AB41" t="s">
        <v>777</v>
      </c>
      <c r="AC41" t="s">
        <v>777</v>
      </c>
      <c r="AD41" t="s">
        <v>777</v>
      </c>
      <c r="AE41" t="s">
        <v>777</v>
      </c>
      <c r="AF41" t="s">
        <v>777</v>
      </c>
      <c r="AG41" t="s">
        <v>777</v>
      </c>
      <c r="AH41" t="s">
        <v>777</v>
      </c>
      <c r="AI41" t="s">
        <v>777</v>
      </c>
      <c r="AJ41" t="s">
        <v>777</v>
      </c>
      <c r="AK41" t="s">
        <v>777</v>
      </c>
      <c r="AL41" t="s">
        <v>777</v>
      </c>
      <c r="AM41" t="s">
        <v>777</v>
      </c>
      <c r="AN41" t="s">
        <v>777</v>
      </c>
      <c r="AO41" t="s">
        <v>777</v>
      </c>
      <c r="AP41" t="s">
        <v>777</v>
      </c>
      <c r="AQ41" t="s">
        <v>777</v>
      </c>
      <c r="AR41" t="s">
        <v>777</v>
      </c>
      <c r="AS41" t="s">
        <v>777</v>
      </c>
      <c r="AT41" t="s">
        <v>777</v>
      </c>
      <c r="AU41" t="s">
        <v>826</v>
      </c>
      <c r="AV41">
        <v>599000000</v>
      </c>
      <c r="AW41" t="s">
        <v>777</v>
      </c>
      <c r="AX41" t="s">
        <v>777</v>
      </c>
      <c r="AY41" t="s">
        <v>777</v>
      </c>
      <c r="AZ41" t="s">
        <v>777</v>
      </c>
      <c r="BA41" t="s">
        <v>777</v>
      </c>
      <c r="BB41" t="s">
        <v>826</v>
      </c>
      <c r="BC41" t="s">
        <v>777</v>
      </c>
      <c r="BD41" t="s">
        <v>777</v>
      </c>
      <c r="BE41" t="s">
        <v>777</v>
      </c>
      <c r="BF41" t="s">
        <v>777</v>
      </c>
      <c r="BG41" t="s">
        <v>777</v>
      </c>
      <c r="BH41" t="s">
        <v>777</v>
      </c>
      <c r="BI41" t="s">
        <v>777</v>
      </c>
      <c r="BJ41" t="s">
        <v>777</v>
      </c>
      <c r="BK41" t="s">
        <v>777</v>
      </c>
      <c r="BL41" t="s">
        <v>777</v>
      </c>
      <c r="BM41" t="s">
        <v>826</v>
      </c>
      <c r="BN41" t="s">
        <v>777</v>
      </c>
      <c r="BO41" t="s">
        <v>777</v>
      </c>
      <c r="BP41" t="s">
        <v>777</v>
      </c>
      <c r="BQ41" t="s">
        <v>777</v>
      </c>
      <c r="BR41" t="s">
        <v>777</v>
      </c>
      <c r="BS41" t="s">
        <v>777</v>
      </c>
      <c r="BT41" t="s">
        <v>777</v>
      </c>
      <c r="BU41" t="s">
        <v>777</v>
      </c>
      <c r="BV41" t="s">
        <v>777</v>
      </c>
      <c r="BW41" t="s">
        <v>777</v>
      </c>
      <c r="BX41" t="s">
        <v>777</v>
      </c>
      <c r="BY41" t="s">
        <v>777</v>
      </c>
      <c r="BZ41" t="s">
        <v>777</v>
      </c>
      <c r="CA41" t="s">
        <v>826</v>
      </c>
      <c r="CB41" t="s">
        <v>777</v>
      </c>
      <c r="CC41" t="s">
        <v>777</v>
      </c>
      <c r="CD41" t="s">
        <v>777</v>
      </c>
      <c r="CE41" t="s">
        <v>826</v>
      </c>
      <c r="CF41" t="s">
        <v>777</v>
      </c>
      <c r="CG41" t="s">
        <v>777</v>
      </c>
      <c r="CH41" t="s">
        <v>777</v>
      </c>
      <c r="CI41" t="s">
        <v>777</v>
      </c>
      <c r="CJ41" t="s">
        <v>777</v>
      </c>
      <c r="CK41" t="s">
        <v>777</v>
      </c>
      <c r="CL41" t="s">
        <v>777</v>
      </c>
      <c r="CM41" t="s">
        <v>826</v>
      </c>
      <c r="CN41" t="s">
        <v>777</v>
      </c>
      <c r="CO41" t="s">
        <v>777</v>
      </c>
      <c r="CP41" t="s">
        <v>777</v>
      </c>
      <c r="CQ41" t="s">
        <v>777</v>
      </c>
      <c r="CR41" t="s">
        <v>777</v>
      </c>
      <c r="CS41" t="s">
        <v>777</v>
      </c>
      <c r="CT41" t="s">
        <v>777</v>
      </c>
      <c r="CU41" t="s">
        <v>777</v>
      </c>
      <c r="CV41" t="s">
        <v>777</v>
      </c>
      <c r="CW41" t="s">
        <v>777</v>
      </c>
      <c r="CX41" t="s">
        <v>777</v>
      </c>
      <c r="CY41" t="s">
        <v>777</v>
      </c>
      <c r="CZ41" t="s">
        <v>777</v>
      </c>
      <c r="DA41" t="s">
        <v>777</v>
      </c>
      <c r="DB41" t="s">
        <v>777</v>
      </c>
      <c r="DC41" t="s">
        <v>777</v>
      </c>
      <c r="DD41" t="s">
        <v>777</v>
      </c>
      <c r="DE41" t="s">
        <v>777</v>
      </c>
      <c r="DF41" t="s">
        <v>777</v>
      </c>
      <c r="DG41" t="s">
        <v>777</v>
      </c>
      <c r="DH41" t="s">
        <v>777</v>
      </c>
      <c r="DI41" t="s">
        <v>777</v>
      </c>
      <c r="DJ41" t="s">
        <v>777</v>
      </c>
      <c r="DK41" t="s">
        <v>777</v>
      </c>
      <c r="DL41" t="s">
        <v>777</v>
      </c>
      <c r="DM41" t="s">
        <v>777</v>
      </c>
      <c r="DN41" t="s">
        <v>777</v>
      </c>
      <c r="DO41" t="s">
        <v>777</v>
      </c>
      <c r="DP41" t="s">
        <v>777</v>
      </c>
      <c r="DQ41" t="s">
        <v>777</v>
      </c>
      <c r="DR41" t="s">
        <v>777</v>
      </c>
      <c r="DS41" t="s">
        <v>777</v>
      </c>
      <c r="DT41" t="s">
        <v>777</v>
      </c>
      <c r="DU41" t="s">
        <v>777</v>
      </c>
      <c r="DV41" t="s">
        <v>777</v>
      </c>
      <c r="DW41" t="s">
        <v>777</v>
      </c>
      <c r="DX41" t="s">
        <v>777</v>
      </c>
      <c r="DY41" t="s">
        <v>777</v>
      </c>
      <c r="DZ41" t="s">
        <v>777</v>
      </c>
      <c r="EA41" t="s">
        <v>777</v>
      </c>
      <c r="EB41" t="s">
        <v>777</v>
      </c>
      <c r="EC41" t="s">
        <v>777</v>
      </c>
      <c r="ED41" t="s">
        <v>777</v>
      </c>
      <c r="EE41" t="s">
        <v>777</v>
      </c>
      <c r="EF41" t="s">
        <v>777</v>
      </c>
      <c r="EG41" t="s">
        <v>777</v>
      </c>
      <c r="EH41" t="s">
        <v>777</v>
      </c>
      <c r="EI41" t="s">
        <v>777</v>
      </c>
      <c r="EJ41" t="s">
        <v>777</v>
      </c>
      <c r="EK41" t="s">
        <v>777</v>
      </c>
      <c r="EL41" t="s">
        <v>777</v>
      </c>
      <c r="EM41" t="s">
        <v>777</v>
      </c>
      <c r="EN41" t="s">
        <v>777</v>
      </c>
      <c r="EO41" t="s">
        <v>777</v>
      </c>
      <c r="EP41" t="s">
        <v>777</v>
      </c>
      <c r="EQ41" t="s">
        <v>777</v>
      </c>
      <c r="ER41" t="s">
        <v>777</v>
      </c>
      <c r="ES41" t="s">
        <v>777</v>
      </c>
      <c r="ET41" t="s">
        <v>777</v>
      </c>
      <c r="EU41" t="s">
        <v>777</v>
      </c>
      <c r="EV41" t="s">
        <v>826</v>
      </c>
      <c r="EW41" t="s">
        <v>777</v>
      </c>
      <c r="EX41" t="s">
        <v>777</v>
      </c>
      <c r="EY41" t="s">
        <v>777</v>
      </c>
      <c r="EZ41" t="s">
        <v>777</v>
      </c>
      <c r="FA41" t="s">
        <v>777</v>
      </c>
      <c r="FB41" t="s">
        <v>777</v>
      </c>
      <c r="FC41" t="s">
        <v>777</v>
      </c>
      <c r="FD41" t="s">
        <v>777</v>
      </c>
      <c r="FE41" t="s">
        <v>777</v>
      </c>
      <c r="FF41" t="s">
        <v>777</v>
      </c>
      <c r="FG41" t="s">
        <v>777</v>
      </c>
      <c r="FH41" t="s">
        <v>777</v>
      </c>
      <c r="FI41" t="s">
        <v>777</v>
      </c>
      <c r="FJ41" t="s">
        <v>777</v>
      </c>
      <c r="FK41" t="s">
        <v>777</v>
      </c>
      <c r="FL41" t="s">
        <v>777</v>
      </c>
      <c r="FM41" t="s">
        <v>777</v>
      </c>
      <c r="FN41" t="s">
        <v>777</v>
      </c>
      <c r="FO41" t="s">
        <v>826</v>
      </c>
      <c r="FP41" t="s">
        <v>826</v>
      </c>
      <c r="FQ41" t="s">
        <v>826</v>
      </c>
      <c r="FR41" t="s">
        <v>777</v>
      </c>
      <c r="FS41" t="s">
        <v>777</v>
      </c>
      <c r="FT41" t="s">
        <v>777</v>
      </c>
      <c r="FU41" t="s">
        <v>777</v>
      </c>
      <c r="FV41" t="s">
        <v>777</v>
      </c>
      <c r="FW41" t="s">
        <v>777</v>
      </c>
      <c r="FX41" t="s">
        <v>777</v>
      </c>
      <c r="FY41" t="s">
        <v>777</v>
      </c>
      <c r="FZ41" t="s">
        <v>777</v>
      </c>
      <c r="GA41" t="s">
        <v>777</v>
      </c>
      <c r="GB41" t="s">
        <v>777</v>
      </c>
      <c r="GC41" t="s">
        <v>777</v>
      </c>
      <c r="GD41" t="s">
        <v>777</v>
      </c>
      <c r="GE41" t="s">
        <v>777</v>
      </c>
      <c r="GF41" t="s">
        <v>777</v>
      </c>
      <c r="GG41" t="s">
        <v>777</v>
      </c>
      <c r="GH41" t="s">
        <v>777</v>
      </c>
      <c r="GI41" t="s">
        <v>826</v>
      </c>
      <c r="GJ41" t="s">
        <v>777</v>
      </c>
      <c r="GK41" t="s">
        <v>777</v>
      </c>
      <c r="GL41" t="s">
        <v>777</v>
      </c>
      <c r="GM41" t="s">
        <v>777</v>
      </c>
      <c r="GN41" t="s">
        <v>777</v>
      </c>
      <c r="GO41" t="s">
        <v>777</v>
      </c>
      <c r="GP41" t="s">
        <v>777</v>
      </c>
      <c r="GQ41" t="s">
        <v>777</v>
      </c>
      <c r="GR41" t="s">
        <v>777</v>
      </c>
      <c r="GS41" t="s">
        <v>777</v>
      </c>
      <c r="GT41" t="s">
        <v>826</v>
      </c>
      <c r="GU41" t="s">
        <v>777</v>
      </c>
      <c r="GV41" t="s">
        <v>777</v>
      </c>
      <c r="GW41" t="s">
        <v>826</v>
      </c>
      <c r="GX41" t="s">
        <v>826</v>
      </c>
      <c r="GY41" t="s">
        <v>826</v>
      </c>
      <c r="GZ41" t="s">
        <v>777</v>
      </c>
      <c r="HA41" t="s">
        <v>777</v>
      </c>
      <c r="HB41" t="s">
        <v>826</v>
      </c>
      <c r="HC41" t="s">
        <v>777</v>
      </c>
      <c r="HD41" t="s">
        <v>777</v>
      </c>
      <c r="HE41" t="s">
        <v>777</v>
      </c>
      <c r="HF41" t="s">
        <v>777</v>
      </c>
      <c r="HG41" t="s">
        <v>777</v>
      </c>
      <c r="HH41" t="s">
        <v>777</v>
      </c>
      <c r="HI41" t="s">
        <v>777</v>
      </c>
      <c r="HJ41" t="s">
        <v>777</v>
      </c>
      <c r="HK41" t="s">
        <v>777</v>
      </c>
      <c r="HL41" t="s">
        <v>777</v>
      </c>
      <c r="HM41" t="s">
        <v>777</v>
      </c>
      <c r="HN41" t="s">
        <v>777</v>
      </c>
      <c r="HO41" t="s">
        <v>777</v>
      </c>
      <c r="HP41" t="s">
        <v>777</v>
      </c>
      <c r="HQ41" t="s">
        <v>777</v>
      </c>
      <c r="HR41" t="s">
        <v>777</v>
      </c>
      <c r="HS41" t="s">
        <v>777</v>
      </c>
      <c r="HT41" t="s">
        <v>777</v>
      </c>
      <c r="HU41" t="s">
        <v>777</v>
      </c>
      <c r="HV41" t="s">
        <v>777</v>
      </c>
      <c r="HW41" t="s">
        <v>777</v>
      </c>
      <c r="HX41" t="s">
        <v>777</v>
      </c>
      <c r="HY41" t="s">
        <v>777</v>
      </c>
      <c r="HZ41" t="s">
        <v>777</v>
      </c>
      <c r="IA41" t="s">
        <v>777</v>
      </c>
      <c r="IB41" t="s">
        <v>777</v>
      </c>
      <c r="IC41" t="s">
        <v>777</v>
      </c>
      <c r="ID41" t="s">
        <v>777</v>
      </c>
      <c r="IE41" t="s">
        <v>777</v>
      </c>
      <c r="IF41" t="s">
        <v>777</v>
      </c>
      <c r="IG41" t="s">
        <v>777</v>
      </c>
      <c r="IH41" t="s">
        <v>777</v>
      </c>
      <c r="II41" t="s">
        <v>777</v>
      </c>
      <c r="IJ41" t="s">
        <v>777</v>
      </c>
      <c r="IK41" t="s">
        <v>777</v>
      </c>
      <c r="IL41" t="s">
        <v>826</v>
      </c>
      <c r="IM41" t="s">
        <v>777</v>
      </c>
      <c r="IN41" t="s">
        <v>777</v>
      </c>
      <c r="IO41" t="s">
        <v>777</v>
      </c>
      <c r="IP41" t="s">
        <v>777</v>
      </c>
      <c r="IQ41" t="s">
        <v>777</v>
      </c>
      <c r="IR41" t="s">
        <v>777</v>
      </c>
      <c r="IS41" t="s">
        <v>777</v>
      </c>
      <c r="IT41" t="s">
        <v>777</v>
      </c>
      <c r="IU41" t="s">
        <v>777</v>
      </c>
      <c r="IV41" t="s">
        <v>777</v>
      </c>
      <c r="IW41" t="s">
        <v>777</v>
      </c>
      <c r="IX41" t="s">
        <v>777</v>
      </c>
      <c r="IY41" t="s">
        <v>777</v>
      </c>
      <c r="IZ41" t="s">
        <v>777</v>
      </c>
      <c r="JA41" t="s">
        <v>777</v>
      </c>
      <c r="JB41" t="s">
        <v>777</v>
      </c>
      <c r="JC41" t="s">
        <v>777</v>
      </c>
      <c r="JD41" t="s">
        <v>777</v>
      </c>
      <c r="JE41" t="s">
        <v>777</v>
      </c>
      <c r="JF41" t="s">
        <v>777</v>
      </c>
      <c r="JG41" t="s">
        <v>777</v>
      </c>
      <c r="JH41" t="s">
        <v>777</v>
      </c>
      <c r="JI41" t="s">
        <v>777</v>
      </c>
      <c r="JJ41" t="s">
        <v>777</v>
      </c>
      <c r="JK41" t="s">
        <v>777</v>
      </c>
      <c r="JL41" t="s">
        <v>777</v>
      </c>
      <c r="JM41" t="s">
        <v>777</v>
      </c>
      <c r="JN41" t="s">
        <v>777</v>
      </c>
      <c r="JO41" t="s">
        <v>777</v>
      </c>
      <c r="JP41" t="s">
        <v>777</v>
      </c>
      <c r="JQ41" t="s">
        <v>777</v>
      </c>
      <c r="JR41" t="s">
        <v>777</v>
      </c>
      <c r="JS41" t="s">
        <v>777</v>
      </c>
      <c r="JT41" t="s">
        <v>777</v>
      </c>
      <c r="JU41" t="s">
        <v>777</v>
      </c>
      <c r="JV41" t="s">
        <v>777</v>
      </c>
      <c r="JW41" t="s">
        <v>777</v>
      </c>
      <c r="JX41" t="s">
        <v>777</v>
      </c>
      <c r="JY41" t="s">
        <v>777</v>
      </c>
      <c r="JZ41" t="s">
        <v>777</v>
      </c>
      <c r="KA41" t="s">
        <v>777</v>
      </c>
      <c r="KB41" t="s">
        <v>826</v>
      </c>
      <c r="KC41" t="s">
        <v>826</v>
      </c>
      <c r="KD41" t="s">
        <v>777</v>
      </c>
      <c r="KE41" t="s">
        <v>777</v>
      </c>
      <c r="KF41" t="s">
        <v>777</v>
      </c>
      <c r="KG41" t="s">
        <v>777</v>
      </c>
      <c r="KH41" t="s">
        <v>777</v>
      </c>
      <c r="KI41" t="s">
        <v>777</v>
      </c>
      <c r="KJ41" t="s">
        <v>777</v>
      </c>
      <c r="KK41" t="s">
        <v>777</v>
      </c>
      <c r="KL41" t="s">
        <v>777</v>
      </c>
      <c r="KM41" t="s">
        <v>777</v>
      </c>
      <c r="KN41" t="s">
        <v>777</v>
      </c>
      <c r="KO41" t="s">
        <v>777</v>
      </c>
      <c r="KP41" t="s">
        <v>777</v>
      </c>
      <c r="KQ41" t="s">
        <v>777</v>
      </c>
      <c r="KR41" t="s">
        <v>777</v>
      </c>
      <c r="KS41" t="s">
        <v>777</v>
      </c>
      <c r="KT41" t="s">
        <v>777</v>
      </c>
      <c r="KU41" t="s">
        <v>777</v>
      </c>
      <c r="KV41" t="s">
        <v>777</v>
      </c>
      <c r="KW41" t="s">
        <v>777</v>
      </c>
      <c r="KX41" t="s">
        <v>826</v>
      </c>
      <c r="KY41" t="s">
        <v>826</v>
      </c>
      <c r="KZ41" t="s">
        <v>777</v>
      </c>
      <c r="LA41" t="s">
        <v>777</v>
      </c>
      <c r="LB41" t="s">
        <v>777</v>
      </c>
      <c r="LC41" t="s">
        <v>777</v>
      </c>
      <c r="LD41" t="s">
        <v>777</v>
      </c>
      <c r="LE41" t="s">
        <v>777</v>
      </c>
      <c r="LF41" t="s">
        <v>777</v>
      </c>
      <c r="LG41" t="s">
        <v>777</v>
      </c>
      <c r="LH41" t="s">
        <v>777</v>
      </c>
      <c r="LI41" t="s">
        <v>777</v>
      </c>
      <c r="LJ41" t="s">
        <v>777</v>
      </c>
      <c r="LK41" t="s">
        <v>777</v>
      </c>
      <c r="LL41" t="s">
        <v>777</v>
      </c>
      <c r="LM41" t="s">
        <v>777</v>
      </c>
      <c r="LN41" t="s">
        <v>777</v>
      </c>
      <c r="LO41" t="s">
        <v>777</v>
      </c>
      <c r="LP41" t="s">
        <v>777</v>
      </c>
      <c r="LQ41" t="s">
        <v>777</v>
      </c>
      <c r="LR41" t="s">
        <v>777</v>
      </c>
      <c r="LS41" t="s">
        <v>777</v>
      </c>
      <c r="LT41" t="s">
        <v>777</v>
      </c>
      <c r="LU41" t="s">
        <v>826</v>
      </c>
      <c r="LV41" t="s">
        <v>777</v>
      </c>
      <c r="LW41" t="s">
        <v>777</v>
      </c>
      <c r="LX41" t="s">
        <v>777</v>
      </c>
      <c r="LY41" t="s">
        <v>777</v>
      </c>
      <c r="LZ41" t="s">
        <v>777</v>
      </c>
      <c r="MA41" t="s">
        <v>777</v>
      </c>
      <c r="MB41" t="s">
        <v>777</v>
      </c>
      <c r="MC41" t="s">
        <v>777</v>
      </c>
      <c r="MD41" t="s">
        <v>777</v>
      </c>
      <c r="ME41" t="s">
        <v>777</v>
      </c>
      <c r="MF41" t="s">
        <v>826</v>
      </c>
      <c r="MG41" t="s">
        <v>826</v>
      </c>
      <c r="MH41" t="s">
        <v>777</v>
      </c>
      <c r="MI41" t="s">
        <v>777</v>
      </c>
      <c r="MJ41" t="s">
        <v>777</v>
      </c>
      <c r="MK41" t="s">
        <v>777</v>
      </c>
      <c r="ML41" t="s">
        <v>777</v>
      </c>
      <c r="MM41" t="s">
        <v>777</v>
      </c>
      <c r="MN41" t="s">
        <v>777</v>
      </c>
      <c r="MO41" t="s">
        <v>777</v>
      </c>
      <c r="MP41" t="s">
        <v>777</v>
      </c>
      <c r="MQ41" t="s">
        <v>777</v>
      </c>
      <c r="MR41" t="s">
        <v>777</v>
      </c>
      <c r="MS41" t="s">
        <v>777</v>
      </c>
      <c r="MT41" t="s">
        <v>777</v>
      </c>
      <c r="MU41" t="s">
        <v>777</v>
      </c>
      <c r="MV41" t="s">
        <v>777</v>
      </c>
      <c r="MW41" t="s">
        <v>777</v>
      </c>
      <c r="MX41" t="s">
        <v>777</v>
      </c>
      <c r="MY41" t="s">
        <v>777</v>
      </c>
      <c r="MZ41" t="s">
        <v>777</v>
      </c>
      <c r="NA41" t="s">
        <v>777</v>
      </c>
      <c r="NB41" t="s">
        <v>777</v>
      </c>
      <c r="NC41" t="s">
        <v>777</v>
      </c>
      <c r="ND41" t="s">
        <v>777</v>
      </c>
      <c r="NE41" t="s">
        <v>777</v>
      </c>
      <c r="NF41" t="s">
        <v>777</v>
      </c>
      <c r="NG41" t="s">
        <v>777</v>
      </c>
      <c r="NH41" t="s">
        <v>777</v>
      </c>
      <c r="NI41" t="s">
        <v>777</v>
      </c>
      <c r="NJ41" t="s">
        <v>777</v>
      </c>
      <c r="NK41" t="s">
        <v>777</v>
      </c>
      <c r="NL41" t="s">
        <v>777</v>
      </c>
      <c r="NM41" t="s">
        <v>777</v>
      </c>
      <c r="NN41" t="s">
        <v>777</v>
      </c>
      <c r="NO41" t="s">
        <v>777</v>
      </c>
      <c r="NP41" t="s">
        <v>826</v>
      </c>
      <c r="NQ41" t="s">
        <v>777</v>
      </c>
      <c r="NR41" t="s">
        <v>777</v>
      </c>
      <c r="NS41" t="s">
        <v>777</v>
      </c>
      <c r="NT41" t="s">
        <v>777</v>
      </c>
      <c r="NU41" t="s">
        <v>777</v>
      </c>
      <c r="NV41" t="s">
        <v>777</v>
      </c>
      <c r="NW41" t="s">
        <v>777</v>
      </c>
      <c r="NX41" t="s">
        <v>777</v>
      </c>
      <c r="NY41" t="s">
        <v>777</v>
      </c>
      <c r="NZ41" t="s">
        <v>777</v>
      </c>
      <c r="OA41" t="s">
        <v>777</v>
      </c>
      <c r="OB41" t="s">
        <v>777</v>
      </c>
      <c r="OC41" t="s">
        <v>777</v>
      </c>
      <c r="OD41" t="s">
        <v>777</v>
      </c>
      <c r="OE41" t="s">
        <v>777</v>
      </c>
      <c r="OF41" t="s">
        <v>777</v>
      </c>
      <c r="OG41" t="s">
        <v>777</v>
      </c>
      <c r="OH41" t="s">
        <v>777</v>
      </c>
      <c r="OI41" t="s">
        <v>826</v>
      </c>
      <c r="OJ41" t="s">
        <v>777</v>
      </c>
      <c r="OK41" t="s">
        <v>777</v>
      </c>
      <c r="OL41" t="s">
        <v>777</v>
      </c>
      <c r="OM41" t="s">
        <v>777</v>
      </c>
      <c r="ON41" t="s">
        <v>777</v>
      </c>
      <c r="OO41" t="s">
        <v>777</v>
      </c>
      <c r="OP41" t="s">
        <v>777</v>
      </c>
      <c r="OQ41" t="s">
        <v>777</v>
      </c>
      <c r="OR41" t="s">
        <v>777</v>
      </c>
      <c r="OS41" t="s">
        <v>826</v>
      </c>
      <c r="OT41" t="s">
        <v>777</v>
      </c>
      <c r="OU41" t="s">
        <v>777</v>
      </c>
      <c r="OV41" t="s">
        <v>777</v>
      </c>
      <c r="OW41" t="s">
        <v>777</v>
      </c>
      <c r="OX41" t="s">
        <v>777</v>
      </c>
      <c r="OY41" t="s">
        <v>777</v>
      </c>
      <c r="OZ41" t="s">
        <v>777</v>
      </c>
      <c r="PA41" t="s">
        <v>777</v>
      </c>
      <c r="PB41" t="s">
        <v>777</v>
      </c>
      <c r="PC41" t="s">
        <v>777</v>
      </c>
      <c r="PD41" t="s">
        <v>777</v>
      </c>
      <c r="PE41" t="s">
        <v>777</v>
      </c>
      <c r="PF41" t="s">
        <v>777</v>
      </c>
      <c r="PG41" t="s">
        <v>777</v>
      </c>
      <c r="PH41" t="s">
        <v>777</v>
      </c>
      <c r="PI41" t="s">
        <v>777</v>
      </c>
      <c r="PJ41" t="s">
        <v>777</v>
      </c>
    </row>
    <row r="42" spans="2:426">
      <c r="B42" s="12">
        <v>45443</v>
      </c>
      <c r="C42" s="14" t="s">
        <v>752</v>
      </c>
      <c r="D42" t="s">
        <v>777</v>
      </c>
      <c r="E42" t="s">
        <v>777</v>
      </c>
      <c r="F42" t="s">
        <v>777</v>
      </c>
      <c r="G42" t="s">
        <v>777</v>
      </c>
      <c r="H42" t="s">
        <v>777</v>
      </c>
      <c r="I42" t="s">
        <v>777</v>
      </c>
      <c r="J42" t="s">
        <v>777</v>
      </c>
      <c r="K42" t="s">
        <v>777</v>
      </c>
      <c r="L42" t="s">
        <v>827</v>
      </c>
      <c r="M42" t="s">
        <v>827</v>
      </c>
      <c r="N42" t="s">
        <v>777</v>
      </c>
      <c r="O42" t="s">
        <v>777</v>
      </c>
      <c r="P42" t="s">
        <v>777</v>
      </c>
      <c r="Q42" t="s">
        <v>777</v>
      </c>
      <c r="R42" t="s">
        <v>777</v>
      </c>
      <c r="S42" t="s">
        <v>777</v>
      </c>
      <c r="T42" t="s">
        <v>777</v>
      </c>
      <c r="U42" t="s">
        <v>777</v>
      </c>
      <c r="V42" t="s">
        <v>777</v>
      </c>
      <c r="W42" t="s">
        <v>777</v>
      </c>
      <c r="X42" t="s">
        <v>777</v>
      </c>
      <c r="Y42" t="s">
        <v>777</v>
      </c>
      <c r="Z42" t="s">
        <v>777</v>
      </c>
      <c r="AA42" t="s">
        <v>777</v>
      </c>
      <c r="AB42" t="s">
        <v>777</v>
      </c>
      <c r="AC42" t="s">
        <v>777</v>
      </c>
      <c r="AD42" t="s">
        <v>777</v>
      </c>
      <c r="AE42" t="s">
        <v>777</v>
      </c>
      <c r="AF42" t="s">
        <v>777</v>
      </c>
      <c r="AG42" t="s">
        <v>777</v>
      </c>
      <c r="AH42" t="s">
        <v>777</v>
      </c>
      <c r="AI42" t="s">
        <v>777</v>
      </c>
      <c r="AJ42" t="s">
        <v>777</v>
      </c>
      <c r="AK42" t="s">
        <v>777</v>
      </c>
      <c r="AL42" t="s">
        <v>777</v>
      </c>
      <c r="AM42" t="s">
        <v>777</v>
      </c>
      <c r="AN42" t="s">
        <v>777</v>
      </c>
      <c r="AO42" t="s">
        <v>777</v>
      </c>
      <c r="AP42" t="s">
        <v>777</v>
      </c>
      <c r="AQ42" t="s">
        <v>777</v>
      </c>
      <c r="AR42" t="s">
        <v>777</v>
      </c>
      <c r="AS42" t="s">
        <v>777</v>
      </c>
      <c r="AT42" t="s">
        <v>777</v>
      </c>
      <c r="AU42" t="s">
        <v>827</v>
      </c>
      <c r="AV42">
        <v>2297000000</v>
      </c>
      <c r="AW42" t="s">
        <v>777</v>
      </c>
      <c r="AX42" t="s">
        <v>777</v>
      </c>
      <c r="AY42" t="s">
        <v>777</v>
      </c>
      <c r="AZ42" t="s">
        <v>777</v>
      </c>
      <c r="BA42" t="s">
        <v>777</v>
      </c>
      <c r="BB42" t="s">
        <v>827</v>
      </c>
      <c r="BC42" t="s">
        <v>777</v>
      </c>
      <c r="BD42" t="s">
        <v>777</v>
      </c>
      <c r="BE42" t="s">
        <v>777</v>
      </c>
      <c r="BF42" t="s">
        <v>777</v>
      </c>
      <c r="BG42" t="s">
        <v>777</v>
      </c>
      <c r="BH42" t="s">
        <v>777</v>
      </c>
      <c r="BI42" t="s">
        <v>777</v>
      </c>
      <c r="BJ42" t="s">
        <v>777</v>
      </c>
      <c r="BK42" t="s">
        <v>777</v>
      </c>
      <c r="BL42" t="s">
        <v>777</v>
      </c>
      <c r="BM42" t="s">
        <v>827</v>
      </c>
      <c r="BN42" t="s">
        <v>777</v>
      </c>
      <c r="BO42" t="s">
        <v>777</v>
      </c>
      <c r="BP42" t="s">
        <v>777</v>
      </c>
      <c r="BQ42" t="s">
        <v>777</v>
      </c>
      <c r="BR42" t="s">
        <v>777</v>
      </c>
      <c r="BS42" t="s">
        <v>777</v>
      </c>
      <c r="BT42" t="s">
        <v>777</v>
      </c>
      <c r="BU42" t="s">
        <v>777</v>
      </c>
      <c r="BV42" t="s">
        <v>777</v>
      </c>
      <c r="BW42" t="s">
        <v>777</v>
      </c>
      <c r="BX42" t="s">
        <v>777</v>
      </c>
      <c r="BY42" t="s">
        <v>777</v>
      </c>
      <c r="BZ42" t="s">
        <v>777</v>
      </c>
      <c r="CA42" t="s">
        <v>827</v>
      </c>
      <c r="CB42" t="s">
        <v>777</v>
      </c>
      <c r="CC42" t="s">
        <v>777</v>
      </c>
      <c r="CD42" t="s">
        <v>777</v>
      </c>
      <c r="CE42" t="s">
        <v>827</v>
      </c>
      <c r="CF42" t="s">
        <v>777</v>
      </c>
      <c r="CG42" t="s">
        <v>777</v>
      </c>
      <c r="CH42" t="s">
        <v>777</v>
      </c>
      <c r="CI42" t="s">
        <v>777</v>
      </c>
      <c r="CJ42" t="s">
        <v>777</v>
      </c>
      <c r="CK42" t="s">
        <v>777</v>
      </c>
      <c r="CL42" t="s">
        <v>777</v>
      </c>
      <c r="CM42" t="s">
        <v>827</v>
      </c>
      <c r="CN42" t="s">
        <v>777</v>
      </c>
      <c r="CO42" t="s">
        <v>777</v>
      </c>
      <c r="CP42" t="s">
        <v>777</v>
      </c>
      <c r="CQ42" t="s">
        <v>777</v>
      </c>
      <c r="CR42" t="s">
        <v>777</v>
      </c>
      <c r="CS42" t="s">
        <v>777</v>
      </c>
      <c r="CT42" t="s">
        <v>777</v>
      </c>
      <c r="CU42" t="s">
        <v>777</v>
      </c>
      <c r="CV42" t="s">
        <v>777</v>
      </c>
      <c r="CW42" t="s">
        <v>777</v>
      </c>
      <c r="CX42" t="s">
        <v>777</v>
      </c>
      <c r="CY42" t="s">
        <v>777</v>
      </c>
      <c r="CZ42" t="s">
        <v>777</v>
      </c>
      <c r="DA42" t="s">
        <v>777</v>
      </c>
      <c r="DB42" t="s">
        <v>777</v>
      </c>
      <c r="DC42" t="s">
        <v>777</v>
      </c>
      <c r="DD42" t="s">
        <v>777</v>
      </c>
      <c r="DE42" t="s">
        <v>777</v>
      </c>
      <c r="DF42" t="s">
        <v>777</v>
      </c>
      <c r="DG42" t="s">
        <v>777</v>
      </c>
      <c r="DH42" t="s">
        <v>777</v>
      </c>
      <c r="DI42" t="s">
        <v>777</v>
      </c>
      <c r="DJ42" t="s">
        <v>777</v>
      </c>
      <c r="DK42" t="s">
        <v>777</v>
      </c>
      <c r="DL42" t="s">
        <v>777</v>
      </c>
      <c r="DM42" t="s">
        <v>777</v>
      </c>
      <c r="DN42" t="s">
        <v>777</v>
      </c>
      <c r="DO42" t="s">
        <v>777</v>
      </c>
      <c r="DP42" t="s">
        <v>777</v>
      </c>
      <c r="DQ42" t="s">
        <v>777</v>
      </c>
      <c r="DR42" t="s">
        <v>777</v>
      </c>
      <c r="DS42" t="s">
        <v>777</v>
      </c>
      <c r="DT42" t="s">
        <v>777</v>
      </c>
      <c r="DU42" t="s">
        <v>777</v>
      </c>
      <c r="DV42" t="s">
        <v>777</v>
      </c>
      <c r="DW42" t="s">
        <v>777</v>
      </c>
      <c r="DX42" t="s">
        <v>777</v>
      </c>
      <c r="DY42" t="s">
        <v>777</v>
      </c>
      <c r="DZ42" t="s">
        <v>777</v>
      </c>
      <c r="EA42" t="s">
        <v>777</v>
      </c>
      <c r="EB42" t="s">
        <v>777</v>
      </c>
      <c r="EC42" t="s">
        <v>777</v>
      </c>
      <c r="ED42" t="s">
        <v>777</v>
      </c>
      <c r="EE42" t="s">
        <v>777</v>
      </c>
      <c r="EF42" t="s">
        <v>777</v>
      </c>
      <c r="EG42" t="s">
        <v>777</v>
      </c>
      <c r="EH42" t="s">
        <v>777</v>
      </c>
      <c r="EI42" t="s">
        <v>777</v>
      </c>
      <c r="EJ42" t="s">
        <v>777</v>
      </c>
      <c r="EK42" t="s">
        <v>777</v>
      </c>
      <c r="EL42" t="s">
        <v>777</v>
      </c>
      <c r="EM42" t="s">
        <v>777</v>
      </c>
      <c r="EN42" t="s">
        <v>777</v>
      </c>
      <c r="EO42" t="s">
        <v>777</v>
      </c>
      <c r="EP42" t="s">
        <v>777</v>
      </c>
      <c r="EQ42" t="s">
        <v>777</v>
      </c>
      <c r="ER42" t="s">
        <v>777</v>
      </c>
      <c r="ES42" t="s">
        <v>777</v>
      </c>
      <c r="ET42" t="s">
        <v>777</v>
      </c>
      <c r="EU42" t="s">
        <v>777</v>
      </c>
      <c r="EV42" t="s">
        <v>827</v>
      </c>
      <c r="EW42" t="s">
        <v>777</v>
      </c>
      <c r="EX42" t="s">
        <v>777</v>
      </c>
      <c r="EY42" t="s">
        <v>777</v>
      </c>
      <c r="EZ42" t="s">
        <v>777</v>
      </c>
      <c r="FA42" t="s">
        <v>777</v>
      </c>
      <c r="FB42" t="s">
        <v>777</v>
      </c>
      <c r="FC42" t="s">
        <v>777</v>
      </c>
      <c r="FD42" t="s">
        <v>777</v>
      </c>
      <c r="FE42" t="s">
        <v>777</v>
      </c>
      <c r="FF42" t="s">
        <v>777</v>
      </c>
      <c r="FG42" t="s">
        <v>777</v>
      </c>
      <c r="FH42" t="s">
        <v>777</v>
      </c>
      <c r="FI42" t="s">
        <v>777</v>
      </c>
      <c r="FJ42" t="s">
        <v>777</v>
      </c>
      <c r="FK42" t="s">
        <v>777</v>
      </c>
      <c r="FL42" t="s">
        <v>777</v>
      </c>
      <c r="FM42" t="s">
        <v>777</v>
      </c>
      <c r="FN42" t="s">
        <v>777</v>
      </c>
      <c r="FO42" t="s">
        <v>827</v>
      </c>
      <c r="FP42" t="s">
        <v>827</v>
      </c>
      <c r="FQ42" t="s">
        <v>827</v>
      </c>
      <c r="FR42" t="s">
        <v>777</v>
      </c>
      <c r="FS42" t="s">
        <v>777</v>
      </c>
      <c r="FT42" t="s">
        <v>777</v>
      </c>
      <c r="FU42" t="s">
        <v>777</v>
      </c>
      <c r="FV42" t="s">
        <v>777</v>
      </c>
      <c r="FW42" t="s">
        <v>777</v>
      </c>
      <c r="FX42" t="s">
        <v>777</v>
      </c>
      <c r="FY42" t="s">
        <v>777</v>
      </c>
      <c r="FZ42" t="s">
        <v>777</v>
      </c>
      <c r="GA42" t="s">
        <v>777</v>
      </c>
      <c r="GB42" t="s">
        <v>777</v>
      </c>
      <c r="GC42" t="s">
        <v>777</v>
      </c>
      <c r="GD42" t="s">
        <v>777</v>
      </c>
      <c r="GE42" t="s">
        <v>777</v>
      </c>
      <c r="GF42" t="s">
        <v>777</v>
      </c>
      <c r="GG42" t="s">
        <v>777</v>
      </c>
      <c r="GH42" t="s">
        <v>777</v>
      </c>
      <c r="GI42" t="s">
        <v>827</v>
      </c>
      <c r="GJ42" t="s">
        <v>777</v>
      </c>
      <c r="GK42" t="s">
        <v>777</v>
      </c>
      <c r="GL42" t="s">
        <v>777</v>
      </c>
      <c r="GM42" t="s">
        <v>777</v>
      </c>
      <c r="GN42" t="s">
        <v>777</v>
      </c>
      <c r="GO42" t="s">
        <v>777</v>
      </c>
      <c r="GP42" t="s">
        <v>777</v>
      </c>
      <c r="GQ42" t="s">
        <v>777</v>
      </c>
      <c r="GR42" t="s">
        <v>777</v>
      </c>
      <c r="GS42" t="s">
        <v>777</v>
      </c>
      <c r="GT42" t="s">
        <v>827</v>
      </c>
      <c r="GU42" t="s">
        <v>777</v>
      </c>
      <c r="GV42" t="s">
        <v>777</v>
      </c>
      <c r="GW42" t="s">
        <v>827</v>
      </c>
      <c r="GX42" t="s">
        <v>827</v>
      </c>
      <c r="GY42" t="s">
        <v>827</v>
      </c>
      <c r="GZ42" t="s">
        <v>777</v>
      </c>
      <c r="HA42" t="s">
        <v>777</v>
      </c>
      <c r="HB42" t="s">
        <v>827</v>
      </c>
      <c r="HC42" t="s">
        <v>777</v>
      </c>
      <c r="HD42" t="s">
        <v>777</v>
      </c>
      <c r="HE42" t="s">
        <v>777</v>
      </c>
      <c r="HF42" t="s">
        <v>777</v>
      </c>
      <c r="HG42" t="s">
        <v>777</v>
      </c>
      <c r="HH42" t="s">
        <v>777</v>
      </c>
      <c r="HI42" t="s">
        <v>777</v>
      </c>
      <c r="HJ42" t="s">
        <v>777</v>
      </c>
      <c r="HK42" t="s">
        <v>777</v>
      </c>
      <c r="HL42" t="s">
        <v>777</v>
      </c>
      <c r="HM42" t="s">
        <v>777</v>
      </c>
      <c r="HN42" t="s">
        <v>777</v>
      </c>
      <c r="HO42" t="s">
        <v>777</v>
      </c>
      <c r="HP42" t="s">
        <v>777</v>
      </c>
      <c r="HQ42" t="s">
        <v>777</v>
      </c>
      <c r="HR42" t="s">
        <v>777</v>
      </c>
      <c r="HS42" t="s">
        <v>777</v>
      </c>
      <c r="HT42" t="s">
        <v>777</v>
      </c>
      <c r="HU42" t="s">
        <v>777</v>
      </c>
      <c r="HV42" t="s">
        <v>777</v>
      </c>
      <c r="HW42" t="s">
        <v>777</v>
      </c>
      <c r="HX42" t="s">
        <v>777</v>
      </c>
      <c r="HY42" t="s">
        <v>777</v>
      </c>
      <c r="HZ42" t="s">
        <v>777</v>
      </c>
      <c r="IA42" t="s">
        <v>777</v>
      </c>
      <c r="IB42" t="s">
        <v>777</v>
      </c>
      <c r="IC42" t="s">
        <v>777</v>
      </c>
      <c r="ID42" t="s">
        <v>777</v>
      </c>
      <c r="IE42" t="s">
        <v>777</v>
      </c>
      <c r="IF42" t="s">
        <v>777</v>
      </c>
      <c r="IG42" t="s">
        <v>777</v>
      </c>
      <c r="IH42" t="s">
        <v>777</v>
      </c>
      <c r="II42" t="s">
        <v>777</v>
      </c>
      <c r="IJ42" t="s">
        <v>777</v>
      </c>
      <c r="IK42" t="s">
        <v>777</v>
      </c>
      <c r="IL42" t="s">
        <v>827</v>
      </c>
      <c r="IM42" t="s">
        <v>777</v>
      </c>
      <c r="IN42" t="s">
        <v>777</v>
      </c>
      <c r="IO42" t="s">
        <v>777</v>
      </c>
      <c r="IP42" t="s">
        <v>777</v>
      </c>
      <c r="IQ42" t="s">
        <v>777</v>
      </c>
      <c r="IR42" t="s">
        <v>777</v>
      </c>
      <c r="IS42" t="s">
        <v>777</v>
      </c>
      <c r="IT42" t="s">
        <v>777</v>
      </c>
      <c r="IU42" t="s">
        <v>777</v>
      </c>
      <c r="IV42" t="s">
        <v>777</v>
      </c>
      <c r="IW42" t="s">
        <v>777</v>
      </c>
      <c r="IX42" t="s">
        <v>777</v>
      </c>
      <c r="IY42" t="s">
        <v>777</v>
      </c>
      <c r="IZ42" t="s">
        <v>777</v>
      </c>
      <c r="JA42" t="s">
        <v>777</v>
      </c>
      <c r="JB42" t="s">
        <v>777</v>
      </c>
      <c r="JC42" t="s">
        <v>777</v>
      </c>
      <c r="JD42" t="s">
        <v>777</v>
      </c>
      <c r="JE42" t="s">
        <v>777</v>
      </c>
      <c r="JF42" t="s">
        <v>777</v>
      </c>
      <c r="JG42" t="s">
        <v>777</v>
      </c>
      <c r="JH42" t="s">
        <v>777</v>
      </c>
      <c r="JI42" t="s">
        <v>777</v>
      </c>
      <c r="JJ42" t="s">
        <v>777</v>
      </c>
      <c r="JK42" t="s">
        <v>777</v>
      </c>
      <c r="JL42" t="s">
        <v>777</v>
      </c>
      <c r="JM42" t="s">
        <v>777</v>
      </c>
      <c r="JN42" t="s">
        <v>777</v>
      </c>
      <c r="JO42" t="s">
        <v>777</v>
      </c>
      <c r="JP42" t="s">
        <v>777</v>
      </c>
      <c r="JQ42" t="s">
        <v>777</v>
      </c>
      <c r="JR42" t="s">
        <v>777</v>
      </c>
      <c r="JS42" t="s">
        <v>777</v>
      </c>
      <c r="JT42" t="s">
        <v>777</v>
      </c>
      <c r="JU42" t="s">
        <v>777</v>
      </c>
      <c r="JV42" t="s">
        <v>777</v>
      </c>
      <c r="JW42" t="s">
        <v>777</v>
      </c>
      <c r="JX42" t="s">
        <v>777</v>
      </c>
      <c r="JY42" t="s">
        <v>777</v>
      </c>
      <c r="JZ42" t="s">
        <v>777</v>
      </c>
      <c r="KA42" t="s">
        <v>777</v>
      </c>
      <c r="KB42" t="s">
        <v>827</v>
      </c>
      <c r="KC42" t="s">
        <v>827</v>
      </c>
      <c r="KD42" t="s">
        <v>777</v>
      </c>
      <c r="KE42" t="s">
        <v>777</v>
      </c>
      <c r="KF42" t="s">
        <v>777</v>
      </c>
      <c r="KG42" t="s">
        <v>777</v>
      </c>
      <c r="KH42" t="s">
        <v>777</v>
      </c>
      <c r="KI42" t="s">
        <v>777</v>
      </c>
      <c r="KJ42" t="s">
        <v>777</v>
      </c>
      <c r="KK42" t="s">
        <v>777</v>
      </c>
      <c r="KL42" t="s">
        <v>777</v>
      </c>
      <c r="KM42" t="s">
        <v>777</v>
      </c>
      <c r="KN42" t="s">
        <v>777</v>
      </c>
      <c r="KO42" t="s">
        <v>777</v>
      </c>
      <c r="KP42" t="s">
        <v>777</v>
      </c>
      <c r="KQ42" t="s">
        <v>777</v>
      </c>
      <c r="KR42" t="s">
        <v>777</v>
      </c>
      <c r="KS42" t="s">
        <v>777</v>
      </c>
      <c r="KT42" t="s">
        <v>777</v>
      </c>
      <c r="KU42" t="s">
        <v>777</v>
      </c>
      <c r="KV42" t="s">
        <v>777</v>
      </c>
      <c r="KW42" t="s">
        <v>777</v>
      </c>
      <c r="KX42" t="s">
        <v>827</v>
      </c>
      <c r="KY42" t="s">
        <v>827</v>
      </c>
      <c r="KZ42" t="s">
        <v>777</v>
      </c>
      <c r="LA42" t="s">
        <v>777</v>
      </c>
      <c r="LB42" t="s">
        <v>777</v>
      </c>
      <c r="LC42" t="s">
        <v>777</v>
      </c>
      <c r="LD42" t="s">
        <v>777</v>
      </c>
      <c r="LE42" t="s">
        <v>777</v>
      </c>
      <c r="LF42" t="s">
        <v>777</v>
      </c>
      <c r="LG42" t="s">
        <v>777</v>
      </c>
      <c r="LH42" t="s">
        <v>777</v>
      </c>
      <c r="LI42" t="s">
        <v>777</v>
      </c>
      <c r="LJ42" t="s">
        <v>777</v>
      </c>
      <c r="LK42" t="s">
        <v>777</v>
      </c>
      <c r="LL42" t="s">
        <v>777</v>
      </c>
      <c r="LM42" t="s">
        <v>777</v>
      </c>
      <c r="LN42" t="s">
        <v>777</v>
      </c>
      <c r="LO42" t="s">
        <v>777</v>
      </c>
      <c r="LP42" t="s">
        <v>777</v>
      </c>
      <c r="LQ42" t="s">
        <v>777</v>
      </c>
      <c r="LR42" t="s">
        <v>777</v>
      </c>
      <c r="LS42" t="s">
        <v>777</v>
      </c>
      <c r="LT42" t="s">
        <v>777</v>
      </c>
      <c r="LU42" t="s">
        <v>827</v>
      </c>
      <c r="LV42" t="s">
        <v>777</v>
      </c>
      <c r="LW42" t="s">
        <v>777</v>
      </c>
      <c r="LX42" t="s">
        <v>777</v>
      </c>
      <c r="LY42" t="s">
        <v>777</v>
      </c>
      <c r="LZ42" t="s">
        <v>777</v>
      </c>
      <c r="MA42" t="s">
        <v>777</v>
      </c>
      <c r="MB42" t="s">
        <v>777</v>
      </c>
      <c r="MC42" t="s">
        <v>777</v>
      </c>
      <c r="MD42" t="s">
        <v>777</v>
      </c>
      <c r="ME42" t="s">
        <v>777</v>
      </c>
      <c r="MF42" t="s">
        <v>827</v>
      </c>
      <c r="MG42" t="s">
        <v>827</v>
      </c>
      <c r="MH42" t="s">
        <v>777</v>
      </c>
      <c r="MI42" t="s">
        <v>777</v>
      </c>
      <c r="MJ42" t="s">
        <v>777</v>
      </c>
      <c r="MK42" t="s">
        <v>777</v>
      </c>
      <c r="ML42" t="s">
        <v>777</v>
      </c>
      <c r="MM42" t="s">
        <v>777</v>
      </c>
      <c r="MN42" t="s">
        <v>777</v>
      </c>
      <c r="MO42" t="s">
        <v>777</v>
      </c>
      <c r="MP42" t="s">
        <v>777</v>
      </c>
      <c r="MQ42" t="s">
        <v>777</v>
      </c>
      <c r="MR42" t="s">
        <v>777</v>
      </c>
      <c r="MS42" t="s">
        <v>777</v>
      </c>
      <c r="MT42" t="s">
        <v>777</v>
      </c>
      <c r="MU42" t="s">
        <v>777</v>
      </c>
      <c r="MV42" t="s">
        <v>777</v>
      </c>
      <c r="MW42" t="s">
        <v>777</v>
      </c>
      <c r="MX42" t="s">
        <v>777</v>
      </c>
      <c r="MY42" t="s">
        <v>777</v>
      </c>
      <c r="MZ42" t="s">
        <v>777</v>
      </c>
      <c r="NA42" t="s">
        <v>777</v>
      </c>
      <c r="NB42" t="s">
        <v>777</v>
      </c>
      <c r="NC42" t="s">
        <v>777</v>
      </c>
      <c r="ND42" t="s">
        <v>777</v>
      </c>
      <c r="NE42" t="s">
        <v>777</v>
      </c>
      <c r="NF42" t="s">
        <v>777</v>
      </c>
      <c r="NG42" t="s">
        <v>777</v>
      </c>
      <c r="NH42" t="s">
        <v>777</v>
      </c>
      <c r="NI42" t="s">
        <v>777</v>
      </c>
      <c r="NJ42" t="s">
        <v>777</v>
      </c>
      <c r="NK42" t="s">
        <v>777</v>
      </c>
      <c r="NL42" t="s">
        <v>777</v>
      </c>
      <c r="NM42" t="s">
        <v>777</v>
      </c>
      <c r="NN42" t="s">
        <v>777</v>
      </c>
      <c r="NO42" t="s">
        <v>777</v>
      </c>
      <c r="NP42" t="s">
        <v>827</v>
      </c>
      <c r="NQ42" t="s">
        <v>777</v>
      </c>
      <c r="NR42" t="s">
        <v>777</v>
      </c>
      <c r="NS42" t="s">
        <v>777</v>
      </c>
      <c r="NT42" t="s">
        <v>777</v>
      </c>
      <c r="NU42" t="s">
        <v>777</v>
      </c>
      <c r="NV42" t="s">
        <v>777</v>
      </c>
      <c r="NW42" t="s">
        <v>777</v>
      </c>
      <c r="NX42" t="s">
        <v>777</v>
      </c>
      <c r="NY42" t="s">
        <v>777</v>
      </c>
      <c r="NZ42" t="s">
        <v>777</v>
      </c>
      <c r="OA42" t="s">
        <v>777</v>
      </c>
      <c r="OB42" t="s">
        <v>777</v>
      </c>
      <c r="OC42" t="s">
        <v>777</v>
      </c>
      <c r="OD42" t="s">
        <v>777</v>
      </c>
      <c r="OE42" t="s">
        <v>777</v>
      </c>
      <c r="OF42" t="s">
        <v>777</v>
      </c>
      <c r="OG42" t="s">
        <v>777</v>
      </c>
      <c r="OH42" t="s">
        <v>777</v>
      </c>
      <c r="OI42" t="s">
        <v>827</v>
      </c>
      <c r="OJ42" t="s">
        <v>777</v>
      </c>
      <c r="OK42" t="s">
        <v>777</v>
      </c>
      <c r="OL42" t="s">
        <v>777</v>
      </c>
      <c r="OM42" t="s">
        <v>777</v>
      </c>
      <c r="ON42" t="s">
        <v>777</v>
      </c>
      <c r="OO42" t="s">
        <v>777</v>
      </c>
      <c r="OP42" t="s">
        <v>777</v>
      </c>
      <c r="OQ42" t="s">
        <v>777</v>
      </c>
      <c r="OR42" t="s">
        <v>777</v>
      </c>
      <c r="OS42" t="s">
        <v>827</v>
      </c>
      <c r="OT42" t="s">
        <v>777</v>
      </c>
      <c r="OU42" t="s">
        <v>777</v>
      </c>
      <c r="OV42" t="s">
        <v>777</v>
      </c>
      <c r="OW42" t="s">
        <v>777</v>
      </c>
      <c r="OX42" t="s">
        <v>777</v>
      </c>
      <c r="OY42" t="s">
        <v>777</v>
      </c>
      <c r="OZ42" t="s">
        <v>777</v>
      </c>
      <c r="PA42" t="s">
        <v>777</v>
      </c>
      <c r="PB42" t="s">
        <v>777</v>
      </c>
      <c r="PC42" t="s">
        <v>777</v>
      </c>
      <c r="PD42" t="s">
        <v>777</v>
      </c>
      <c r="PE42" t="s">
        <v>777</v>
      </c>
      <c r="PF42" t="s">
        <v>777</v>
      </c>
      <c r="PG42" t="s">
        <v>777</v>
      </c>
      <c r="PH42" t="s">
        <v>777</v>
      </c>
      <c r="PI42" t="s">
        <v>777</v>
      </c>
      <c r="PJ42" t="s">
        <v>777</v>
      </c>
    </row>
    <row r="43" spans="2:426">
      <c r="B43" s="12">
        <v>45443</v>
      </c>
      <c r="C43" s="14" t="s">
        <v>753</v>
      </c>
      <c r="D43" t="s">
        <v>777</v>
      </c>
      <c r="E43" t="s">
        <v>777</v>
      </c>
      <c r="F43" t="s">
        <v>777</v>
      </c>
      <c r="G43" t="s">
        <v>777</v>
      </c>
      <c r="H43" t="s">
        <v>777</v>
      </c>
      <c r="I43" t="s">
        <v>777</v>
      </c>
      <c r="J43" t="s">
        <v>777</v>
      </c>
      <c r="K43" t="s">
        <v>777</v>
      </c>
      <c r="L43" t="s">
        <v>828</v>
      </c>
      <c r="M43" t="s">
        <v>828</v>
      </c>
      <c r="N43" t="s">
        <v>777</v>
      </c>
      <c r="O43" t="s">
        <v>777</v>
      </c>
      <c r="P43" t="s">
        <v>777</v>
      </c>
      <c r="Q43" t="s">
        <v>777</v>
      </c>
      <c r="R43" t="s">
        <v>777</v>
      </c>
      <c r="S43" t="s">
        <v>777</v>
      </c>
      <c r="T43" t="s">
        <v>777</v>
      </c>
      <c r="U43" t="s">
        <v>777</v>
      </c>
      <c r="V43" t="s">
        <v>777</v>
      </c>
      <c r="W43" t="s">
        <v>777</v>
      </c>
      <c r="X43" t="s">
        <v>777</v>
      </c>
      <c r="Y43" t="s">
        <v>777</v>
      </c>
      <c r="Z43" t="s">
        <v>777</v>
      </c>
      <c r="AA43" t="s">
        <v>777</v>
      </c>
      <c r="AB43" t="s">
        <v>777</v>
      </c>
      <c r="AC43" t="s">
        <v>777</v>
      </c>
      <c r="AD43" t="s">
        <v>777</v>
      </c>
      <c r="AE43" t="s">
        <v>777</v>
      </c>
      <c r="AF43" t="s">
        <v>777</v>
      </c>
      <c r="AG43" t="s">
        <v>777</v>
      </c>
      <c r="AH43" t="s">
        <v>777</v>
      </c>
      <c r="AI43" t="s">
        <v>777</v>
      </c>
      <c r="AJ43" t="s">
        <v>777</v>
      </c>
      <c r="AK43" t="s">
        <v>777</v>
      </c>
      <c r="AL43" t="s">
        <v>777</v>
      </c>
      <c r="AM43" t="s">
        <v>777</v>
      </c>
      <c r="AN43" t="s">
        <v>777</v>
      </c>
      <c r="AO43" t="s">
        <v>777</v>
      </c>
      <c r="AP43" t="s">
        <v>777</v>
      </c>
      <c r="AQ43" t="s">
        <v>777</v>
      </c>
      <c r="AR43" t="s">
        <v>777</v>
      </c>
      <c r="AS43" t="s">
        <v>777</v>
      </c>
      <c r="AT43" t="s">
        <v>777</v>
      </c>
      <c r="AU43" t="s">
        <v>828</v>
      </c>
      <c r="AV43">
        <v>217000000</v>
      </c>
      <c r="AW43" t="s">
        <v>777</v>
      </c>
      <c r="AX43" t="s">
        <v>777</v>
      </c>
      <c r="AY43" t="s">
        <v>777</v>
      </c>
      <c r="AZ43" t="s">
        <v>777</v>
      </c>
      <c r="BA43" t="s">
        <v>777</v>
      </c>
      <c r="BB43" t="s">
        <v>828</v>
      </c>
      <c r="BC43" t="s">
        <v>777</v>
      </c>
      <c r="BD43" t="s">
        <v>777</v>
      </c>
      <c r="BE43" t="s">
        <v>777</v>
      </c>
      <c r="BF43" t="s">
        <v>777</v>
      </c>
      <c r="BG43" t="s">
        <v>777</v>
      </c>
      <c r="BH43" t="s">
        <v>777</v>
      </c>
      <c r="BI43" t="s">
        <v>777</v>
      </c>
      <c r="BJ43" t="s">
        <v>777</v>
      </c>
      <c r="BK43" t="s">
        <v>777</v>
      </c>
      <c r="BL43" t="s">
        <v>777</v>
      </c>
      <c r="BM43" t="s">
        <v>828</v>
      </c>
      <c r="BN43" t="s">
        <v>777</v>
      </c>
      <c r="BO43" t="s">
        <v>777</v>
      </c>
      <c r="BP43" t="s">
        <v>777</v>
      </c>
      <c r="BQ43" t="s">
        <v>777</v>
      </c>
      <c r="BR43" t="s">
        <v>777</v>
      </c>
      <c r="BS43" t="s">
        <v>777</v>
      </c>
      <c r="BT43" t="s">
        <v>777</v>
      </c>
      <c r="BU43" t="s">
        <v>777</v>
      </c>
      <c r="BV43" t="s">
        <v>777</v>
      </c>
      <c r="BW43" t="s">
        <v>777</v>
      </c>
      <c r="BX43" t="s">
        <v>777</v>
      </c>
      <c r="BY43" t="s">
        <v>777</v>
      </c>
      <c r="BZ43" t="s">
        <v>777</v>
      </c>
      <c r="CA43" t="s">
        <v>828</v>
      </c>
      <c r="CB43" t="s">
        <v>777</v>
      </c>
      <c r="CC43" t="s">
        <v>777</v>
      </c>
      <c r="CD43" t="s">
        <v>777</v>
      </c>
      <c r="CE43" t="s">
        <v>828</v>
      </c>
      <c r="CF43" t="s">
        <v>777</v>
      </c>
      <c r="CG43" t="s">
        <v>777</v>
      </c>
      <c r="CH43" t="s">
        <v>777</v>
      </c>
      <c r="CI43" t="s">
        <v>777</v>
      </c>
      <c r="CJ43" t="s">
        <v>777</v>
      </c>
      <c r="CK43" t="s">
        <v>777</v>
      </c>
      <c r="CL43" t="s">
        <v>777</v>
      </c>
      <c r="CM43" t="s">
        <v>828</v>
      </c>
      <c r="CN43" t="s">
        <v>777</v>
      </c>
      <c r="CO43" t="s">
        <v>777</v>
      </c>
      <c r="CP43" t="s">
        <v>777</v>
      </c>
      <c r="CQ43" t="s">
        <v>777</v>
      </c>
      <c r="CR43" t="s">
        <v>777</v>
      </c>
      <c r="CS43" t="s">
        <v>777</v>
      </c>
      <c r="CT43" t="s">
        <v>777</v>
      </c>
      <c r="CU43" t="s">
        <v>777</v>
      </c>
      <c r="CV43" t="s">
        <v>777</v>
      </c>
      <c r="CW43" t="s">
        <v>777</v>
      </c>
      <c r="CX43" t="s">
        <v>777</v>
      </c>
      <c r="CY43" t="s">
        <v>777</v>
      </c>
      <c r="CZ43" t="s">
        <v>777</v>
      </c>
      <c r="DA43" t="s">
        <v>777</v>
      </c>
      <c r="DB43" t="s">
        <v>777</v>
      </c>
      <c r="DC43" t="s">
        <v>777</v>
      </c>
      <c r="DD43" t="s">
        <v>777</v>
      </c>
      <c r="DE43" t="s">
        <v>777</v>
      </c>
      <c r="DF43" t="s">
        <v>777</v>
      </c>
      <c r="DG43" t="s">
        <v>777</v>
      </c>
      <c r="DH43" t="s">
        <v>777</v>
      </c>
      <c r="DI43" t="s">
        <v>777</v>
      </c>
      <c r="DJ43" t="s">
        <v>777</v>
      </c>
      <c r="DK43" t="s">
        <v>777</v>
      </c>
      <c r="DL43" t="s">
        <v>777</v>
      </c>
      <c r="DM43" t="s">
        <v>777</v>
      </c>
      <c r="DN43" t="s">
        <v>777</v>
      </c>
      <c r="DO43" t="s">
        <v>777</v>
      </c>
      <c r="DP43" t="s">
        <v>777</v>
      </c>
      <c r="DQ43" t="s">
        <v>777</v>
      </c>
      <c r="DR43" t="s">
        <v>777</v>
      </c>
      <c r="DS43" t="s">
        <v>777</v>
      </c>
      <c r="DT43" t="s">
        <v>777</v>
      </c>
      <c r="DU43" t="s">
        <v>777</v>
      </c>
      <c r="DV43" t="s">
        <v>777</v>
      </c>
      <c r="DW43" t="s">
        <v>777</v>
      </c>
      <c r="DX43" t="s">
        <v>777</v>
      </c>
      <c r="DY43" t="s">
        <v>777</v>
      </c>
      <c r="DZ43" t="s">
        <v>777</v>
      </c>
      <c r="EA43" t="s">
        <v>777</v>
      </c>
      <c r="EB43" t="s">
        <v>777</v>
      </c>
      <c r="EC43" t="s">
        <v>777</v>
      </c>
      <c r="ED43" t="s">
        <v>777</v>
      </c>
      <c r="EE43" t="s">
        <v>777</v>
      </c>
      <c r="EF43" t="s">
        <v>777</v>
      </c>
      <c r="EG43" t="s">
        <v>777</v>
      </c>
      <c r="EH43" t="s">
        <v>777</v>
      </c>
      <c r="EI43" t="s">
        <v>777</v>
      </c>
      <c r="EJ43" t="s">
        <v>777</v>
      </c>
      <c r="EK43" t="s">
        <v>777</v>
      </c>
      <c r="EL43" t="s">
        <v>777</v>
      </c>
      <c r="EM43" t="s">
        <v>777</v>
      </c>
      <c r="EN43" t="s">
        <v>777</v>
      </c>
      <c r="EO43" t="s">
        <v>777</v>
      </c>
      <c r="EP43" t="s">
        <v>777</v>
      </c>
      <c r="EQ43" t="s">
        <v>777</v>
      </c>
      <c r="ER43" t="s">
        <v>777</v>
      </c>
      <c r="ES43" t="s">
        <v>777</v>
      </c>
      <c r="ET43" t="s">
        <v>777</v>
      </c>
      <c r="EU43" t="s">
        <v>777</v>
      </c>
      <c r="EV43" t="s">
        <v>828</v>
      </c>
      <c r="EW43" t="s">
        <v>777</v>
      </c>
      <c r="EX43" t="s">
        <v>777</v>
      </c>
      <c r="EY43" t="s">
        <v>777</v>
      </c>
      <c r="EZ43" t="s">
        <v>777</v>
      </c>
      <c r="FA43" t="s">
        <v>777</v>
      </c>
      <c r="FB43" t="s">
        <v>777</v>
      </c>
      <c r="FC43" t="s">
        <v>777</v>
      </c>
      <c r="FD43" t="s">
        <v>777</v>
      </c>
      <c r="FE43" t="s">
        <v>777</v>
      </c>
      <c r="FF43" t="s">
        <v>777</v>
      </c>
      <c r="FG43" t="s">
        <v>777</v>
      </c>
      <c r="FH43" t="s">
        <v>777</v>
      </c>
      <c r="FI43" t="s">
        <v>777</v>
      </c>
      <c r="FJ43" t="s">
        <v>777</v>
      </c>
      <c r="FK43" t="s">
        <v>777</v>
      </c>
      <c r="FL43" t="s">
        <v>777</v>
      </c>
      <c r="FM43" t="s">
        <v>777</v>
      </c>
      <c r="FN43" t="s">
        <v>777</v>
      </c>
      <c r="FO43" t="s">
        <v>828</v>
      </c>
      <c r="FP43" t="s">
        <v>828</v>
      </c>
      <c r="FQ43" t="s">
        <v>828</v>
      </c>
      <c r="FR43" t="s">
        <v>777</v>
      </c>
      <c r="FS43" t="s">
        <v>777</v>
      </c>
      <c r="FT43" t="s">
        <v>777</v>
      </c>
      <c r="FU43" t="s">
        <v>777</v>
      </c>
      <c r="FV43" t="s">
        <v>777</v>
      </c>
      <c r="FW43" t="s">
        <v>777</v>
      </c>
      <c r="FX43" t="s">
        <v>777</v>
      </c>
      <c r="FY43" t="s">
        <v>777</v>
      </c>
      <c r="FZ43" t="s">
        <v>777</v>
      </c>
      <c r="GA43" t="s">
        <v>777</v>
      </c>
      <c r="GB43" t="s">
        <v>777</v>
      </c>
      <c r="GC43" t="s">
        <v>777</v>
      </c>
      <c r="GD43" t="s">
        <v>777</v>
      </c>
      <c r="GE43" t="s">
        <v>777</v>
      </c>
      <c r="GF43" t="s">
        <v>777</v>
      </c>
      <c r="GG43" t="s">
        <v>777</v>
      </c>
      <c r="GH43" t="s">
        <v>777</v>
      </c>
      <c r="GI43" t="s">
        <v>828</v>
      </c>
      <c r="GJ43" t="s">
        <v>777</v>
      </c>
      <c r="GK43" t="s">
        <v>777</v>
      </c>
      <c r="GL43" t="s">
        <v>777</v>
      </c>
      <c r="GM43" t="s">
        <v>777</v>
      </c>
      <c r="GN43" t="s">
        <v>777</v>
      </c>
      <c r="GO43" t="s">
        <v>777</v>
      </c>
      <c r="GP43" t="s">
        <v>777</v>
      </c>
      <c r="GQ43" t="s">
        <v>777</v>
      </c>
      <c r="GR43" t="s">
        <v>777</v>
      </c>
      <c r="GS43" t="s">
        <v>777</v>
      </c>
      <c r="GT43" t="s">
        <v>828</v>
      </c>
      <c r="GU43" t="s">
        <v>777</v>
      </c>
      <c r="GV43" t="s">
        <v>777</v>
      </c>
      <c r="GW43" t="s">
        <v>828</v>
      </c>
      <c r="GX43" t="s">
        <v>828</v>
      </c>
      <c r="GY43" t="s">
        <v>828</v>
      </c>
      <c r="GZ43" t="s">
        <v>777</v>
      </c>
      <c r="HA43" t="s">
        <v>777</v>
      </c>
      <c r="HB43" t="s">
        <v>828</v>
      </c>
      <c r="HC43" t="s">
        <v>777</v>
      </c>
      <c r="HD43" t="s">
        <v>777</v>
      </c>
      <c r="HE43" t="s">
        <v>777</v>
      </c>
      <c r="HF43" t="s">
        <v>777</v>
      </c>
      <c r="HG43" t="s">
        <v>777</v>
      </c>
      <c r="HH43" t="s">
        <v>777</v>
      </c>
      <c r="HI43" t="s">
        <v>777</v>
      </c>
      <c r="HJ43" t="s">
        <v>777</v>
      </c>
      <c r="HK43" t="s">
        <v>777</v>
      </c>
      <c r="HL43" t="s">
        <v>777</v>
      </c>
      <c r="HM43" t="s">
        <v>777</v>
      </c>
      <c r="HN43" t="s">
        <v>777</v>
      </c>
      <c r="HO43" t="s">
        <v>777</v>
      </c>
      <c r="HP43" t="s">
        <v>777</v>
      </c>
      <c r="HQ43" t="s">
        <v>777</v>
      </c>
      <c r="HR43" t="s">
        <v>777</v>
      </c>
      <c r="HS43" t="s">
        <v>777</v>
      </c>
      <c r="HT43" t="s">
        <v>777</v>
      </c>
      <c r="HU43" t="s">
        <v>777</v>
      </c>
      <c r="HV43" t="s">
        <v>777</v>
      </c>
      <c r="HW43" t="s">
        <v>777</v>
      </c>
      <c r="HX43" t="s">
        <v>777</v>
      </c>
      <c r="HY43" t="s">
        <v>777</v>
      </c>
      <c r="HZ43" t="s">
        <v>777</v>
      </c>
      <c r="IA43" t="s">
        <v>777</v>
      </c>
      <c r="IB43" t="s">
        <v>777</v>
      </c>
      <c r="IC43" t="s">
        <v>777</v>
      </c>
      <c r="ID43" t="s">
        <v>777</v>
      </c>
      <c r="IE43" t="s">
        <v>777</v>
      </c>
      <c r="IF43" t="s">
        <v>777</v>
      </c>
      <c r="IG43" t="s">
        <v>777</v>
      </c>
      <c r="IH43" t="s">
        <v>777</v>
      </c>
      <c r="II43" t="s">
        <v>777</v>
      </c>
      <c r="IJ43" t="s">
        <v>777</v>
      </c>
      <c r="IK43" t="s">
        <v>777</v>
      </c>
      <c r="IL43" t="s">
        <v>828</v>
      </c>
      <c r="IM43" t="s">
        <v>777</v>
      </c>
      <c r="IN43" t="s">
        <v>777</v>
      </c>
      <c r="IO43" t="s">
        <v>777</v>
      </c>
      <c r="IP43" t="s">
        <v>777</v>
      </c>
      <c r="IQ43" t="s">
        <v>777</v>
      </c>
      <c r="IR43" t="s">
        <v>777</v>
      </c>
      <c r="IS43" t="s">
        <v>777</v>
      </c>
      <c r="IT43" t="s">
        <v>777</v>
      </c>
      <c r="IU43" t="s">
        <v>777</v>
      </c>
      <c r="IV43" t="s">
        <v>777</v>
      </c>
      <c r="IW43" t="s">
        <v>777</v>
      </c>
      <c r="IX43" t="s">
        <v>777</v>
      </c>
      <c r="IY43" t="s">
        <v>777</v>
      </c>
      <c r="IZ43" t="s">
        <v>777</v>
      </c>
      <c r="JA43" t="s">
        <v>777</v>
      </c>
      <c r="JB43" t="s">
        <v>777</v>
      </c>
      <c r="JC43" t="s">
        <v>777</v>
      </c>
      <c r="JD43" t="s">
        <v>777</v>
      </c>
      <c r="JE43" t="s">
        <v>777</v>
      </c>
      <c r="JF43" t="s">
        <v>777</v>
      </c>
      <c r="JG43" t="s">
        <v>777</v>
      </c>
      <c r="JH43" t="s">
        <v>777</v>
      </c>
      <c r="JI43" t="s">
        <v>777</v>
      </c>
      <c r="JJ43" t="s">
        <v>777</v>
      </c>
      <c r="JK43" t="s">
        <v>777</v>
      </c>
      <c r="JL43" t="s">
        <v>777</v>
      </c>
      <c r="JM43" t="s">
        <v>777</v>
      </c>
      <c r="JN43" t="s">
        <v>777</v>
      </c>
      <c r="JO43" t="s">
        <v>777</v>
      </c>
      <c r="JP43" t="s">
        <v>777</v>
      </c>
      <c r="JQ43" t="s">
        <v>777</v>
      </c>
      <c r="JR43" t="s">
        <v>777</v>
      </c>
      <c r="JS43" t="s">
        <v>777</v>
      </c>
      <c r="JT43" t="s">
        <v>777</v>
      </c>
      <c r="JU43" t="s">
        <v>777</v>
      </c>
      <c r="JV43" t="s">
        <v>777</v>
      </c>
      <c r="JW43" t="s">
        <v>777</v>
      </c>
      <c r="JX43" t="s">
        <v>777</v>
      </c>
      <c r="JY43" t="s">
        <v>777</v>
      </c>
      <c r="JZ43" t="s">
        <v>777</v>
      </c>
      <c r="KA43" t="s">
        <v>777</v>
      </c>
      <c r="KB43" t="s">
        <v>828</v>
      </c>
      <c r="KC43" t="s">
        <v>828</v>
      </c>
      <c r="KD43" t="s">
        <v>777</v>
      </c>
      <c r="KE43" t="s">
        <v>777</v>
      </c>
      <c r="KF43" t="s">
        <v>777</v>
      </c>
      <c r="KG43" t="s">
        <v>777</v>
      </c>
      <c r="KH43" t="s">
        <v>777</v>
      </c>
      <c r="KI43" t="s">
        <v>777</v>
      </c>
      <c r="KJ43" t="s">
        <v>777</v>
      </c>
      <c r="KK43" t="s">
        <v>777</v>
      </c>
      <c r="KL43" t="s">
        <v>777</v>
      </c>
      <c r="KM43" t="s">
        <v>777</v>
      </c>
      <c r="KN43" t="s">
        <v>777</v>
      </c>
      <c r="KO43" t="s">
        <v>777</v>
      </c>
      <c r="KP43" t="s">
        <v>777</v>
      </c>
      <c r="KQ43" t="s">
        <v>777</v>
      </c>
      <c r="KR43" t="s">
        <v>777</v>
      </c>
      <c r="KS43" t="s">
        <v>777</v>
      </c>
      <c r="KT43" t="s">
        <v>777</v>
      </c>
      <c r="KU43" t="s">
        <v>777</v>
      </c>
      <c r="KV43" t="s">
        <v>777</v>
      </c>
      <c r="KW43" t="s">
        <v>777</v>
      </c>
      <c r="KX43" t="s">
        <v>828</v>
      </c>
      <c r="KY43" t="s">
        <v>828</v>
      </c>
      <c r="KZ43" t="s">
        <v>777</v>
      </c>
      <c r="LA43" t="s">
        <v>777</v>
      </c>
      <c r="LB43" t="s">
        <v>777</v>
      </c>
      <c r="LC43" t="s">
        <v>777</v>
      </c>
      <c r="LD43" t="s">
        <v>777</v>
      </c>
      <c r="LE43" t="s">
        <v>777</v>
      </c>
      <c r="LF43" t="s">
        <v>777</v>
      </c>
      <c r="LG43" t="s">
        <v>777</v>
      </c>
      <c r="LH43" t="s">
        <v>777</v>
      </c>
      <c r="LI43" t="s">
        <v>777</v>
      </c>
      <c r="LJ43" t="s">
        <v>777</v>
      </c>
      <c r="LK43" t="s">
        <v>777</v>
      </c>
      <c r="LL43" t="s">
        <v>777</v>
      </c>
      <c r="LM43" t="s">
        <v>777</v>
      </c>
      <c r="LN43" t="s">
        <v>777</v>
      </c>
      <c r="LO43" t="s">
        <v>777</v>
      </c>
      <c r="LP43" t="s">
        <v>777</v>
      </c>
      <c r="LQ43" t="s">
        <v>777</v>
      </c>
      <c r="LR43" t="s">
        <v>777</v>
      </c>
      <c r="LS43" t="s">
        <v>777</v>
      </c>
      <c r="LT43" t="s">
        <v>777</v>
      </c>
      <c r="LU43" t="s">
        <v>828</v>
      </c>
      <c r="LV43" t="s">
        <v>777</v>
      </c>
      <c r="LW43" t="s">
        <v>777</v>
      </c>
      <c r="LX43" t="s">
        <v>777</v>
      </c>
      <c r="LY43" t="s">
        <v>777</v>
      </c>
      <c r="LZ43" t="s">
        <v>777</v>
      </c>
      <c r="MA43" t="s">
        <v>777</v>
      </c>
      <c r="MB43" t="s">
        <v>777</v>
      </c>
      <c r="MC43" t="s">
        <v>777</v>
      </c>
      <c r="MD43" t="s">
        <v>777</v>
      </c>
      <c r="ME43" t="s">
        <v>777</v>
      </c>
      <c r="MF43" t="s">
        <v>828</v>
      </c>
      <c r="MG43" t="s">
        <v>828</v>
      </c>
      <c r="MH43" t="s">
        <v>777</v>
      </c>
      <c r="MI43" t="s">
        <v>777</v>
      </c>
      <c r="MJ43" t="s">
        <v>777</v>
      </c>
      <c r="MK43" t="s">
        <v>777</v>
      </c>
      <c r="ML43" t="s">
        <v>777</v>
      </c>
      <c r="MM43" t="s">
        <v>777</v>
      </c>
      <c r="MN43" t="s">
        <v>777</v>
      </c>
      <c r="MO43" t="s">
        <v>777</v>
      </c>
      <c r="MP43" t="s">
        <v>777</v>
      </c>
      <c r="MQ43" t="s">
        <v>777</v>
      </c>
      <c r="MR43" t="s">
        <v>777</v>
      </c>
      <c r="MS43" t="s">
        <v>777</v>
      </c>
      <c r="MT43" t="s">
        <v>777</v>
      </c>
      <c r="MU43" t="s">
        <v>777</v>
      </c>
      <c r="MV43" t="s">
        <v>777</v>
      </c>
      <c r="MW43" t="s">
        <v>777</v>
      </c>
      <c r="MX43" t="s">
        <v>777</v>
      </c>
      <c r="MY43" t="s">
        <v>777</v>
      </c>
      <c r="MZ43" t="s">
        <v>777</v>
      </c>
      <c r="NA43" t="s">
        <v>777</v>
      </c>
      <c r="NB43" t="s">
        <v>777</v>
      </c>
      <c r="NC43" t="s">
        <v>777</v>
      </c>
      <c r="ND43" t="s">
        <v>777</v>
      </c>
      <c r="NE43" t="s">
        <v>777</v>
      </c>
      <c r="NF43" t="s">
        <v>777</v>
      </c>
      <c r="NG43" t="s">
        <v>777</v>
      </c>
      <c r="NH43" t="s">
        <v>777</v>
      </c>
      <c r="NI43" t="s">
        <v>777</v>
      </c>
      <c r="NJ43" t="s">
        <v>777</v>
      </c>
      <c r="NK43" t="s">
        <v>777</v>
      </c>
      <c r="NL43" t="s">
        <v>777</v>
      </c>
      <c r="NM43" t="s">
        <v>777</v>
      </c>
      <c r="NN43" t="s">
        <v>777</v>
      </c>
      <c r="NO43" t="s">
        <v>777</v>
      </c>
      <c r="NP43" t="s">
        <v>828</v>
      </c>
      <c r="NQ43" t="s">
        <v>777</v>
      </c>
      <c r="NR43" t="s">
        <v>777</v>
      </c>
      <c r="NS43" t="s">
        <v>777</v>
      </c>
      <c r="NT43" t="s">
        <v>777</v>
      </c>
      <c r="NU43" t="s">
        <v>777</v>
      </c>
      <c r="NV43" t="s">
        <v>777</v>
      </c>
      <c r="NW43" t="s">
        <v>777</v>
      </c>
      <c r="NX43" t="s">
        <v>777</v>
      </c>
      <c r="NY43" t="s">
        <v>777</v>
      </c>
      <c r="NZ43" t="s">
        <v>777</v>
      </c>
      <c r="OA43" t="s">
        <v>777</v>
      </c>
      <c r="OB43" t="s">
        <v>777</v>
      </c>
      <c r="OC43" t="s">
        <v>777</v>
      </c>
      <c r="OD43" t="s">
        <v>777</v>
      </c>
      <c r="OE43" t="s">
        <v>777</v>
      </c>
      <c r="OF43" t="s">
        <v>777</v>
      </c>
      <c r="OG43" t="s">
        <v>777</v>
      </c>
      <c r="OH43" t="s">
        <v>777</v>
      </c>
      <c r="OI43" t="s">
        <v>828</v>
      </c>
      <c r="OJ43" t="s">
        <v>777</v>
      </c>
      <c r="OK43" t="s">
        <v>777</v>
      </c>
      <c r="OL43" t="s">
        <v>777</v>
      </c>
      <c r="OM43" t="s">
        <v>777</v>
      </c>
      <c r="ON43" t="s">
        <v>777</v>
      </c>
      <c r="OO43" t="s">
        <v>777</v>
      </c>
      <c r="OP43" t="s">
        <v>777</v>
      </c>
      <c r="OQ43" t="s">
        <v>777</v>
      </c>
      <c r="OR43" t="s">
        <v>777</v>
      </c>
      <c r="OS43" t="s">
        <v>828</v>
      </c>
      <c r="OT43" t="s">
        <v>777</v>
      </c>
      <c r="OU43" t="s">
        <v>777</v>
      </c>
      <c r="OV43" t="s">
        <v>777</v>
      </c>
      <c r="OW43" t="s">
        <v>777</v>
      </c>
      <c r="OX43" t="s">
        <v>777</v>
      </c>
      <c r="OY43" t="s">
        <v>777</v>
      </c>
      <c r="OZ43" t="s">
        <v>777</v>
      </c>
      <c r="PA43" t="s">
        <v>777</v>
      </c>
      <c r="PB43" t="s">
        <v>777</v>
      </c>
      <c r="PC43" t="s">
        <v>777</v>
      </c>
      <c r="PD43" t="s">
        <v>777</v>
      </c>
      <c r="PE43" t="s">
        <v>777</v>
      </c>
      <c r="PF43" t="s">
        <v>777</v>
      </c>
      <c r="PG43" t="s">
        <v>777</v>
      </c>
      <c r="PH43" t="s">
        <v>777</v>
      </c>
      <c r="PI43" t="s">
        <v>777</v>
      </c>
      <c r="PJ43" t="s">
        <v>777</v>
      </c>
    </row>
    <row r="44" spans="2:426">
      <c r="B44" s="12">
        <v>45443</v>
      </c>
      <c r="C44" t="s">
        <v>754</v>
      </c>
      <c r="D44" t="s">
        <v>777</v>
      </c>
      <c r="E44" t="s">
        <v>777</v>
      </c>
      <c r="F44" t="s">
        <v>777</v>
      </c>
      <c r="G44" t="s">
        <v>777</v>
      </c>
      <c r="H44" t="s">
        <v>777</v>
      </c>
      <c r="I44" t="s">
        <v>777</v>
      </c>
      <c r="J44" t="s">
        <v>777</v>
      </c>
      <c r="K44" t="s">
        <v>777</v>
      </c>
      <c r="L44" t="s">
        <v>829</v>
      </c>
      <c r="M44" t="s">
        <v>829</v>
      </c>
      <c r="N44" t="s">
        <v>777</v>
      </c>
      <c r="O44" t="s">
        <v>777</v>
      </c>
      <c r="P44" t="s">
        <v>777</v>
      </c>
      <c r="Q44" t="s">
        <v>777</v>
      </c>
      <c r="R44" t="s">
        <v>777</v>
      </c>
      <c r="S44" t="s">
        <v>777</v>
      </c>
      <c r="T44" t="s">
        <v>777</v>
      </c>
      <c r="U44" t="s">
        <v>777</v>
      </c>
      <c r="V44" t="s">
        <v>777</v>
      </c>
      <c r="W44" t="s">
        <v>777</v>
      </c>
      <c r="X44" t="s">
        <v>777</v>
      </c>
      <c r="Y44" t="s">
        <v>777</v>
      </c>
      <c r="Z44" t="s">
        <v>777</v>
      </c>
      <c r="AA44" t="s">
        <v>777</v>
      </c>
      <c r="AB44" t="s">
        <v>777</v>
      </c>
      <c r="AC44" t="s">
        <v>777</v>
      </c>
      <c r="AD44" t="s">
        <v>777</v>
      </c>
      <c r="AE44" t="s">
        <v>777</v>
      </c>
      <c r="AF44" t="s">
        <v>777</v>
      </c>
      <c r="AG44" t="s">
        <v>777</v>
      </c>
      <c r="AH44" t="s">
        <v>777</v>
      </c>
      <c r="AI44" t="s">
        <v>777</v>
      </c>
      <c r="AJ44" t="s">
        <v>777</v>
      </c>
      <c r="AK44" t="s">
        <v>777</v>
      </c>
      <c r="AL44" t="s">
        <v>777</v>
      </c>
      <c r="AM44" t="s">
        <v>777</v>
      </c>
      <c r="AN44" t="s">
        <v>777</v>
      </c>
      <c r="AO44" t="s">
        <v>777</v>
      </c>
      <c r="AP44" t="s">
        <v>777</v>
      </c>
      <c r="AQ44" t="s">
        <v>777</v>
      </c>
      <c r="AR44" t="s">
        <v>777</v>
      </c>
      <c r="AS44" t="s">
        <v>777</v>
      </c>
      <c r="AT44" t="s">
        <v>777</v>
      </c>
      <c r="AU44" t="s">
        <v>829</v>
      </c>
      <c r="AV44">
        <v>177000000</v>
      </c>
      <c r="AW44" t="s">
        <v>777</v>
      </c>
      <c r="AX44" t="s">
        <v>777</v>
      </c>
      <c r="AY44" t="s">
        <v>777</v>
      </c>
      <c r="AZ44" t="s">
        <v>777</v>
      </c>
      <c r="BA44" t="s">
        <v>777</v>
      </c>
      <c r="BB44" t="s">
        <v>829</v>
      </c>
      <c r="BC44" t="s">
        <v>777</v>
      </c>
      <c r="BD44" t="s">
        <v>777</v>
      </c>
      <c r="BE44" t="s">
        <v>777</v>
      </c>
      <c r="BF44" t="s">
        <v>777</v>
      </c>
      <c r="BG44" t="s">
        <v>777</v>
      </c>
      <c r="BH44" t="s">
        <v>777</v>
      </c>
      <c r="BI44" t="s">
        <v>777</v>
      </c>
      <c r="BJ44" t="s">
        <v>777</v>
      </c>
      <c r="BK44" t="s">
        <v>777</v>
      </c>
      <c r="BL44" t="s">
        <v>777</v>
      </c>
      <c r="BM44" t="s">
        <v>829</v>
      </c>
      <c r="BN44" t="s">
        <v>777</v>
      </c>
      <c r="BO44" t="s">
        <v>777</v>
      </c>
      <c r="BP44" t="s">
        <v>777</v>
      </c>
      <c r="BQ44" t="s">
        <v>777</v>
      </c>
      <c r="BR44" t="s">
        <v>777</v>
      </c>
      <c r="BS44" t="s">
        <v>777</v>
      </c>
      <c r="BT44" t="s">
        <v>777</v>
      </c>
      <c r="BU44" t="s">
        <v>777</v>
      </c>
      <c r="BV44" t="s">
        <v>777</v>
      </c>
      <c r="BW44" t="s">
        <v>777</v>
      </c>
      <c r="BX44" t="s">
        <v>777</v>
      </c>
      <c r="BY44" t="s">
        <v>777</v>
      </c>
      <c r="BZ44" t="s">
        <v>777</v>
      </c>
      <c r="CA44" t="s">
        <v>829</v>
      </c>
      <c r="CB44" t="s">
        <v>777</v>
      </c>
      <c r="CC44" t="s">
        <v>777</v>
      </c>
      <c r="CD44" t="s">
        <v>777</v>
      </c>
      <c r="CE44" t="s">
        <v>829</v>
      </c>
      <c r="CF44" t="s">
        <v>777</v>
      </c>
      <c r="CG44" t="s">
        <v>777</v>
      </c>
      <c r="CH44" t="s">
        <v>777</v>
      </c>
      <c r="CI44" t="s">
        <v>777</v>
      </c>
      <c r="CJ44" t="s">
        <v>777</v>
      </c>
      <c r="CK44" t="s">
        <v>777</v>
      </c>
      <c r="CL44" t="s">
        <v>777</v>
      </c>
      <c r="CM44" t="s">
        <v>829</v>
      </c>
      <c r="CN44" t="s">
        <v>777</v>
      </c>
      <c r="CO44" t="s">
        <v>777</v>
      </c>
      <c r="CP44" t="s">
        <v>777</v>
      </c>
      <c r="CQ44" t="s">
        <v>777</v>
      </c>
      <c r="CR44" t="s">
        <v>777</v>
      </c>
      <c r="CS44" t="s">
        <v>777</v>
      </c>
      <c r="CT44" t="s">
        <v>777</v>
      </c>
      <c r="CU44" t="s">
        <v>777</v>
      </c>
      <c r="CV44" t="s">
        <v>777</v>
      </c>
      <c r="CW44" t="s">
        <v>777</v>
      </c>
      <c r="CX44" t="s">
        <v>777</v>
      </c>
      <c r="CY44" t="s">
        <v>777</v>
      </c>
      <c r="CZ44" t="s">
        <v>777</v>
      </c>
      <c r="DA44" t="s">
        <v>777</v>
      </c>
      <c r="DB44" t="s">
        <v>777</v>
      </c>
      <c r="DC44" t="s">
        <v>777</v>
      </c>
      <c r="DD44" t="s">
        <v>777</v>
      </c>
      <c r="DE44" t="s">
        <v>777</v>
      </c>
      <c r="DF44" t="s">
        <v>777</v>
      </c>
      <c r="DG44" t="s">
        <v>777</v>
      </c>
      <c r="DH44" t="s">
        <v>777</v>
      </c>
      <c r="DI44" t="s">
        <v>777</v>
      </c>
      <c r="DJ44" t="s">
        <v>777</v>
      </c>
      <c r="DK44" t="s">
        <v>777</v>
      </c>
      <c r="DL44" t="s">
        <v>777</v>
      </c>
      <c r="DM44" t="s">
        <v>777</v>
      </c>
      <c r="DN44" t="s">
        <v>777</v>
      </c>
      <c r="DO44" t="s">
        <v>777</v>
      </c>
      <c r="DP44" t="s">
        <v>777</v>
      </c>
      <c r="DQ44" t="s">
        <v>777</v>
      </c>
      <c r="DR44" t="s">
        <v>777</v>
      </c>
      <c r="DS44" t="s">
        <v>777</v>
      </c>
      <c r="DT44" t="s">
        <v>777</v>
      </c>
      <c r="DU44" t="s">
        <v>777</v>
      </c>
      <c r="DV44" t="s">
        <v>777</v>
      </c>
      <c r="DW44" t="s">
        <v>777</v>
      </c>
      <c r="DX44" t="s">
        <v>777</v>
      </c>
      <c r="DY44" t="s">
        <v>777</v>
      </c>
      <c r="DZ44" t="s">
        <v>777</v>
      </c>
      <c r="EA44" t="s">
        <v>777</v>
      </c>
      <c r="EB44" t="s">
        <v>777</v>
      </c>
      <c r="EC44" t="s">
        <v>777</v>
      </c>
      <c r="ED44" t="s">
        <v>777</v>
      </c>
      <c r="EE44" t="s">
        <v>777</v>
      </c>
      <c r="EF44" t="s">
        <v>777</v>
      </c>
      <c r="EG44" t="s">
        <v>777</v>
      </c>
      <c r="EH44" t="s">
        <v>777</v>
      </c>
      <c r="EI44" t="s">
        <v>777</v>
      </c>
      <c r="EJ44" t="s">
        <v>777</v>
      </c>
      <c r="EK44" t="s">
        <v>777</v>
      </c>
      <c r="EL44" t="s">
        <v>777</v>
      </c>
      <c r="EM44" t="s">
        <v>777</v>
      </c>
      <c r="EN44" t="s">
        <v>777</v>
      </c>
      <c r="EO44" t="s">
        <v>777</v>
      </c>
      <c r="EP44" t="s">
        <v>777</v>
      </c>
      <c r="EQ44" t="s">
        <v>777</v>
      </c>
      <c r="ER44" t="s">
        <v>777</v>
      </c>
      <c r="ES44" t="s">
        <v>777</v>
      </c>
      <c r="ET44" t="s">
        <v>777</v>
      </c>
      <c r="EU44" t="s">
        <v>777</v>
      </c>
      <c r="EV44" t="s">
        <v>829</v>
      </c>
      <c r="EW44" t="s">
        <v>777</v>
      </c>
      <c r="EX44" t="s">
        <v>777</v>
      </c>
      <c r="EY44" t="s">
        <v>777</v>
      </c>
      <c r="EZ44" t="s">
        <v>777</v>
      </c>
      <c r="FA44" t="s">
        <v>777</v>
      </c>
      <c r="FB44" t="s">
        <v>777</v>
      </c>
      <c r="FC44" t="s">
        <v>777</v>
      </c>
      <c r="FD44" t="s">
        <v>777</v>
      </c>
      <c r="FE44" t="s">
        <v>777</v>
      </c>
      <c r="FF44" t="s">
        <v>777</v>
      </c>
      <c r="FG44" t="s">
        <v>777</v>
      </c>
      <c r="FH44" t="s">
        <v>777</v>
      </c>
      <c r="FI44" t="s">
        <v>777</v>
      </c>
      <c r="FJ44" t="s">
        <v>777</v>
      </c>
      <c r="FK44" t="s">
        <v>777</v>
      </c>
      <c r="FL44" t="s">
        <v>777</v>
      </c>
      <c r="FM44" t="s">
        <v>777</v>
      </c>
      <c r="FN44" t="s">
        <v>777</v>
      </c>
      <c r="FO44" t="s">
        <v>829</v>
      </c>
      <c r="FP44" t="s">
        <v>829</v>
      </c>
      <c r="FQ44" t="s">
        <v>829</v>
      </c>
      <c r="FR44" t="s">
        <v>777</v>
      </c>
      <c r="FS44" t="s">
        <v>777</v>
      </c>
      <c r="FT44" t="s">
        <v>777</v>
      </c>
      <c r="FU44" t="s">
        <v>777</v>
      </c>
      <c r="FV44" t="s">
        <v>777</v>
      </c>
      <c r="FW44" t="s">
        <v>777</v>
      </c>
      <c r="FX44" t="s">
        <v>777</v>
      </c>
      <c r="FY44" t="s">
        <v>777</v>
      </c>
      <c r="FZ44" t="s">
        <v>777</v>
      </c>
      <c r="GA44" t="s">
        <v>777</v>
      </c>
      <c r="GB44" t="s">
        <v>777</v>
      </c>
      <c r="GC44" t="s">
        <v>777</v>
      </c>
      <c r="GD44" t="s">
        <v>777</v>
      </c>
      <c r="GE44" t="s">
        <v>777</v>
      </c>
      <c r="GF44" t="s">
        <v>777</v>
      </c>
      <c r="GG44" t="s">
        <v>777</v>
      </c>
      <c r="GH44" t="s">
        <v>777</v>
      </c>
      <c r="GI44" t="s">
        <v>829</v>
      </c>
      <c r="GJ44" t="s">
        <v>777</v>
      </c>
      <c r="GK44" t="s">
        <v>777</v>
      </c>
      <c r="GL44" t="s">
        <v>777</v>
      </c>
      <c r="GM44" t="s">
        <v>777</v>
      </c>
      <c r="GN44" t="s">
        <v>777</v>
      </c>
      <c r="GO44" t="s">
        <v>777</v>
      </c>
      <c r="GP44" t="s">
        <v>777</v>
      </c>
      <c r="GQ44" t="s">
        <v>777</v>
      </c>
      <c r="GR44" t="s">
        <v>777</v>
      </c>
      <c r="GS44" t="s">
        <v>777</v>
      </c>
      <c r="GT44" t="s">
        <v>829</v>
      </c>
      <c r="GU44" t="s">
        <v>777</v>
      </c>
      <c r="GV44" t="s">
        <v>777</v>
      </c>
      <c r="GW44" t="s">
        <v>829</v>
      </c>
      <c r="GX44" t="s">
        <v>829</v>
      </c>
      <c r="GY44" t="s">
        <v>829</v>
      </c>
      <c r="GZ44" t="s">
        <v>777</v>
      </c>
      <c r="HA44" t="s">
        <v>777</v>
      </c>
      <c r="HB44" t="s">
        <v>829</v>
      </c>
      <c r="HC44" t="s">
        <v>777</v>
      </c>
      <c r="HD44" t="s">
        <v>777</v>
      </c>
      <c r="HE44" t="s">
        <v>777</v>
      </c>
      <c r="HF44" t="s">
        <v>777</v>
      </c>
      <c r="HG44" t="s">
        <v>777</v>
      </c>
      <c r="HH44" t="s">
        <v>777</v>
      </c>
      <c r="HI44" t="s">
        <v>777</v>
      </c>
      <c r="HJ44" t="s">
        <v>777</v>
      </c>
      <c r="HK44" t="s">
        <v>777</v>
      </c>
      <c r="HL44" t="s">
        <v>777</v>
      </c>
      <c r="HM44" t="s">
        <v>777</v>
      </c>
      <c r="HN44" t="s">
        <v>777</v>
      </c>
      <c r="HO44" t="s">
        <v>777</v>
      </c>
      <c r="HP44" t="s">
        <v>777</v>
      </c>
      <c r="HQ44" t="s">
        <v>777</v>
      </c>
      <c r="HR44" t="s">
        <v>777</v>
      </c>
      <c r="HS44" t="s">
        <v>777</v>
      </c>
      <c r="HT44" t="s">
        <v>777</v>
      </c>
      <c r="HU44" t="s">
        <v>777</v>
      </c>
      <c r="HV44" t="s">
        <v>777</v>
      </c>
      <c r="HW44" t="s">
        <v>777</v>
      </c>
      <c r="HX44" t="s">
        <v>777</v>
      </c>
      <c r="HY44" t="s">
        <v>777</v>
      </c>
      <c r="HZ44" t="s">
        <v>777</v>
      </c>
      <c r="IA44" t="s">
        <v>777</v>
      </c>
      <c r="IB44" t="s">
        <v>777</v>
      </c>
      <c r="IC44" t="s">
        <v>777</v>
      </c>
      <c r="ID44" t="s">
        <v>777</v>
      </c>
      <c r="IE44" t="s">
        <v>777</v>
      </c>
      <c r="IF44" t="s">
        <v>777</v>
      </c>
      <c r="IG44" t="s">
        <v>777</v>
      </c>
      <c r="IH44" t="s">
        <v>777</v>
      </c>
      <c r="II44" t="s">
        <v>777</v>
      </c>
      <c r="IJ44" t="s">
        <v>777</v>
      </c>
      <c r="IK44" t="s">
        <v>777</v>
      </c>
      <c r="IL44" t="s">
        <v>829</v>
      </c>
      <c r="IM44" t="s">
        <v>777</v>
      </c>
      <c r="IN44" t="s">
        <v>777</v>
      </c>
      <c r="IO44" t="s">
        <v>777</v>
      </c>
      <c r="IP44" t="s">
        <v>777</v>
      </c>
      <c r="IQ44" t="s">
        <v>777</v>
      </c>
      <c r="IR44" t="s">
        <v>777</v>
      </c>
      <c r="IS44" t="s">
        <v>777</v>
      </c>
      <c r="IT44" t="s">
        <v>777</v>
      </c>
      <c r="IU44" t="s">
        <v>777</v>
      </c>
      <c r="IV44" t="s">
        <v>777</v>
      </c>
      <c r="IW44" t="s">
        <v>777</v>
      </c>
      <c r="IX44" t="s">
        <v>777</v>
      </c>
      <c r="IY44" t="s">
        <v>777</v>
      </c>
      <c r="IZ44" t="s">
        <v>777</v>
      </c>
      <c r="JA44" t="s">
        <v>777</v>
      </c>
      <c r="JB44" t="s">
        <v>777</v>
      </c>
      <c r="JC44" t="s">
        <v>777</v>
      </c>
      <c r="JD44" t="s">
        <v>777</v>
      </c>
      <c r="JE44" t="s">
        <v>777</v>
      </c>
      <c r="JF44" t="s">
        <v>777</v>
      </c>
      <c r="JG44" t="s">
        <v>777</v>
      </c>
      <c r="JH44" t="s">
        <v>777</v>
      </c>
      <c r="JI44" t="s">
        <v>777</v>
      </c>
      <c r="JJ44" t="s">
        <v>777</v>
      </c>
      <c r="JK44" t="s">
        <v>777</v>
      </c>
      <c r="JL44" t="s">
        <v>777</v>
      </c>
      <c r="JM44" t="s">
        <v>777</v>
      </c>
      <c r="JN44" t="s">
        <v>777</v>
      </c>
      <c r="JO44" t="s">
        <v>777</v>
      </c>
      <c r="JP44" t="s">
        <v>777</v>
      </c>
      <c r="JQ44" t="s">
        <v>777</v>
      </c>
      <c r="JR44" t="s">
        <v>777</v>
      </c>
      <c r="JS44" t="s">
        <v>777</v>
      </c>
      <c r="JT44" t="s">
        <v>777</v>
      </c>
      <c r="JU44" t="s">
        <v>777</v>
      </c>
      <c r="JV44" t="s">
        <v>777</v>
      </c>
      <c r="JW44" t="s">
        <v>777</v>
      </c>
      <c r="JX44" t="s">
        <v>777</v>
      </c>
      <c r="JY44" t="s">
        <v>777</v>
      </c>
      <c r="JZ44" t="s">
        <v>777</v>
      </c>
      <c r="KA44" t="s">
        <v>777</v>
      </c>
      <c r="KB44" t="s">
        <v>829</v>
      </c>
      <c r="KC44" t="s">
        <v>829</v>
      </c>
      <c r="KD44" t="s">
        <v>777</v>
      </c>
      <c r="KE44" t="s">
        <v>777</v>
      </c>
      <c r="KF44" t="s">
        <v>777</v>
      </c>
      <c r="KG44" t="s">
        <v>777</v>
      </c>
      <c r="KH44" t="s">
        <v>777</v>
      </c>
      <c r="KI44" t="s">
        <v>777</v>
      </c>
      <c r="KJ44" t="s">
        <v>777</v>
      </c>
      <c r="KK44" t="s">
        <v>777</v>
      </c>
      <c r="KL44" t="s">
        <v>777</v>
      </c>
      <c r="KM44" t="s">
        <v>777</v>
      </c>
      <c r="KN44" t="s">
        <v>777</v>
      </c>
      <c r="KO44" t="s">
        <v>777</v>
      </c>
      <c r="KP44" t="s">
        <v>777</v>
      </c>
      <c r="KQ44" t="s">
        <v>777</v>
      </c>
      <c r="KR44" t="s">
        <v>777</v>
      </c>
      <c r="KS44" t="s">
        <v>777</v>
      </c>
      <c r="KT44" t="s">
        <v>777</v>
      </c>
      <c r="KU44" t="s">
        <v>777</v>
      </c>
      <c r="KV44" t="s">
        <v>777</v>
      </c>
      <c r="KW44" t="s">
        <v>777</v>
      </c>
      <c r="KX44" t="s">
        <v>829</v>
      </c>
      <c r="KY44" t="s">
        <v>829</v>
      </c>
      <c r="KZ44" t="s">
        <v>777</v>
      </c>
      <c r="LA44" t="s">
        <v>777</v>
      </c>
      <c r="LB44" t="s">
        <v>777</v>
      </c>
      <c r="LC44" t="s">
        <v>777</v>
      </c>
      <c r="LD44" t="s">
        <v>777</v>
      </c>
      <c r="LE44" t="s">
        <v>777</v>
      </c>
      <c r="LF44" t="s">
        <v>777</v>
      </c>
      <c r="LG44" t="s">
        <v>777</v>
      </c>
      <c r="LH44" t="s">
        <v>777</v>
      </c>
      <c r="LI44" t="s">
        <v>777</v>
      </c>
      <c r="LJ44" t="s">
        <v>777</v>
      </c>
      <c r="LK44" t="s">
        <v>777</v>
      </c>
      <c r="LL44" t="s">
        <v>777</v>
      </c>
      <c r="LM44" t="s">
        <v>777</v>
      </c>
      <c r="LN44" t="s">
        <v>777</v>
      </c>
      <c r="LO44" t="s">
        <v>777</v>
      </c>
      <c r="LP44" t="s">
        <v>777</v>
      </c>
      <c r="LQ44" t="s">
        <v>777</v>
      </c>
      <c r="LR44" t="s">
        <v>777</v>
      </c>
      <c r="LS44" t="s">
        <v>777</v>
      </c>
      <c r="LT44" t="s">
        <v>777</v>
      </c>
      <c r="LU44" t="s">
        <v>829</v>
      </c>
      <c r="LV44" t="s">
        <v>777</v>
      </c>
      <c r="LW44" t="s">
        <v>777</v>
      </c>
      <c r="LX44" t="s">
        <v>777</v>
      </c>
      <c r="LY44" t="s">
        <v>777</v>
      </c>
      <c r="LZ44" t="s">
        <v>777</v>
      </c>
      <c r="MA44" t="s">
        <v>777</v>
      </c>
      <c r="MB44" t="s">
        <v>777</v>
      </c>
      <c r="MC44" t="s">
        <v>777</v>
      </c>
      <c r="MD44" t="s">
        <v>777</v>
      </c>
      <c r="ME44" t="s">
        <v>777</v>
      </c>
      <c r="MF44" t="s">
        <v>829</v>
      </c>
      <c r="MG44" t="s">
        <v>829</v>
      </c>
      <c r="MH44" t="s">
        <v>777</v>
      </c>
      <c r="MI44" t="s">
        <v>777</v>
      </c>
      <c r="MJ44" t="s">
        <v>777</v>
      </c>
      <c r="MK44" t="s">
        <v>777</v>
      </c>
      <c r="ML44" t="s">
        <v>777</v>
      </c>
      <c r="MM44" t="s">
        <v>777</v>
      </c>
      <c r="MN44" t="s">
        <v>777</v>
      </c>
      <c r="MO44" t="s">
        <v>777</v>
      </c>
      <c r="MP44" t="s">
        <v>777</v>
      </c>
      <c r="MQ44" t="s">
        <v>777</v>
      </c>
      <c r="MR44" t="s">
        <v>777</v>
      </c>
      <c r="MS44" t="s">
        <v>777</v>
      </c>
      <c r="MT44" t="s">
        <v>777</v>
      </c>
      <c r="MU44" t="s">
        <v>777</v>
      </c>
      <c r="MV44" t="s">
        <v>777</v>
      </c>
      <c r="MW44" t="s">
        <v>777</v>
      </c>
      <c r="MX44" t="s">
        <v>777</v>
      </c>
      <c r="MY44" t="s">
        <v>777</v>
      </c>
      <c r="MZ44" t="s">
        <v>777</v>
      </c>
      <c r="NA44" t="s">
        <v>777</v>
      </c>
      <c r="NB44" t="s">
        <v>777</v>
      </c>
      <c r="NC44" t="s">
        <v>777</v>
      </c>
      <c r="ND44" t="s">
        <v>777</v>
      </c>
      <c r="NE44" t="s">
        <v>777</v>
      </c>
      <c r="NF44" t="s">
        <v>777</v>
      </c>
      <c r="NG44" t="s">
        <v>777</v>
      </c>
      <c r="NH44" t="s">
        <v>777</v>
      </c>
      <c r="NI44" t="s">
        <v>777</v>
      </c>
      <c r="NJ44" t="s">
        <v>777</v>
      </c>
      <c r="NK44" t="s">
        <v>777</v>
      </c>
      <c r="NL44" t="s">
        <v>777</v>
      </c>
      <c r="NM44" t="s">
        <v>777</v>
      </c>
      <c r="NN44" t="s">
        <v>777</v>
      </c>
      <c r="NO44" t="s">
        <v>777</v>
      </c>
      <c r="NP44" t="s">
        <v>829</v>
      </c>
      <c r="NQ44" t="s">
        <v>777</v>
      </c>
      <c r="NR44" t="s">
        <v>777</v>
      </c>
      <c r="NS44" t="s">
        <v>777</v>
      </c>
      <c r="NT44" t="s">
        <v>777</v>
      </c>
      <c r="NU44" t="s">
        <v>777</v>
      </c>
      <c r="NV44" t="s">
        <v>777</v>
      </c>
      <c r="NW44" t="s">
        <v>777</v>
      </c>
      <c r="NX44" t="s">
        <v>777</v>
      </c>
      <c r="NY44" t="s">
        <v>777</v>
      </c>
      <c r="NZ44" t="s">
        <v>777</v>
      </c>
      <c r="OA44" t="s">
        <v>777</v>
      </c>
      <c r="OB44" t="s">
        <v>777</v>
      </c>
      <c r="OC44" t="s">
        <v>777</v>
      </c>
      <c r="OD44" t="s">
        <v>777</v>
      </c>
      <c r="OE44" t="s">
        <v>777</v>
      </c>
      <c r="OF44" t="s">
        <v>777</v>
      </c>
      <c r="OG44" t="s">
        <v>777</v>
      </c>
      <c r="OH44" t="s">
        <v>777</v>
      </c>
      <c r="OI44" t="s">
        <v>829</v>
      </c>
      <c r="OJ44" t="s">
        <v>777</v>
      </c>
      <c r="OK44" t="s">
        <v>777</v>
      </c>
      <c r="OL44" t="s">
        <v>777</v>
      </c>
      <c r="OM44" t="s">
        <v>777</v>
      </c>
      <c r="ON44" t="s">
        <v>777</v>
      </c>
      <c r="OO44" t="s">
        <v>777</v>
      </c>
      <c r="OP44" t="s">
        <v>777</v>
      </c>
      <c r="OQ44" t="s">
        <v>777</v>
      </c>
      <c r="OR44" t="s">
        <v>777</v>
      </c>
      <c r="OS44" t="s">
        <v>829</v>
      </c>
      <c r="OT44" t="s">
        <v>777</v>
      </c>
      <c r="OU44" t="s">
        <v>777</v>
      </c>
      <c r="OV44" t="s">
        <v>777</v>
      </c>
      <c r="OW44" t="s">
        <v>777</v>
      </c>
      <c r="OX44" t="s">
        <v>777</v>
      </c>
      <c r="OY44" t="s">
        <v>777</v>
      </c>
      <c r="OZ44" t="s">
        <v>777</v>
      </c>
      <c r="PA44" t="s">
        <v>777</v>
      </c>
      <c r="PB44" t="s">
        <v>777</v>
      </c>
      <c r="PC44" t="s">
        <v>777</v>
      </c>
      <c r="PD44" t="s">
        <v>777</v>
      </c>
      <c r="PE44" t="s">
        <v>777</v>
      </c>
      <c r="PF44" t="s">
        <v>777</v>
      </c>
      <c r="PG44" t="s">
        <v>777</v>
      </c>
      <c r="PH44" t="s">
        <v>777</v>
      </c>
      <c r="PI44" t="s">
        <v>777</v>
      </c>
      <c r="PJ44" t="s">
        <v>777</v>
      </c>
    </row>
    <row r="45" spans="2:426">
      <c r="B45" s="12">
        <v>45412</v>
      </c>
      <c r="C45" t="s">
        <v>746</v>
      </c>
      <c r="D45" t="s">
        <v>777</v>
      </c>
      <c r="E45" t="s">
        <v>777</v>
      </c>
      <c r="F45" t="s">
        <v>777</v>
      </c>
      <c r="G45" t="s">
        <v>777</v>
      </c>
      <c r="H45" t="s">
        <v>777</v>
      </c>
      <c r="I45" t="s">
        <v>777</v>
      </c>
      <c r="J45" t="s">
        <v>777</v>
      </c>
      <c r="K45" t="s">
        <v>777</v>
      </c>
      <c r="L45" t="s">
        <v>821</v>
      </c>
      <c r="M45" t="s">
        <v>821</v>
      </c>
      <c r="N45" t="s">
        <v>777</v>
      </c>
      <c r="O45" t="s">
        <v>777</v>
      </c>
      <c r="P45" t="s">
        <v>777</v>
      </c>
      <c r="Q45" t="s">
        <v>777</v>
      </c>
      <c r="R45" t="s">
        <v>777</v>
      </c>
      <c r="S45" t="s">
        <v>777</v>
      </c>
      <c r="T45" t="s">
        <v>777</v>
      </c>
      <c r="U45" t="s">
        <v>777</v>
      </c>
      <c r="V45" t="s">
        <v>777</v>
      </c>
      <c r="W45" t="s">
        <v>777</v>
      </c>
      <c r="X45" t="s">
        <v>777</v>
      </c>
      <c r="Y45" t="s">
        <v>777</v>
      </c>
      <c r="Z45" t="s">
        <v>777</v>
      </c>
      <c r="AA45" t="s">
        <v>777</v>
      </c>
      <c r="AB45" t="s">
        <v>777</v>
      </c>
      <c r="AC45" t="s">
        <v>777</v>
      </c>
      <c r="AD45" t="s">
        <v>777</v>
      </c>
      <c r="AE45" t="s">
        <v>777</v>
      </c>
      <c r="AF45" t="s">
        <v>777</v>
      </c>
      <c r="AG45" t="s">
        <v>777</v>
      </c>
      <c r="AH45" t="s">
        <v>777</v>
      </c>
      <c r="AI45" t="s">
        <v>777</v>
      </c>
      <c r="AJ45" t="s">
        <v>777</v>
      </c>
      <c r="AK45" t="s">
        <v>777</v>
      </c>
      <c r="AL45" t="s">
        <v>777</v>
      </c>
      <c r="AM45" t="s">
        <v>777</v>
      </c>
      <c r="AN45" t="s">
        <v>777</v>
      </c>
      <c r="AO45" t="s">
        <v>777</v>
      </c>
      <c r="AP45" t="s">
        <v>777</v>
      </c>
      <c r="AQ45" t="s">
        <v>777</v>
      </c>
      <c r="AR45" t="s">
        <v>777</v>
      </c>
      <c r="AS45" t="s">
        <v>777</v>
      </c>
      <c r="AT45" t="s">
        <v>777</v>
      </c>
      <c r="AU45" t="s">
        <v>821</v>
      </c>
      <c r="AV45" t="s">
        <v>777</v>
      </c>
      <c r="AW45" t="s">
        <v>777</v>
      </c>
      <c r="AX45" t="s">
        <v>777</v>
      </c>
      <c r="AY45" t="s">
        <v>777</v>
      </c>
      <c r="AZ45" t="s">
        <v>777</v>
      </c>
      <c r="BA45" t="s">
        <v>777</v>
      </c>
      <c r="BB45" t="s">
        <v>821</v>
      </c>
      <c r="BC45" t="s">
        <v>777</v>
      </c>
      <c r="BD45" t="s">
        <v>777</v>
      </c>
      <c r="BE45" t="s">
        <v>777</v>
      </c>
      <c r="BF45" t="s">
        <v>777</v>
      </c>
      <c r="BG45" t="s">
        <v>777</v>
      </c>
      <c r="BH45" t="s">
        <v>777</v>
      </c>
      <c r="BI45" t="s">
        <v>777</v>
      </c>
      <c r="BJ45" t="s">
        <v>777</v>
      </c>
      <c r="BK45" t="s">
        <v>777</v>
      </c>
      <c r="BL45" t="s">
        <v>777</v>
      </c>
      <c r="BM45" t="s">
        <v>821</v>
      </c>
      <c r="BN45" t="s">
        <v>777</v>
      </c>
      <c r="BO45" t="s">
        <v>777</v>
      </c>
      <c r="BP45" t="s">
        <v>777</v>
      </c>
      <c r="BQ45" t="s">
        <v>777</v>
      </c>
      <c r="BR45" t="s">
        <v>777</v>
      </c>
      <c r="BS45" t="s">
        <v>777</v>
      </c>
      <c r="BT45" t="s">
        <v>777</v>
      </c>
      <c r="BU45" t="s">
        <v>777</v>
      </c>
      <c r="BV45" t="s">
        <v>777</v>
      </c>
      <c r="BW45" t="s">
        <v>777</v>
      </c>
      <c r="BX45" t="s">
        <v>777</v>
      </c>
      <c r="BY45" t="s">
        <v>777</v>
      </c>
      <c r="BZ45" t="s">
        <v>777</v>
      </c>
      <c r="CA45" t="s">
        <v>821</v>
      </c>
      <c r="CB45" t="s">
        <v>777</v>
      </c>
      <c r="CC45" t="s">
        <v>777</v>
      </c>
      <c r="CD45" t="s">
        <v>777</v>
      </c>
      <c r="CE45" t="s">
        <v>821</v>
      </c>
      <c r="CF45" t="s">
        <v>777</v>
      </c>
      <c r="CG45" t="s">
        <v>777</v>
      </c>
      <c r="CH45" t="s">
        <v>777</v>
      </c>
      <c r="CI45" t="s">
        <v>777</v>
      </c>
      <c r="CJ45" t="s">
        <v>777</v>
      </c>
      <c r="CK45" t="s">
        <v>777</v>
      </c>
      <c r="CL45" t="s">
        <v>777</v>
      </c>
      <c r="CM45" t="s">
        <v>821</v>
      </c>
      <c r="CN45" t="s">
        <v>777</v>
      </c>
      <c r="CO45" t="s">
        <v>777</v>
      </c>
      <c r="CP45" t="s">
        <v>777</v>
      </c>
      <c r="CQ45" t="s">
        <v>777</v>
      </c>
      <c r="CR45" t="s">
        <v>777</v>
      </c>
      <c r="CS45" t="s">
        <v>777</v>
      </c>
      <c r="CT45" t="s">
        <v>777</v>
      </c>
      <c r="CU45" t="s">
        <v>777</v>
      </c>
      <c r="CV45" t="s">
        <v>777</v>
      </c>
      <c r="CW45" t="s">
        <v>777</v>
      </c>
      <c r="CX45" t="s">
        <v>777</v>
      </c>
      <c r="CY45" t="s">
        <v>777</v>
      </c>
      <c r="CZ45" t="s">
        <v>777</v>
      </c>
      <c r="DA45" t="s">
        <v>777</v>
      </c>
      <c r="DB45" t="s">
        <v>777</v>
      </c>
      <c r="DC45" t="s">
        <v>777</v>
      </c>
      <c r="DD45" t="s">
        <v>777</v>
      </c>
      <c r="DE45" t="s">
        <v>777</v>
      </c>
      <c r="DF45" t="s">
        <v>777</v>
      </c>
      <c r="DG45">
        <v>1206251000</v>
      </c>
      <c r="DH45" t="s">
        <v>777</v>
      </c>
      <c r="DI45" t="s">
        <v>777</v>
      </c>
      <c r="DJ45" t="s">
        <v>777</v>
      </c>
      <c r="DK45" t="s">
        <v>777</v>
      </c>
      <c r="DL45" t="s">
        <v>777</v>
      </c>
      <c r="DM45" t="s">
        <v>777</v>
      </c>
      <c r="DN45" t="s">
        <v>777</v>
      </c>
      <c r="DO45" t="s">
        <v>777</v>
      </c>
      <c r="DP45" t="s">
        <v>777</v>
      </c>
      <c r="DQ45" t="s">
        <v>777</v>
      </c>
      <c r="DR45" t="s">
        <v>777</v>
      </c>
      <c r="DS45" t="s">
        <v>777</v>
      </c>
      <c r="DT45" t="s">
        <v>777</v>
      </c>
      <c r="DU45" t="s">
        <v>777</v>
      </c>
      <c r="DV45" t="s">
        <v>777</v>
      </c>
      <c r="DW45" t="s">
        <v>777</v>
      </c>
      <c r="DX45" t="s">
        <v>777</v>
      </c>
      <c r="DY45" t="s">
        <v>777</v>
      </c>
      <c r="DZ45" t="s">
        <v>777</v>
      </c>
      <c r="EA45" t="s">
        <v>777</v>
      </c>
      <c r="EB45" t="s">
        <v>777</v>
      </c>
      <c r="EC45" t="s">
        <v>777</v>
      </c>
      <c r="ED45" t="s">
        <v>777</v>
      </c>
      <c r="EE45" t="s">
        <v>777</v>
      </c>
      <c r="EF45" t="s">
        <v>777</v>
      </c>
      <c r="EG45">
        <v>2208344000</v>
      </c>
      <c r="EH45" t="s">
        <v>777</v>
      </c>
      <c r="EI45" t="s">
        <v>777</v>
      </c>
      <c r="EJ45" t="s">
        <v>777</v>
      </c>
      <c r="EK45" t="s">
        <v>777</v>
      </c>
      <c r="EL45" t="s">
        <v>777</v>
      </c>
      <c r="EM45" t="s">
        <v>777</v>
      </c>
      <c r="EN45" t="s">
        <v>777</v>
      </c>
      <c r="EO45" t="s">
        <v>777</v>
      </c>
      <c r="EP45" t="s">
        <v>777</v>
      </c>
      <c r="EQ45" t="s">
        <v>777</v>
      </c>
      <c r="ER45" t="s">
        <v>777</v>
      </c>
      <c r="ES45" t="s">
        <v>777</v>
      </c>
      <c r="ET45" t="s">
        <v>777</v>
      </c>
      <c r="EU45" t="s">
        <v>777</v>
      </c>
      <c r="EV45" t="s">
        <v>821</v>
      </c>
      <c r="EW45" t="s">
        <v>777</v>
      </c>
      <c r="EX45" t="s">
        <v>777</v>
      </c>
      <c r="EY45" t="s">
        <v>777</v>
      </c>
      <c r="EZ45" t="s">
        <v>777</v>
      </c>
      <c r="FA45" t="s">
        <v>777</v>
      </c>
      <c r="FB45" t="s">
        <v>777</v>
      </c>
      <c r="FC45" t="s">
        <v>777</v>
      </c>
      <c r="FD45" t="s">
        <v>777</v>
      </c>
      <c r="FE45" t="s">
        <v>777</v>
      </c>
      <c r="FF45" t="s">
        <v>777</v>
      </c>
      <c r="FG45" t="s">
        <v>777</v>
      </c>
      <c r="FH45" t="s">
        <v>777</v>
      </c>
      <c r="FI45" t="s">
        <v>777</v>
      </c>
      <c r="FJ45" t="s">
        <v>777</v>
      </c>
      <c r="FK45" t="s">
        <v>777</v>
      </c>
      <c r="FL45" t="s">
        <v>777</v>
      </c>
      <c r="FM45" t="s">
        <v>777</v>
      </c>
      <c r="FN45" t="s">
        <v>777</v>
      </c>
      <c r="FO45" t="s">
        <v>821</v>
      </c>
      <c r="FP45" t="s">
        <v>821</v>
      </c>
      <c r="FQ45" t="s">
        <v>821</v>
      </c>
      <c r="FR45" t="s">
        <v>777</v>
      </c>
      <c r="FS45" t="s">
        <v>777</v>
      </c>
      <c r="FT45" t="s">
        <v>777</v>
      </c>
      <c r="FU45" t="s">
        <v>777</v>
      </c>
      <c r="FV45" t="s">
        <v>777</v>
      </c>
      <c r="FW45" t="s">
        <v>777</v>
      </c>
      <c r="FX45" t="s">
        <v>777</v>
      </c>
      <c r="FY45" t="s">
        <v>777</v>
      </c>
      <c r="FZ45" t="s">
        <v>777</v>
      </c>
      <c r="GA45" t="s">
        <v>777</v>
      </c>
      <c r="GB45" t="s">
        <v>777</v>
      </c>
      <c r="GC45">
        <v>1817069000</v>
      </c>
      <c r="GD45" t="s">
        <v>777</v>
      </c>
      <c r="GE45" t="s">
        <v>777</v>
      </c>
      <c r="GF45" t="s">
        <v>777</v>
      </c>
      <c r="GG45" t="s">
        <v>777</v>
      </c>
      <c r="GH45" t="s">
        <v>777</v>
      </c>
      <c r="GI45" t="s">
        <v>821</v>
      </c>
      <c r="GJ45" t="s">
        <v>777</v>
      </c>
      <c r="GK45" t="s">
        <v>777</v>
      </c>
      <c r="GL45" t="s">
        <v>777</v>
      </c>
      <c r="GM45" t="s">
        <v>777</v>
      </c>
      <c r="GN45" t="s">
        <v>777</v>
      </c>
      <c r="GO45" t="s">
        <v>777</v>
      </c>
      <c r="GP45" t="s">
        <v>777</v>
      </c>
      <c r="GQ45" t="s">
        <v>777</v>
      </c>
      <c r="GR45" t="s">
        <v>777</v>
      </c>
      <c r="GS45" t="s">
        <v>777</v>
      </c>
      <c r="GT45" t="s">
        <v>821</v>
      </c>
      <c r="GU45" t="s">
        <v>777</v>
      </c>
      <c r="GV45" t="s">
        <v>777</v>
      </c>
      <c r="GW45" t="s">
        <v>821</v>
      </c>
      <c r="GX45" t="s">
        <v>821</v>
      </c>
      <c r="GY45" t="s">
        <v>821</v>
      </c>
      <c r="GZ45" t="s">
        <v>777</v>
      </c>
      <c r="HA45" t="s">
        <v>777</v>
      </c>
      <c r="HB45" t="s">
        <v>821</v>
      </c>
      <c r="HC45" t="s">
        <v>777</v>
      </c>
      <c r="HD45" t="s">
        <v>777</v>
      </c>
      <c r="HE45" t="s">
        <v>777</v>
      </c>
      <c r="HF45" t="s">
        <v>777</v>
      </c>
      <c r="HG45" t="s">
        <v>777</v>
      </c>
      <c r="HH45" t="s">
        <v>777</v>
      </c>
      <c r="HI45" t="s">
        <v>777</v>
      </c>
      <c r="HJ45" t="s">
        <v>777</v>
      </c>
      <c r="HK45" t="s">
        <v>777</v>
      </c>
      <c r="HL45" t="s">
        <v>777</v>
      </c>
      <c r="HM45" t="s">
        <v>777</v>
      </c>
      <c r="HN45" t="s">
        <v>777</v>
      </c>
      <c r="HO45" t="s">
        <v>777</v>
      </c>
      <c r="HP45" t="s">
        <v>777</v>
      </c>
      <c r="HQ45" t="s">
        <v>777</v>
      </c>
      <c r="HR45" t="s">
        <v>777</v>
      </c>
      <c r="HS45" t="s">
        <v>777</v>
      </c>
      <c r="HT45" t="s">
        <v>777</v>
      </c>
      <c r="HU45" t="s">
        <v>777</v>
      </c>
      <c r="HV45" t="s">
        <v>777</v>
      </c>
      <c r="HW45" t="s">
        <v>777</v>
      </c>
      <c r="HX45" t="s">
        <v>777</v>
      </c>
      <c r="HY45" t="s">
        <v>777</v>
      </c>
      <c r="HZ45" t="s">
        <v>777</v>
      </c>
      <c r="IA45" t="s">
        <v>777</v>
      </c>
      <c r="IB45" t="s">
        <v>777</v>
      </c>
      <c r="IC45" t="s">
        <v>777</v>
      </c>
      <c r="ID45" t="s">
        <v>777</v>
      </c>
      <c r="IE45" t="s">
        <v>777</v>
      </c>
      <c r="IF45" t="s">
        <v>777</v>
      </c>
      <c r="IG45" t="s">
        <v>777</v>
      </c>
      <c r="IH45" t="s">
        <v>777</v>
      </c>
      <c r="II45" t="s">
        <v>777</v>
      </c>
      <c r="IJ45" t="s">
        <v>777</v>
      </c>
      <c r="IK45" t="s">
        <v>777</v>
      </c>
      <c r="IL45" t="s">
        <v>821</v>
      </c>
      <c r="IM45" t="s">
        <v>777</v>
      </c>
      <c r="IN45" t="s">
        <v>777</v>
      </c>
      <c r="IO45" t="s">
        <v>777</v>
      </c>
      <c r="IP45" t="s">
        <v>777</v>
      </c>
      <c r="IQ45" t="s">
        <v>777</v>
      </c>
      <c r="IR45" t="s">
        <v>777</v>
      </c>
      <c r="IS45" t="s">
        <v>777</v>
      </c>
      <c r="IT45" t="s">
        <v>777</v>
      </c>
      <c r="IU45" t="s">
        <v>777</v>
      </c>
      <c r="IV45" t="s">
        <v>777</v>
      </c>
      <c r="IW45" t="s">
        <v>777</v>
      </c>
      <c r="IX45" t="s">
        <v>777</v>
      </c>
      <c r="IY45" t="s">
        <v>777</v>
      </c>
      <c r="IZ45" t="s">
        <v>777</v>
      </c>
      <c r="JA45" t="s">
        <v>777</v>
      </c>
      <c r="JB45" t="s">
        <v>777</v>
      </c>
      <c r="JC45" t="s">
        <v>777</v>
      </c>
      <c r="JD45" t="s">
        <v>777</v>
      </c>
      <c r="JE45" t="s">
        <v>777</v>
      </c>
      <c r="JF45" t="s">
        <v>777</v>
      </c>
      <c r="JG45" t="s">
        <v>777</v>
      </c>
      <c r="JH45" t="s">
        <v>777</v>
      </c>
      <c r="JI45" t="s">
        <v>777</v>
      </c>
      <c r="JJ45" t="s">
        <v>777</v>
      </c>
      <c r="JK45" t="s">
        <v>777</v>
      </c>
      <c r="JL45" t="s">
        <v>777</v>
      </c>
      <c r="JM45" t="s">
        <v>777</v>
      </c>
      <c r="JN45" t="s">
        <v>777</v>
      </c>
      <c r="JO45" t="s">
        <v>777</v>
      </c>
      <c r="JP45" t="s">
        <v>777</v>
      </c>
      <c r="JQ45" t="s">
        <v>777</v>
      </c>
      <c r="JR45" t="s">
        <v>777</v>
      </c>
      <c r="JS45" t="s">
        <v>777</v>
      </c>
      <c r="JT45" t="s">
        <v>777</v>
      </c>
      <c r="JU45" t="s">
        <v>777</v>
      </c>
      <c r="JV45" t="s">
        <v>777</v>
      </c>
      <c r="JW45" t="s">
        <v>777</v>
      </c>
      <c r="JX45" t="s">
        <v>777</v>
      </c>
      <c r="JY45" t="s">
        <v>777</v>
      </c>
      <c r="JZ45" t="s">
        <v>777</v>
      </c>
      <c r="KA45" t="s">
        <v>777</v>
      </c>
      <c r="KB45" t="s">
        <v>821</v>
      </c>
      <c r="KC45" t="s">
        <v>821</v>
      </c>
      <c r="KD45" t="s">
        <v>777</v>
      </c>
      <c r="KE45" t="s">
        <v>777</v>
      </c>
      <c r="KF45" t="s">
        <v>777</v>
      </c>
      <c r="KG45" t="s">
        <v>777</v>
      </c>
      <c r="KH45" t="s">
        <v>777</v>
      </c>
      <c r="KI45" t="s">
        <v>777</v>
      </c>
      <c r="KJ45" t="s">
        <v>777</v>
      </c>
      <c r="KK45" t="s">
        <v>777</v>
      </c>
      <c r="KL45" t="s">
        <v>777</v>
      </c>
      <c r="KM45" t="s">
        <v>777</v>
      </c>
      <c r="KN45" t="s">
        <v>777</v>
      </c>
      <c r="KO45" t="s">
        <v>777</v>
      </c>
      <c r="KP45" t="s">
        <v>777</v>
      </c>
      <c r="KQ45" t="s">
        <v>777</v>
      </c>
      <c r="KR45" t="s">
        <v>777</v>
      </c>
      <c r="KS45" t="s">
        <v>777</v>
      </c>
      <c r="KT45" t="s">
        <v>777</v>
      </c>
      <c r="KU45" t="s">
        <v>777</v>
      </c>
      <c r="KV45" t="s">
        <v>777</v>
      </c>
      <c r="KW45" t="s">
        <v>777</v>
      </c>
      <c r="KX45" t="s">
        <v>821</v>
      </c>
      <c r="KY45" t="s">
        <v>821</v>
      </c>
      <c r="KZ45" t="s">
        <v>777</v>
      </c>
      <c r="LA45" t="s">
        <v>777</v>
      </c>
      <c r="LB45" t="s">
        <v>777</v>
      </c>
      <c r="LC45" t="s">
        <v>777</v>
      </c>
      <c r="LD45" t="s">
        <v>777</v>
      </c>
      <c r="LE45" t="s">
        <v>777</v>
      </c>
      <c r="LF45" t="s">
        <v>777</v>
      </c>
      <c r="LG45" t="s">
        <v>777</v>
      </c>
      <c r="LH45" t="s">
        <v>777</v>
      </c>
      <c r="LI45" t="s">
        <v>777</v>
      </c>
      <c r="LJ45" t="s">
        <v>777</v>
      </c>
      <c r="LK45" t="s">
        <v>777</v>
      </c>
      <c r="LL45" t="s">
        <v>777</v>
      </c>
      <c r="LM45" t="s">
        <v>777</v>
      </c>
      <c r="LN45" t="s">
        <v>777</v>
      </c>
      <c r="LO45" t="s">
        <v>777</v>
      </c>
      <c r="LP45" t="s">
        <v>777</v>
      </c>
      <c r="LQ45" t="s">
        <v>777</v>
      </c>
      <c r="LR45" t="s">
        <v>777</v>
      </c>
      <c r="LS45" t="s">
        <v>777</v>
      </c>
      <c r="LT45" t="s">
        <v>777</v>
      </c>
      <c r="LU45" t="s">
        <v>821</v>
      </c>
      <c r="LV45" t="s">
        <v>777</v>
      </c>
      <c r="LW45" t="s">
        <v>777</v>
      </c>
      <c r="LX45" t="s">
        <v>777</v>
      </c>
      <c r="LY45" t="s">
        <v>777</v>
      </c>
      <c r="LZ45" t="s">
        <v>777</v>
      </c>
      <c r="MA45" t="s">
        <v>777</v>
      </c>
      <c r="MB45" t="s">
        <v>777</v>
      </c>
      <c r="MC45" t="s">
        <v>777</v>
      </c>
      <c r="MD45" t="s">
        <v>777</v>
      </c>
      <c r="ME45" t="s">
        <v>777</v>
      </c>
      <c r="MF45" t="s">
        <v>821</v>
      </c>
      <c r="MG45" t="s">
        <v>821</v>
      </c>
      <c r="MH45" t="s">
        <v>777</v>
      </c>
      <c r="MI45" t="s">
        <v>777</v>
      </c>
      <c r="MJ45" t="s">
        <v>777</v>
      </c>
      <c r="MK45" t="s">
        <v>777</v>
      </c>
      <c r="ML45" t="s">
        <v>777</v>
      </c>
      <c r="MM45" t="s">
        <v>777</v>
      </c>
      <c r="MN45" t="s">
        <v>777</v>
      </c>
      <c r="MO45" t="s">
        <v>777</v>
      </c>
      <c r="MP45" t="s">
        <v>777</v>
      </c>
      <c r="MQ45" t="s">
        <v>777</v>
      </c>
      <c r="MR45" t="s">
        <v>777</v>
      </c>
      <c r="MS45" t="s">
        <v>777</v>
      </c>
      <c r="MT45" t="s">
        <v>777</v>
      </c>
      <c r="MU45" t="s">
        <v>777</v>
      </c>
      <c r="MV45" t="s">
        <v>777</v>
      </c>
      <c r="MW45" t="s">
        <v>777</v>
      </c>
      <c r="MX45" t="s">
        <v>777</v>
      </c>
      <c r="MY45" t="s">
        <v>777</v>
      </c>
      <c r="MZ45" t="s">
        <v>777</v>
      </c>
      <c r="NA45" t="s">
        <v>777</v>
      </c>
      <c r="NB45" t="s">
        <v>777</v>
      </c>
      <c r="NC45" t="s">
        <v>777</v>
      </c>
      <c r="ND45" t="s">
        <v>777</v>
      </c>
      <c r="NE45" t="s">
        <v>777</v>
      </c>
      <c r="NF45" t="s">
        <v>777</v>
      </c>
      <c r="NG45" t="s">
        <v>777</v>
      </c>
      <c r="NH45" t="s">
        <v>777</v>
      </c>
      <c r="NI45" t="s">
        <v>777</v>
      </c>
      <c r="NJ45" t="s">
        <v>777</v>
      </c>
      <c r="NK45" t="s">
        <v>777</v>
      </c>
      <c r="NL45" t="s">
        <v>777</v>
      </c>
      <c r="NM45" t="s">
        <v>777</v>
      </c>
      <c r="NN45" t="s">
        <v>777</v>
      </c>
      <c r="NO45" t="s">
        <v>777</v>
      </c>
      <c r="NP45" t="s">
        <v>821</v>
      </c>
      <c r="NQ45" t="s">
        <v>777</v>
      </c>
      <c r="NR45" t="s">
        <v>777</v>
      </c>
      <c r="NS45" t="s">
        <v>777</v>
      </c>
      <c r="NT45" t="s">
        <v>777</v>
      </c>
      <c r="NU45" t="s">
        <v>777</v>
      </c>
      <c r="NV45" t="s">
        <v>777</v>
      </c>
      <c r="NW45" t="s">
        <v>777</v>
      </c>
      <c r="NX45" t="s">
        <v>777</v>
      </c>
      <c r="NY45" t="s">
        <v>777</v>
      </c>
      <c r="NZ45" t="s">
        <v>777</v>
      </c>
      <c r="OA45" t="s">
        <v>777</v>
      </c>
      <c r="OB45" t="s">
        <v>777</v>
      </c>
      <c r="OC45" t="s">
        <v>777</v>
      </c>
      <c r="OD45" t="s">
        <v>777</v>
      </c>
      <c r="OE45" t="s">
        <v>777</v>
      </c>
      <c r="OF45" t="s">
        <v>777</v>
      </c>
      <c r="OG45" t="s">
        <v>777</v>
      </c>
      <c r="OH45" t="s">
        <v>777</v>
      </c>
      <c r="OI45" t="s">
        <v>821</v>
      </c>
      <c r="OJ45" t="s">
        <v>777</v>
      </c>
      <c r="OK45" t="s">
        <v>777</v>
      </c>
      <c r="OL45" t="s">
        <v>777</v>
      </c>
      <c r="OM45" t="s">
        <v>777</v>
      </c>
      <c r="ON45" t="s">
        <v>777</v>
      </c>
      <c r="OO45" t="s">
        <v>777</v>
      </c>
      <c r="OP45" t="s">
        <v>777</v>
      </c>
      <c r="OQ45" t="s">
        <v>777</v>
      </c>
      <c r="OR45" t="s">
        <v>777</v>
      </c>
      <c r="OS45" t="s">
        <v>821</v>
      </c>
      <c r="OT45" t="s">
        <v>777</v>
      </c>
      <c r="OU45" t="s">
        <v>777</v>
      </c>
      <c r="OV45" t="s">
        <v>777</v>
      </c>
      <c r="OW45" t="s">
        <v>777</v>
      </c>
      <c r="OX45" t="s">
        <v>777</v>
      </c>
      <c r="OY45" t="s">
        <v>777</v>
      </c>
      <c r="OZ45" t="s">
        <v>777</v>
      </c>
      <c r="PA45" t="s">
        <v>777</v>
      </c>
      <c r="PB45" t="s">
        <v>777</v>
      </c>
      <c r="PC45" t="s">
        <v>777</v>
      </c>
      <c r="PD45" t="s">
        <v>777</v>
      </c>
      <c r="PE45" t="s">
        <v>777</v>
      </c>
      <c r="PF45" t="s">
        <v>777</v>
      </c>
      <c r="PG45" t="s">
        <v>777</v>
      </c>
      <c r="PH45" t="s">
        <v>777</v>
      </c>
      <c r="PI45" t="s">
        <v>777</v>
      </c>
      <c r="PJ45" t="s">
        <v>777</v>
      </c>
    </row>
    <row r="46" spans="2:426">
      <c r="B46" s="12">
        <v>45412</v>
      </c>
      <c r="C46" t="s">
        <v>747</v>
      </c>
      <c r="D46" t="s">
        <v>777</v>
      </c>
      <c r="E46" t="s">
        <v>777</v>
      </c>
      <c r="F46" t="s">
        <v>777</v>
      </c>
      <c r="G46" t="s">
        <v>777</v>
      </c>
      <c r="H46" t="s">
        <v>777</v>
      </c>
      <c r="I46" t="s">
        <v>777</v>
      </c>
      <c r="J46" t="s">
        <v>777</v>
      </c>
      <c r="K46" t="s">
        <v>777</v>
      </c>
      <c r="L46" t="s">
        <v>822</v>
      </c>
      <c r="M46" t="s">
        <v>822</v>
      </c>
      <c r="N46" t="s">
        <v>777</v>
      </c>
      <c r="O46" t="s">
        <v>777</v>
      </c>
      <c r="P46" t="s">
        <v>777</v>
      </c>
      <c r="Q46" t="s">
        <v>777</v>
      </c>
      <c r="R46" t="s">
        <v>777</v>
      </c>
      <c r="S46" t="s">
        <v>777</v>
      </c>
      <c r="T46" t="s">
        <v>777</v>
      </c>
      <c r="U46" t="s">
        <v>777</v>
      </c>
      <c r="V46" t="s">
        <v>777</v>
      </c>
      <c r="W46" t="s">
        <v>777</v>
      </c>
      <c r="X46" t="s">
        <v>777</v>
      </c>
      <c r="Y46" t="s">
        <v>777</v>
      </c>
      <c r="Z46" t="s">
        <v>777</v>
      </c>
      <c r="AA46" t="s">
        <v>777</v>
      </c>
      <c r="AB46" t="s">
        <v>777</v>
      </c>
      <c r="AC46" t="s">
        <v>777</v>
      </c>
      <c r="AD46" t="s">
        <v>777</v>
      </c>
      <c r="AE46" t="s">
        <v>777</v>
      </c>
      <c r="AF46" t="s">
        <v>777</v>
      </c>
      <c r="AG46" t="s">
        <v>777</v>
      </c>
      <c r="AH46" t="s">
        <v>777</v>
      </c>
      <c r="AI46" t="s">
        <v>777</v>
      </c>
      <c r="AJ46" t="s">
        <v>777</v>
      </c>
      <c r="AK46" t="s">
        <v>777</v>
      </c>
      <c r="AL46" t="s">
        <v>777</v>
      </c>
      <c r="AM46" t="s">
        <v>777</v>
      </c>
      <c r="AN46" t="s">
        <v>777</v>
      </c>
      <c r="AO46" t="s">
        <v>777</v>
      </c>
      <c r="AP46" t="s">
        <v>777</v>
      </c>
      <c r="AQ46" t="s">
        <v>777</v>
      </c>
      <c r="AR46" t="s">
        <v>777</v>
      </c>
      <c r="AS46" t="s">
        <v>777</v>
      </c>
      <c r="AT46" t="s">
        <v>777</v>
      </c>
      <c r="AU46" t="s">
        <v>822</v>
      </c>
      <c r="AV46" t="s">
        <v>777</v>
      </c>
      <c r="AW46" t="s">
        <v>777</v>
      </c>
      <c r="AX46" t="s">
        <v>777</v>
      </c>
      <c r="AY46" t="s">
        <v>777</v>
      </c>
      <c r="AZ46" t="s">
        <v>777</v>
      </c>
      <c r="BA46" t="s">
        <v>777</v>
      </c>
      <c r="BB46" t="s">
        <v>822</v>
      </c>
      <c r="BC46" t="s">
        <v>777</v>
      </c>
      <c r="BD46" t="s">
        <v>777</v>
      </c>
      <c r="BE46" t="s">
        <v>777</v>
      </c>
      <c r="BF46" t="s">
        <v>777</v>
      </c>
      <c r="BG46" t="s">
        <v>777</v>
      </c>
      <c r="BH46" t="s">
        <v>777</v>
      </c>
      <c r="BI46" t="s">
        <v>777</v>
      </c>
      <c r="BJ46" t="s">
        <v>777</v>
      </c>
      <c r="BK46" t="s">
        <v>777</v>
      </c>
      <c r="BL46" t="s">
        <v>777</v>
      </c>
      <c r="BM46" t="s">
        <v>822</v>
      </c>
      <c r="BN46" t="s">
        <v>777</v>
      </c>
      <c r="BO46" t="s">
        <v>777</v>
      </c>
      <c r="BP46" t="s">
        <v>777</v>
      </c>
      <c r="BQ46" t="s">
        <v>777</v>
      </c>
      <c r="BR46" t="s">
        <v>777</v>
      </c>
      <c r="BS46" t="s">
        <v>777</v>
      </c>
      <c r="BT46" t="s">
        <v>777</v>
      </c>
      <c r="BU46" t="s">
        <v>777</v>
      </c>
      <c r="BV46" t="s">
        <v>777</v>
      </c>
      <c r="BW46" t="s">
        <v>777</v>
      </c>
      <c r="BX46" t="s">
        <v>777</v>
      </c>
      <c r="BY46" t="s">
        <v>777</v>
      </c>
      <c r="BZ46" t="s">
        <v>777</v>
      </c>
      <c r="CA46" t="s">
        <v>822</v>
      </c>
      <c r="CB46" t="s">
        <v>777</v>
      </c>
      <c r="CC46" t="s">
        <v>777</v>
      </c>
      <c r="CD46" t="s">
        <v>777</v>
      </c>
      <c r="CE46" t="s">
        <v>822</v>
      </c>
      <c r="CF46" t="s">
        <v>777</v>
      </c>
      <c r="CG46" t="s">
        <v>777</v>
      </c>
      <c r="CH46" t="s">
        <v>777</v>
      </c>
      <c r="CI46" t="s">
        <v>777</v>
      </c>
      <c r="CJ46" t="s">
        <v>777</v>
      </c>
      <c r="CK46" t="s">
        <v>777</v>
      </c>
      <c r="CL46" t="s">
        <v>777</v>
      </c>
      <c r="CM46" t="s">
        <v>822</v>
      </c>
      <c r="CN46" t="s">
        <v>777</v>
      </c>
      <c r="CO46" t="s">
        <v>777</v>
      </c>
      <c r="CP46" t="s">
        <v>777</v>
      </c>
      <c r="CQ46" t="s">
        <v>777</v>
      </c>
      <c r="CR46" t="s">
        <v>777</v>
      </c>
      <c r="CS46" t="s">
        <v>777</v>
      </c>
      <c r="CT46" t="s">
        <v>777</v>
      </c>
      <c r="CU46" t="s">
        <v>777</v>
      </c>
      <c r="CV46" t="s">
        <v>777</v>
      </c>
      <c r="CW46" t="s">
        <v>777</v>
      </c>
      <c r="CX46" t="s">
        <v>777</v>
      </c>
      <c r="CY46" t="s">
        <v>777</v>
      </c>
      <c r="CZ46" t="s">
        <v>777</v>
      </c>
      <c r="DA46" t="s">
        <v>777</v>
      </c>
      <c r="DB46" t="s">
        <v>777</v>
      </c>
      <c r="DC46" t="s">
        <v>777</v>
      </c>
      <c r="DD46" t="s">
        <v>777</v>
      </c>
      <c r="DE46" t="s">
        <v>777</v>
      </c>
      <c r="DF46" t="s">
        <v>777</v>
      </c>
      <c r="DG46">
        <v>446206000</v>
      </c>
      <c r="DH46" t="s">
        <v>777</v>
      </c>
      <c r="DI46" t="s">
        <v>777</v>
      </c>
      <c r="DJ46" t="s">
        <v>777</v>
      </c>
      <c r="DK46" t="s">
        <v>777</v>
      </c>
      <c r="DL46" t="s">
        <v>777</v>
      </c>
      <c r="DM46" t="s">
        <v>777</v>
      </c>
      <c r="DN46" t="s">
        <v>777</v>
      </c>
      <c r="DO46" t="s">
        <v>777</v>
      </c>
      <c r="DP46" t="s">
        <v>777</v>
      </c>
      <c r="DQ46" t="s">
        <v>777</v>
      </c>
      <c r="DR46" t="s">
        <v>777</v>
      </c>
      <c r="DS46" t="s">
        <v>777</v>
      </c>
      <c r="DT46" t="s">
        <v>777</v>
      </c>
      <c r="DU46" t="s">
        <v>777</v>
      </c>
      <c r="DV46" t="s">
        <v>777</v>
      </c>
      <c r="DW46" t="s">
        <v>777</v>
      </c>
      <c r="DX46" t="s">
        <v>777</v>
      </c>
      <c r="DY46" t="s">
        <v>777</v>
      </c>
      <c r="DZ46" t="s">
        <v>777</v>
      </c>
      <c r="EA46" t="s">
        <v>777</v>
      </c>
      <c r="EB46" t="s">
        <v>777</v>
      </c>
      <c r="EC46" t="s">
        <v>777</v>
      </c>
      <c r="ED46" t="s">
        <v>777</v>
      </c>
      <c r="EE46" t="s">
        <v>777</v>
      </c>
      <c r="EF46" t="s">
        <v>777</v>
      </c>
      <c r="EG46">
        <v>1135083000</v>
      </c>
      <c r="EH46" t="s">
        <v>777</v>
      </c>
      <c r="EI46" t="s">
        <v>777</v>
      </c>
      <c r="EJ46" t="s">
        <v>777</v>
      </c>
      <c r="EK46" t="s">
        <v>777</v>
      </c>
      <c r="EL46" t="s">
        <v>777</v>
      </c>
      <c r="EM46" t="s">
        <v>777</v>
      </c>
      <c r="EN46" t="s">
        <v>777</v>
      </c>
      <c r="EO46" t="s">
        <v>777</v>
      </c>
      <c r="EP46" t="s">
        <v>777</v>
      </c>
      <c r="EQ46" t="s">
        <v>777</v>
      </c>
      <c r="ER46" t="s">
        <v>777</v>
      </c>
      <c r="ES46" t="s">
        <v>777</v>
      </c>
      <c r="ET46" t="s">
        <v>777</v>
      </c>
      <c r="EU46" t="s">
        <v>777</v>
      </c>
      <c r="EV46" t="s">
        <v>822</v>
      </c>
      <c r="EW46" t="s">
        <v>777</v>
      </c>
      <c r="EX46" t="s">
        <v>777</v>
      </c>
      <c r="EY46" t="s">
        <v>777</v>
      </c>
      <c r="EZ46" t="s">
        <v>777</v>
      </c>
      <c r="FA46" t="s">
        <v>777</v>
      </c>
      <c r="FB46" t="s">
        <v>777</v>
      </c>
      <c r="FC46" t="s">
        <v>777</v>
      </c>
      <c r="FD46" t="s">
        <v>777</v>
      </c>
      <c r="FE46" t="s">
        <v>777</v>
      </c>
      <c r="FF46" t="s">
        <v>777</v>
      </c>
      <c r="FG46" t="s">
        <v>777</v>
      </c>
      <c r="FH46" t="s">
        <v>777</v>
      </c>
      <c r="FI46" t="s">
        <v>777</v>
      </c>
      <c r="FJ46" t="s">
        <v>777</v>
      </c>
      <c r="FK46" t="s">
        <v>777</v>
      </c>
      <c r="FL46" t="s">
        <v>777</v>
      </c>
      <c r="FM46" t="s">
        <v>777</v>
      </c>
      <c r="FN46" t="s">
        <v>777</v>
      </c>
      <c r="FO46" t="s">
        <v>822</v>
      </c>
      <c r="FP46" t="s">
        <v>822</v>
      </c>
      <c r="FQ46" t="s">
        <v>822</v>
      </c>
      <c r="FR46" t="s">
        <v>777</v>
      </c>
      <c r="FS46" t="s">
        <v>777</v>
      </c>
      <c r="FT46" t="s">
        <v>777</v>
      </c>
      <c r="FU46" t="s">
        <v>777</v>
      </c>
      <c r="FV46" t="s">
        <v>777</v>
      </c>
      <c r="FW46" t="s">
        <v>777</v>
      </c>
      <c r="FX46" t="s">
        <v>777</v>
      </c>
      <c r="FY46" t="s">
        <v>777</v>
      </c>
      <c r="FZ46" t="s">
        <v>777</v>
      </c>
      <c r="GA46" t="s">
        <v>777</v>
      </c>
      <c r="GB46" t="s">
        <v>777</v>
      </c>
      <c r="GC46">
        <v>352814000</v>
      </c>
      <c r="GD46" t="s">
        <v>777</v>
      </c>
      <c r="GE46" t="s">
        <v>777</v>
      </c>
      <c r="GF46" t="s">
        <v>777</v>
      </c>
      <c r="GG46" t="s">
        <v>777</v>
      </c>
      <c r="GH46" t="s">
        <v>777</v>
      </c>
      <c r="GI46" t="s">
        <v>822</v>
      </c>
      <c r="GJ46" t="s">
        <v>777</v>
      </c>
      <c r="GK46" t="s">
        <v>777</v>
      </c>
      <c r="GL46" t="s">
        <v>777</v>
      </c>
      <c r="GM46" t="s">
        <v>777</v>
      </c>
      <c r="GN46" t="s">
        <v>777</v>
      </c>
      <c r="GO46" t="s">
        <v>777</v>
      </c>
      <c r="GP46" t="s">
        <v>777</v>
      </c>
      <c r="GQ46" t="s">
        <v>777</v>
      </c>
      <c r="GR46" t="s">
        <v>777</v>
      </c>
      <c r="GS46" t="s">
        <v>777</v>
      </c>
      <c r="GT46" t="s">
        <v>822</v>
      </c>
      <c r="GU46" t="s">
        <v>777</v>
      </c>
      <c r="GV46" t="s">
        <v>777</v>
      </c>
      <c r="GW46" t="s">
        <v>822</v>
      </c>
      <c r="GX46" t="s">
        <v>822</v>
      </c>
      <c r="GY46" t="s">
        <v>822</v>
      </c>
      <c r="GZ46" t="s">
        <v>777</v>
      </c>
      <c r="HA46" t="s">
        <v>777</v>
      </c>
      <c r="HB46" t="s">
        <v>822</v>
      </c>
      <c r="HC46" t="s">
        <v>777</v>
      </c>
      <c r="HD46" t="s">
        <v>777</v>
      </c>
      <c r="HE46" t="s">
        <v>777</v>
      </c>
      <c r="HF46" t="s">
        <v>777</v>
      </c>
      <c r="HG46" t="s">
        <v>777</v>
      </c>
      <c r="HH46" t="s">
        <v>777</v>
      </c>
      <c r="HI46" t="s">
        <v>777</v>
      </c>
      <c r="HJ46" t="s">
        <v>777</v>
      </c>
      <c r="HK46" t="s">
        <v>777</v>
      </c>
      <c r="HL46" t="s">
        <v>777</v>
      </c>
      <c r="HM46" t="s">
        <v>777</v>
      </c>
      <c r="HN46" t="s">
        <v>777</v>
      </c>
      <c r="HO46" t="s">
        <v>777</v>
      </c>
      <c r="HP46" t="s">
        <v>777</v>
      </c>
      <c r="HQ46" t="s">
        <v>777</v>
      </c>
      <c r="HR46" t="s">
        <v>777</v>
      </c>
      <c r="HS46" t="s">
        <v>777</v>
      </c>
      <c r="HT46" t="s">
        <v>777</v>
      </c>
      <c r="HU46" t="s">
        <v>777</v>
      </c>
      <c r="HV46" t="s">
        <v>777</v>
      </c>
      <c r="HW46" t="s">
        <v>777</v>
      </c>
      <c r="HX46" t="s">
        <v>777</v>
      </c>
      <c r="HY46" t="s">
        <v>777</v>
      </c>
      <c r="HZ46" t="s">
        <v>777</v>
      </c>
      <c r="IA46" t="s">
        <v>777</v>
      </c>
      <c r="IB46" t="s">
        <v>777</v>
      </c>
      <c r="IC46" t="s">
        <v>777</v>
      </c>
      <c r="ID46" t="s">
        <v>777</v>
      </c>
      <c r="IE46" t="s">
        <v>777</v>
      </c>
      <c r="IF46" t="s">
        <v>777</v>
      </c>
      <c r="IG46" t="s">
        <v>777</v>
      </c>
      <c r="IH46" t="s">
        <v>777</v>
      </c>
      <c r="II46" t="s">
        <v>777</v>
      </c>
      <c r="IJ46" t="s">
        <v>777</v>
      </c>
      <c r="IK46" t="s">
        <v>777</v>
      </c>
      <c r="IL46" t="s">
        <v>822</v>
      </c>
      <c r="IM46" t="s">
        <v>777</v>
      </c>
      <c r="IN46" t="s">
        <v>777</v>
      </c>
      <c r="IO46" t="s">
        <v>777</v>
      </c>
      <c r="IP46" t="s">
        <v>777</v>
      </c>
      <c r="IQ46" t="s">
        <v>777</v>
      </c>
      <c r="IR46" t="s">
        <v>777</v>
      </c>
      <c r="IS46" t="s">
        <v>777</v>
      </c>
      <c r="IT46" t="s">
        <v>777</v>
      </c>
      <c r="IU46" t="s">
        <v>777</v>
      </c>
      <c r="IV46" t="s">
        <v>777</v>
      </c>
      <c r="IW46" t="s">
        <v>777</v>
      </c>
      <c r="IX46" t="s">
        <v>777</v>
      </c>
      <c r="IY46" t="s">
        <v>777</v>
      </c>
      <c r="IZ46" t="s">
        <v>777</v>
      </c>
      <c r="JA46" t="s">
        <v>777</v>
      </c>
      <c r="JB46" t="s">
        <v>777</v>
      </c>
      <c r="JC46" t="s">
        <v>777</v>
      </c>
      <c r="JD46" t="s">
        <v>777</v>
      </c>
      <c r="JE46" t="s">
        <v>777</v>
      </c>
      <c r="JF46" t="s">
        <v>777</v>
      </c>
      <c r="JG46" t="s">
        <v>777</v>
      </c>
      <c r="JH46" t="s">
        <v>777</v>
      </c>
      <c r="JI46" t="s">
        <v>777</v>
      </c>
      <c r="JJ46" t="s">
        <v>777</v>
      </c>
      <c r="JK46" t="s">
        <v>777</v>
      </c>
      <c r="JL46" t="s">
        <v>777</v>
      </c>
      <c r="JM46" t="s">
        <v>777</v>
      </c>
      <c r="JN46" t="s">
        <v>777</v>
      </c>
      <c r="JO46" t="s">
        <v>777</v>
      </c>
      <c r="JP46" t="s">
        <v>777</v>
      </c>
      <c r="JQ46" t="s">
        <v>777</v>
      </c>
      <c r="JR46" t="s">
        <v>777</v>
      </c>
      <c r="JS46" t="s">
        <v>777</v>
      </c>
      <c r="JT46" t="s">
        <v>777</v>
      </c>
      <c r="JU46" t="s">
        <v>777</v>
      </c>
      <c r="JV46" t="s">
        <v>777</v>
      </c>
      <c r="JW46" t="s">
        <v>777</v>
      </c>
      <c r="JX46" t="s">
        <v>777</v>
      </c>
      <c r="JY46" t="s">
        <v>777</v>
      </c>
      <c r="JZ46" t="s">
        <v>777</v>
      </c>
      <c r="KA46" t="s">
        <v>777</v>
      </c>
      <c r="KB46" t="s">
        <v>822</v>
      </c>
      <c r="KC46" t="s">
        <v>822</v>
      </c>
      <c r="KD46" t="s">
        <v>777</v>
      </c>
      <c r="KE46" t="s">
        <v>777</v>
      </c>
      <c r="KF46" t="s">
        <v>777</v>
      </c>
      <c r="KG46" t="s">
        <v>777</v>
      </c>
      <c r="KH46" t="s">
        <v>777</v>
      </c>
      <c r="KI46" t="s">
        <v>777</v>
      </c>
      <c r="KJ46" t="s">
        <v>777</v>
      </c>
      <c r="KK46" t="s">
        <v>777</v>
      </c>
      <c r="KL46" t="s">
        <v>777</v>
      </c>
      <c r="KM46" t="s">
        <v>777</v>
      </c>
      <c r="KN46" t="s">
        <v>777</v>
      </c>
      <c r="KO46" t="s">
        <v>777</v>
      </c>
      <c r="KP46" t="s">
        <v>777</v>
      </c>
      <c r="KQ46" t="s">
        <v>777</v>
      </c>
      <c r="KR46" t="s">
        <v>777</v>
      </c>
      <c r="KS46" t="s">
        <v>777</v>
      </c>
      <c r="KT46" t="s">
        <v>777</v>
      </c>
      <c r="KU46" t="s">
        <v>777</v>
      </c>
      <c r="KV46" t="s">
        <v>777</v>
      </c>
      <c r="KW46" t="s">
        <v>777</v>
      </c>
      <c r="KX46" t="s">
        <v>822</v>
      </c>
      <c r="KY46" t="s">
        <v>822</v>
      </c>
      <c r="KZ46" t="s">
        <v>777</v>
      </c>
      <c r="LA46" t="s">
        <v>777</v>
      </c>
      <c r="LB46" t="s">
        <v>777</v>
      </c>
      <c r="LC46" t="s">
        <v>777</v>
      </c>
      <c r="LD46" t="s">
        <v>777</v>
      </c>
      <c r="LE46" t="s">
        <v>777</v>
      </c>
      <c r="LF46" t="s">
        <v>777</v>
      </c>
      <c r="LG46" t="s">
        <v>777</v>
      </c>
      <c r="LH46" t="s">
        <v>777</v>
      </c>
      <c r="LI46" t="s">
        <v>777</v>
      </c>
      <c r="LJ46" t="s">
        <v>777</v>
      </c>
      <c r="LK46" t="s">
        <v>777</v>
      </c>
      <c r="LL46" t="s">
        <v>777</v>
      </c>
      <c r="LM46" t="s">
        <v>777</v>
      </c>
      <c r="LN46" t="s">
        <v>777</v>
      </c>
      <c r="LO46" t="s">
        <v>777</v>
      </c>
      <c r="LP46" t="s">
        <v>777</v>
      </c>
      <c r="LQ46" t="s">
        <v>777</v>
      </c>
      <c r="LR46" t="s">
        <v>777</v>
      </c>
      <c r="LS46" t="s">
        <v>777</v>
      </c>
      <c r="LT46" t="s">
        <v>777</v>
      </c>
      <c r="LU46" t="s">
        <v>822</v>
      </c>
      <c r="LV46" t="s">
        <v>777</v>
      </c>
      <c r="LW46" t="s">
        <v>777</v>
      </c>
      <c r="LX46" t="s">
        <v>777</v>
      </c>
      <c r="LY46" t="s">
        <v>777</v>
      </c>
      <c r="LZ46" t="s">
        <v>777</v>
      </c>
      <c r="MA46" t="s">
        <v>777</v>
      </c>
      <c r="MB46" t="s">
        <v>777</v>
      </c>
      <c r="MC46" t="s">
        <v>777</v>
      </c>
      <c r="MD46" t="s">
        <v>777</v>
      </c>
      <c r="ME46" t="s">
        <v>777</v>
      </c>
      <c r="MF46" t="s">
        <v>822</v>
      </c>
      <c r="MG46" t="s">
        <v>822</v>
      </c>
      <c r="MH46" t="s">
        <v>777</v>
      </c>
      <c r="MI46" t="s">
        <v>777</v>
      </c>
      <c r="MJ46" t="s">
        <v>777</v>
      </c>
      <c r="MK46" t="s">
        <v>777</v>
      </c>
      <c r="ML46" t="s">
        <v>777</v>
      </c>
      <c r="MM46" t="s">
        <v>777</v>
      </c>
      <c r="MN46" t="s">
        <v>777</v>
      </c>
      <c r="MO46" t="s">
        <v>777</v>
      </c>
      <c r="MP46" t="s">
        <v>777</v>
      </c>
      <c r="MQ46" t="s">
        <v>777</v>
      </c>
      <c r="MR46" t="s">
        <v>777</v>
      </c>
      <c r="MS46" t="s">
        <v>777</v>
      </c>
      <c r="MT46" t="s">
        <v>777</v>
      </c>
      <c r="MU46" t="s">
        <v>777</v>
      </c>
      <c r="MV46" t="s">
        <v>777</v>
      </c>
      <c r="MW46" t="s">
        <v>777</v>
      </c>
      <c r="MX46" t="s">
        <v>777</v>
      </c>
      <c r="MY46" t="s">
        <v>777</v>
      </c>
      <c r="MZ46" t="s">
        <v>777</v>
      </c>
      <c r="NA46" t="s">
        <v>777</v>
      </c>
      <c r="NB46" t="s">
        <v>777</v>
      </c>
      <c r="NC46" t="s">
        <v>777</v>
      </c>
      <c r="ND46" t="s">
        <v>777</v>
      </c>
      <c r="NE46" t="s">
        <v>777</v>
      </c>
      <c r="NF46" t="s">
        <v>777</v>
      </c>
      <c r="NG46" t="s">
        <v>777</v>
      </c>
      <c r="NH46" t="s">
        <v>777</v>
      </c>
      <c r="NI46" t="s">
        <v>777</v>
      </c>
      <c r="NJ46" t="s">
        <v>777</v>
      </c>
      <c r="NK46" t="s">
        <v>777</v>
      </c>
      <c r="NL46" t="s">
        <v>777</v>
      </c>
      <c r="NM46" t="s">
        <v>777</v>
      </c>
      <c r="NN46" t="s">
        <v>777</v>
      </c>
      <c r="NO46" t="s">
        <v>777</v>
      </c>
      <c r="NP46" t="s">
        <v>822</v>
      </c>
      <c r="NQ46" t="s">
        <v>777</v>
      </c>
      <c r="NR46" t="s">
        <v>777</v>
      </c>
      <c r="NS46" t="s">
        <v>777</v>
      </c>
      <c r="NT46" t="s">
        <v>777</v>
      </c>
      <c r="NU46" t="s">
        <v>777</v>
      </c>
      <c r="NV46" t="s">
        <v>777</v>
      </c>
      <c r="NW46" t="s">
        <v>777</v>
      </c>
      <c r="NX46" t="s">
        <v>777</v>
      </c>
      <c r="NY46" t="s">
        <v>777</v>
      </c>
      <c r="NZ46" t="s">
        <v>777</v>
      </c>
      <c r="OA46" t="s">
        <v>777</v>
      </c>
      <c r="OB46" t="s">
        <v>777</v>
      </c>
      <c r="OC46" t="s">
        <v>777</v>
      </c>
      <c r="OD46" t="s">
        <v>777</v>
      </c>
      <c r="OE46" t="s">
        <v>777</v>
      </c>
      <c r="OF46" t="s">
        <v>777</v>
      </c>
      <c r="OG46" t="s">
        <v>777</v>
      </c>
      <c r="OH46" t="s">
        <v>777</v>
      </c>
      <c r="OI46" t="s">
        <v>822</v>
      </c>
      <c r="OJ46" t="s">
        <v>777</v>
      </c>
      <c r="OK46" t="s">
        <v>777</v>
      </c>
      <c r="OL46" t="s">
        <v>777</v>
      </c>
      <c r="OM46" t="s">
        <v>777</v>
      </c>
      <c r="ON46" t="s">
        <v>777</v>
      </c>
      <c r="OO46" t="s">
        <v>777</v>
      </c>
      <c r="OP46" t="s">
        <v>777</v>
      </c>
      <c r="OQ46" t="s">
        <v>777</v>
      </c>
      <c r="OR46" t="s">
        <v>777</v>
      </c>
      <c r="OS46" t="s">
        <v>822</v>
      </c>
      <c r="OT46" t="s">
        <v>777</v>
      </c>
      <c r="OU46" t="s">
        <v>777</v>
      </c>
      <c r="OV46" t="s">
        <v>777</v>
      </c>
      <c r="OW46" t="s">
        <v>777</v>
      </c>
      <c r="OX46" t="s">
        <v>777</v>
      </c>
      <c r="OY46" t="s">
        <v>777</v>
      </c>
      <c r="OZ46" t="s">
        <v>777</v>
      </c>
      <c r="PA46" t="s">
        <v>777</v>
      </c>
      <c r="PB46" t="s">
        <v>777</v>
      </c>
      <c r="PC46" t="s">
        <v>777</v>
      </c>
      <c r="PD46" t="s">
        <v>777</v>
      </c>
      <c r="PE46" t="s">
        <v>777</v>
      </c>
      <c r="PF46" t="s">
        <v>777</v>
      </c>
      <c r="PG46" t="s">
        <v>777</v>
      </c>
      <c r="PH46" t="s">
        <v>777</v>
      </c>
      <c r="PI46" t="s">
        <v>777</v>
      </c>
      <c r="PJ46" t="s">
        <v>777</v>
      </c>
    </row>
    <row r="47" spans="2:426">
      <c r="B47" s="12">
        <v>45412</v>
      </c>
      <c r="C47" s="14" t="s">
        <v>748</v>
      </c>
      <c r="D47" t="s">
        <v>777</v>
      </c>
      <c r="E47" t="s">
        <v>777</v>
      </c>
      <c r="F47" t="s">
        <v>777</v>
      </c>
      <c r="G47" t="s">
        <v>777</v>
      </c>
      <c r="H47" t="s">
        <v>777</v>
      </c>
      <c r="I47" t="s">
        <v>777</v>
      </c>
      <c r="J47" t="s">
        <v>777</v>
      </c>
      <c r="K47" t="s">
        <v>777</v>
      </c>
      <c r="L47" t="s">
        <v>823</v>
      </c>
      <c r="M47" t="s">
        <v>823</v>
      </c>
      <c r="N47" t="s">
        <v>777</v>
      </c>
      <c r="O47" t="s">
        <v>777</v>
      </c>
      <c r="P47" t="s">
        <v>777</v>
      </c>
      <c r="Q47" t="s">
        <v>777</v>
      </c>
      <c r="R47" t="s">
        <v>777</v>
      </c>
      <c r="S47" t="s">
        <v>777</v>
      </c>
      <c r="T47" t="s">
        <v>777</v>
      </c>
      <c r="U47" t="s">
        <v>777</v>
      </c>
      <c r="V47" t="s">
        <v>777</v>
      </c>
      <c r="W47" t="s">
        <v>777</v>
      </c>
      <c r="X47" t="s">
        <v>777</v>
      </c>
      <c r="Y47" t="s">
        <v>777</v>
      </c>
      <c r="Z47" t="s">
        <v>777</v>
      </c>
      <c r="AA47" t="s">
        <v>777</v>
      </c>
      <c r="AB47" t="s">
        <v>777</v>
      </c>
      <c r="AC47" t="s">
        <v>777</v>
      </c>
      <c r="AD47" t="s">
        <v>777</v>
      </c>
      <c r="AE47" t="s">
        <v>777</v>
      </c>
      <c r="AF47" t="s">
        <v>777</v>
      </c>
      <c r="AG47" t="s">
        <v>777</v>
      </c>
      <c r="AH47" t="s">
        <v>777</v>
      </c>
      <c r="AI47" t="s">
        <v>777</v>
      </c>
      <c r="AJ47" t="s">
        <v>777</v>
      </c>
      <c r="AK47" t="s">
        <v>777</v>
      </c>
      <c r="AL47" t="s">
        <v>777</v>
      </c>
      <c r="AM47" t="s">
        <v>777</v>
      </c>
      <c r="AN47" t="s">
        <v>777</v>
      </c>
      <c r="AO47" t="s">
        <v>777</v>
      </c>
      <c r="AP47" t="s">
        <v>777</v>
      </c>
      <c r="AQ47" t="s">
        <v>777</v>
      </c>
      <c r="AR47" t="s">
        <v>777</v>
      </c>
      <c r="AS47" t="s">
        <v>777</v>
      </c>
      <c r="AT47" t="s">
        <v>777</v>
      </c>
      <c r="AU47" t="s">
        <v>823</v>
      </c>
      <c r="AV47" t="s">
        <v>777</v>
      </c>
      <c r="AW47" t="s">
        <v>777</v>
      </c>
      <c r="AX47" t="s">
        <v>777</v>
      </c>
      <c r="AY47" t="s">
        <v>777</v>
      </c>
      <c r="AZ47" t="s">
        <v>777</v>
      </c>
      <c r="BA47" t="s">
        <v>777</v>
      </c>
      <c r="BB47" t="s">
        <v>823</v>
      </c>
      <c r="BC47" t="s">
        <v>777</v>
      </c>
      <c r="BD47" t="s">
        <v>777</v>
      </c>
      <c r="BE47" t="s">
        <v>777</v>
      </c>
      <c r="BF47" t="s">
        <v>777</v>
      </c>
      <c r="BG47" t="s">
        <v>777</v>
      </c>
      <c r="BH47" t="s">
        <v>777</v>
      </c>
      <c r="BI47" t="s">
        <v>777</v>
      </c>
      <c r="BJ47" t="s">
        <v>777</v>
      </c>
      <c r="BK47" t="s">
        <v>777</v>
      </c>
      <c r="BL47" t="s">
        <v>777</v>
      </c>
      <c r="BM47" t="s">
        <v>823</v>
      </c>
      <c r="BN47" t="s">
        <v>777</v>
      </c>
      <c r="BO47" t="s">
        <v>777</v>
      </c>
      <c r="BP47" t="s">
        <v>777</v>
      </c>
      <c r="BQ47" t="s">
        <v>777</v>
      </c>
      <c r="BR47" t="s">
        <v>777</v>
      </c>
      <c r="BS47" t="s">
        <v>777</v>
      </c>
      <c r="BT47" t="s">
        <v>777</v>
      </c>
      <c r="BU47" t="s">
        <v>777</v>
      </c>
      <c r="BV47" t="s">
        <v>777</v>
      </c>
      <c r="BW47" t="s">
        <v>777</v>
      </c>
      <c r="BX47" t="s">
        <v>777</v>
      </c>
      <c r="BY47" t="s">
        <v>777</v>
      </c>
      <c r="BZ47" t="s">
        <v>777</v>
      </c>
      <c r="CA47" t="s">
        <v>823</v>
      </c>
      <c r="CB47" t="s">
        <v>777</v>
      </c>
      <c r="CC47" t="s">
        <v>777</v>
      </c>
      <c r="CD47" t="s">
        <v>777</v>
      </c>
      <c r="CE47" t="s">
        <v>823</v>
      </c>
      <c r="CF47" t="s">
        <v>777</v>
      </c>
      <c r="CG47" t="s">
        <v>777</v>
      </c>
      <c r="CH47" t="s">
        <v>777</v>
      </c>
      <c r="CI47" t="s">
        <v>777</v>
      </c>
      <c r="CJ47" t="s">
        <v>777</v>
      </c>
      <c r="CK47" t="s">
        <v>777</v>
      </c>
      <c r="CL47" t="s">
        <v>777</v>
      </c>
      <c r="CM47" t="s">
        <v>823</v>
      </c>
      <c r="CN47" t="s">
        <v>777</v>
      </c>
      <c r="CO47" t="s">
        <v>777</v>
      </c>
      <c r="CP47" t="s">
        <v>777</v>
      </c>
      <c r="CQ47" t="s">
        <v>777</v>
      </c>
      <c r="CR47" t="s">
        <v>777</v>
      </c>
      <c r="CS47" t="s">
        <v>777</v>
      </c>
      <c r="CT47" t="s">
        <v>777</v>
      </c>
      <c r="CU47" t="s">
        <v>777</v>
      </c>
      <c r="CV47" t="s">
        <v>777</v>
      </c>
      <c r="CW47" t="s">
        <v>777</v>
      </c>
      <c r="CX47" t="s">
        <v>777</v>
      </c>
      <c r="CY47" t="s">
        <v>777</v>
      </c>
      <c r="CZ47" t="s">
        <v>777</v>
      </c>
      <c r="DA47" t="s">
        <v>777</v>
      </c>
      <c r="DB47" t="s">
        <v>777</v>
      </c>
      <c r="DC47" t="s">
        <v>777</v>
      </c>
      <c r="DD47" t="s">
        <v>777</v>
      </c>
      <c r="DE47" t="s">
        <v>777</v>
      </c>
      <c r="DF47" t="s">
        <v>777</v>
      </c>
      <c r="DG47">
        <v>69814000</v>
      </c>
      <c r="DH47" t="s">
        <v>777</v>
      </c>
      <c r="DI47" t="s">
        <v>777</v>
      </c>
      <c r="DJ47" t="s">
        <v>777</v>
      </c>
      <c r="DK47" t="s">
        <v>777</v>
      </c>
      <c r="DL47" t="s">
        <v>777</v>
      </c>
      <c r="DM47" t="s">
        <v>777</v>
      </c>
      <c r="DN47" t="s">
        <v>777</v>
      </c>
      <c r="DO47" t="s">
        <v>777</v>
      </c>
      <c r="DP47" t="s">
        <v>777</v>
      </c>
      <c r="DQ47" t="s">
        <v>777</v>
      </c>
      <c r="DR47" t="s">
        <v>777</v>
      </c>
      <c r="DS47" t="s">
        <v>777</v>
      </c>
      <c r="DT47" t="s">
        <v>777</v>
      </c>
      <c r="DU47" t="s">
        <v>777</v>
      </c>
      <c r="DV47" t="s">
        <v>777</v>
      </c>
      <c r="DW47" t="s">
        <v>777</v>
      </c>
      <c r="DX47" t="s">
        <v>777</v>
      </c>
      <c r="DY47" t="s">
        <v>777</v>
      </c>
      <c r="DZ47" t="s">
        <v>777</v>
      </c>
      <c r="EA47" t="s">
        <v>777</v>
      </c>
      <c r="EB47" t="s">
        <v>777</v>
      </c>
      <c r="EC47" t="s">
        <v>777</v>
      </c>
      <c r="ED47" t="s">
        <v>777</v>
      </c>
      <c r="EE47" t="s">
        <v>777</v>
      </c>
      <c r="EF47" t="s">
        <v>777</v>
      </c>
      <c r="EG47">
        <v>67952000</v>
      </c>
      <c r="EH47" t="s">
        <v>777</v>
      </c>
      <c r="EI47" t="s">
        <v>777</v>
      </c>
      <c r="EJ47" t="s">
        <v>777</v>
      </c>
      <c r="EK47" t="s">
        <v>777</v>
      </c>
      <c r="EL47" t="s">
        <v>777</v>
      </c>
      <c r="EM47" t="s">
        <v>777</v>
      </c>
      <c r="EN47" t="s">
        <v>777</v>
      </c>
      <c r="EO47" t="s">
        <v>777</v>
      </c>
      <c r="EP47" t="s">
        <v>777</v>
      </c>
      <c r="EQ47" t="s">
        <v>777</v>
      </c>
      <c r="ER47" t="s">
        <v>777</v>
      </c>
      <c r="ES47" t="s">
        <v>777</v>
      </c>
      <c r="ET47" t="s">
        <v>777</v>
      </c>
      <c r="EU47" t="s">
        <v>777</v>
      </c>
      <c r="EV47" t="s">
        <v>823</v>
      </c>
      <c r="EW47" t="s">
        <v>777</v>
      </c>
      <c r="EX47" t="s">
        <v>777</v>
      </c>
      <c r="EY47" t="s">
        <v>777</v>
      </c>
      <c r="EZ47" t="s">
        <v>777</v>
      </c>
      <c r="FA47" t="s">
        <v>777</v>
      </c>
      <c r="FB47" t="s">
        <v>777</v>
      </c>
      <c r="FC47" t="s">
        <v>777</v>
      </c>
      <c r="FD47" t="s">
        <v>777</v>
      </c>
      <c r="FE47" t="s">
        <v>777</v>
      </c>
      <c r="FF47" t="s">
        <v>777</v>
      </c>
      <c r="FG47" t="s">
        <v>777</v>
      </c>
      <c r="FH47" t="s">
        <v>777</v>
      </c>
      <c r="FI47" t="s">
        <v>777</v>
      </c>
      <c r="FJ47" t="s">
        <v>777</v>
      </c>
      <c r="FK47" t="s">
        <v>777</v>
      </c>
      <c r="FL47" t="s">
        <v>777</v>
      </c>
      <c r="FM47" t="s">
        <v>777</v>
      </c>
      <c r="FN47" t="s">
        <v>777</v>
      </c>
      <c r="FO47" t="s">
        <v>823</v>
      </c>
      <c r="FP47" t="s">
        <v>823</v>
      </c>
      <c r="FQ47" t="s">
        <v>823</v>
      </c>
      <c r="FR47" t="s">
        <v>777</v>
      </c>
      <c r="FS47" t="s">
        <v>777</v>
      </c>
      <c r="FT47" t="s">
        <v>777</v>
      </c>
      <c r="FU47" t="s">
        <v>777</v>
      </c>
      <c r="FV47" t="s">
        <v>777</v>
      </c>
      <c r="FW47" t="s">
        <v>777</v>
      </c>
      <c r="FX47" t="s">
        <v>777</v>
      </c>
      <c r="FY47" t="s">
        <v>777</v>
      </c>
      <c r="FZ47" t="s">
        <v>777</v>
      </c>
      <c r="GA47" t="s">
        <v>777</v>
      </c>
      <c r="GB47" t="s">
        <v>777</v>
      </c>
      <c r="GC47">
        <v>77103000</v>
      </c>
      <c r="GD47" t="s">
        <v>777</v>
      </c>
      <c r="GE47" t="s">
        <v>777</v>
      </c>
      <c r="GF47" t="s">
        <v>777</v>
      </c>
      <c r="GG47" t="s">
        <v>777</v>
      </c>
      <c r="GH47" t="s">
        <v>777</v>
      </c>
      <c r="GI47" t="s">
        <v>823</v>
      </c>
      <c r="GJ47" t="s">
        <v>777</v>
      </c>
      <c r="GK47" t="s">
        <v>777</v>
      </c>
      <c r="GL47" t="s">
        <v>777</v>
      </c>
      <c r="GM47" t="s">
        <v>777</v>
      </c>
      <c r="GN47" t="s">
        <v>777</v>
      </c>
      <c r="GO47" t="s">
        <v>777</v>
      </c>
      <c r="GP47" t="s">
        <v>777</v>
      </c>
      <c r="GQ47" t="s">
        <v>777</v>
      </c>
      <c r="GR47" t="s">
        <v>777</v>
      </c>
      <c r="GS47" t="s">
        <v>777</v>
      </c>
      <c r="GT47" t="s">
        <v>823</v>
      </c>
      <c r="GU47" t="s">
        <v>777</v>
      </c>
      <c r="GV47" t="s">
        <v>777</v>
      </c>
      <c r="GW47" t="s">
        <v>823</v>
      </c>
      <c r="GX47" t="s">
        <v>823</v>
      </c>
      <c r="GY47" t="s">
        <v>823</v>
      </c>
      <c r="GZ47" t="s">
        <v>777</v>
      </c>
      <c r="HA47" t="s">
        <v>777</v>
      </c>
      <c r="HB47" t="s">
        <v>823</v>
      </c>
      <c r="HC47" t="s">
        <v>777</v>
      </c>
      <c r="HD47" t="s">
        <v>777</v>
      </c>
      <c r="HE47" t="s">
        <v>777</v>
      </c>
      <c r="HF47" t="s">
        <v>777</v>
      </c>
      <c r="HG47" t="s">
        <v>777</v>
      </c>
      <c r="HH47" t="s">
        <v>777</v>
      </c>
      <c r="HI47" t="s">
        <v>777</v>
      </c>
      <c r="HJ47" t="s">
        <v>777</v>
      </c>
      <c r="HK47" t="s">
        <v>777</v>
      </c>
      <c r="HL47" t="s">
        <v>777</v>
      </c>
      <c r="HM47" t="s">
        <v>777</v>
      </c>
      <c r="HN47" t="s">
        <v>777</v>
      </c>
      <c r="HO47" t="s">
        <v>777</v>
      </c>
      <c r="HP47" t="s">
        <v>777</v>
      </c>
      <c r="HQ47" t="s">
        <v>777</v>
      </c>
      <c r="HR47" t="s">
        <v>777</v>
      </c>
      <c r="HS47" t="s">
        <v>777</v>
      </c>
      <c r="HT47" t="s">
        <v>777</v>
      </c>
      <c r="HU47" t="s">
        <v>777</v>
      </c>
      <c r="HV47" t="s">
        <v>777</v>
      </c>
      <c r="HW47" t="s">
        <v>777</v>
      </c>
      <c r="HX47" t="s">
        <v>777</v>
      </c>
      <c r="HY47" t="s">
        <v>777</v>
      </c>
      <c r="HZ47" t="s">
        <v>777</v>
      </c>
      <c r="IA47" t="s">
        <v>777</v>
      </c>
      <c r="IB47" t="s">
        <v>777</v>
      </c>
      <c r="IC47" t="s">
        <v>777</v>
      </c>
      <c r="ID47" t="s">
        <v>777</v>
      </c>
      <c r="IE47" t="s">
        <v>777</v>
      </c>
      <c r="IF47" t="s">
        <v>777</v>
      </c>
      <c r="IG47" t="s">
        <v>777</v>
      </c>
      <c r="IH47" t="s">
        <v>777</v>
      </c>
      <c r="II47" t="s">
        <v>777</v>
      </c>
      <c r="IJ47" t="s">
        <v>777</v>
      </c>
      <c r="IK47" t="s">
        <v>777</v>
      </c>
      <c r="IL47" t="s">
        <v>823</v>
      </c>
      <c r="IM47" t="s">
        <v>777</v>
      </c>
      <c r="IN47" t="s">
        <v>777</v>
      </c>
      <c r="IO47" t="s">
        <v>777</v>
      </c>
      <c r="IP47" t="s">
        <v>777</v>
      </c>
      <c r="IQ47" t="s">
        <v>777</v>
      </c>
      <c r="IR47" t="s">
        <v>777</v>
      </c>
      <c r="IS47" t="s">
        <v>777</v>
      </c>
      <c r="IT47" t="s">
        <v>777</v>
      </c>
      <c r="IU47" t="s">
        <v>777</v>
      </c>
      <c r="IV47" t="s">
        <v>777</v>
      </c>
      <c r="IW47" t="s">
        <v>777</v>
      </c>
      <c r="IX47" t="s">
        <v>777</v>
      </c>
      <c r="IY47" t="s">
        <v>777</v>
      </c>
      <c r="IZ47" t="s">
        <v>777</v>
      </c>
      <c r="JA47" t="s">
        <v>777</v>
      </c>
      <c r="JB47" t="s">
        <v>777</v>
      </c>
      <c r="JC47" t="s">
        <v>777</v>
      </c>
      <c r="JD47" t="s">
        <v>777</v>
      </c>
      <c r="JE47" t="s">
        <v>777</v>
      </c>
      <c r="JF47" t="s">
        <v>777</v>
      </c>
      <c r="JG47" t="s">
        <v>777</v>
      </c>
      <c r="JH47" t="s">
        <v>777</v>
      </c>
      <c r="JI47" t="s">
        <v>777</v>
      </c>
      <c r="JJ47" t="s">
        <v>777</v>
      </c>
      <c r="JK47" t="s">
        <v>777</v>
      </c>
      <c r="JL47" t="s">
        <v>777</v>
      </c>
      <c r="JM47" t="s">
        <v>777</v>
      </c>
      <c r="JN47" t="s">
        <v>777</v>
      </c>
      <c r="JO47" t="s">
        <v>777</v>
      </c>
      <c r="JP47" t="s">
        <v>777</v>
      </c>
      <c r="JQ47" t="s">
        <v>777</v>
      </c>
      <c r="JR47" t="s">
        <v>777</v>
      </c>
      <c r="JS47" t="s">
        <v>777</v>
      </c>
      <c r="JT47" t="s">
        <v>777</v>
      </c>
      <c r="JU47" t="s">
        <v>777</v>
      </c>
      <c r="JV47" t="s">
        <v>777</v>
      </c>
      <c r="JW47" t="s">
        <v>777</v>
      </c>
      <c r="JX47" t="s">
        <v>777</v>
      </c>
      <c r="JY47" t="s">
        <v>777</v>
      </c>
      <c r="JZ47" t="s">
        <v>777</v>
      </c>
      <c r="KA47" t="s">
        <v>777</v>
      </c>
      <c r="KB47" t="s">
        <v>823</v>
      </c>
      <c r="KC47" t="s">
        <v>823</v>
      </c>
      <c r="KD47" t="s">
        <v>777</v>
      </c>
      <c r="KE47" t="s">
        <v>777</v>
      </c>
      <c r="KF47" t="s">
        <v>777</v>
      </c>
      <c r="KG47" t="s">
        <v>777</v>
      </c>
      <c r="KH47" t="s">
        <v>777</v>
      </c>
      <c r="KI47" t="s">
        <v>777</v>
      </c>
      <c r="KJ47" t="s">
        <v>777</v>
      </c>
      <c r="KK47" t="s">
        <v>777</v>
      </c>
      <c r="KL47" t="s">
        <v>777</v>
      </c>
      <c r="KM47" t="s">
        <v>777</v>
      </c>
      <c r="KN47" t="s">
        <v>777</v>
      </c>
      <c r="KO47" t="s">
        <v>777</v>
      </c>
      <c r="KP47" t="s">
        <v>777</v>
      </c>
      <c r="KQ47" t="s">
        <v>777</v>
      </c>
      <c r="KR47" t="s">
        <v>777</v>
      </c>
      <c r="KS47" t="s">
        <v>777</v>
      </c>
      <c r="KT47" t="s">
        <v>777</v>
      </c>
      <c r="KU47" t="s">
        <v>777</v>
      </c>
      <c r="KV47" t="s">
        <v>777</v>
      </c>
      <c r="KW47" t="s">
        <v>777</v>
      </c>
      <c r="KX47" t="s">
        <v>823</v>
      </c>
      <c r="KY47" t="s">
        <v>823</v>
      </c>
      <c r="KZ47" t="s">
        <v>777</v>
      </c>
      <c r="LA47" t="s">
        <v>777</v>
      </c>
      <c r="LB47" t="s">
        <v>777</v>
      </c>
      <c r="LC47" t="s">
        <v>777</v>
      </c>
      <c r="LD47" t="s">
        <v>777</v>
      </c>
      <c r="LE47" t="s">
        <v>777</v>
      </c>
      <c r="LF47" t="s">
        <v>777</v>
      </c>
      <c r="LG47" t="s">
        <v>777</v>
      </c>
      <c r="LH47" t="s">
        <v>777</v>
      </c>
      <c r="LI47" t="s">
        <v>777</v>
      </c>
      <c r="LJ47" t="s">
        <v>777</v>
      </c>
      <c r="LK47" t="s">
        <v>777</v>
      </c>
      <c r="LL47" t="s">
        <v>777</v>
      </c>
      <c r="LM47" t="s">
        <v>777</v>
      </c>
      <c r="LN47" t="s">
        <v>777</v>
      </c>
      <c r="LO47" t="s">
        <v>777</v>
      </c>
      <c r="LP47" t="s">
        <v>777</v>
      </c>
      <c r="LQ47" t="s">
        <v>777</v>
      </c>
      <c r="LR47" t="s">
        <v>777</v>
      </c>
      <c r="LS47" t="s">
        <v>777</v>
      </c>
      <c r="LT47" t="s">
        <v>777</v>
      </c>
      <c r="LU47" t="s">
        <v>823</v>
      </c>
      <c r="LV47" t="s">
        <v>777</v>
      </c>
      <c r="LW47" t="s">
        <v>777</v>
      </c>
      <c r="LX47" t="s">
        <v>777</v>
      </c>
      <c r="LY47" t="s">
        <v>777</v>
      </c>
      <c r="LZ47" t="s">
        <v>777</v>
      </c>
      <c r="MA47" t="s">
        <v>777</v>
      </c>
      <c r="MB47" t="s">
        <v>777</v>
      </c>
      <c r="MC47" t="s">
        <v>777</v>
      </c>
      <c r="MD47" t="s">
        <v>777</v>
      </c>
      <c r="ME47" t="s">
        <v>777</v>
      </c>
      <c r="MF47" t="s">
        <v>823</v>
      </c>
      <c r="MG47" t="s">
        <v>823</v>
      </c>
      <c r="MH47" t="s">
        <v>777</v>
      </c>
      <c r="MI47" t="s">
        <v>777</v>
      </c>
      <c r="MJ47" t="s">
        <v>777</v>
      </c>
      <c r="MK47" t="s">
        <v>777</v>
      </c>
      <c r="ML47" t="s">
        <v>777</v>
      </c>
      <c r="MM47" t="s">
        <v>777</v>
      </c>
      <c r="MN47" t="s">
        <v>777</v>
      </c>
      <c r="MO47" t="s">
        <v>777</v>
      </c>
      <c r="MP47" t="s">
        <v>777</v>
      </c>
      <c r="MQ47" t="s">
        <v>777</v>
      </c>
      <c r="MR47" t="s">
        <v>777</v>
      </c>
      <c r="MS47" t="s">
        <v>777</v>
      </c>
      <c r="MT47" t="s">
        <v>777</v>
      </c>
      <c r="MU47" t="s">
        <v>777</v>
      </c>
      <c r="MV47" t="s">
        <v>777</v>
      </c>
      <c r="MW47" t="s">
        <v>777</v>
      </c>
      <c r="MX47" t="s">
        <v>777</v>
      </c>
      <c r="MY47" t="s">
        <v>777</v>
      </c>
      <c r="MZ47" t="s">
        <v>777</v>
      </c>
      <c r="NA47" t="s">
        <v>777</v>
      </c>
      <c r="NB47" t="s">
        <v>777</v>
      </c>
      <c r="NC47" t="s">
        <v>777</v>
      </c>
      <c r="ND47" t="s">
        <v>777</v>
      </c>
      <c r="NE47" t="s">
        <v>777</v>
      </c>
      <c r="NF47" t="s">
        <v>777</v>
      </c>
      <c r="NG47" t="s">
        <v>777</v>
      </c>
      <c r="NH47" t="s">
        <v>777</v>
      </c>
      <c r="NI47" t="s">
        <v>777</v>
      </c>
      <c r="NJ47" t="s">
        <v>777</v>
      </c>
      <c r="NK47" t="s">
        <v>777</v>
      </c>
      <c r="NL47" t="s">
        <v>777</v>
      </c>
      <c r="NM47" t="s">
        <v>777</v>
      </c>
      <c r="NN47" t="s">
        <v>777</v>
      </c>
      <c r="NO47" t="s">
        <v>777</v>
      </c>
      <c r="NP47" t="s">
        <v>823</v>
      </c>
      <c r="NQ47" t="s">
        <v>777</v>
      </c>
      <c r="NR47" t="s">
        <v>777</v>
      </c>
      <c r="NS47" t="s">
        <v>777</v>
      </c>
      <c r="NT47" t="s">
        <v>777</v>
      </c>
      <c r="NU47" t="s">
        <v>777</v>
      </c>
      <c r="NV47" t="s">
        <v>777</v>
      </c>
      <c r="NW47" t="s">
        <v>777</v>
      </c>
      <c r="NX47" t="s">
        <v>777</v>
      </c>
      <c r="NY47" t="s">
        <v>777</v>
      </c>
      <c r="NZ47" t="s">
        <v>777</v>
      </c>
      <c r="OA47" t="s">
        <v>777</v>
      </c>
      <c r="OB47" t="s">
        <v>777</v>
      </c>
      <c r="OC47" t="s">
        <v>777</v>
      </c>
      <c r="OD47" t="s">
        <v>777</v>
      </c>
      <c r="OE47" t="s">
        <v>777</v>
      </c>
      <c r="OF47" t="s">
        <v>777</v>
      </c>
      <c r="OG47" t="s">
        <v>777</v>
      </c>
      <c r="OH47" t="s">
        <v>777</v>
      </c>
      <c r="OI47" t="s">
        <v>823</v>
      </c>
      <c r="OJ47" t="s">
        <v>777</v>
      </c>
      <c r="OK47" t="s">
        <v>777</v>
      </c>
      <c r="OL47" t="s">
        <v>777</v>
      </c>
      <c r="OM47" t="s">
        <v>777</v>
      </c>
      <c r="ON47" t="s">
        <v>777</v>
      </c>
      <c r="OO47" t="s">
        <v>777</v>
      </c>
      <c r="OP47" t="s">
        <v>777</v>
      </c>
      <c r="OQ47" t="s">
        <v>777</v>
      </c>
      <c r="OR47" t="s">
        <v>777</v>
      </c>
      <c r="OS47" t="s">
        <v>823</v>
      </c>
      <c r="OT47" t="s">
        <v>777</v>
      </c>
      <c r="OU47" t="s">
        <v>777</v>
      </c>
      <c r="OV47" t="s">
        <v>777</v>
      </c>
      <c r="OW47" t="s">
        <v>777</v>
      </c>
      <c r="OX47" t="s">
        <v>777</v>
      </c>
      <c r="OY47" t="s">
        <v>777</v>
      </c>
      <c r="OZ47" t="s">
        <v>777</v>
      </c>
      <c r="PA47" t="s">
        <v>777</v>
      </c>
      <c r="PB47" t="s">
        <v>777</v>
      </c>
      <c r="PC47" t="s">
        <v>777</v>
      </c>
      <c r="PD47" t="s">
        <v>777</v>
      </c>
      <c r="PE47" t="s">
        <v>777</v>
      </c>
      <c r="PF47" t="s">
        <v>777</v>
      </c>
      <c r="PG47" t="s">
        <v>777</v>
      </c>
      <c r="PH47" t="s">
        <v>777</v>
      </c>
      <c r="PI47" t="s">
        <v>777</v>
      </c>
      <c r="PJ47" t="s">
        <v>777</v>
      </c>
    </row>
    <row r="48" spans="2:426">
      <c r="B48" s="12">
        <v>45412</v>
      </c>
      <c r="C48" t="s">
        <v>750</v>
      </c>
      <c r="D48" t="s">
        <v>777</v>
      </c>
      <c r="E48" t="s">
        <v>777</v>
      </c>
      <c r="F48" t="s">
        <v>777</v>
      </c>
      <c r="G48" t="s">
        <v>777</v>
      </c>
      <c r="H48" t="s">
        <v>777</v>
      </c>
      <c r="I48" t="s">
        <v>777</v>
      </c>
      <c r="J48" t="s">
        <v>777</v>
      </c>
      <c r="K48" t="s">
        <v>777</v>
      </c>
      <c r="L48" t="s">
        <v>825</v>
      </c>
      <c r="M48" t="s">
        <v>825</v>
      </c>
      <c r="N48" t="s">
        <v>777</v>
      </c>
      <c r="O48" t="s">
        <v>777</v>
      </c>
      <c r="P48" t="s">
        <v>777</v>
      </c>
      <c r="Q48" t="s">
        <v>777</v>
      </c>
      <c r="R48" t="s">
        <v>777</v>
      </c>
      <c r="S48" t="s">
        <v>777</v>
      </c>
      <c r="T48" t="s">
        <v>777</v>
      </c>
      <c r="U48" t="s">
        <v>777</v>
      </c>
      <c r="V48" t="s">
        <v>777</v>
      </c>
      <c r="W48" t="s">
        <v>777</v>
      </c>
      <c r="X48" t="s">
        <v>777</v>
      </c>
      <c r="Y48" t="s">
        <v>777</v>
      </c>
      <c r="Z48" t="s">
        <v>777</v>
      </c>
      <c r="AA48" t="s">
        <v>777</v>
      </c>
      <c r="AB48" t="s">
        <v>777</v>
      </c>
      <c r="AC48" t="s">
        <v>777</v>
      </c>
      <c r="AD48" t="s">
        <v>777</v>
      </c>
      <c r="AE48" t="s">
        <v>777</v>
      </c>
      <c r="AF48" t="s">
        <v>777</v>
      </c>
      <c r="AG48" t="s">
        <v>777</v>
      </c>
      <c r="AH48" t="s">
        <v>777</v>
      </c>
      <c r="AI48" t="s">
        <v>777</v>
      </c>
      <c r="AJ48" t="s">
        <v>777</v>
      </c>
      <c r="AK48" t="s">
        <v>777</v>
      </c>
      <c r="AL48" t="s">
        <v>777</v>
      </c>
      <c r="AM48" t="s">
        <v>777</v>
      </c>
      <c r="AN48" t="s">
        <v>777</v>
      </c>
      <c r="AO48" t="s">
        <v>777</v>
      </c>
      <c r="AP48" t="s">
        <v>777</v>
      </c>
      <c r="AQ48" t="s">
        <v>777</v>
      </c>
      <c r="AR48" t="s">
        <v>777</v>
      </c>
      <c r="AS48" t="s">
        <v>777</v>
      </c>
      <c r="AT48" t="s">
        <v>777</v>
      </c>
      <c r="AU48" t="s">
        <v>825</v>
      </c>
      <c r="AV48" t="s">
        <v>777</v>
      </c>
      <c r="AW48" t="s">
        <v>777</v>
      </c>
      <c r="AX48" t="s">
        <v>777</v>
      </c>
      <c r="AY48" t="s">
        <v>777</v>
      </c>
      <c r="AZ48" t="s">
        <v>777</v>
      </c>
      <c r="BA48" t="s">
        <v>777</v>
      </c>
      <c r="BB48" t="s">
        <v>825</v>
      </c>
      <c r="BC48" t="s">
        <v>777</v>
      </c>
      <c r="BD48" t="s">
        <v>777</v>
      </c>
      <c r="BE48" t="s">
        <v>777</v>
      </c>
      <c r="BF48" t="s">
        <v>777</v>
      </c>
      <c r="BG48" t="s">
        <v>777</v>
      </c>
      <c r="BH48" t="s">
        <v>777</v>
      </c>
      <c r="BI48" t="s">
        <v>777</v>
      </c>
      <c r="BJ48" t="s">
        <v>777</v>
      </c>
      <c r="BK48" t="s">
        <v>777</v>
      </c>
      <c r="BL48" t="s">
        <v>777</v>
      </c>
      <c r="BM48" t="s">
        <v>825</v>
      </c>
      <c r="BN48" t="s">
        <v>777</v>
      </c>
      <c r="BO48" t="s">
        <v>777</v>
      </c>
      <c r="BP48" t="s">
        <v>777</v>
      </c>
      <c r="BQ48" t="s">
        <v>777</v>
      </c>
      <c r="BR48" t="s">
        <v>777</v>
      </c>
      <c r="BS48" t="s">
        <v>777</v>
      </c>
      <c r="BT48" t="s">
        <v>777</v>
      </c>
      <c r="BU48" t="s">
        <v>777</v>
      </c>
      <c r="BV48" t="s">
        <v>777</v>
      </c>
      <c r="BW48" t="s">
        <v>777</v>
      </c>
      <c r="BX48" t="s">
        <v>777</v>
      </c>
      <c r="BY48" t="s">
        <v>777</v>
      </c>
      <c r="BZ48" t="s">
        <v>777</v>
      </c>
      <c r="CA48" t="s">
        <v>825</v>
      </c>
      <c r="CB48" t="s">
        <v>777</v>
      </c>
      <c r="CC48" t="s">
        <v>777</v>
      </c>
      <c r="CD48" t="s">
        <v>777</v>
      </c>
      <c r="CE48" t="s">
        <v>825</v>
      </c>
      <c r="CF48" t="s">
        <v>777</v>
      </c>
      <c r="CG48" t="s">
        <v>777</v>
      </c>
      <c r="CH48" t="s">
        <v>777</v>
      </c>
      <c r="CI48" t="s">
        <v>777</v>
      </c>
      <c r="CJ48" t="s">
        <v>777</v>
      </c>
      <c r="CK48" t="s">
        <v>777</v>
      </c>
      <c r="CL48" t="s">
        <v>777</v>
      </c>
      <c r="CM48" t="s">
        <v>825</v>
      </c>
      <c r="CN48" t="s">
        <v>777</v>
      </c>
      <c r="CO48" t="s">
        <v>777</v>
      </c>
      <c r="CP48" t="s">
        <v>777</v>
      </c>
      <c r="CQ48" t="s">
        <v>777</v>
      </c>
      <c r="CR48" t="s">
        <v>777</v>
      </c>
      <c r="CS48" t="s">
        <v>777</v>
      </c>
      <c r="CT48" t="s">
        <v>777</v>
      </c>
      <c r="CU48" t="s">
        <v>777</v>
      </c>
      <c r="CV48" t="s">
        <v>777</v>
      </c>
      <c r="CW48" t="s">
        <v>777</v>
      </c>
      <c r="CX48" t="s">
        <v>777</v>
      </c>
      <c r="CY48" t="s">
        <v>777</v>
      </c>
      <c r="CZ48" t="s">
        <v>777</v>
      </c>
      <c r="DA48" t="s">
        <v>777</v>
      </c>
      <c r="DB48" t="s">
        <v>777</v>
      </c>
      <c r="DC48" t="s">
        <v>777</v>
      </c>
      <c r="DD48" t="s">
        <v>777</v>
      </c>
      <c r="DE48" t="s">
        <v>777</v>
      </c>
      <c r="DF48" t="s">
        <v>777</v>
      </c>
      <c r="DG48">
        <v>61886000</v>
      </c>
      <c r="DH48" t="s">
        <v>777</v>
      </c>
      <c r="DI48" t="s">
        <v>777</v>
      </c>
      <c r="DJ48" t="s">
        <v>777</v>
      </c>
      <c r="DK48" t="s">
        <v>777</v>
      </c>
      <c r="DL48" t="s">
        <v>777</v>
      </c>
      <c r="DM48" t="s">
        <v>777</v>
      </c>
      <c r="DN48" t="s">
        <v>777</v>
      </c>
      <c r="DO48" t="s">
        <v>777</v>
      </c>
      <c r="DP48" t="s">
        <v>777</v>
      </c>
      <c r="DQ48" t="s">
        <v>777</v>
      </c>
      <c r="DR48" t="s">
        <v>777</v>
      </c>
      <c r="DS48" t="s">
        <v>777</v>
      </c>
      <c r="DT48" t="s">
        <v>777</v>
      </c>
      <c r="DU48" t="s">
        <v>777</v>
      </c>
      <c r="DV48" t="s">
        <v>777</v>
      </c>
      <c r="DW48" t="s">
        <v>777</v>
      </c>
      <c r="DX48" t="s">
        <v>777</v>
      </c>
      <c r="DY48" t="s">
        <v>777</v>
      </c>
      <c r="DZ48" t="s">
        <v>777</v>
      </c>
      <c r="EA48" t="s">
        <v>777</v>
      </c>
      <c r="EB48" t="s">
        <v>777</v>
      </c>
      <c r="EC48" t="s">
        <v>777</v>
      </c>
      <c r="ED48" t="s">
        <v>777</v>
      </c>
      <c r="EE48" t="s">
        <v>777</v>
      </c>
      <c r="EF48" t="s">
        <v>777</v>
      </c>
      <c r="EG48">
        <v>46325000</v>
      </c>
      <c r="EH48" t="s">
        <v>777</v>
      </c>
      <c r="EI48" t="s">
        <v>777</v>
      </c>
      <c r="EJ48" t="s">
        <v>777</v>
      </c>
      <c r="EK48" t="s">
        <v>777</v>
      </c>
      <c r="EL48" t="s">
        <v>777</v>
      </c>
      <c r="EM48" t="s">
        <v>777</v>
      </c>
      <c r="EN48" t="s">
        <v>777</v>
      </c>
      <c r="EO48" t="s">
        <v>777</v>
      </c>
      <c r="EP48" t="s">
        <v>777</v>
      </c>
      <c r="EQ48" t="s">
        <v>777</v>
      </c>
      <c r="ER48" t="s">
        <v>777</v>
      </c>
      <c r="ES48" t="s">
        <v>777</v>
      </c>
      <c r="ET48" t="s">
        <v>777</v>
      </c>
      <c r="EU48" t="s">
        <v>777</v>
      </c>
      <c r="EV48" t="s">
        <v>825</v>
      </c>
      <c r="EW48" t="s">
        <v>777</v>
      </c>
      <c r="EX48" t="s">
        <v>777</v>
      </c>
      <c r="EY48" t="s">
        <v>777</v>
      </c>
      <c r="EZ48" t="s">
        <v>777</v>
      </c>
      <c r="FA48" t="s">
        <v>777</v>
      </c>
      <c r="FB48" t="s">
        <v>777</v>
      </c>
      <c r="FC48" t="s">
        <v>777</v>
      </c>
      <c r="FD48" t="s">
        <v>777</v>
      </c>
      <c r="FE48" t="s">
        <v>777</v>
      </c>
      <c r="FF48" t="s">
        <v>777</v>
      </c>
      <c r="FG48" t="s">
        <v>777</v>
      </c>
      <c r="FH48" t="s">
        <v>777</v>
      </c>
      <c r="FI48" t="s">
        <v>777</v>
      </c>
      <c r="FJ48" t="s">
        <v>777</v>
      </c>
      <c r="FK48" t="s">
        <v>777</v>
      </c>
      <c r="FL48" t="s">
        <v>777</v>
      </c>
      <c r="FM48" t="s">
        <v>777</v>
      </c>
      <c r="FN48" t="s">
        <v>777</v>
      </c>
      <c r="FO48" t="s">
        <v>825</v>
      </c>
      <c r="FP48" t="s">
        <v>825</v>
      </c>
      <c r="FQ48" t="s">
        <v>825</v>
      </c>
      <c r="FR48" t="s">
        <v>777</v>
      </c>
      <c r="FS48" t="s">
        <v>777</v>
      </c>
      <c r="FT48" t="s">
        <v>777</v>
      </c>
      <c r="FU48" t="s">
        <v>777</v>
      </c>
      <c r="FV48" t="s">
        <v>777</v>
      </c>
      <c r="FW48" t="s">
        <v>777</v>
      </c>
      <c r="FX48" t="s">
        <v>777</v>
      </c>
      <c r="FY48" t="s">
        <v>777</v>
      </c>
      <c r="FZ48" t="s">
        <v>777</v>
      </c>
      <c r="GA48" t="s">
        <v>777</v>
      </c>
      <c r="GB48" t="s">
        <v>777</v>
      </c>
      <c r="GC48">
        <v>67872000</v>
      </c>
      <c r="GD48" t="s">
        <v>777</v>
      </c>
      <c r="GE48" t="s">
        <v>777</v>
      </c>
      <c r="GF48" t="s">
        <v>777</v>
      </c>
      <c r="GG48" t="s">
        <v>777</v>
      </c>
      <c r="GH48" t="s">
        <v>777</v>
      </c>
      <c r="GI48" t="s">
        <v>825</v>
      </c>
      <c r="GJ48" t="s">
        <v>777</v>
      </c>
      <c r="GK48" t="s">
        <v>777</v>
      </c>
      <c r="GL48" t="s">
        <v>777</v>
      </c>
      <c r="GM48" t="s">
        <v>777</v>
      </c>
      <c r="GN48" t="s">
        <v>777</v>
      </c>
      <c r="GO48" t="s">
        <v>777</v>
      </c>
      <c r="GP48" t="s">
        <v>777</v>
      </c>
      <c r="GQ48" t="s">
        <v>777</v>
      </c>
      <c r="GR48" t="s">
        <v>777</v>
      </c>
      <c r="GS48" t="s">
        <v>777</v>
      </c>
      <c r="GT48" t="s">
        <v>825</v>
      </c>
      <c r="GU48" t="s">
        <v>777</v>
      </c>
      <c r="GV48" t="s">
        <v>777</v>
      </c>
      <c r="GW48" t="s">
        <v>825</v>
      </c>
      <c r="GX48" t="s">
        <v>825</v>
      </c>
      <c r="GY48" t="s">
        <v>825</v>
      </c>
      <c r="GZ48" t="s">
        <v>777</v>
      </c>
      <c r="HA48" t="s">
        <v>777</v>
      </c>
      <c r="HB48" t="s">
        <v>825</v>
      </c>
      <c r="HC48" t="s">
        <v>777</v>
      </c>
      <c r="HD48" t="s">
        <v>777</v>
      </c>
      <c r="HE48" t="s">
        <v>777</v>
      </c>
      <c r="HF48" t="s">
        <v>777</v>
      </c>
      <c r="HG48" t="s">
        <v>777</v>
      </c>
      <c r="HH48" t="s">
        <v>777</v>
      </c>
      <c r="HI48" t="s">
        <v>777</v>
      </c>
      <c r="HJ48" t="s">
        <v>777</v>
      </c>
      <c r="HK48" t="s">
        <v>777</v>
      </c>
      <c r="HL48" t="s">
        <v>777</v>
      </c>
      <c r="HM48" t="s">
        <v>777</v>
      </c>
      <c r="HN48" t="s">
        <v>777</v>
      </c>
      <c r="HO48" t="s">
        <v>777</v>
      </c>
      <c r="HP48" t="s">
        <v>777</v>
      </c>
      <c r="HQ48" t="s">
        <v>777</v>
      </c>
      <c r="HR48" t="s">
        <v>777</v>
      </c>
      <c r="HS48" t="s">
        <v>777</v>
      </c>
      <c r="HT48" t="s">
        <v>777</v>
      </c>
      <c r="HU48" t="s">
        <v>777</v>
      </c>
      <c r="HV48" t="s">
        <v>777</v>
      </c>
      <c r="HW48" t="s">
        <v>777</v>
      </c>
      <c r="HX48" t="s">
        <v>777</v>
      </c>
      <c r="HY48" t="s">
        <v>777</v>
      </c>
      <c r="HZ48" t="s">
        <v>777</v>
      </c>
      <c r="IA48" t="s">
        <v>777</v>
      </c>
      <c r="IB48" t="s">
        <v>777</v>
      </c>
      <c r="IC48" t="s">
        <v>777</v>
      </c>
      <c r="ID48" t="s">
        <v>777</v>
      </c>
      <c r="IE48" t="s">
        <v>777</v>
      </c>
      <c r="IF48" t="s">
        <v>777</v>
      </c>
      <c r="IG48" t="s">
        <v>777</v>
      </c>
      <c r="IH48" t="s">
        <v>777</v>
      </c>
      <c r="II48" t="s">
        <v>777</v>
      </c>
      <c r="IJ48" t="s">
        <v>777</v>
      </c>
      <c r="IK48" t="s">
        <v>777</v>
      </c>
      <c r="IL48" t="s">
        <v>825</v>
      </c>
      <c r="IM48" t="s">
        <v>777</v>
      </c>
      <c r="IN48" t="s">
        <v>777</v>
      </c>
      <c r="IO48" t="s">
        <v>777</v>
      </c>
      <c r="IP48" t="s">
        <v>777</v>
      </c>
      <c r="IQ48" t="s">
        <v>777</v>
      </c>
      <c r="IR48" t="s">
        <v>777</v>
      </c>
      <c r="IS48" t="s">
        <v>777</v>
      </c>
      <c r="IT48" t="s">
        <v>777</v>
      </c>
      <c r="IU48" t="s">
        <v>777</v>
      </c>
      <c r="IV48" t="s">
        <v>777</v>
      </c>
      <c r="IW48" t="s">
        <v>777</v>
      </c>
      <c r="IX48" t="s">
        <v>777</v>
      </c>
      <c r="IY48" t="s">
        <v>777</v>
      </c>
      <c r="IZ48" t="s">
        <v>777</v>
      </c>
      <c r="JA48" t="s">
        <v>777</v>
      </c>
      <c r="JB48" t="s">
        <v>777</v>
      </c>
      <c r="JC48" t="s">
        <v>777</v>
      </c>
      <c r="JD48" t="s">
        <v>777</v>
      </c>
      <c r="JE48" t="s">
        <v>777</v>
      </c>
      <c r="JF48" t="s">
        <v>777</v>
      </c>
      <c r="JG48" t="s">
        <v>777</v>
      </c>
      <c r="JH48" t="s">
        <v>777</v>
      </c>
      <c r="JI48" t="s">
        <v>777</v>
      </c>
      <c r="JJ48" t="s">
        <v>777</v>
      </c>
      <c r="JK48" t="s">
        <v>777</v>
      </c>
      <c r="JL48" t="s">
        <v>777</v>
      </c>
      <c r="JM48" t="s">
        <v>777</v>
      </c>
      <c r="JN48" t="s">
        <v>777</v>
      </c>
      <c r="JO48" t="s">
        <v>777</v>
      </c>
      <c r="JP48" t="s">
        <v>777</v>
      </c>
      <c r="JQ48" t="s">
        <v>777</v>
      </c>
      <c r="JR48" t="s">
        <v>777</v>
      </c>
      <c r="JS48" t="s">
        <v>777</v>
      </c>
      <c r="JT48" t="s">
        <v>777</v>
      </c>
      <c r="JU48" t="s">
        <v>777</v>
      </c>
      <c r="JV48" t="s">
        <v>777</v>
      </c>
      <c r="JW48" t="s">
        <v>777</v>
      </c>
      <c r="JX48" t="s">
        <v>777</v>
      </c>
      <c r="JY48" t="s">
        <v>777</v>
      </c>
      <c r="JZ48" t="s">
        <v>777</v>
      </c>
      <c r="KA48" t="s">
        <v>777</v>
      </c>
      <c r="KB48" t="s">
        <v>825</v>
      </c>
      <c r="KC48" t="s">
        <v>825</v>
      </c>
      <c r="KD48" t="s">
        <v>777</v>
      </c>
      <c r="KE48" t="s">
        <v>777</v>
      </c>
      <c r="KF48" t="s">
        <v>777</v>
      </c>
      <c r="KG48" t="s">
        <v>777</v>
      </c>
      <c r="KH48" t="s">
        <v>777</v>
      </c>
      <c r="KI48" t="s">
        <v>777</v>
      </c>
      <c r="KJ48" t="s">
        <v>777</v>
      </c>
      <c r="KK48" t="s">
        <v>777</v>
      </c>
      <c r="KL48" t="s">
        <v>777</v>
      </c>
      <c r="KM48" t="s">
        <v>777</v>
      </c>
      <c r="KN48" t="s">
        <v>777</v>
      </c>
      <c r="KO48" t="s">
        <v>777</v>
      </c>
      <c r="KP48" t="s">
        <v>777</v>
      </c>
      <c r="KQ48" t="s">
        <v>777</v>
      </c>
      <c r="KR48" t="s">
        <v>777</v>
      </c>
      <c r="KS48" t="s">
        <v>777</v>
      </c>
      <c r="KT48" t="s">
        <v>777</v>
      </c>
      <c r="KU48" t="s">
        <v>777</v>
      </c>
      <c r="KV48" t="s">
        <v>777</v>
      </c>
      <c r="KW48" t="s">
        <v>777</v>
      </c>
      <c r="KX48" t="s">
        <v>825</v>
      </c>
      <c r="KY48" t="s">
        <v>825</v>
      </c>
      <c r="KZ48" t="s">
        <v>777</v>
      </c>
      <c r="LA48" t="s">
        <v>777</v>
      </c>
      <c r="LB48" t="s">
        <v>777</v>
      </c>
      <c r="LC48" t="s">
        <v>777</v>
      </c>
      <c r="LD48" t="s">
        <v>777</v>
      </c>
      <c r="LE48" t="s">
        <v>777</v>
      </c>
      <c r="LF48" t="s">
        <v>777</v>
      </c>
      <c r="LG48" t="s">
        <v>777</v>
      </c>
      <c r="LH48" t="s">
        <v>777</v>
      </c>
      <c r="LI48" t="s">
        <v>777</v>
      </c>
      <c r="LJ48" t="s">
        <v>777</v>
      </c>
      <c r="LK48" t="s">
        <v>777</v>
      </c>
      <c r="LL48" t="s">
        <v>777</v>
      </c>
      <c r="LM48" t="s">
        <v>777</v>
      </c>
      <c r="LN48" t="s">
        <v>777</v>
      </c>
      <c r="LO48" t="s">
        <v>777</v>
      </c>
      <c r="LP48" t="s">
        <v>777</v>
      </c>
      <c r="LQ48" t="s">
        <v>777</v>
      </c>
      <c r="LR48" t="s">
        <v>777</v>
      </c>
      <c r="LS48" t="s">
        <v>777</v>
      </c>
      <c r="LT48" t="s">
        <v>777</v>
      </c>
      <c r="LU48" t="s">
        <v>825</v>
      </c>
      <c r="LV48" t="s">
        <v>777</v>
      </c>
      <c r="LW48" t="s">
        <v>777</v>
      </c>
      <c r="LX48" t="s">
        <v>777</v>
      </c>
      <c r="LY48" t="s">
        <v>777</v>
      </c>
      <c r="LZ48" t="s">
        <v>777</v>
      </c>
      <c r="MA48" t="s">
        <v>777</v>
      </c>
      <c r="MB48" t="s">
        <v>777</v>
      </c>
      <c r="MC48" t="s">
        <v>777</v>
      </c>
      <c r="MD48" t="s">
        <v>777</v>
      </c>
      <c r="ME48" t="s">
        <v>777</v>
      </c>
      <c r="MF48" t="s">
        <v>825</v>
      </c>
      <c r="MG48" t="s">
        <v>825</v>
      </c>
      <c r="MH48" t="s">
        <v>777</v>
      </c>
      <c r="MI48" t="s">
        <v>777</v>
      </c>
      <c r="MJ48" t="s">
        <v>777</v>
      </c>
      <c r="MK48" t="s">
        <v>777</v>
      </c>
      <c r="ML48" t="s">
        <v>777</v>
      </c>
      <c r="MM48" t="s">
        <v>777</v>
      </c>
      <c r="MN48" t="s">
        <v>777</v>
      </c>
      <c r="MO48" t="s">
        <v>777</v>
      </c>
      <c r="MP48" t="s">
        <v>777</v>
      </c>
      <c r="MQ48" t="s">
        <v>777</v>
      </c>
      <c r="MR48" t="s">
        <v>777</v>
      </c>
      <c r="MS48" t="s">
        <v>777</v>
      </c>
      <c r="MT48" t="s">
        <v>777</v>
      </c>
      <c r="MU48" t="s">
        <v>777</v>
      </c>
      <c r="MV48" t="s">
        <v>777</v>
      </c>
      <c r="MW48" t="s">
        <v>777</v>
      </c>
      <c r="MX48" t="s">
        <v>777</v>
      </c>
      <c r="MY48" t="s">
        <v>777</v>
      </c>
      <c r="MZ48" t="s">
        <v>777</v>
      </c>
      <c r="NA48" t="s">
        <v>777</v>
      </c>
      <c r="NB48" t="s">
        <v>777</v>
      </c>
      <c r="NC48" t="s">
        <v>777</v>
      </c>
      <c r="ND48" t="s">
        <v>777</v>
      </c>
      <c r="NE48" t="s">
        <v>777</v>
      </c>
      <c r="NF48" t="s">
        <v>777</v>
      </c>
      <c r="NG48" t="s">
        <v>777</v>
      </c>
      <c r="NH48" t="s">
        <v>777</v>
      </c>
      <c r="NI48" t="s">
        <v>777</v>
      </c>
      <c r="NJ48" t="s">
        <v>777</v>
      </c>
      <c r="NK48" t="s">
        <v>777</v>
      </c>
      <c r="NL48" t="s">
        <v>777</v>
      </c>
      <c r="NM48" t="s">
        <v>777</v>
      </c>
      <c r="NN48" t="s">
        <v>777</v>
      </c>
      <c r="NO48" t="s">
        <v>777</v>
      </c>
      <c r="NP48" t="s">
        <v>825</v>
      </c>
      <c r="NQ48" t="s">
        <v>777</v>
      </c>
      <c r="NR48" t="s">
        <v>777</v>
      </c>
      <c r="NS48" t="s">
        <v>777</v>
      </c>
      <c r="NT48" t="s">
        <v>777</v>
      </c>
      <c r="NU48" t="s">
        <v>777</v>
      </c>
      <c r="NV48" t="s">
        <v>777</v>
      </c>
      <c r="NW48" t="s">
        <v>777</v>
      </c>
      <c r="NX48" t="s">
        <v>777</v>
      </c>
      <c r="NY48" t="s">
        <v>777</v>
      </c>
      <c r="NZ48" t="s">
        <v>777</v>
      </c>
      <c r="OA48" t="s">
        <v>777</v>
      </c>
      <c r="OB48" t="s">
        <v>777</v>
      </c>
      <c r="OC48" t="s">
        <v>777</v>
      </c>
      <c r="OD48" t="s">
        <v>777</v>
      </c>
      <c r="OE48" t="s">
        <v>777</v>
      </c>
      <c r="OF48" t="s">
        <v>777</v>
      </c>
      <c r="OG48" t="s">
        <v>777</v>
      </c>
      <c r="OH48" t="s">
        <v>777</v>
      </c>
      <c r="OI48" t="s">
        <v>825</v>
      </c>
      <c r="OJ48" t="s">
        <v>777</v>
      </c>
      <c r="OK48" t="s">
        <v>777</v>
      </c>
      <c r="OL48" t="s">
        <v>777</v>
      </c>
      <c r="OM48" t="s">
        <v>777</v>
      </c>
      <c r="ON48" t="s">
        <v>777</v>
      </c>
      <c r="OO48" t="s">
        <v>777</v>
      </c>
      <c r="OP48" t="s">
        <v>777</v>
      </c>
      <c r="OQ48" t="s">
        <v>777</v>
      </c>
      <c r="OR48" t="s">
        <v>777</v>
      </c>
      <c r="OS48" t="s">
        <v>825</v>
      </c>
      <c r="OT48" t="s">
        <v>777</v>
      </c>
      <c r="OU48" t="s">
        <v>777</v>
      </c>
      <c r="OV48" t="s">
        <v>777</v>
      </c>
      <c r="OW48" t="s">
        <v>777</v>
      </c>
      <c r="OX48" t="s">
        <v>777</v>
      </c>
      <c r="OY48" t="s">
        <v>777</v>
      </c>
      <c r="OZ48" t="s">
        <v>777</v>
      </c>
      <c r="PA48" t="s">
        <v>777</v>
      </c>
      <c r="PB48" t="s">
        <v>777</v>
      </c>
      <c r="PC48" t="s">
        <v>777</v>
      </c>
      <c r="PD48" t="s">
        <v>777</v>
      </c>
      <c r="PE48" t="s">
        <v>777</v>
      </c>
      <c r="PF48" t="s">
        <v>777</v>
      </c>
      <c r="PG48" t="s">
        <v>777</v>
      </c>
      <c r="PH48" t="s">
        <v>777</v>
      </c>
      <c r="PI48" t="s">
        <v>777</v>
      </c>
      <c r="PJ48" t="s">
        <v>777</v>
      </c>
    </row>
    <row r="49" spans="2:426">
      <c r="B49" s="12">
        <v>45412</v>
      </c>
      <c r="C49" t="s">
        <v>751</v>
      </c>
      <c r="D49" t="s">
        <v>777</v>
      </c>
      <c r="E49" t="s">
        <v>777</v>
      </c>
      <c r="F49" t="s">
        <v>777</v>
      </c>
      <c r="G49" t="s">
        <v>777</v>
      </c>
      <c r="H49" t="s">
        <v>777</v>
      </c>
      <c r="I49" t="s">
        <v>777</v>
      </c>
      <c r="J49" t="s">
        <v>777</v>
      </c>
      <c r="K49" t="s">
        <v>777</v>
      </c>
      <c r="L49" t="s">
        <v>826</v>
      </c>
      <c r="M49" t="s">
        <v>826</v>
      </c>
      <c r="N49" t="s">
        <v>777</v>
      </c>
      <c r="O49" t="s">
        <v>777</v>
      </c>
      <c r="P49" t="s">
        <v>777</v>
      </c>
      <c r="Q49" t="s">
        <v>777</v>
      </c>
      <c r="R49" t="s">
        <v>777</v>
      </c>
      <c r="S49" t="s">
        <v>777</v>
      </c>
      <c r="T49" t="s">
        <v>777</v>
      </c>
      <c r="U49" t="s">
        <v>777</v>
      </c>
      <c r="V49" t="s">
        <v>777</v>
      </c>
      <c r="W49" t="s">
        <v>777</v>
      </c>
      <c r="X49" t="s">
        <v>777</v>
      </c>
      <c r="Y49" t="s">
        <v>777</v>
      </c>
      <c r="Z49" t="s">
        <v>777</v>
      </c>
      <c r="AA49" t="s">
        <v>777</v>
      </c>
      <c r="AB49" t="s">
        <v>777</v>
      </c>
      <c r="AC49" t="s">
        <v>777</v>
      </c>
      <c r="AD49" t="s">
        <v>777</v>
      </c>
      <c r="AE49" t="s">
        <v>777</v>
      </c>
      <c r="AF49" t="s">
        <v>777</v>
      </c>
      <c r="AG49" t="s">
        <v>777</v>
      </c>
      <c r="AH49" t="s">
        <v>777</v>
      </c>
      <c r="AI49" t="s">
        <v>777</v>
      </c>
      <c r="AJ49" t="s">
        <v>777</v>
      </c>
      <c r="AK49" t="s">
        <v>777</v>
      </c>
      <c r="AL49" t="s">
        <v>777</v>
      </c>
      <c r="AM49" t="s">
        <v>777</v>
      </c>
      <c r="AN49" t="s">
        <v>777</v>
      </c>
      <c r="AO49" t="s">
        <v>777</v>
      </c>
      <c r="AP49" t="s">
        <v>777</v>
      </c>
      <c r="AQ49" t="s">
        <v>777</v>
      </c>
      <c r="AR49" t="s">
        <v>777</v>
      </c>
      <c r="AS49" t="s">
        <v>777</v>
      </c>
      <c r="AT49" t="s">
        <v>777</v>
      </c>
      <c r="AU49" t="s">
        <v>826</v>
      </c>
      <c r="AV49" t="s">
        <v>777</v>
      </c>
      <c r="AW49" t="s">
        <v>777</v>
      </c>
      <c r="AX49" t="s">
        <v>777</v>
      </c>
      <c r="AY49" t="s">
        <v>777</v>
      </c>
      <c r="AZ49" t="s">
        <v>777</v>
      </c>
      <c r="BA49" t="s">
        <v>777</v>
      </c>
      <c r="BB49" t="s">
        <v>826</v>
      </c>
      <c r="BC49" t="s">
        <v>777</v>
      </c>
      <c r="BD49" t="s">
        <v>777</v>
      </c>
      <c r="BE49" t="s">
        <v>777</v>
      </c>
      <c r="BF49" t="s">
        <v>777</v>
      </c>
      <c r="BG49" t="s">
        <v>777</v>
      </c>
      <c r="BH49" t="s">
        <v>777</v>
      </c>
      <c r="BI49" t="s">
        <v>777</v>
      </c>
      <c r="BJ49" t="s">
        <v>777</v>
      </c>
      <c r="BK49" t="s">
        <v>777</v>
      </c>
      <c r="BL49" t="s">
        <v>777</v>
      </c>
      <c r="BM49" t="s">
        <v>826</v>
      </c>
      <c r="BN49" t="s">
        <v>777</v>
      </c>
      <c r="BO49" t="s">
        <v>777</v>
      </c>
      <c r="BP49" t="s">
        <v>777</v>
      </c>
      <c r="BQ49" t="s">
        <v>777</v>
      </c>
      <c r="BR49" t="s">
        <v>777</v>
      </c>
      <c r="BS49" t="s">
        <v>777</v>
      </c>
      <c r="BT49" t="s">
        <v>777</v>
      </c>
      <c r="BU49" t="s">
        <v>777</v>
      </c>
      <c r="BV49" t="s">
        <v>777</v>
      </c>
      <c r="BW49" t="s">
        <v>777</v>
      </c>
      <c r="BX49" t="s">
        <v>777</v>
      </c>
      <c r="BY49" t="s">
        <v>777</v>
      </c>
      <c r="BZ49" t="s">
        <v>777</v>
      </c>
      <c r="CA49" t="s">
        <v>826</v>
      </c>
      <c r="CB49" t="s">
        <v>777</v>
      </c>
      <c r="CC49" t="s">
        <v>777</v>
      </c>
      <c r="CD49" t="s">
        <v>777</v>
      </c>
      <c r="CE49" t="s">
        <v>826</v>
      </c>
      <c r="CF49" t="s">
        <v>777</v>
      </c>
      <c r="CG49" t="s">
        <v>777</v>
      </c>
      <c r="CH49" t="s">
        <v>777</v>
      </c>
      <c r="CI49" t="s">
        <v>777</v>
      </c>
      <c r="CJ49" t="s">
        <v>777</v>
      </c>
      <c r="CK49" t="s">
        <v>777</v>
      </c>
      <c r="CL49" t="s">
        <v>777</v>
      </c>
      <c r="CM49" t="s">
        <v>826</v>
      </c>
      <c r="CN49" t="s">
        <v>777</v>
      </c>
      <c r="CO49" t="s">
        <v>777</v>
      </c>
      <c r="CP49" t="s">
        <v>777</v>
      </c>
      <c r="CQ49" t="s">
        <v>777</v>
      </c>
      <c r="CR49" t="s">
        <v>777</v>
      </c>
      <c r="CS49" t="s">
        <v>777</v>
      </c>
      <c r="CT49" t="s">
        <v>777</v>
      </c>
      <c r="CU49" t="s">
        <v>777</v>
      </c>
      <c r="CV49" t="s">
        <v>777</v>
      </c>
      <c r="CW49" t="s">
        <v>777</v>
      </c>
      <c r="CX49" t="s">
        <v>777</v>
      </c>
      <c r="CY49" t="s">
        <v>777</v>
      </c>
      <c r="CZ49" t="s">
        <v>777</v>
      </c>
      <c r="DA49" t="s">
        <v>777</v>
      </c>
      <c r="DB49" t="s">
        <v>777</v>
      </c>
      <c r="DC49" t="s">
        <v>777</v>
      </c>
      <c r="DD49" t="s">
        <v>777</v>
      </c>
      <c r="DE49" t="s">
        <v>777</v>
      </c>
      <c r="DF49" t="s">
        <v>777</v>
      </c>
      <c r="DG49">
        <v>204601000</v>
      </c>
      <c r="DH49" t="s">
        <v>777</v>
      </c>
      <c r="DI49" t="s">
        <v>777</v>
      </c>
      <c r="DJ49" t="s">
        <v>777</v>
      </c>
      <c r="DK49" t="s">
        <v>777</v>
      </c>
      <c r="DL49" t="s">
        <v>777</v>
      </c>
      <c r="DM49" t="s">
        <v>777</v>
      </c>
      <c r="DN49" t="s">
        <v>777</v>
      </c>
      <c r="DO49" t="s">
        <v>777</v>
      </c>
      <c r="DP49" t="s">
        <v>777</v>
      </c>
      <c r="DQ49" t="s">
        <v>777</v>
      </c>
      <c r="DR49" t="s">
        <v>777</v>
      </c>
      <c r="DS49" t="s">
        <v>777</v>
      </c>
      <c r="DT49" t="s">
        <v>777</v>
      </c>
      <c r="DU49" t="s">
        <v>777</v>
      </c>
      <c r="DV49" t="s">
        <v>777</v>
      </c>
      <c r="DW49" t="s">
        <v>777</v>
      </c>
      <c r="DX49" t="s">
        <v>777</v>
      </c>
      <c r="DY49" t="s">
        <v>777</v>
      </c>
      <c r="DZ49" t="s">
        <v>777</v>
      </c>
      <c r="EA49" t="s">
        <v>777</v>
      </c>
      <c r="EB49" t="s">
        <v>777</v>
      </c>
      <c r="EC49" t="s">
        <v>777</v>
      </c>
      <c r="ED49" t="s">
        <v>777</v>
      </c>
      <c r="EE49" t="s">
        <v>777</v>
      </c>
      <c r="EF49" t="s">
        <v>777</v>
      </c>
      <c r="EG49">
        <v>720619000</v>
      </c>
      <c r="EH49" t="s">
        <v>777</v>
      </c>
      <c r="EI49" t="s">
        <v>777</v>
      </c>
      <c r="EJ49" t="s">
        <v>777</v>
      </c>
      <c r="EK49" t="s">
        <v>777</v>
      </c>
      <c r="EL49" t="s">
        <v>777</v>
      </c>
      <c r="EM49" t="s">
        <v>777</v>
      </c>
      <c r="EN49" t="s">
        <v>777</v>
      </c>
      <c r="EO49" t="s">
        <v>777</v>
      </c>
      <c r="EP49" t="s">
        <v>777</v>
      </c>
      <c r="EQ49" t="s">
        <v>777</v>
      </c>
      <c r="ER49" t="s">
        <v>777</v>
      </c>
      <c r="ES49" t="s">
        <v>777</v>
      </c>
      <c r="ET49" t="s">
        <v>777</v>
      </c>
      <c r="EU49" t="s">
        <v>777</v>
      </c>
      <c r="EV49" t="s">
        <v>826</v>
      </c>
      <c r="EW49" t="s">
        <v>777</v>
      </c>
      <c r="EX49" t="s">
        <v>777</v>
      </c>
      <c r="EY49" t="s">
        <v>777</v>
      </c>
      <c r="EZ49" t="s">
        <v>777</v>
      </c>
      <c r="FA49" t="s">
        <v>777</v>
      </c>
      <c r="FB49" t="s">
        <v>777</v>
      </c>
      <c r="FC49" t="s">
        <v>777</v>
      </c>
      <c r="FD49" t="s">
        <v>777</v>
      </c>
      <c r="FE49" t="s">
        <v>777</v>
      </c>
      <c r="FF49" t="s">
        <v>777</v>
      </c>
      <c r="FG49" t="s">
        <v>777</v>
      </c>
      <c r="FH49" t="s">
        <v>777</v>
      </c>
      <c r="FI49" t="s">
        <v>777</v>
      </c>
      <c r="FJ49" t="s">
        <v>777</v>
      </c>
      <c r="FK49" t="s">
        <v>777</v>
      </c>
      <c r="FL49" t="s">
        <v>777</v>
      </c>
      <c r="FM49" t="s">
        <v>777</v>
      </c>
      <c r="FN49" t="s">
        <v>777</v>
      </c>
      <c r="FO49" t="s">
        <v>826</v>
      </c>
      <c r="FP49" t="s">
        <v>826</v>
      </c>
      <c r="FQ49" t="s">
        <v>826</v>
      </c>
      <c r="FR49" t="s">
        <v>777</v>
      </c>
      <c r="FS49" t="s">
        <v>777</v>
      </c>
      <c r="FT49" t="s">
        <v>777</v>
      </c>
      <c r="FU49" t="s">
        <v>777</v>
      </c>
      <c r="FV49" t="s">
        <v>777</v>
      </c>
      <c r="FW49" t="s">
        <v>777</v>
      </c>
      <c r="FX49" t="s">
        <v>777</v>
      </c>
      <c r="FY49" t="s">
        <v>777</v>
      </c>
      <c r="FZ49" t="s">
        <v>777</v>
      </c>
      <c r="GA49" t="s">
        <v>777</v>
      </c>
      <c r="GB49" t="s">
        <v>777</v>
      </c>
      <c r="GC49">
        <v>174729000</v>
      </c>
      <c r="GD49" t="s">
        <v>777</v>
      </c>
      <c r="GE49" t="s">
        <v>777</v>
      </c>
      <c r="GF49" t="s">
        <v>777</v>
      </c>
      <c r="GG49" t="s">
        <v>777</v>
      </c>
      <c r="GH49" t="s">
        <v>777</v>
      </c>
      <c r="GI49" t="s">
        <v>826</v>
      </c>
      <c r="GJ49" t="s">
        <v>777</v>
      </c>
      <c r="GK49" t="s">
        <v>777</v>
      </c>
      <c r="GL49" t="s">
        <v>777</v>
      </c>
      <c r="GM49" t="s">
        <v>777</v>
      </c>
      <c r="GN49" t="s">
        <v>777</v>
      </c>
      <c r="GO49" t="s">
        <v>777</v>
      </c>
      <c r="GP49" t="s">
        <v>777</v>
      </c>
      <c r="GQ49" t="s">
        <v>777</v>
      </c>
      <c r="GR49" t="s">
        <v>777</v>
      </c>
      <c r="GS49" t="s">
        <v>777</v>
      </c>
      <c r="GT49" t="s">
        <v>826</v>
      </c>
      <c r="GU49" t="s">
        <v>777</v>
      </c>
      <c r="GV49" t="s">
        <v>777</v>
      </c>
      <c r="GW49" t="s">
        <v>826</v>
      </c>
      <c r="GX49" t="s">
        <v>826</v>
      </c>
      <c r="GY49" t="s">
        <v>826</v>
      </c>
      <c r="GZ49" t="s">
        <v>777</v>
      </c>
      <c r="HA49" t="s">
        <v>777</v>
      </c>
      <c r="HB49" t="s">
        <v>826</v>
      </c>
      <c r="HC49" t="s">
        <v>777</v>
      </c>
      <c r="HD49" t="s">
        <v>777</v>
      </c>
      <c r="HE49" t="s">
        <v>777</v>
      </c>
      <c r="HF49" t="s">
        <v>777</v>
      </c>
      <c r="HG49" t="s">
        <v>777</v>
      </c>
      <c r="HH49" t="s">
        <v>777</v>
      </c>
      <c r="HI49" t="s">
        <v>777</v>
      </c>
      <c r="HJ49" t="s">
        <v>777</v>
      </c>
      <c r="HK49" t="s">
        <v>777</v>
      </c>
      <c r="HL49" t="s">
        <v>777</v>
      </c>
      <c r="HM49" t="s">
        <v>777</v>
      </c>
      <c r="HN49" t="s">
        <v>777</v>
      </c>
      <c r="HO49" t="s">
        <v>777</v>
      </c>
      <c r="HP49" t="s">
        <v>777</v>
      </c>
      <c r="HQ49" t="s">
        <v>777</v>
      </c>
      <c r="HR49" t="s">
        <v>777</v>
      </c>
      <c r="HS49" t="s">
        <v>777</v>
      </c>
      <c r="HT49" t="s">
        <v>777</v>
      </c>
      <c r="HU49" t="s">
        <v>777</v>
      </c>
      <c r="HV49" t="s">
        <v>777</v>
      </c>
      <c r="HW49" t="s">
        <v>777</v>
      </c>
      <c r="HX49" t="s">
        <v>777</v>
      </c>
      <c r="HY49" t="s">
        <v>777</v>
      </c>
      <c r="HZ49" t="s">
        <v>777</v>
      </c>
      <c r="IA49" t="s">
        <v>777</v>
      </c>
      <c r="IB49" t="s">
        <v>777</v>
      </c>
      <c r="IC49" t="s">
        <v>777</v>
      </c>
      <c r="ID49" t="s">
        <v>777</v>
      </c>
      <c r="IE49" t="s">
        <v>777</v>
      </c>
      <c r="IF49" t="s">
        <v>777</v>
      </c>
      <c r="IG49" t="s">
        <v>777</v>
      </c>
      <c r="IH49" t="s">
        <v>777</v>
      </c>
      <c r="II49" t="s">
        <v>777</v>
      </c>
      <c r="IJ49" t="s">
        <v>777</v>
      </c>
      <c r="IK49" t="s">
        <v>777</v>
      </c>
      <c r="IL49" t="s">
        <v>826</v>
      </c>
      <c r="IM49" t="s">
        <v>777</v>
      </c>
      <c r="IN49" t="s">
        <v>777</v>
      </c>
      <c r="IO49" t="s">
        <v>777</v>
      </c>
      <c r="IP49" t="s">
        <v>777</v>
      </c>
      <c r="IQ49" t="s">
        <v>777</v>
      </c>
      <c r="IR49" t="s">
        <v>777</v>
      </c>
      <c r="IS49" t="s">
        <v>777</v>
      </c>
      <c r="IT49" t="s">
        <v>777</v>
      </c>
      <c r="IU49" t="s">
        <v>777</v>
      </c>
      <c r="IV49" t="s">
        <v>777</v>
      </c>
      <c r="IW49" t="s">
        <v>777</v>
      </c>
      <c r="IX49" t="s">
        <v>777</v>
      </c>
      <c r="IY49" t="s">
        <v>777</v>
      </c>
      <c r="IZ49" t="s">
        <v>777</v>
      </c>
      <c r="JA49" t="s">
        <v>777</v>
      </c>
      <c r="JB49" t="s">
        <v>777</v>
      </c>
      <c r="JC49" t="s">
        <v>777</v>
      </c>
      <c r="JD49" t="s">
        <v>777</v>
      </c>
      <c r="JE49" t="s">
        <v>777</v>
      </c>
      <c r="JF49" t="s">
        <v>777</v>
      </c>
      <c r="JG49" t="s">
        <v>777</v>
      </c>
      <c r="JH49" t="s">
        <v>777</v>
      </c>
      <c r="JI49" t="s">
        <v>777</v>
      </c>
      <c r="JJ49" t="s">
        <v>777</v>
      </c>
      <c r="JK49" t="s">
        <v>777</v>
      </c>
      <c r="JL49" t="s">
        <v>777</v>
      </c>
      <c r="JM49" t="s">
        <v>777</v>
      </c>
      <c r="JN49" t="s">
        <v>777</v>
      </c>
      <c r="JO49" t="s">
        <v>777</v>
      </c>
      <c r="JP49" t="s">
        <v>777</v>
      </c>
      <c r="JQ49" t="s">
        <v>777</v>
      </c>
      <c r="JR49" t="s">
        <v>777</v>
      </c>
      <c r="JS49" t="s">
        <v>777</v>
      </c>
      <c r="JT49" t="s">
        <v>777</v>
      </c>
      <c r="JU49" t="s">
        <v>777</v>
      </c>
      <c r="JV49" t="s">
        <v>777</v>
      </c>
      <c r="JW49" t="s">
        <v>777</v>
      </c>
      <c r="JX49" t="s">
        <v>777</v>
      </c>
      <c r="JY49" t="s">
        <v>777</v>
      </c>
      <c r="JZ49" t="s">
        <v>777</v>
      </c>
      <c r="KA49" t="s">
        <v>777</v>
      </c>
      <c r="KB49" t="s">
        <v>826</v>
      </c>
      <c r="KC49" t="s">
        <v>826</v>
      </c>
      <c r="KD49" t="s">
        <v>777</v>
      </c>
      <c r="KE49" t="s">
        <v>777</v>
      </c>
      <c r="KF49" t="s">
        <v>777</v>
      </c>
      <c r="KG49" t="s">
        <v>777</v>
      </c>
      <c r="KH49" t="s">
        <v>777</v>
      </c>
      <c r="KI49" t="s">
        <v>777</v>
      </c>
      <c r="KJ49" t="s">
        <v>777</v>
      </c>
      <c r="KK49" t="s">
        <v>777</v>
      </c>
      <c r="KL49" t="s">
        <v>777</v>
      </c>
      <c r="KM49" t="s">
        <v>777</v>
      </c>
      <c r="KN49" t="s">
        <v>777</v>
      </c>
      <c r="KO49" t="s">
        <v>777</v>
      </c>
      <c r="KP49" t="s">
        <v>777</v>
      </c>
      <c r="KQ49" t="s">
        <v>777</v>
      </c>
      <c r="KR49" t="s">
        <v>777</v>
      </c>
      <c r="KS49" t="s">
        <v>777</v>
      </c>
      <c r="KT49" t="s">
        <v>777</v>
      </c>
      <c r="KU49" t="s">
        <v>777</v>
      </c>
      <c r="KV49" t="s">
        <v>777</v>
      </c>
      <c r="KW49" t="s">
        <v>777</v>
      </c>
      <c r="KX49" t="s">
        <v>826</v>
      </c>
      <c r="KY49" t="s">
        <v>826</v>
      </c>
      <c r="KZ49" t="s">
        <v>777</v>
      </c>
      <c r="LA49" t="s">
        <v>777</v>
      </c>
      <c r="LB49" t="s">
        <v>777</v>
      </c>
      <c r="LC49" t="s">
        <v>777</v>
      </c>
      <c r="LD49" t="s">
        <v>777</v>
      </c>
      <c r="LE49" t="s">
        <v>777</v>
      </c>
      <c r="LF49" t="s">
        <v>777</v>
      </c>
      <c r="LG49" t="s">
        <v>777</v>
      </c>
      <c r="LH49" t="s">
        <v>777</v>
      </c>
      <c r="LI49" t="s">
        <v>777</v>
      </c>
      <c r="LJ49" t="s">
        <v>777</v>
      </c>
      <c r="LK49" t="s">
        <v>777</v>
      </c>
      <c r="LL49" t="s">
        <v>777</v>
      </c>
      <c r="LM49" t="s">
        <v>777</v>
      </c>
      <c r="LN49" t="s">
        <v>777</v>
      </c>
      <c r="LO49" t="s">
        <v>777</v>
      </c>
      <c r="LP49" t="s">
        <v>777</v>
      </c>
      <c r="LQ49" t="s">
        <v>777</v>
      </c>
      <c r="LR49" t="s">
        <v>777</v>
      </c>
      <c r="LS49" t="s">
        <v>777</v>
      </c>
      <c r="LT49" t="s">
        <v>777</v>
      </c>
      <c r="LU49" t="s">
        <v>826</v>
      </c>
      <c r="LV49" t="s">
        <v>777</v>
      </c>
      <c r="LW49" t="s">
        <v>777</v>
      </c>
      <c r="LX49" t="s">
        <v>777</v>
      </c>
      <c r="LY49" t="s">
        <v>777</v>
      </c>
      <c r="LZ49" t="s">
        <v>777</v>
      </c>
      <c r="MA49" t="s">
        <v>777</v>
      </c>
      <c r="MB49" t="s">
        <v>777</v>
      </c>
      <c r="MC49" t="s">
        <v>777</v>
      </c>
      <c r="MD49" t="s">
        <v>777</v>
      </c>
      <c r="ME49" t="s">
        <v>777</v>
      </c>
      <c r="MF49" t="s">
        <v>826</v>
      </c>
      <c r="MG49" t="s">
        <v>826</v>
      </c>
      <c r="MH49" t="s">
        <v>777</v>
      </c>
      <c r="MI49" t="s">
        <v>777</v>
      </c>
      <c r="MJ49" t="s">
        <v>777</v>
      </c>
      <c r="MK49" t="s">
        <v>777</v>
      </c>
      <c r="ML49" t="s">
        <v>777</v>
      </c>
      <c r="MM49" t="s">
        <v>777</v>
      </c>
      <c r="MN49" t="s">
        <v>777</v>
      </c>
      <c r="MO49" t="s">
        <v>777</v>
      </c>
      <c r="MP49" t="s">
        <v>777</v>
      </c>
      <c r="MQ49" t="s">
        <v>777</v>
      </c>
      <c r="MR49" t="s">
        <v>777</v>
      </c>
      <c r="MS49" t="s">
        <v>777</v>
      </c>
      <c r="MT49" t="s">
        <v>777</v>
      </c>
      <c r="MU49" t="s">
        <v>777</v>
      </c>
      <c r="MV49" t="s">
        <v>777</v>
      </c>
      <c r="MW49" t="s">
        <v>777</v>
      </c>
      <c r="MX49" t="s">
        <v>777</v>
      </c>
      <c r="MY49" t="s">
        <v>777</v>
      </c>
      <c r="MZ49" t="s">
        <v>777</v>
      </c>
      <c r="NA49" t="s">
        <v>777</v>
      </c>
      <c r="NB49" t="s">
        <v>777</v>
      </c>
      <c r="NC49" t="s">
        <v>777</v>
      </c>
      <c r="ND49" t="s">
        <v>777</v>
      </c>
      <c r="NE49" t="s">
        <v>777</v>
      </c>
      <c r="NF49" t="s">
        <v>777</v>
      </c>
      <c r="NG49" t="s">
        <v>777</v>
      </c>
      <c r="NH49" t="s">
        <v>777</v>
      </c>
      <c r="NI49" t="s">
        <v>777</v>
      </c>
      <c r="NJ49" t="s">
        <v>777</v>
      </c>
      <c r="NK49" t="s">
        <v>777</v>
      </c>
      <c r="NL49" t="s">
        <v>777</v>
      </c>
      <c r="NM49" t="s">
        <v>777</v>
      </c>
      <c r="NN49" t="s">
        <v>777</v>
      </c>
      <c r="NO49" t="s">
        <v>777</v>
      </c>
      <c r="NP49" t="s">
        <v>826</v>
      </c>
      <c r="NQ49" t="s">
        <v>777</v>
      </c>
      <c r="NR49" t="s">
        <v>777</v>
      </c>
      <c r="NS49" t="s">
        <v>777</v>
      </c>
      <c r="NT49" t="s">
        <v>777</v>
      </c>
      <c r="NU49" t="s">
        <v>777</v>
      </c>
      <c r="NV49" t="s">
        <v>777</v>
      </c>
      <c r="NW49" t="s">
        <v>777</v>
      </c>
      <c r="NX49" t="s">
        <v>777</v>
      </c>
      <c r="NY49" t="s">
        <v>777</v>
      </c>
      <c r="NZ49" t="s">
        <v>777</v>
      </c>
      <c r="OA49" t="s">
        <v>777</v>
      </c>
      <c r="OB49" t="s">
        <v>777</v>
      </c>
      <c r="OC49" t="s">
        <v>777</v>
      </c>
      <c r="OD49" t="s">
        <v>777</v>
      </c>
      <c r="OE49" t="s">
        <v>777</v>
      </c>
      <c r="OF49" t="s">
        <v>777</v>
      </c>
      <c r="OG49" t="s">
        <v>777</v>
      </c>
      <c r="OH49" t="s">
        <v>777</v>
      </c>
      <c r="OI49" t="s">
        <v>826</v>
      </c>
      <c r="OJ49" t="s">
        <v>777</v>
      </c>
      <c r="OK49" t="s">
        <v>777</v>
      </c>
      <c r="OL49" t="s">
        <v>777</v>
      </c>
      <c r="OM49" t="s">
        <v>777</v>
      </c>
      <c r="ON49" t="s">
        <v>777</v>
      </c>
      <c r="OO49" t="s">
        <v>777</v>
      </c>
      <c r="OP49" t="s">
        <v>777</v>
      </c>
      <c r="OQ49" t="s">
        <v>777</v>
      </c>
      <c r="OR49" t="s">
        <v>777</v>
      </c>
      <c r="OS49" t="s">
        <v>826</v>
      </c>
      <c r="OT49" t="s">
        <v>777</v>
      </c>
      <c r="OU49" t="s">
        <v>777</v>
      </c>
      <c r="OV49" t="s">
        <v>777</v>
      </c>
      <c r="OW49" t="s">
        <v>777</v>
      </c>
      <c r="OX49" t="s">
        <v>777</v>
      </c>
      <c r="OY49" t="s">
        <v>777</v>
      </c>
      <c r="OZ49" t="s">
        <v>777</v>
      </c>
      <c r="PA49" t="s">
        <v>777</v>
      </c>
      <c r="PB49" t="s">
        <v>777</v>
      </c>
      <c r="PC49" t="s">
        <v>777</v>
      </c>
      <c r="PD49" t="s">
        <v>777</v>
      </c>
      <c r="PE49" t="s">
        <v>777</v>
      </c>
      <c r="PF49" t="s">
        <v>777</v>
      </c>
      <c r="PG49" t="s">
        <v>777</v>
      </c>
      <c r="PH49" t="s">
        <v>777</v>
      </c>
      <c r="PI49" t="s">
        <v>777</v>
      </c>
      <c r="PJ49" t="s">
        <v>777</v>
      </c>
    </row>
    <row r="50" spans="2:426">
      <c r="B50" s="12">
        <v>45412</v>
      </c>
      <c r="C50" s="14" t="s">
        <v>752</v>
      </c>
      <c r="D50" t="s">
        <v>777</v>
      </c>
      <c r="E50" t="s">
        <v>777</v>
      </c>
      <c r="F50" t="s">
        <v>777</v>
      </c>
      <c r="G50" t="s">
        <v>777</v>
      </c>
      <c r="H50" t="s">
        <v>777</v>
      </c>
      <c r="I50" t="s">
        <v>777</v>
      </c>
      <c r="J50" t="s">
        <v>777</v>
      </c>
      <c r="K50" t="s">
        <v>777</v>
      </c>
      <c r="L50" t="s">
        <v>827</v>
      </c>
      <c r="M50" t="s">
        <v>827</v>
      </c>
      <c r="N50" t="s">
        <v>777</v>
      </c>
      <c r="O50" t="s">
        <v>777</v>
      </c>
      <c r="P50" t="s">
        <v>777</v>
      </c>
      <c r="Q50" t="s">
        <v>777</v>
      </c>
      <c r="R50" t="s">
        <v>777</v>
      </c>
      <c r="S50" t="s">
        <v>777</v>
      </c>
      <c r="T50" t="s">
        <v>777</v>
      </c>
      <c r="U50" t="s">
        <v>777</v>
      </c>
      <c r="V50" t="s">
        <v>777</v>
      </c>
      <c r="W50" t="s">
        <v>777</v>
      </c>
      <c r="X50" t="s">
        <v>777</v>
      </c>
      <c r="Y50" t="s">
        <v>777</v>
      </c>
      <c r="Z50" t="s">
        <v>777</v>
      </c>
      <c r="AA50" t="s">
        <v>777</v>
      </c>
      <c r="AB50" t="s">
        <v>777</v>
      </c>
      <c r="AC50" t="s">
        <v>777</v>
      </c>
      <c r="AD50" t="s">
        <v>777</v>
      </c>
      <c r="AE50" t="s">
        <v>777</v>
      </c>
      <c r="AF50" t="s">
        <v>777</v>
      </c>
      <c r="AG50" t="s">
        <v>777</v>
      </c>
      <c r="AH50" t="s">
        <v>777</v>
      </c>
      <c r="AI50" t="s">
        <v>777</v>
      </c>
      <c r="AJ50" t="s">
        <v>777</v>
      </c>
      <c r="AK50" t="s">
        <v>777</v>
      </c>
      <c r="AL50" t="s">
        <v>777</v>
      </c>
      <c r="AM50" t="s">
        <v>777</v>
      </c>
      <c r="AN50" t="s">
        <v>777</v>
      </c>
      <c r="AO50" t="s">
        <v>777</v>
      </c>
      <c r="AP50" t="s">
        <v>777</v>
      </c>
      <c r="AQ50" t="s">
        <v>777</v>
      </c>
      <c r="AR50" t="s">
        <v>777</v>
      </c>
      <c r="AS50" t="s">
        <v>777</v>
      </c>
      <c r="AT50" t="s">
        <v>777</v>
      </c>
      <c r="AU50" t="s">
        <v>827</v>
      </c>
      <c r="AV50" t="s">
        <v>777</v>
      </c>
      <c r="AW50" t="s">
        <v>777</v>
      </c>
      <c r="AX50" t="s">
        <v>777</v>
      </c>
      <c r="AY50" t="s">
        <v>777</v>
      </c>
      <c r="AZ50" t="s">
        <v>777</v>
      </c>
      <c r="BA50" t="s">
        <v>777</v>
      </c>
      <c r="BB50" t="s">
        <v>827</v>
      </c>
      <c r="BC50" t="s">
        <v>777</v>
      </c>
      <c r="BD50" t="s">
        <v>777</v>
      </c>
      <c r="BE50" t="s">
        <v>777</v>
      </c>
      <c r="BF50" t="s">
        <v>777</v>
      </c>
      <c r="BG50" t="s">
        <v>777</v>
      </c>
      <c r="BH50" t="s">
        <v>777</v>
      </c>
      <c r="BI50" t="s">
        <v>777</v>
      </c>
      <c r="BJ50" t="s">
        <v>777</v>
      </c>
      <c r="BK50" t="s">
        <v>777</v>
      </c>
      <c r="BL50" t="s">
        <v>777</v>
      </c>
      <c r="BM50" t="s">
        <v>827</v>
      </c>
      <c r="BN50" t="s">
        <v>777</v>
      </c>
      <c r="BO50" t="s">
        <v>777</v>
      </c>
      <c r="BP50" t="s">
        <v>777</v>
      </c>
      <c r="BQ50" t="s">
        <v>777</v>
      </c>
      <c r="BR50" t="s">
        <v>777</v>
      </c>
      <c r="BS50" t="s">
        <v>777</v>
      </c>
      <c r="BT50" t="s">
        <v>777</v>
      </c>
      <c r="BU50" t="s">
        <v>777</v>
      </c>
      <c r="BV50" t="s">
        <v>777</v>
      </c>
      <c r="BW50" t="s">
        <v>777</v>
      </c>
      <c r="BX50" t="s">
        <v>777</v>
      </c>
      <c r="BY50" t="s">
        <v>777</v>
      </c>
      <c r="BZ50" t="s">
        <v>777</v>
      </c>
      <c r="CA50" t="s">
        <v>827</v>
      </c>
      <c r="CB50" t="s">
        <v>777</v>
      </c>
      <c r="CC50" t="s">
        <v>777</v>
      </c>
      <c r="CD50" t="s">
        <v>777</v>
      </c>
      <c r="CE50" t="s">
        <v>827</v>
      </c>
      <c r="CF50" t="s">
        <v>777</v>
      </c>
      <c r="CG50" t="s">
        <v>777</v>
      </c>
      <c r="CH50" t="s">
        <v>777</v>
      </c>
      <c r="CI50" t="s">
        <v>777</v>
      </c>
      <c r="CJ50" t="s">
        <v>777</v>
      </c>
      <c r="CK50" t="s">
        <v>777</v>
      </c>
      <c r="CL50" t="s">
        <v>777</v>
      </c>
      <c r="CM50" t="s">
        <v>827</v>
      </c>
      <c r="CN50" t="s">
        <v>777</v>
      </c>
      <c r="CO50" t="s">
        <v>777</v>
      </c>
      <c r="CP50" t="s">
        <v>777</v>
      </c>
      <c r="CQ50" t="s">
        <v>777</v>
      </c>
      <c r="CR50" t="s">
        <v>777</v>
      </c>
      <c r="CS50" t="s">
        <v>777</v>
      </c>
      <c r="CT50" t="s">
        <v>777</v>
      </c>
      <c r="CU50" t="s">
        <v>777</v>
      </c>
      <c r="CV50" t="s">
        <v>777</v>
      </c>
      <c r="CW50" t="s">
        <v>777</v>
      </c>
      <c r="CX50" t="s">
        <v>777</v>
      </c>
      <c r="CY50" t="s">
        <v>777</v>
      </c>
      <c r="CZ50" t="s">
        <v>777</v>
      </c>
      <c r="DA50" t="s">
        <v>777</v>
      </c>
      <c r="DB50" t="s">
        <v>777</v>
      </c>
      <c r="DC50" t="s">
        <v>777</v>
      </c>
      <c r="DD50" t="s">
        <v>777</v>
      </c>
      <c r="DE50" t="s">
        <v>777</v>
      </c>
      <c r="DF50" t="s">
        <v>777</v>
      </c>
      <c r="DG50">
        <v>968693000</v>
      </c>
      <c r="DH50" t="s">
        <v>777</v>
      </c>
      <c r="DI50" t="s">
        <v>777</v>
      </c>
      <c r="DJ50" t="s">
        <v>777</v>
      </c>
      <c r="DK50" t="s">
        <v>777</v>
      </c>
      <c r="DL50" t="s">
        <v>777</v>
      </c>
      <c r="DM50" t="s">
        <v>777</v>
      </c>
      <c r="DN50" t="s">
        <v>777</v>
      </c>
      <c r="DO50" t="s">
        <v>777</v>
      </c>
      <c r="DP50" t="s">
        <v>777</v>
      </c>
      <c r="DQ50" t="s">
        <v>777</v>
      </c>
      <c r="DR50" t="s">
        <v>777</v>
      </c>
      <c r="DS50" t="s">
        <v>777</v>
      </c>
      <c r="DT50" t="s">
        <v>777</v>
      </c>
      <c r="DU50" t="s">
        <v>777</v>
      </c>
      <c r="DV50" t="s">
        <v>777</v>
      </c>
      <c r="DW50" t="s">
        <v>777</v>
      </c>
      <c r="DX50" t="s">
        <v>777</v>
      </c>
      <c r="DY50" t="s">
        <v>777</v>
      </c>
      <c r="DZ50" t="s">
        <v>777</v>
      </c>
      <c r="EA50" t="s">
        <v>777</v>
      </c>
      <c r="EB50" t="s">
        <v>777</v>
      </c>
      <c r="EC50" t="s">
        <v>777</v>
      </c>
      <c r="ED50" t="s">
        <v>777</v>
      </c>
      <c r="EE50" t="s">
        <v>777</v>
      </c>
      <c r="EF50" t="s">
        <v>777</v>
      </c>
      <c r="EG50">
        <v>1938803000</v>
      </c>
      <c r="EH50" t="s">
        <v>777</v>
      </c>
      <c r="EI50" t="s">
        <v>777</v>
      </c>
      <c r="EJ50" t="s">
        <v>777</v>
      </c>
      <c r="EK50" t="s">
        <v>777</v>
      </c>
      <c r="EL50" t="s">
        <v>777</v>
      </c>
      <c r="EM50" t="s">
        <v>777</v>
      </c>
      <c r="EN50" t="s">
        <v>777</v>
      </c>
      <c r="EO50" t="s">
        <v>777</v>
      </c>
      <c r="EP50" t="s">
        <v>777</v>
      </c>
      <c r="EQ50" t="s">
        <v>777</v>
      </c>
      <c r="ER50" t="s">
        <v>777</v>
      </c>
      <c r="ES50" t="s">
        <v>777</v>
      </c>
      <c r="ET50" t="s">
        <v>777</v>
      </c>
      <c r="EU50" t="s">
        <v>777</v>
      </c>
      <c r="EV50" t="s">
        <v>827</v>
      </c>
      <c r="EW50" t="s">
        <v>777</v>
      </c>
      <c r="EX50" t="s">
        <v>777</v>
      </c>
      <c r="EY50" t="s">
        <v>777</v>
      </c>
      <c r="EZ50" t="s">
        <v>777</v>
      </c>
      <c r="FA50" t="s">
        <v>777</v>
      </c>
      <c r="FB50" t="s">
        <v>777</v>
      </c>
      <c r="FC50" t="s">
        <v>777</v>
      </c>
      <c r="FD50" t="s">
        <v>777</v>
      </c>
      <c r="FE50" t="s">
        <v>777</v>
      </c>
      <c r="FF50" t="s">
        <v>777</v>
      </c>
      <c r="FG50" t="s">
        <v>777</v>
      </c>
      <c r="FH50" t="s">
        <v>777</v>
      </c>
      <c r="FI50" t="s">
        <v>777</v>
      </c>
      <c r="FJ50" t="s">
        <v>777</v>
      </c>
      <c r="FK50" t="s">
        <v>777</v>
      </c>
      <c r="FL50" t="s">
        <v>777</v>
      </c>
      <c r="FM50" t="s">
        <v>777</v>
      </c>
      <c r="FN50" t="s">
        <v>777</v>
      </c>
      <c r="FO50" t="s">
        <v>827</v>
      </c>
      <c r="FP50" t="s">
        <v>827</v>
      </c>
      <c r="FQ50" t="s">
        <v>827</v>
      </c>
      <c r="FR50" t="s">
        <v>777</v>
      </c>
      <c r="FS50" t="s">
        <v>777</v>
      </c>
      <c r="FT50" t="s">
        <v>777</v>
      </c>
      <c r="FU50" t="s">
        <v>777</v>
      </c>
      <c r="FV50" t="s">
        <v>777</v>
      </c>
      <c r="FW50" t="s">
        <v>777</v>
      </c>
      <c r="FX50" t="s">
        <v>777</v>
      </c>
      <c r="FY50" t="s">
        <v>777</v>
      </c>
      <c r="FZ50" t="s">
        <v>777</v>
      </c>
      <c r="GA50" t="s">
        <v>777</v>
      </c>
      <c r="GB50" t="s">
        <v>777</v>
      </c>
      <c r="GC50">
        <v>1320426000</v>
      </c>
      <c r="GD50" t="s">
        <v>777</v>
      </c>
      <c r="GE50" t="s">
        <v>777</v>
      </c>
      <c r="GF50" t="s">
        <v>777</v>
      </c>
      <c r="GG50" t="s">
        <v>777</v>
      </c>
      <c r="GH50" t="s">
        <v>777</v>
      </c>
      <c r="GI50" t="s">
        <v>827</v>
      </c>
      <c r="GJ50" t="s">
        <v>777</v>
      </c>
      <c r="GK50" t="s">
        <v>777</v>
      </c>
      <c r="GL50" t="s">
        <v>777</v>
      </c>
      <c r="GM50" t="s">
        <v>777</v>
      </c>
      <c r="GN50" t="s">
        <v>777</v>
      </c>
      <c r="GO50" t="s">
        <v>777</v>
      </c>
      <c r="GP50" t="s">
        <v>777</v>
      </c>
      <c r="GQ50" t="s">
        <v>777</v>
      </c>
      <c r="GR50" t="s">
        <v>777</v>
      </c>
      <c r="GS50" t="s">
        <v>777</v>
      </c>
      <c r="GT50" t="s">
        <v>827</v>
      </c>
      <c r="GU50" t="s">
        <v>777</v>
      </c>
      <c r="GV50" t="s">
        <v>777</v>
      </c>
      <c r="GW50" t="s">
        <v>827</v>
      </c>
      <c r="GX50" t="s">
        <v>827</v>
      </c>
      <c r="GY50" t="s">
        <v>827</v>
      </c>
      <c r="GZ50" t="s">
        <v>777</v>
      </c>
      <c r="HA50" t="s">
        <v>777</v>
      </c>
      <c r="HB50" t="s">
        <v>827</v>
      </c>
      <c r="HC50" t="s">
        <v>777</v>
      </c>
      <c r="HD50" t="s">
        <v>777</v>
      </c>
      <c r="HE50" t="s">
        <v>777</v>
      </c>
      <c r="HF50" t="s">
        <v>777</v>
      </c>
      <c r="HG50" t="s">
        <v>777</v>
      </c>
      <c r="HH50" t="s">
        <v>777</v>
      </c>
      <c r="HI50" t="s">
        <v>777</v>
      </c>
      <c r="HJ50" t="s">
        <v>777</v>
      </c>
      <c r="HK50" t="s">
        <v>777</v>
      </c>
      <c r="HL50" t="s">
        <v>777</v>
      </c>
      <c r="HM50" t="s">
        <v>777</v>
      </c>
      <c r="HN50" t="s">
        <v>777</v>
      </c>
      <c r="HO50" t="s">
        <v>777</v>
      </c>
      <c r="HP50" t="s">
        <v>777</v>
      </c>
      <c r="HQ50" t="s">
        <v>777</v>
      </c>
      <c r="HR50" t="s">
        <v>777</v>
      </c>
      <c r="HS50" t="s">
        <v>777</v>
      </c>
      <c r="HT50" t="s">
        <v>777</v>
      </c>
      <c r="HU50" t="s">
        <v>777</v>
      </c>
      <c r="HV50" t="s">
        <v>777</v>
      </c>
      <c r="HW50" t="s">
        <v>777</v>
      </c>
      <c r="HX50" t="s">
        <v>777</v>
      </c>
      <c r="HY50" t="s">
        <v>777</v>
      </c>
      <c r="HZ50" t="s">
        <v>777</v>
      </c>
      <c r="IA50" t="s">
        <v>777</v>
      </c>
      <c r="IB50" t="s">
        <v>777</v>
      </c>
      <c r="IC50" t="s">
        <v>777</v>
      </c>
      <c r="ID50" t="s">
        <v>777</v>
      </c>
      <c r="IE50" t="s">
        <v>777</v>
      </c>
      <c r="IF50" t="s">
        <v>777</v>
      </c>
      <c r="IG50" t="s">
        <v>777</v>
      </c>
      <c r="IH50" t="s">
        <v>777</v>
      </c>
      <c r="II50" t="s">
        <v>777</v>
      </c>
      <c r="IJ50" t="s">
        <v>777</v>
      </c>
      <c r="IK50" t="s">
        <v>777</v>
      </c>
      <c r="IL50" t="s">
        <v>827</v>
      </c>
      <c r="IM50" t="s">
        <v>777</v>
      </c>
      <c r="IN50" t="s">
        <v>777</v>
      </c>
      <c r="IO50" t="s">
        <v>777</v>
      </c>
      <c r="IP50" t="s">
        <v>777</v>
      </c>
      <c r="IQ50" t="s">
        <v>777</v>
      </c>
      <c r="IR50" t="s">
        <v>777</v>
      </c>
      <c r="IS50" t="s">
        <v>777</v>
      </c>
      <c r="IT50" t="s">
        <v>777</v>
      </c>
      <c r="IU50" t="s">
        <v>777</v>
      </c>
      <c r="IV50" t="s">
        <v>777</v>
      </c>
      <c r="IW50" t="s">
        <v>777</v>
      </c>
      <c r="IX50" t="s">
        <v>777</v>
      </c>
      <c r="IY50" t="s">
        <v>777</v>
      </c>
      <c r="IZ50" t="s">
        <v>777</v>
      </c>
      <c r="JA50" t="s">
        <v>777</v>
      </c>
      <c r="JB50" t="s">
        <v>777</v>
      </c>
      <c r="JC50" t="s">
        <v>777</v>
      </c>
      <c r="JD50" t="s">
        <v>777</v>
      </c>
      <c r="JE50" t="s">
        <v>777</v>
      </c>
      <c r="JF50" t="s">
        <v>777</v>
      </c>
      <c r="JG50" t="s">
        <v>777</v>
      </c>
      <c r="JH50" t="s">
        <v>777</v>
      </c>
      <c r="JI50" t="s">
        <v>777</v>
      </c>
      <c r="JJ50" t="s">
        <v>777</v>
      </c>
      <c r="JK50" t="s">
        <v>777</v>
      </c>
      <c r="JL50" t="s">
        <v>777</v>
      </c>
      <c r="JM50" t="s">
        <v>777</v>
      </c>
      <c r="JN50" t="s">
        <v>777</v>
      </c>
      <c r="JO50" t="s">
        <v>777</v>
      </c>
      <c r="JP50" t="s">
        <v>777</v>
      </c>
      <c r="JQ50" t="s">
        <v>777</v>
      </c>
      <c r="JR50" t="s">
        <v>777</v>
      </c>
      <c r="JS50" t="s">
        <v>777</v>
      </c>
      <c r="JT50" t="s">
        <v>777</v>
      </c>
      <c r="JU50" t="s">
        <v>777</v>
      </c>
      <c r="JV50" t="s">
        <v>777</v>
      </c>
      <c r="JW50" t="s">
        <v>777</v>
      </c>
      <c r="JX50" t="s">
        <v>777</v>
      </c>
      <c r="JY50" t="s">
        <v>777</v>
      </c>
      <c r="JZ50" t="s">
        <v>777</v>
      </c>
      <c r="KA50" t="s">
        <v>777</v>
      </c>
      <c r="KB50" t="s">
        <v>827</v>
      </c>
      <c r="KC50" t="s">
        <v>827</v>
      </c>
      <c r="KD50" t="s">
        <v>777</v>
      </c>
      <c r="KE50" t="s">
        <v>777</v>
      </c>
      <c r="KF50" t="s">
        <v>777</v>
      </c>
      <c r="KG50" t="s">
        <v>777</v>
      </c>
      <c r="KH50" t="s">
        <v>777</v>
      </c>
      <c r="KI50" t="s">
        <v>777</v>
      </c>
      <c r="KJ50" t="s">
        <v>777</v>
      </c>
      <c r="KK50" t="s">
        <v>777</v>
      </c>
      <c r="KL50" t="s">
        <v>777</v>
      </c>
      <c r="KM50" t="s">
        <v>777</v>
      </c>
      <c r="KN50" t="s">
        <v>777</v>
      </c>
      <c r="KO50" t="s">
        <v>777</v>
      </c>
      <c r="KP50" t="s">
        <v>777</v>
      </c>
      <c r="KQ50" t="s">
        <v>777</v>
      </c>
      <c r="KR50" t="s">
        <v>777</v>
      </c>
      <c r="KS50" t="s">
        <v>777</v>
      </c>
      <c r="KT50" t="s">
        <v>777</v>
      </c>
      <c r="KU50" t="s">
        <v>777</v>
      </c>
      <c r="KV50" t="s">
        <v>777</v>
      </c>
      <c r="KW50" t="s">
        <v>777</v>
      </c>
      <c r="KX50" t="s">
        <v>827</v>
      </c>
      <c r="KY50" t="s">
        <v>827</v>
      </c>
      <c r="KZ50" t="s">
        <v>777</v>
      </c>
      <c r="LA50" t="s">
        <v>777</v>
      </c>
      <c r="LB50" t="s">
        <v>777</v>
      </c>
      <c r="LC50" t="s">
        <v>777</v>
      </c>
      <c r="LD50" t="s">
        <v>777</v>
      </c>
      <c r="LE50" t="s">
        <v>777</v>
      </c>
      <c r="LF50" t="s">
        <v>777</v>
      </c>
      <c r="LG50" t="s">
        <v>777</v>
      </c>
      <c r="LH50" t="s">
        <v>777</v>
      </c>
      <c r="LI50" t="s">
        <v>777</v>
      </c>
      <c r="LJ50" t="s">
        <v>777</v>
      </c>
      <c r="LK50" t="s">
        <v>777</v>
      </c>
      <c r="LL50" t="s">
        <v>777</v>
      </c>
      <c r="LM50" t="s">
        <v>777</v>
      </c>
      <c r="LN50" t="s">
        <v>777</v>
      </c>
      <c r="LO50" t="s">
        <v>777</v>
      </c>
      <c r="LP50" t="s">
        <v>777</v>
      </c>
      <c r="LQ50" t="s">
        <v>777</v>
      </c>
      <c r="LR50" t="s">
        <v>777</v>
      </c>
      <c r="LS50" t="s">
        <v>777</v>
      </c>
      <c r="LT50" t="s">
        <v>777</v>
      </c>
      <c r="LU50" t="s">
        <v>827</v>
      </c>
      <c r="LV50" t="s">
        <v>777</v>
      </c>
      <c r="LW50" t="s">
        <v>777</v>
      </c>
      <c r="LX50" t="s">
        <v>777</v>
      </c>
      <c r="LY50" t="s">
        <v>777</v>
      </c>
      <c r="LZ50" t="s">
        <v>777</v>
      </c>
      <c r="MA50" t="s">
        <v>777</v>
      </c>
      <c r="MB50" t="s">
        <v>777</v>
      </c>
      <c r="MC50" t="s">
        <v>777</v>
      </c>
      <c r="MD50" t="s">
        <v>777</v>
      </c>
      <c r="ME50" t="s">
        <v>777</v>
      </c>
      <c r="MF50" t="s">
        <v>827</v>
      </c>
      <c r="MG50" t="s">
        <v>827</v>
      </c>
      <c r="MH50" t="s">
        <v>777</v>
      </c>
      <c r="MI50" t="s">
        <v>777</v>
      </c>
      <c r="MJ50" t="s">
        <v>777</v>
      </c>
      <c r="MK50" t="s">
        <v>777</v>
      </c>
      <c r="ML50" t="s">
        <v>777</v>
      </c>
      <c r="MM50" t="s">
        <v>777</v>
      </c>
      <c r="MN50" t="s">
        <v>777</v>
      </c>
      <c r="MO50" t="s">
        <v>777</v>
      </c>
      <c r="MP50" t="s">
        <v>777</v>
      </c>
      <c r="MQ50" t="s">
        <v>777</v>
      </c>
      <c r="MR50" t="s">
        <v>777</v>
      </c>
      <c r="MS50" t="s">
        <v>777</v>
      </c>
      <c r="MT50" t="s">
        <v>777</v>
      </c>
      <c r="MU50" t="s">
        <v>777</v>
      </c>
      <c r="MV50" t="s">
        <v>777</v>
      </c>
      <c r="MW50" t="s">
        <v>777</v>
      </c>
      <c r="MX50" t="s">
        <v>777</v>
      </c>
      <c r="MY50" t="s">
        <v>777</v>
      </c>
      <c r="MZ50" t="s">
        <v>777</v>
      </c>
      <c r="NA50" t="s">
        <v>777</v>
      </c>
      <c r="NB50" t="s">
        <v>777</v>
      </c>
      <c r="NC50" t="s">
        <v>777</v>
      </c>
      <c r="ND50" t="s">
        <v>777</v>
      </c>
      <c r="NE50" t="s">
        <v>777</v>
      </c>
      <c r="NF50" t="s">
        <v>777</v>
      </c>
      <c r="NG50" t="s">
        <v>777</v>
      </c>
      <c r="NH50" t="s">
        <v>777</v>
      </c>
      <c r="NI50" t="s">
        <v>777</v>
      </c>
      <c r="NJ50" t="s">
        <v>777</v>
      </c>
      <c r="NK50" t="s">
        <v>777</v>
      </c>
      <c r="NL50" t="s">
        <v>777</v>
      </c>
      <c r="NM50" t="s">
        <v>777</v>
      </c>
      <c r="NN50" t="s">
        <v>777</v>
      </c>
      <c r="NO50" t="s">
        <v>777</v>
      </c>
      <c r="NP50" t="s">
        <v>827</v>
      </c>
      <c r="NQ50" t="s">
        <v>777</v>
      </c>
      <c r="NR50" t="s">
        <v>777</v>
      </c>
      <c r="NS50" t="s">
        <v>777</v>
      </c>
      <c r="NT50" t="s">
        <v>777</v>
      </c>
      <c r="NU50" t="s">
        <v>777</v>
      </c>
      <c r="NV50" t="s">
        <v>777</v>
      </c>
      <c r="NW50" t="s">
        <v>777</v>
      </c>
      <c r="NX50" t="s">
        <v>777</v>
      </c>
      <c r="NY50" t="s">
        <v>777</v>
      </c>
      <c r="NZ50" t="s">
        <v>777</v>
      </c>
      <c r="OA50" t="s">
        <v>777</v>
      </c>
      <c r="OB50" t="s">
        <v>777</v>
      </c>
      <c r="OC50" t="s">
        <v>777</v>
      </c>
      <c r="OD50" t="s">
        <v>777</v>
      </c>
      <c r="OE50" t="s">
        <v>777</v>
      </c>
      <c r="OF50" t="s">
        <v>777</v>
      </c>
      <c r="OG50" t="s">
        <v>777</v>
      </c>
      <c r="OH50" t="s">
        <v>777</v>
      </c>
      <c r="OI50" t="s">
        <v>827</v>
      </c>
      <c r="OJ50" t="s">
        <v>777</v>
      </c>
      <c r="OK50" t="s">
        <v>777</v>
      </c>
      <c r="OL50" t="s">
        <v>777</v>
      </c>
      <c r="OM50" t="s">
        <v>777</v>
      </c>
      <c r="ON50" t="s">
        <v>777</v>
      </c>
      <c r="OO50" t="s">
        <v>777</v>
      </c>
      <c r="OP50" t="s">
        <v>777</v>
      </c>
      <c r="OQ50" t="s">
        <v>777</v>
      </c>
      <c r="OR50" t="s">
        <v>777</v>
      </c>
      <c r="OS50" t="s">
        <v>827</v>
      </c>
      <c r="OT50" t="s">
        <v>777</v>
      </c>
      <c r="OU50" t="s">
        <v>777</v>
      </c>
      <c r="OV50" t="s">
        <v>777</v>
      </c>
      <c r="OW50" t="s">
        <v>777</v>
      </c>
      <c r="OX50" t="s">
        <v>777</v>
      </c>
      <c r="OY50" t="s">
        <v>777</v>
      </c>
      <c r="OZ50" t="s">
        <v>777</v>
      </c>
      <c r="PA50" t="s">
        <v>777</v>
      </c>
      <c r="PB50" t="s">
        <v>777</v>
      </c>
      <c r="PC50" t="s">
        <v>777</v>
      </c>
      <c r="PD50" t="s">
        <v>777</v>
      </c>
      <c r="PE50" t="s">
        <v>777</v>
      </c>
      <c r="PF50" t="s">
        <v>777</v>
      </c>
      <c r="PG50" t="s">
        <v>777</v>
      </c>
      <c r="PH50" t="s">
        <v>777</v>
      </c>
      <c r="PI50" t="s">
        <v>777</v>
      </c>
      <c r="PJ50" t="s">
        <v>777</v>
      </c>
    </row>
    <row r="51" spans="2:426">
      <c r="B51" s="12">
        <v>45412</v>
      </c>
      <c r="C51" t="s">
        <v>753</v>
      </c>
      <c r="D51" t="s">
        <v>777</v>
      </c>
      <c r="E51" t="s">
        <v>777</v>
      </c>
      <c r="F51" t="s">
        <v>777</v>
      </c>
      <c r="G51" t="s">
        <v>777</v>
      </c>
      <c r="H51" t="s">
        <v>777</v>
      </c>
      <c r="I51" t="s">
        <v>777</v>
      </c>
      <c r="J51" t="s">
        <v>777</v>
      </c>
      <c r="K51" t="s">
        <v>777</v>
      </c>
      <c r="L51" t="s">
        <v>828</v>
      </c>
      <c r="M51" t="s">
        <v>828</v>
      </c>
      <c r="N51" t="s">
        <v>777</v>
      </c>
      <c r="O51" t="s">
        <v>777</v>
      </c>
      <c r="P51" t="s">
        <v>777</v>
      </c>
      <c r="Q51" t="s">
        <v>777</v>
      </c>
      <c r="R51" t="s">
        <v>777</v>
      </c>
      <c r="S51" t="s">
        <v>777</v>
      </c>
      <c r="T51" t="s">
        <v>777</v>
      </c>
      <c r="U51" t="s">
        <v>777</v>
      </c>
      <c r="V51" t="s">
        <v>777</v>
      </c>
      <c r="W51" t="s">
        <v>777</v>
      </c>
      <c r="X51" t="s">
        <v>777</v>
      </c>
      <c r="Y51" t="s">
        <v>777</v>
      </c>
      <c r="Z51" t="s">
        <v>777</v>
      </c>
      <c r="AA51" t="s">
        <v>777</v>
      </c>
      <c r="AB51" t="s">
        <v>777</v>
      </c>
      <c r="AC51" t="s">
        <v>777</v>
      </c>
      <c r="AD51" t="s">
        <v>777</v>
      </c>
      <c r="AE51" t="s">
        <v>777</v>
      </c>
      <c r="AF51" t="s">
        <v>777</v>
      </c>
      <c r="AG51" t="s">
        <v>777</v>
      </c>
      <c r="AH51" t="s">
        <v>777</v>
      </c>
      <c r="AI51" t="s">
        <v>777</v>
      </c>
      <c r="AJ51" t="s">
        <v>777</v>
      </c>
      <c r="AK51" t="s">
        <v>777</v>
      </c>
      <c r="AL51" t="s">
        <v>777</v>
      </c>
      <c r="AM51" t="s">
        <v>777</v>
      </c>
      <c r="AN51" t="s">
        <v>777</v>
      </c>
      <c r="AO51" t="s">
        <v>777</v>
      </c>
      <c r="AP51" t="s">
        <v>777</v>
      </c>
      <c r="AQ51" t="s">
        <v>777</v>
      </c>
      <c r="AR51" t="s">
        <v>777</v>
      </c>
      <c r="AS51" t="s">
        <v>777</v>
      </c>
      <c r="AT51" t="s">
        <v>777</v>
      </c>
      <c r="AU51" t="s">
        <v>828</v>
      </c>
      <c r="AV51" t="s">
        <v>777</v>
      </c>
      <c r="AW51" t="s">
        <v>777</v>
      </c>
      <c r="AX51" t="s">
        <v>777</v>
      </c>
      <c r="AY51" t="s">
        <v>777</v>
      </c>
      <c r="AZ51" t="s">
        <v>777</v>
      </c>
      <c r="BA51" t="s">
        <v>777</v>
      </c>
      <c r="BB51" t="s">
        <v>828</v>
      </c>
      <c r="BC51" t="s">
        <v>777</v>
      </c>
      <c r="BD51" t="s">
        <v>777</v>
      </c>
      <c r="BE51" t="s">
        <v>777</v>
      </c>
      <c r="BF51" t="s">
        <v>777</v>
      </c>
      <c r="BG51" t="s">
        <v>777</v>
      </c>
      <c r="BH51" t="s">
        <v>777</v>
      </c>
      <c r="BI51" t="s">
        <v>777</v>
      </c>
      <c r="BJ51" t="s">
        <v>777</v>
      </c>
      <c r="BK51" t="s">
        <v>777</v>
      </c>
      <c r="BL51" t="s">
        <v>777</v>
      </c>
      <c r="BM51" t="s">
        <v>828</v>
      </c>
      <c r="BN51" t="s">
        <v>777</v>
      </c>
      <c r="BO51" t="s">
        <v>777</v>
      </c>
      <c r="BP51" t="s">
        <v>777</v>
      </c>
      <c r="BQ51" t="s">
        <v>777</v>
      </c>
      <c r="BR51" t="s">
        <v>777</v>
      </c>
      <c r="BS51" t="s">
        <v>777</v>
      </c>
      <c r="BT51" t="s">
        <v>777</v>
      </c>
      <c r="BU51" t="s">
        <v>777</v>
      </c>
      <c r="BV51" t="s">
        <v>777</v>
      </c>
      <c r="BW51" t="s">
        <v>777</v>
      </c>
      <c r="BX51" t="s">
        <v>777</v>
      </c>
      <c r="BY51" t="s">
        <v>777</v>
      </c>
      <c r="BZ51" t="s">
        <v>777</v>
      </c>
      <c r="CA51" t="s">
        <v>828</v>
      </c>
      <c r="CB51" t="s">
        <v>777</v>
      </c>
      <c r="CC51" t="s">
        <v>777</v>
      </c>
      <c r="CD51" t="s">
        <v>777</v>
      </c>
      <c r="CE51" t="s">
        <v>828</v>
      </c>
      <c r="CF51" t="s">
        <v>777</v>
      </c>
      <c r="CG51" t="s">
        <v>777</v>
      </c>
      <c r="CH51" t="s">
        <v>777</v>
      </c>
      <c r="CI51" t="s">
        <v>777</v>
      </c>
      <c r="CJ51" t="s">
        <v>777</v>
      </c>
      <c r="CK51" t="s">
        <v>777</v>
      </c>
      <c r="CL51" t="s">
        <v>777</v>
      </c>
      <c r="CM51" t="s">
        <v>828</v>
      </c>
      <c r="CN51" t="s">
        <v>777</v>
      </c>
      <c r="CO51" t="s">
        <v>777</v>
      </c>
      <c r="CP51" t="s">
        <v>777</v>
      </c>
      <c r="CQ51" t="s">
        <v>777</v>
      </c>
      <c r="CR51" t="s">
        <v>777</v>
      </c>
      <c r="CS51" t="s">
        <v>777</v>
      </c>
      <c r="CT51" t="s">
        <v>777</v>
      </c>
      <c r="CU51" t="s">
        <v>777</v>
      </c>
      <c r="CV51" t="s">
        <v>777</v>
      </c>
      <c r="CW51" t="s">
        <v>777</v>
      </c>
      <c r="CX51" t="s">
        <v>777</v>
      </c>
      <c r="CY51" t="s">
        <v>777</v>
      </c>
      <c r="CZ51" t="s">
        <v>777</v>
      </c>
      <c r="DA51" t="s">
        <v>777</v>
      </c>
      <c r="DB51" t="s">
        <v>777</v>
      </c>
      <c r="DC51" t="s">
        <v>777</v>
      </c>
      <c r="DD51" t="s">
        <v>777</v>
      </c>
      <c r="DE51" t="s">
        <v>777</v>
      </c>
      <c r="DF51" t="s">
        <v>777</v>
      </c>
      <c r="DG51">
        <v>94398000</v>
      </c>
      <c r="DH51" t="s">
        <v>777</v>
      </c>
      <c r="DI51" t="s">
        <v>777</v>
      </c>
      <c r="DJ51" t="s">
        <v>777</v>
      </c>
      <c r="DK51" t="s">
        <v>777</v>
      </c>
      <c r="DL51" t="s">
        <v>777</v>
      </c>
      <c r="DM51" t="s">
        <v>777</v>
      </c>
      <c r="DN51" t="s">
        <v>777</v>
      </c>
      <c r="DO51" t="s">
        <v>777</v>
      </c>
      <c r="DP51" t="s">
        <v>777</v>
      </c>
      <c r="DQ51" t="s">
        <v>777</v>
      </c>
      <c r="DR51" t="s">
        <v>777</v>
      </c>
      <c r="DS51" t="s">
        <v>777</v>
      </c>
      <c r="DT51" t="s">
        <v>777</v>
      </c>
      <c r="DU51" t="s">
        <v>777</v>
      </c>
      <c r="DV51" t="s">
        <v>777</v>
      </c>
      <c r="DW51" t="s">
        <v>777</v>
      </c>
      <c r="DX51" t="s">
        <v>777</v>
      </c>
      <c r="DY51" t="s">
        <v>777</v>
      </c>
      <c r="DZ51" t="s">
        <v>777</v>
      </c>
      <c r="EA51" t="s">
        <v>777</v>
      </c>
      <c r="EB51" t="s">
        <v>777</v>
      </c>
      <c r="EC51" t="s">
        <v>777</v>
      </c>
      <c r="ED51" t="s">
        <v>777</v>
      </c>
      <c r="EE51" t="s">
        <v>777</v>
      </c>
      <c r="EF51" t="s">
        <v>777</v>
      </c>
      <c r="EG51">
        <v>208869000</v>
      </c>
      <c r="EH51" t="s">
        <v>777</v>
      </c>
      <c r="EI51" t="s">
        <v>777</v>
      </c>
      <c r="EJ51" t="s">
        <v>777</v>
      </c>
      <c r="EK51" t="s">
        <v>777</v>
      </c>
      <c r="EL51" t="s">
        <v>777</v>
      </c>
      <c r="EM51" t="s">
        <v>777</v>
      </c>
      <c r="EN51" t="s">
        <v>777</v>
      </c>
      <c r="EO51" t="s">
        <v>777</v>
      </c>
      <c r="EP51" t="s">
        <v>777</v>
      </c>
      <c r="EQ51" t="s">
        <v>777</v>
      </c>
      <c r="ER51" t="s">
        <v>777</v>
      </c>
      <c r="ES51" t="s">
        <v>777</v>
      </c>
      <c r="ET51" t="s">
        <v>777</v>
      </c>
      <c r="EU51" t="s">
        <v>777</v>
      </c>
      <c r="EV51" t="s">
        <v>828</v>
      </c>
      <c r="EW51" t="s">
        <v>777</v>
      </c>
      <c r="EX51" t="s">
        <v>777</v>
      </c>
      <c r="EY51" t="s">
        <v>777</v>
      </c>
      <c r="EZ51" t="s">
        <v>777</v>
      </c>
      <c r="FA51" t="s">
        <v>777</v>
      </c>
      <c r="FB51" t="s">
        <v>777</v>
      </c>
      <c r="FC51" t="s">
        <v>777</v>
      </c>
      <c r="FD51" t="s">
        <v>777</v>
      </c>
      <c r="FE51" t="s">
        <v>777</v>
      </c>
      <c r="FF51" t="s">
        <v>777</v>
      </c>
      <c r="FG51" t="s">
        <v>777</v>
      </c>
      <c r="FH51" t="s">
        <v>777</v>
      </c>
      <c r="FI51" t="s">
        <v>777</v>
      </c>
      <c r="FJ51" t="s">
        <v>777</v>
      </c>
      <c r="FK51" t="s">
        <v>777</v>
      </c>
      <c r="FL51" t="s">
        <v>777</v>
      </c>
      <c r="FM51" t="s">
        <v>777</v>
      </c>
      <c r="FN51" t="s">
        <v>777</v>
      </c>
      <c r="FO51" t="s">
        <v>828</v>
      </c>
      <c r="FP51" t="s">
        <v>828</v>
      </c>
      <c r="FQ51" t="s">
        <v>828</v>
      </c>
      <c r="FR51" t="s">
        <v>777</v>
      </c>
      <c r="FS51" t="s">
        <v>777</v>
      </c>
      <c r="FT51" t="s">
        <v>777</v>
      </c>
      <c r="FU51" t="s">
        <v>777</v>
      </c>
      <c r="FV51" t="s">
        <v>777</v>
      </c>
      <c r="FW51" t="s">
        <v>777</v>
      </c>
      <c r="FX51" t="s">
        <v>777</v>
      </c>
      <c r="FY51" t="s">
        <v>777</v>
      </c>
      <c r="FZ51" t="s">
        <v>777</v>
      </c>
      <c r="GA51" t="s">
        <v>777</v>
      </c>
      <c r="GB51" t="s">
        <v>777</v>
      </c>
      <c r="GC51">
        <v>175387000</v>
      </c>
      <c r="GD51" t="s">
        <v>777</v>
      </c>
      <c r="GE51" t="s">
        <v>777</v>
      </c>
      <c r="GF51" t="s">
        <v>777</v>
      </c>
      <c r="GG51" t="s">
        <v>777</v>
      </c>
      <c r="GH51" t="s">
        <v>777</v>
      </c>
      <c r="GI51" t="s">
        <v>828</v>
      </c>
      <c r="GJ51" t="s">
        <v>777</v>
      </c>
      <c r="GK51" t="s">
        <v>777</v>
      </c>
      <c r="GL51" t="s">
        <v>777</v>
      </c>
      <c r="GM51" t="s">
        <v>777</v>
      </c>
      <c r="GN51" t="s">
        <v>777</v>
      </c>
      <c r="GO51" t="s">
        <v>777</v>
      </c>
      <c r="GP51" t="s">
        <v>777</v>
      </c>
      <c r="GQ51" t="s">
        <v>777</v>
      </c>
      <c r="GR51" t="s">
        <v>777</v>
      </c>
      <c r="GS51" t="s">
        <v>777</v>
      </c>
      <c r="GT51" t="s">
        <v>828</v>
      </c>
      <c r="GU51" t="s">
        <v>777</v>
      </c>
      <c r="GV51" t="s">
        <v>777</v>
      </c>
      <c r="GW51" t="s">
        <v>828</v>
      </c>
      <c r="GX51" t="s">
        <v>828</v>
      </c>
      <c r="GY51" t="s">
        <v>828</v>
      </c>
      <c r="GZ51" t="s">
        <v>777</v>
      </c>
      <c r="HA51" t="s">
        <v>777</v>
      </c>
      <c r="HB51" t="s">
        <v>828</v>
      </c>
      <c r="HC51" t="s">
        <v>777</v>
      </c>
      <c r="HD51" t="s">
        <v>777</v>
      </c>
      <c r="HE51" t="s">
        <v>777</v>
      </c>
      <c r="HF51" t="s">
        <v>777</v>
      </c>
      <c r="HG51" t="s">
        <v>777</v>
      </c>
      <c r="HH51" t="s">
        <v>777</v>
      </c>
      <c r="HI51" t="s">
        <v>777</v>
      </c>
      <c r="HJ51" t="s">
        <v>777</v>
      </c>
      <c r="HK51" t="s">
        <v>777</v>
      </c>
      <c r="HL51" t="s">
        <v>777</v>
      </c>
      <c r="HM51" t="s">
        <v>777</v>
      </c>
      <c r="HN51" t="s">
        <v>777</v>
      </c>
      <c r="HO51" t="s">
        <v>777</v>
      </c>
      <c r="HP51" t="s">
        <v>777</v>
      </c>
      <c r="HQ51" t="s">
        <v>777</v>
      </c>
      <c r="HR51" t="s">
        <v>777</v>
      </c>
      <c r="HS51" t="s">
        <v>777</v>
      </c>
      <c r="HT51" t="s">
        <v>777</v>
      </c>
      <c r="HU51" t="s">
        <v>777</v>
      </c>
      <c r="HV51" t="s">
        <v>777</v>
      </c>
      <c r="HW51" t="s">
        <v>777</v>
      </c>
      <c r="HX51" t="s">
        <v>777</v>
      </c>
      <c r="HY51" t="s">
        <v>777</v>
      </c>
      <c r="HZ51" t="s">
        <v>777</v>
      </c>
      <c r="IA51" t="s">
        <v>777</v>
      </c>
      <c r="IB51" t="s">
        <v>777</v>
      </c>
      <c r="IC51" t="s">
        <v>777</v>
      </c>
      <c r="ID51" t="s">
        <v>777</v>
      </c>
      <c r="IE51" t="s">
        <v>777</v>
      </c>
      <c r="IF51" t="s">
        <v>777</v>
      </c>
      <c r="IG51" t="s">
        <v>777</v>
      </c>
      <c r="IH51" t="s">
        <v>777</v>
      </c>
      <c r="II51" t="s">
        <v>777</v>
      </c>
      <c r="IJ51" t="s">
        <v>777</v>
      </c>
      <c r="IK51" t="s">
        <v>777</v>
      </c>
      <c r="IL51" t="s">
        <v>828</v>
      </c>
      <c r="IM51" t="s">
        <v>777</v>
      </c>
      <c r="IN51" t="s">
        <v>777</v>
      </c>
      <c r="IO51" t="s">
        <v>777</v>
      </c>
      <c r="IP51" t="s">
        <v>777</v>
      </c>
      <c r="IQ51" t="s">
        <v>777</v>
      </c>
      <c r="IR51" t="s">
        <v>777</v>
      </c>
      <c r="IS51" t="s">
        <v>777</v>
      </c>
      <c r="IT51" t="s">
        <v>777</v>
      </c>
      <c r="IU51" t="s">
        <v>777</v>
      </c>
      <c r="IV51" t="s">
        <v>777</v>
      </c>
      <c r="IW51" t="s">
        <v>777</v>
      </c>
      <c r="IX51" t="s">
        <v>777</v>
      </c>
      <c r="IY51" t="s">
        <v>777</v>
      </c>
      <c r="IZ51" t="s">
        <v>777</v>
      </c>
      <c r="JA51" t="s">
        <v>777</v>
      </c>
      <c r="JB51" t="s">
        <v>777</v>
      </c>
      <c r="JC51" t="s">
        <v>777</v>
      </c>
      <c r="JD51" t="s">
        <v>777</v>
      </c>
      <c r="JE51" t="s">
        <v>777</v>
      </c>
      <c r="JF51" t="s">
        <v>777</v>
      </c>
      <c r="JG51" t="s">
        <v>777</v>
      </c>
      <c r="JH51" t="s">
        <v>777</v>
      </c>
      <c r="JI51" t="s">
        <v>777</v>
      </c>
      <c r="JJ51" t="s">
        <v>777</v>
      </c>
      <c r="JK51" t="s">
        <v>777</v>
      </c>
      <c r="JL51" t="s">
        <v>777</v>
      </c>
      <c r="JM51" t="s">
        <v>777</v>
      </c>
      <c r="JN51" t="s">
        <v>777</v>
      </c>
      <c r="JO51" t="s">
        <v>777</v>
      </c>
      <c r="JP51" t="s">
        <v>777</v>
      </c>
      <c r="JQ51" t="s">
        <v>777</v>
      </c>
      <c r="JR51" t="s">
        <v>777</v>
      </c>
      <c r="JS51" t="s">
        <v>777</v>
      </c>
      <c r="JT51" t="s">
        <v>777</v>
      </c>
      <c r="JU51" t="s">
        <v>777</v>
      </c>
      <c r="JV51" t="s">
        <v>777</v>
      </c>
      <c r="JW51" t="s">
        <v>777</v>
      </c>
      <c r="JX51" t="s">
        <v>777</v>
      </c>
      <c r="JY51" t="s">
        <v>777</v>
      </c>
      <c r="JZ51" t="s">
        <v>777</v>
      </c>
      <c r="KA51" t="s">
        <v>777</v>
      </c>
      <c r="KB51" t="s">
        <v>828</v>
      </c>
      <c r="KC51" t="s">
        <v>828</v>
      </c>
      <c r="KD51" t="s">
        <v>777</v>
      </c>
      <c r="KE51" t="s">
        <v>777</v>
      </c>
      <c r="KF51" t="s">
        <v>777</v>
      </c>
      <c r="KG51" t="s">
        <v>777</v>
      </c>
      <c r="KH51" t="s">
        <v>777</v>
      </c>
      <c r="KI51" t="s">
        <v>777</v>
      </c>
      <c r="KJ51" t="s">
        <v>777</v>
      </c>
      <c r="KK51" t="s">
        <v>777</v>
      </c>
      <c r="KL51" t="s">
        <v>777</v>
      </c>
      <c r="KM51" t="s">
        <v>777</v>
      </c>
      <c r="KN51" t="s">
        <v>777</v>
      </c>
      <c r="KO51" t="s">
        <v>777</v>
      </c>
      <c r="KP51" t="s">
        <v>777</v>
      </c>
      <c r="KQ51" t="s">
        <v>777</v>
      </c>
      <c r="KR51" t="s">
        <v>777</v>
      </c>
      <c r="KS51" t="s">
        <v>777</v>
      </c>
      <c r="KT51" t="s">
        <v>777</v>
      </c>
      <c r="KU51" t="s">
        <v>777</v>
      </c>
      <c r="KV51" t="s">
        <v>777</v>
      </c>
      <c r="KW51" t="s">
        <v>777</v>
      </c>
      <c r="KX51" t="s">
        <v>828</v>
      </c>
      <c r="KY51" t="s">
        <v>828</v>
      </c>
      <c r="KZ51" t="s">
        <v>777</v>
      </c>
      <c r="LA51" t="s">
        <v>777</v>
      </c>
      <c r="LB51" t="s">
        <v>777</v>
      </c>
      <c r="LC51" t="s">
        <v>777</v>
      </c>
      <c r="LD51" t="s">
        <v>777</v>
      </c>
      <c r="LE51" t="s">
        <v>777</v>
      </c>
      <c r="LF51" t="s">
        <v>777</v>
      </c>
      <c r="LG51" t="s">
        <v>777</v>
      </c>
      <c r="LH51" t="s">
        <v>777</v>
      </c>
      <c r="LI51" t="s">
        <v>777</v>
      </c>
      <c r="LJ51" t="s">
        <v>777</v>
      </c>
      <c r="LK51" t="s">
        <v>777</v>
      </c>
      <c r="LL51" t="s">
        <v>777</v>
      </c>
      <c r="LM51" t="s">
        <v>777</v>
      </c>
      <c r="LN51" t="s">
        <v>777</v>
      </c>
      <c r="LO51" t="s">
        <v>777</v>
      </c>
      <c r="LP51" t="s">
        <v>777</v>
      </c>
      <c r="LQ51" t="s">
        <v>777</v>
      </c>
      <c r="LR51" t="s">
        <v>777</v>
      </c>
      <c r="LS51" t="s">
        <v>777</v>
      </c>
      <c r="LT51" t="s">
        <v>777</v>
      </c>
      <c r="LU51" t="s">
        <v>828</v>
      </c>
      <c r="LV51" t="s">
        <v>777</v>
      </c>
      <c r="LW51" t="s">
        <v>777</v>
      </c>
      <c r="LX51" t="s">
        <v>777</v>
      </c>
      <c r="LY51" t="s">
        <v>777</v>
      </c>
      <c r="LZ51" t="s">
        <v>777</v>
      </c>
      <c r="MA51" t="s">
        <v>777</v>
      </c>
      <c r="MB51" t="s">
        <v>777</v>
      </c>
      <c r="MC51" t="s">
        <v>777</v>
      </c>
      <c r="MD51" t="s">
        <v>777</v>
      </c>
      <c r="ME51" t="s">
        <v>777</v>
      </c>
      <c r="MF51" t="s">
        <v>828</v>
      </c>
      <c r="MG51" t="s">
        <v>828</v>
      </c>
      <c r="MH51" t="s">
        <v>777</v>
      </c>
      <c r="MI51" t="s">
        <v>777</v>
      </c>
      <c r="MJ51" t="s">
        <v>777</v>
      </c>
      <c r="MK51" t="s">
        <v>777</v>
      </c>
      <c r="ML51" t="s">
        <v>777</v>
      </c>
      <c r="MM51" t="s">
        <v>777</v>
      </c>
      <c r="MN51" t="s">
        <v>777</v>
      </c>
      <c r="MO51" t="s">
        <v>777</v>
      </c>
      <c r="MP51" t="s">
        <v>777</v>
      </c>
      <c r="MQ51" t="s">
        <v>777</v>
      </c>
      <c r="MR51" t="s">
        <v>777</v>
      </c>
      <c r="MS51" t="s">
        <v>777</v>
      </c>
      <c r="MT51" t="s">
        <v>777</v>
      </c>
      <c r="MU51" t="s">
        <v>777</v>
      </c>
      <c r="MV51" t="s">
        <v>777</v>
      </c>
      <c r="MW51" t="s">
        <v>777</v>
      </c>
      <c r="MX51" t="s">
        <v>777</v>
      </c>
      <c r="MY51" t="s">
        <v>777</v>
      </c>
      <c r="MZ51" t="s">
        <v>777</v>
      </c>
      <c r="NA51" t="s">
        <v>777</v>
      </c>
      <c r="NB51" t="s">
        <v>777</v>
      </c>
      <c r="NC51" t="s">
        <v>777</v>
      </c>
      <c r="ND51" t="s">
        <v>777</v>
      </c>
      <c r="NE51" t="s">
        <v>777</v>
      </c>
      <c r="NF51" t="s">
        <v>777</v>
      </c>
      <c r="NG51" t="s">
        <v>777</v>
      </c>
      <c r="NH51" t="s">
        <v>777</v>
      </c>
      <c r="NI51" t="s">
        <v>777</v>
      </c>
      <c r="NJ51" t="s">
        <v>777</v>
      </c>
      <c r="NK51" t="s">
        <v>777</v>
      </c>
      <c r="NL51" t="s">
        <v>777</v>
      </c>
      <c r="NM51" t="s">
        <v>777</v>
      </c>
      <c r="NN51" t="s">
        <v>777</v>
      </c>
      <c r="NO51" t="s">
        <v>777</v>
      </c>
      <c r="NP51" t="s">
        <v>828</v>
      </c>
      <c r="NQ51" t="s">
        <v>777</v>
      </c>
      <c r="NR51" t="s">
        <v>777</v>
      </c>
      <c r="NS51" t="s">
        <v>777</v>
      </c>
      <c r="NT51" t="s">
        <v>777</v>
      </c>
      <c r="NU51" t="s">
        <v>777</v>
      </c>
      <c r="NV51" t="s">
        <v>777</v>
      </c>
      <c r="NW51" t="s">
        <v>777</v>
      </c>
      <c r="NX51" t="s">
        <v>777</v>
      </c>
      <c r="NY51" t="s">
        <v>777</v>
      </c>
      <c r="NZ51" t="s">
        <v>777</v>
      </c>
      <c r="OA51" t="s">
        <v>777</v>
      </c>
      <c r="OB51" t="s">
        <v>777</v>
      </c>
      <c r="OC51" t="s">
        <v>777</v>
      </c>
      <c r="OD51" t="s">
        <v>777</v>
      </c>
      <c r="OE51" t="s">
        <v>777</v>
      </c>
      <c r="OF51" t="s">
        <v>777</v>
      </c>
      <c r="OG51" t="s">
        <v>777</v>
      </c>
      <c r="OH51" t="s">
        <v>777</v>
      </c>
      <c r="OI51" t="s">
        <v>828</v>
      </c>
      <c r="OJ51" t="s">
        <v>777</v>
      </c>
      <c r="OK51" t="s">
        <v>777</v>
      </c>
      <c r="OL51" t="s">
        <v>777</v>
      </c>
      <c r="OM51" t="s">
        <v>777</v>
      </c>
      <c r="ON51" t="s">
        <v>777</v>
      </c>
      <c r="OO51" t="s">
        <v>777</v>
      </c>
      <c r="OP51" t="s">
        <v>777</v>
      </c>
      <c r="OQ51" t="s">
        <v>777</v>
      </c>
      <c r="OR51" t="s">
        <v>777</v>
      </c>
      <c r="OS51" t="s">
        <v>828</v>
      </c>
      <c r="OT51" t="s">
        <v>777</v>
      </c>
      <c r="OU51" t="s">
        <v>777</v>
      </c>
      <c r="OV51" t="s">
        <v>777</v>
      </c>
      <c r="OW51" t="s">
        <v>777</v>
      </c>
      <c r="OX51" t="s">
        <v>777</v>
      </c>
      <c r="OY51" t="s">
        <v>777</v>
      </c>
      <c r="OZ51" t="s">
        <v>777</v>
      </c>
      <c r="PA51" t="s">
        <v>777</v>
      </c>
      <c r="PB51" t="s">
        <v>777</v>
      </c>
      <c r="PC51" t="s">
        <v>777</v>
      </c>
      <c r="PD51" t="s">
        <v>777</v>
      </c>
      <c r="PE51" t="s">
        <v>777</v>
      </c>
      <c r="PF51" t="s">
        <v>777</v>
      </c>
      <c r="PG51" t="s">
        <v>777</v>
      </c>
      <c r="PH51" t="s">
        <v>777</v>
      </c>
      <c r="PI51" t="s">
        <v>777</v>
      </c>
      <c r="PJ51" t="s">
        <v>777</v>
      </c>
    </row>
    <row r="52" spans="2:426">
      <c r="B52" s="12">
        <v>45382</v>
      </c>
      <c r="C52" t="s">
        <v>746</v>
      </c>
      <c r="D52" t="s">
        <v>777</v>
      </c>
      <c r="E52" t="s">
        <v>777</v>
      </c>
      <c r="F52" t="s">
        <v>777</v>
      </c>
      <c r="G52" t="s">
        <v>777</v>
      </c>
      <c r="H52" t="s">
        <v>777</v>
      </c>
      <c r="I52" t="s">
        <v>777</v>
      </c>
      <c r="J52" t="s">
        <v>777</v>
      </c>
      <c r="K52" t="s">
        <v>777</v>
      </c>
      <c r="L52" t="s">
        <v>821</v>
      </c>
      <c r="M52" t="s">
        <v>821</v>
      </c>
      <c r="N52" t="s">
        <v>777</v>
      </c>
      <c r="O52" t="s">
        <v>777</v>
      </c>
      <c r="P52" t="s">
        <v>777</v>
      </c>
      <c r="Q52" t="s">
        <v>777</v>
      </c>
      <c r="R52" t="s">
        <v>777</v>
      </c>
      <c r="S52" t="s">
        <v>777</v>
      </c>
      <c r="T52" t="s">
        <v>777</v>
      </c>
      <c r="U52" t="s">
        <v>777</v>
      </c>
      <c r="V52" t="s">
        <v>777</v>
      </c>
      <c r="W52" t="s">
        <v>777</v>
      </c>
      <c r="X52" t="s">
        <v>777</v>
      </c>
      <c r="Y52" t="s">
        <v>777</v>
      </c>
      <c r="Z52" t="s">
        <v>777</v>
      </c>
      <c r="AA52" t="s">
        <v>777</v>
      </c>
      <c r="AB52" t="s">
        <v>777</v>
      </c>
      <c r="AC52" t="s">
        <v>777</v>
      </c>
      <c r="AD52" t="s">
        <v>777</v>
      </c>
      <c r="AE52" t="s">
        <v>777</v>
      </c>
      <c r="AF52" t="s">
        <v>777</v>
      </c>
      <c r="AG52" t="s">
        <v>777</v>
      </c>
      <c r="AH52" t="s">
        <v>777</v>
      </c>
      <c r="AI52" t="s">
        <v>777</v>
      </c>
      <c r="AJ52" t="s">
        <v>777</v>
      </c>
      <c r="AK52" t="s">
        <v>777</v>
      </c>
      <c r="AL52" t="s">
        <v>777</v>
      </c>
      <c r="AM52" t="s">
        <v>777</v>
      </c>
      <c r="AN52" t="s">
        <v>777</v>
      </c>
      <c r="AO52" t="s">
        <v>777</v>
      </c>
      <c r="AP52" t="s">
        <v>777</v>
      </c>
      <c r="AQ52" t="s">
        <v>777</v>
      </c>
      <c r="AR52" t="s">
        <v>777</v>
      </c>
      <c r="AS52" t="s">
        <v>777</v>
      </c>
      <c r="AT52" t="s">
        <v>777</v>
      </c>
      <c r="AU52" t="s">
        <v>821</v>
      </c>
      <c r="AV52" t="s">
        <v>777</v>
      </c>
      <c r="AW52" t="s">
        <v>777</v>
      </c>
      <c r="AX52" t="s">
        <v>777</v>
      </c>
      <c r="AY52" t="s">
        <v>777</v>
      </c>
      <c r="AZ52" t="s">
        <v>777</v>
      </c>
      <c r="BA52" t="s">
        <v>777</v>
      </c>
      <c r="BB52" t="s">
        <v>821</v>
      </c>
      <c r="BC52" t="s">
        <v>777</v>
      </c>
      <c r="BD52" t="s">
        <v>777</v>
      </c>
      <c r="BE52" t="s">
        <v>777</v>
      </c>
      <c r="BF52" t="s">
        <v>777</v>
      </c>
      <c r="BG52" t="s">
        <v>777</v>
      </c>
      <c r="BH52" t="s">
        <v>777</v>
      </c>
      <c r="BI52" t="s">
        <v>777</v>
      </c>
      <c r="BJ52" t="s">
        <v>777</v>
      </c>
      <c r="BK52" t="s">
        <v>777</v>
      </c>
      <c r="BL52" t="s">
        <v>777</v>
      </c>
      <c r="BM52" t="s">
        <v>821</v>
      </c>
      <c r="BN52" t="s">
        <v>777</v>
      </c>
      <c r="BO52" t="s">
        <v>777</v>
      </c>
      <c r="BP52" t="s">
        <v>777</v>
      </c>
      <c r="BQ52" t="s">
        <v>777</v>
      </c>
      <c r="BR52" t="s">
        <v>777</v>
      </c>
      <c r="BS52" t="s">
        <v>777</v>
      </c>
      <c r="BT52" t="s">
        <v>777</v>
      </c>
      <c r="BU52" t="s">
        <v>777</v>
      </c>
      <c r="BV52" t="s">
        <v>777</v>
      </c>
      <c r="BW52" t="s">
        <v>777</v>
      </c>
      <c r="BX52" t="s">
        <v>777</v>
      </c>
      <c r="BY52" t="s">
        <v>777</v>
      </c>
      <c r="BZ52" t="s">
        <v>777</v>
      </c>
      <c r="CA52" t="s">
        <v>821</v>
      </c>
      <c r="CB52" t="s">
        <v>777</v>
      </c>
      <c r="CC52" t="s">
        <v>777</v>
      </c>
      <c r="CD52" t="s">
        <v>777</v>
      </c>
      <c r="CE52" t="s">
        <v>821</v>
      </c>
      <c r="CF52" t="s">
        <v>777</v>
      </c>
      <c r="CG52" t="s">
        <v>777</v>
      </c>
      <c r="CH52" t="s">
        <v>777</v>
      </c>
      <c r="CI52" t="s">
        <v>777</v>
      </c>
      <c r="CJ52" t="s">
        <v>777</v>
      </c>
      <c r="CK52" t="s">
        <v>777</v>
      </c>
      <c r="CL52" t="s">
        <v>777</v>
      </c>
      <c r="CM52" t="s">
        <v>821</v>
      </c>
      <c r="CN52" t="s">
        <v>777</v>
      </c>
      <c r="CO52" t="s">
        <v>777</v>
      </c>
      <c r="CP52" t="s">
        <v>777</v>
      </c>
      <c r="CQ52" t="s">
        <v>777</v>
      </c>
      <c r="CR52" t="s">
        <v>777</v>
      </c>
      <c r="CS52" t="s">
        <v>777</v>
      </c>
      <c r="CT52" t="s">
        <v>777</v>
      </c>
      <c r="CU52" t="s">
        <v>777</v>
      </c>
      <c r="CV52" t="s">
        <v>777</v>
      </c>
      <c r="CW52" t="s">
        <v>777</v>
      </c>
      <c r="CX52" t="s">
        <v>777</v>
      </c>
      <c r="CY52" t="s">
        <v>777</v>
      </c>
      <c r="CZ52" t="s">
        <v>777</v>
      </c>
      <c r="DA52" t="s">
        <v>777</v>
      </c>
      <c r="DB52" t="s">
        <v>777</v>
      </c>
      <c r="DC52" t="s">
        <v>777</v>
      </c>
      <c r="DD52" t="s">
        <v>777</v>
      </c>
      <c r="DE52" t="s">
        <v>777</v>
      </c>
      <c r="DF52" t="s">
        <v>777</v>
      </c>
      <c r="DG52" t="s">
        <v>777</v>
      </c>
      <c r="DH52" t="s">
        <v>777</v>
      </c>
      <c r="DI52" t="s">
        <v>777</v>
      </c>
      <c r="DJ52" t="s">
        <v>777</v>
      </c>
      <c r="DK52" t="s">
        <v>777</v>
      </c>
      <c r="DL52" t="s">
        <v>777</v>
      </c>
      <c r="DM52" t="s">
        <v>777</v>
      </c>
      <c r="DN52" t="s">
        <v>777</v>
      </c>
      <c r="DO52" t="s">
        <v>777</v>
      </c>
      <c r="DP52" t="s">
        <v>777</v>
      </c>
      <c r="DQ52" t="s">
        <v>777</v>
      </c>
      <c r="DR52" t="s">
        <v>777</v>
      </c>
      <c r="DS52" t="s">
        <v>777</v>
      </c>
      <c r="DT52" t="s">
        <v>777</v>
      </c>
      <c r="DU52" t="s">
        <v>777</v>
      </c>
      <c r="DV52" t="s">
        <v>777</v>
      </c>
      <c r="DW52" t="s">
        <v>777</v>
      </c>
      <c r="DX52" t="s">
        <v>777</v>
      </c>
      <c r="DY52" t="s">
        <v>777</v>
      </c>
      <c r="DZ52" t="s">
        <v>777</v>
      </c>
      <c r="EA52" t="s">
        <v>777</v>
      </c>
      <c r="EB52" t="s">
        <v>777</v>
      </c>
      <c r="EC52" t="s">
        <v>777</v>
      </c>
      <c r="ED52" t="s">
        <v>777</v>
      </c>
      <c r="EE52" t="s">
        <v>777</v>
      </c>
      <c r="EF52" t="s">
        <v>777</v>
      </c>
      <c r="EG52" t="s">
        <v>777</v>
      </c>
      <c r="EH52" t="s">
        <v>777</v>
      </c>
      <c r="EI52" t="s">
        <v>777</v>
      </c>
      <c r="EJ52" t="s">
        <v>777</v>
      </c>
      <c r="EK52" t="s">
        <v>777</v>
      </c>
      <c r="EL52" t="s">
        <v>777</v>
      </c>
      <c r="EM52" t="s">
        <v>777</v>
      </c>
      <c r="EN52" t="s">
        <v>777</v>
      </c>
      <c r="EO52" t="s">
        <v>777</v>
      </c>
      <c r="EP52" t="s">
        <v>777</v>
      </c>
      <c r="EQ52" t="s">
        <v>777</v>
      </c>
      <c r="ER52" t="s">
        <v>777</v>
      </c>
      <c r="ES52" t="s">
        <v>777</v>
      </c>
      <c r="ET52" t="s">
        <v>777</v>
      </c>
      <c r="EU52" t="s">
        <v>777</v>
      </c>
      <c r="EV52" t="s">
        <v>821</v>
      </c>
      <c r="EW52" t="s">
        <v>777</v>
      </c>
      <c r="EX52" t="s">
        <v>777</v>
      </c>
      <c r="EY52" t="s">
        <v>777</v>
      </c>
      <c r="EZ52" t="s">
        <v>777</v>
      </c>
      <c r="FA52" t="s">
        <v>777</v>
      </c>
      <c r="FB52" t="s">
        <v>777</v>
      </c>
      <c r="FC52" t="s">
        <v>777</v>
      </c>
      <c r="FD52" t="s">
        <v>777</v>
      </c>
      <c r="FE52" t="s">
        <v>777</v>
      </c>
      <c r="FF52" t="s">
        <v>777</v>
      </c>
      <c r="FG52" t="s">
        <v>777</v>
      </c>
      <c r="FH52" t="s">
        <v>777</v>
      </c>
      <c r="FI52" t="s">
        <v>777</v>
      </c>
      <c r="FJ52" t="s">
        <v>777</v>
      </c>
      <c r="FK52" t="s">
        <v>777</v>
      </c>
      <c r="FL52" t="s">
        <v>777</v>
      </c>
      <c r="FM52" t="s">
        <v>777</v>
      </c>
      <c r="FN52" t="s">
        <v>777</v>
      </c>
      <c r="FO52" t="s">
        <v>821</v>
      </c>
      <c r="FP52" t="s">
        <v>821</v>
      </c>
      <c r="FQ52" t="s">
        <v>821</v>
      </c>
      <c r="FR52" t="s">
        <v>777</v>
      </c>
      <c r="FS52" t="s">
        <v>777</v>
      </c>
      <c r="FT52" t="s">
        <v>777</v>
      </c>
      <c r="FU52" t="s">
        <v>777</v>
      </c>
      <c r="FV52" t="s">
        <v>777</v>
      </c>
      <c r="FW52" t="s">
        <v>777</v>
      </c>
      <c r="FX52" t="s">
        <v>777</v>
      </c>
      <c r="FY52" t="s">
        <v>777</v>
      </c>
      <c r="FZ52" t="s">
        <v>777</v>
      </c>
      <c r="GA52" t="s">
        <v>777</v>
      </c>
      <c r="GB52" t="s">
        <v>777</v>
      </c>
      <c r="GC52" t="s">
        <v>777</v>
      </c>
      <c r="GD52" t="s">
        <v>777</v>
      </c>
      <c r="GE52" t="s">
        <v>777</v>
      </c>
      <c r="GF52" t="s">
        <v>777</v>
      </c>
      <c r="GG52" t="s">
        <v>777</v>
      </c>
      <c r="GH52" t="s">
        <v>777</v>
      </c>
      <c r="GI52" t="s">
        <v>821</v>
      </c>
      <c r="GJ52" t="s">
        <v>777</v>
      </c>
      <c r="GK52" t="s">
        <v>777</v>
      </c>
      <c r="GL52" t="s">
        <v>777</v>
      </c>
      <c r="GM52" t="s">
        <v>777</v>
      </c>
      <c r="GN52" t="s">
        <v>777</v>
      </c>
      <c r="GO52" t="s">
        <v>777</v>
      </c>
      <c r="GP52" t="s">
        <v>777</v>
      </c>
      <c r="GQ52" t="s">
        <v>777</v>
      </c>
      <c r="GR52" t="s">
        <v>777</v>
      </c>
      <c r="GS52" t="s">
        <v>777</v>
      </c>
      <c r="GT52" t="s">
        <v>821</v>
      </c>
      <c r="GU52" t="s">
        <v>777</v>
      </c>
      <c r="GV52" t="s">
        <v>777</v>
      </c>
      <c r="GW52" t="s">
        <v>821</v>
      </c>
      <c r="GX52" t="s">
        <v>821</v>
      </c>
      <c r="GY52" t="s">
        <v>821</v>
      </c>
      <c r="GZ52" t="s">
        <v>777</v>
      </c>
      <c r="HA52" t="s">
        <v>777</v>
      </c>
      <c r="HB52" t="s">
        <v>821</v>
      </c>
      <c r="HC52" t="s">
        <v>777</v>
      </c>
      <c r="HD52" t="s">
        <v>777</v>
      </c>
      <c r="HE52" t="s">
        <v>777</v>
      </c>
      <c r="HF52" t="s">
        <v>777</v>
      </c>
      <c r="HG52" t="s">
        <v>777</v>
      </c>
      <c r="HH52" t="s">
        <v>777</v>
      </c>
      <c r="HI52" t="s">
        <v>777</v>
      </c>
      <c r="HJ52" t="s">
        <v>777</v>
      </c>
      <c r="HK52" t="s">
        <v>777</v>
      </c>
      <c r="HL52" t="s">
        <v>777</v>
      </c>
      <c r="HM52" t="s">
        <v>777</v>
      </c>
      <c r="HN52" t="s">
        <v>777</v>
      </c>
      <c r="HO52" t="s">
        <v>777</v>
      </c>
      <c r="HP52" t="s">
        <v>777</v>
      </c>
      <c r="HQ52" t="s">
        <v>777</v>
      </c>
      <c r="HR52" t="s">
        <v>777</v>
      </c>
      <c r="HS52" t="s">
        <v>777</v>
      </c>
      <c r="HT52" t="s">
        <v>777</v>
      </c>
      <c r="HU52" t="s">
        <v>777</v>
      </c>
      <c r="HV52" t="s">
        <v>777</v>
      </c>
      <c r="HW52" t="s">
        <v>777</v>
      </c>
      <c r="HX52" t="s">
        <v>777</v>
      </c>
      <c r="HY52" t="s">
        <v>777</v>
      </c>
      <c r="HZ52" t="s">
        <v>777</v>
      </c>
      <c r="IA52" t="s">
        <v>777</v>
      </c>
      <c r="IB52" t="s">
        <v>777</v>
      </c>
      <c r="IC52" t="s">
        <v>777</v>
      </c>
      <c r="ID52" t="s">
        <v>777</v>
      </c>
      <c r="IE52" t="s">
        <v>777</v>
      </c>
      <c r="IF52" t="s">
        <v>777</v>
      </c>
      <c r="IG52" t="s">
        <v>777</v>
      </c>
      <c r="IH52" t="s">
        <v>777</v>
      </c>
      <c r="II52">
        <v>6701000000</v>
      </c>
      <c r="IJ52" t="s">
        <v>777</v>
      </c>
      <c r="IK52" t="s">
        <v>777</v>
      </c>
      <c r="IL52" t="s">
        <v>821</v>
      </c>
      <c r="IM52" t="s">
        <v>777</v>
      </c>
      <c r="IN52" t="s">
        <v>777</v>
      </c>
      <c r="IO52" t="s">
        <v>777</v>
      </c>
      <c r="IP52" t="s">
        <v>777</v>
      </c>
      <c r="IQ52" t="s">
        <v>777</v>
      </c>
      <c r="IR52" t="s">
        <v>777</v>
      </c>
      <c r="IS52" t="s">
        <v>777</v>
      </c>
      <c r="IT52" t="s">
        <v>777</v>
      </c>
      <c r="IU52" t="s">
        <v>777</v>
      </c>
      <c r="IV52" t="s">
        <v>777</v>
      </c>
      <c r="IW52" t="s">
        <v>777</v>
      </c>
      <c r="IX52" t="s">
        <v>777</v>
      </c>
      <c r="IY52" t="s">
        <v>777</v>
      </c>
      <c r="IZ52" t="s">
        <v>777</v>
      </c>
      <c r="JA52" t="s">
        <v>777</v>
      </c>
      <c r="JB52" t="s">
        <v>777</v>
      </c>
      <c r="JC52" t="s">
        <v>777</v>
      </c>
      <c r="JD52" t="s">
        <v>777</v>
      </c>
      <c r="JE52" t="s">
        <v>777</v>
      </c>
      <c r="JF52" t="s">
        <v>777</v>
      </c>
      <c r="JG52" t="s">
        <v>777</v>
      </c>
      <c r="JH52" t="s">
        <v>777</v>
      </c>
      <c r="JI52" t="s">
        <v>777</v>
      </c>
      <c r="JJ52" t="s">
        <v>777</v>
      </c>
      <c r="JK52" t="s">
        <v>777</v>
      </c>
      <c r="JL52" t="s">
        <v>777</v>
      </c>
      <c r="JM52" t="s">
        <v>777</v>
      </c>
      <c r="JN52" t="s">
        <v>777</v>
      </c>
      <c r="JO52" t="s">
        <v>777</v>
      </c>
      <c r="JP52" t="s">
        <v>777</v>
      </c>
      <c r="JQ52" t="s">
        <v>777</v>
      </c>
      <c r="JR52" t="s">
        <v>777</v>
      </c>
      <c r="JS52" t="s">
        <v>777</v>
      </c>
      <c r="JT52" t="s">
        <v>777</v>
      </c>
      <c r="JU52" t="s">
        <v>777</v>
      </c>
      <c r="JV52" t="s">
        <v>777</v>
      </c>
      <c r="JW52" t="s">
        <v>777</v>
      </c>
      <c r="JX52" t="s">
        <v>777</v>
      </c>
      <c r="JY52" t="s">
        <v>777</v>
      </c>
      <c r="JZ52" t="s">
        <v>777</v>
      </c>
      <c r="KA52" t="s">
        <v>777</v>
      </c>
      <c r="KB52" t="s">
        <v>821</v>
      </c>
      <c r="KC52" t="s">
        <v>821</v>
      </c>
      <c r="KD52" t="s">
        <v>777</v>
      </c>
      <c r="KE52" t="s">
        <v>777</v>
      </c>
      <c r="KF52" t="s">
        <v>777</v>
      </c>
      <c r="KG52" t="s">
        <v>777</v>
      </c>
      <c r="KH52" t="s">
        <v>777</v>
      </c>
      <c r="KI52" t="s">
        <v>777</v>
      </c>
      <c r="KJ52" t="s">
        <v>777</v>
      </c>
      <c r="KK52" t="s">
        <v>777</v>
      </c>
      <c r="KL52" t="s">
        <v>777</v>
      </c>
      <c r="KM52" t="s">
        <v>777</v>
      </c>
      <c r="KN52" t="s">
        <v>777</v>
      </c>
      <c r="KO52" t="s">
        <v>777</v>
      </c>
      <c r="KP52" t="s">
        <v>777</v>
      </c>
      <c r="KQ52" t="s">
        <v>777</v>
      </c>
      <c r="KR52" t="s">
        <v>777</v>
      </c>
      <c r="KS52" t="s">
        <v>777</v>
      </c>
      <c r="KT52" t="s">
        <v>777</v>
      </c>
      <c r="KU52" t="s">
        <v>777</v>
      </c>
      <c r="KV52" t="s">
        <v>777</v>
      </c>
      <c r="KW52" t="s">
        <v>777</v>
      </c>
      <c r="KX52" t="s">
        <v>821</v>
      </c>
      <c r="KY52" t="s">
        <v>821</v>
      </c>
      <c r="KZ52" t="s">
        <v>777</v>
      </c>
      <c r="LA52" t="s">
        <v>777</v>
      </c>
      <c r="LB52" t="s">
        <v>777</v>
      </c>
      <c r="LC52" t="s">
        <v>777</v>
      </c>
      <c r="LD52" t="s">
        <v>777</v>
      </c>
      <c r="LE52" t="s">
        <v>777</v>
      </c>
      <c r="LF52" t="s">
        <v>777</v>
      </c>
      <c r="LG52" t="s">
        <v>777</v>
      </c>
      <c r="LH52" t="s">
        <v>777</v>
      </c>
      <c r="LI52" t="s">
        <v>777</v>
      </c>
      <c r="LJ52" t="s">
        <v>777</v>
      </c>
      <c r="LK52" t="s">
        <v>777</v>
      </c>
      <c r="LL52" t="s">
        <v>777</v>
      </c>
      <c r="LM52" t="s">
        <v>777</v>
      </c>
      <c r="LN52" t="s">
        <v>777</v>
      </c>
      <c r="LO52" t="s">
        <v>777</v>
      </c>
      <c r="LP52" t="s">
        <v>777</v>
      </c>
      <c r="LQ52" t="s">
        <v>777</v>
      </c>
      <c r="LR52" t="s">
        <v>777</v>
      </c>
      <c r="LS52" t="s">
        <v>777</v>
      </c>
      <c r="LT52" t="s">
        <v>777</v>
      </c>
      <c r="LU52" t="s">
        <v>821</v>
      </c>
      <c r="LV52" t="s">
        <v>777</v>
      </c>
      <c r="LW52" t="s">
        <v>777</v>
      </c>
      <c r="LX52" t="s">
        <v>777</v>
      </c>
      <c r="LY52" t="s">
        <v>777</v>
      </c>
      <c r="LZ52" t="s">
        <v>777</v>
      </c>
      <c r="MA52" t="s">
        <v>777</v>
      </c>
      <c r="MB52" t="s">
        <v>777</v>
      </c>
      <c r="MC52" t="s">
        <v>777</v>
      </c>
      <c r="MD52" t="s">
        <v>777</v>
      </c>
      <c r="ME52" t="s">
        <v>777</v>
      </c>
      <c r="MF52" t="s">
        <v>821</v>
      </c>
      <c r="MG52" t="s">
        <v>821</v>
      </c>
      <c r="MH52" t="s">
        <v>777</v>
      </c>
      <c r="MI52" t="s">
        <v>777</v>
      </c>
      <c r="MJ52" t="s">
        <v>777</v>
      </c>
      <c r="MK52" t="s">
        <v>777</v>
      </c>
      <c r="ML52" t="s">
        <v>777</v>
      </c>
      <c r="MM52" t="s">
        <v>777</v>
      </c>
      <c r="MN52" t="s">
        <v>777</v>
      </c>
      <c r="MO52" t="s">
        <v>777</v>
      </c>
      <c r="MP52" t="s">
        <v>777</v>
      </c>
      <c r="MQ52" t="s">
        <v>777</v>
      </c>
      <c r="MR52" t="s">
        <v>777</v>
      </c>
      <c r="MS52" t="s">
        <v>777</v>
      </c>
      <c r="MT52" t="s">
        <v>777</v>
      </c>
      <c r="MU52" t="s">
        <v>777</v>
      </c>
      <c r="MV52" t="s">
        <v>777</v>
      </c>
      <c r="MW52" t="s">
        <v>777</v>
      </c>
      <c r="MX52" t="s">
        <v>777</v>
      </c>
      <c r="MY52" t="s">
        <v>777</v>
      </c>
      <c r="MZ52" t="s">
        <v>777</v>
      </c>
      <c r="NA52" t="s">
        <v>777</v>
      </c>
      <c r="NB52" t="s">
        <v>777</v>
      </c>
      <c r="NC52" t="s">
        <v>777</v>
      </c>
      <c r="ND52" t="s">
        <v>777</v>
      </c>
      <c r="NE52" t="s">
        <v>777</v>
      </c>
      <c r="NF52" t="s">
        <v>777</v>
      </c>
      <c r="NG52" t="s">
        <v>777</v>
      </c>
      <c r="NH52" t="s">
        <v>777</v>
      </c>
      <c r="NI52" t="s">
        <v>777</v>
      </c>
      <c r="NJ52" t="s">
        <v>777</v>
      </c>
      <c r="NK52" t="s">
        <v>777</v>
      </c>
      <c r="NL52" t="s">
        <v>777</v>
      </c>
      <c r="NM52" t="s">
        <v>777</v>
      </c>
      <c r="NN52" t="s">
        <v>777</v>
      </c>
      <c r="NO52" t="s">
        <v>777</v>
      </c>
      <c r="NP52" t="s">
        <v>821</v>
      </c>
      <c r="NQ52" t="s">
        <v>777</v>
      </c>
      <c r="NR52" t="s">
        <v>777</v>
      </c>
      <c r="NS52" t="s">
        <v>777</v>
      </c>
      <c r="NT52" t="s">
        <v>777</v>
      </c>
      <c r="NU52" t="s">
        <v>777</v>
      </c>
      <c r="NV52" t="s">
        <v>777</v>
      </c>
      <c r="NW52" t="s">
        <v>777</v>
      </c>
      <c r="NX52" t="s">
        <v>777</v>
      </c>
      <c r="NY52" t="s">
        <v>777</v>
      </c>
      <c r="NZ52" t="s">
        <v>777</v>
      </c>
      <c r="OA52" t="s">
        <v>777</v>
      </c>
      <c r="OB52" t="s">
        <v>777</v>
      </c>
      <c r="OC52" t="s">
        <v>777</v>
      </c>
      <c r="OD52" t="s">
        <v>777</v>
      </c>
      <c r="OE52" t="s">
        <v>777</v>
      </c>
      <c r="OF52" t="s">
        <v>777</v>
      </c>
      <c r="OG52" t="s">
        <v>777</v>
      </c>
      <c r="OH52" t="s">
        <v>777</v>
      </c>
      <c r="OI52" t="s">
        <v>821</v>
      </c>
      <c r="OJ52" t="s">
        <v>777</v>
      </c>
      <c r="OK52" t="s">
        <v>777</v>
      </c>
      <c r="OL52" t="s">
        <v>777</v>
      </c>
      <c r="OM52" t="s">
        <v>777</v>
      </c>
      <c r="ON52" t="s">
        <v>777</v>
      </c>
      <c r="OO52" t="s">
        <v>777</v>
      </c>
      <c r="OP52" t="s">
        <v>777</v>
      </c>
      <c r="OQ52" t="s">
        <v>777</v>
      </c>
      <c r="OR52" t="s">
        <v>777</v>
      </c>
      <c r="OS52" t="s">
        <v>821</v>
      </c>
      <c r="OT52" t="s">
        <v>777</v>
      </c>
      <c r="OU52" t="s">
        <v>777</v>
      </c>
      <c r="OV52" t="s">
        <v>777</v>
      </c>
      <c r="OW52" t="s">
        <v>777</v>
      </c>
      <c r="OX52" t="s">
        <v>777</v>
      </c>
      <c r="OY52" t="s">
        <v>777</v>
      </c>
      <c r="OZ52" t="s">
        <v>777</v>
      </c>
      <c r="PA52" t="s">
        <v>777</v>
      </c>
      <c r="PB52" t="s">
        <v>777</v>
      </c>
      <c r="PC52" t="s">
        <v>777</v>
      </c>
      <c r="PD52" t="s">
        <v>777</v>
      </c>
      <c r="PE52" t="s">
        <v>777</v>
      </c>
      <c r="PF52" t="s">
        <v>777</v>
      </c>
      <c r="PG52" t="s">
        <v>777</v>
      </c>
      <c r="PH52" t="s">
        <v>777</v>
      </c>
      <c r="PI52" t="s">
        <v>777</v>
      </c>
      <c r="PJ52" t="s">
        <v>777</v>
      </c>
    </row>
    <row r="53" spans="2:426">
      <c r="B53" s="12">
        <v>45382</v>
      </c>
      <c r="C53" t="s">
        <v>747</v>
      </c>
      <c r="D53" t="s">
        <v>777</v>
      </c>
      <c r="E53" t="s">
        <v>777</v>
      </c>
      <c r="F53" t="s">
        <v>777</v>
      </c>
      <c r="G53" t="s">
        <v>777</v>
      </c>
      <c r="H53" t="s">
        <v>777</v>
      </c>
      <c r="I53" t="s">
        <v>777</v>
      </c>
      <c r="J53" t="s">
        <v>777</v>
      </c>
      <c r="K53" t="s">
        <v>777</v>
      </c>
      <c r="L53" t="s">
        <v>822</v>
      </c>
      <c r="M53" t="s">
        <v>822</v>
      </c>
      <c r="N53" t="s">
        <v>777</v>
      </c>
      <c r="O53" t="s">
        <v>777</v>
      </c>
      <c r="P53" t="s">
        <v>777</v>
      </c>
      <c r="Q53" t="s">
        <v>777</v>
      </c>
      <c r="R53" t="s">
        <v>777</v>
      </c>
      <c r="S53" t="s">
        <v>777</v>
      </c>
      <c r="T53" t="s">
        <v>777</v>
      </c>
      <c r="U53" t="s">
        <v>777</v>
      </c>
      <c r="V53" t="s">
        <v>777</v>
      </c>
      <c r="W53" t="s">
        <v>777</v>
      </c>
      <c r="X53" t="s">
        <v>777</v>
      </c>
      <c r="Y53" t="s">
        <v>777</v>
      </c>
      <c r="Z53" t="s">
        <v>777</v>
      </c>
      <c r="AA53" t="s">
        <v>777</v>
      </c>
      <c r="AB53" t="s">
        <v>777</v>
      </c>
      <c r="AC53" t="s">
        <v>777</v>
      </c>
      <c r="AD53" t="s">
        <v>777</v>
      </c>
      <c r="AE53" t="s">
        <v>777</v>
      </c>
      <c r="AF53" t="s">
        <v>777</v>
      </c>
      <c r="AG53" t="s">
        <v>777</v>
      </c>
      <c r="AH53" t="s">
        <v>777</v>
      </c>
      <c r="AI53" t="s">
        <v>777</v>
      </c>
      <c r="AJ53" t="s">
        <v>777</v>
      </c>
      <c r="AK53" t="s">
        <v>777</v>
      </c>
      <c r="AL53" t="s">
        <v>777</v>
      </c>
      <c r="AM53" t="s">
        <v>777</v>
      </c>
      <c r="AN53" t="s">
        <v>777</v>
      </c>
      <c r="AO53" t="s">
        <v>777</v>
      </c>
      <c r="AP53" t="s">
        <v>777</v>
      </c>
      <c r="AQ53" t="s">
        <v>777</v>
      </c>
      <c r="AR53" t="s">
        <v>777</v>
      </c>
      <c r="AS53" t="s">
        <v>777</v>
      </c>
      <c r="AT53" t="s">
        <v>777</v>
      </c>
      <c r="AU53" t="s">
        <v>822</v>
      </c>
      <c r="AV53" t="s">
        <v>777</v>
      </c>
      <c r="AW53" t="s">
        <v>777</v>
      </c>
      <c r="AX53" t="s">
        <v>777</v>
      </c>
      <c r="AY53" t="s">
        <v>777</v>
      </c>
      <c r="AZ53" t="s">
        <v>777</v>
      </c>
      <c r="BA53" t="s">
        <v>777</v>
      </c>
      <c r="BB53" t="s">
        <v>822</v>
      </c>
      <c r="BC53" t="s">
        <v>777</v>
      </c>
      <c r="BD53" t="s">
        <v>777</v>
      </c>
      <c r="BE53" t="s">
        <v>777</v>
      </c>
      <c r="BF53" t="s">
        <v>777</v>
      </c>
      <c r="BG53" t="s">
        <v>777</v>
      </c>
      <c r="BH53" t="s">
        <v>777</v>
      </c>
      <c r="BI53" t="s">
        <v>777</v>
      </c>
      <c r="BJ53" t="s">
        <v>777</v>
      </c>
      <c r="BK53" t="s">
        <v>777</v>
      </c>
      <c r="BL53" t="s">
        <v>777</v>
      </c>
      <c r="BM53" t="s">
        <v>822</v>
      </c>
      <c r="BN53" t="s">
        <v>777</v>
      </c>
      <c r="BO53" t="s">
        <v>777</v>
      </c>
      <c r="BP53" t="s">
        <v>777</v>
      </c>
      <c r="BQ53" t="s">
        <v>777</v>
      </c>
      <c r="BR53" t="s">
        <v>777</v>
      </c>
      <c r="BS53" t="s">
        <v>777</v>
      </c>
      <c r="BT53" t="s">
        <v>777</v>
      </c>
      <c r="BU53" t="s">
        <v>777</v>
      </c>
      <c r="BV53" t="s">
        <v>777</v>
      </c>
      <c r="BW53" t="s">
        <v>777</v>
      </c>
      <c r="BX53" t="s">
        <v>777</v>
      </c>
      <c r="BY53" t="s">
        <v>777</v>
      </c>
      <c r="BZ53" t="s">
        <v>777</v>
      </c>
      <c r="CA53" t="s">
        <v>822</v>
      </c>
      <c r="CB53" t="s">
        <v>777</v>
      </c>
      <c r="CC53" t="s">
        <v>777</v>
      </c>
      <c r="CD53" t="s">
        <v>777</v>
      </c>
      <c r="CE53" t="s">
        <v>822</v>
      </c>
      <c r="CF53" t="s">
        <v>777</v>
      </c>
      <c r="CG53" t="s">
        <v>777</v>
      </c>
      <c r="CH53" t="s">
        <v>777</v>
      </c>
      <c r="CI53" t="s">
        <v>777</v>
      </c>
      <c r="CJ53" t="s">
        <v>777</v>
      </c>
      <c r="CK53" t="s">
        <v>777</v>
      </c>
      <c r="CL53" t="s">
        <v>777</v>
      </c>
      <c r="CM53" t="s">
        <v>822</v>
      </c>
      <c r="CN53" t="s">
        <v>777</v>
      </c>
      <c r="CO53" t="s">
        <v>777</v>
      </c>
      <c r="CP53" t="s">
        <v>777</v>
      </c>
      <c r="CQ53" t="s">
        <v>777</v>
      </c>
      <c r="CR53" t="s">
        <v>777</v>
      </c>
      <c r="CS53" t="s">
        <v>777</v>
      </c>
      <c r="CT53" t="s">
        <v>777</v>
      </c>
      <c r="CU53" t="s">
        <v>777</v>
      </c>
      <c r="CV53" t="s">
        <v>777</v>
      </c>
      <c r="CW53" t="s">
        <v>777</v>
      </c>
      <c r="CX53" t="s">
        <v>777</v>
      </c>
      <c r="CY53" t="s">
        <v>777</v>
      </c>
      <c r="CZ53" t="s">
        <v>777</v>
      </c>
      <c r="DA53" t="s">
        <v>777</v>
      </c>
      <c r="DB53" t="s">
        <v>777</v>
      </c>
      <c r="DC53" t="s">
        <v>777</v>
      </c>
      <c r="DD53" t="s">
        <v>777</v>
      </c>
      <c r="DE53" t="s">
        <v>777</v>
      </c>
      <c r="DF53" t="s">
        <v>777</v>
      </c>
      <c r="DG53" t="s">
        <v>777</v>
      </c>
      <c r="DH53" t="s">
        <v>777</v>
      </c>
      <c r="DI53" t="s">
        <v>777</v>
      </c>
      <c r="DJ53" t="s">
        <v>777</v>
      </c>
      <c r="DK53" t="s">
        <v>777</v>
      </c>
      <c r="DL53" t="s">
        <v>777</v>
      </c>
      <c r="DM53" t="s">
        <v>777</v>
      </c>
      <c r="DN53" t="s">
        <v>777</v>
      </c>
      <c r="DO53" t="s">
        <v>777</v>
      </c>
      <c r="DP53" t="s">
        <v>777</v>
      </c>
      <c r="DQ53" t="s">
        <v>777</v>
      </c>
      <c r="DR53" t="s">
        <v>777</v>
      </c>
      <c r="DS53" t="s">
        <v>777</v>
      </c>
      <c r="DT53" t="s">
        <v>777</v>
      </c>
      <c r="DU53" t="s">
        <v>777</v>
      </c>
      <c r="DV53" t="s">
        <v>777</v>
      </c>
      <c r="DW53" t="s">
        <v>777</v>
      </c>
      <c r="DX53" t="s">
        <v>777</v>
      </c>
      <c r="DY53" t="s">
        <v>777</v>
      </c>
      <c r="DZ53" t="s">
        <v>777</v>
      </c>
      <c r="EA53" t="s">
        <v>777</v>
      </c>
      <c r="EB53" t="s">
        <v>777</v>
      </c>
      <c r="EC53" t="s">
        <v>777</v>
      </c>
      <c r="ED53" t="s">
        <v>777</v>
      </c>
      <c r="EE53" t="s">
        <v>777</v>
      </c>
      <c r="EF53" t="s">
        <v>777</v>
      </c>
      <c r="EG53" t="s">
        <v>777</v>
      </c>
      <c r="EH53" t="s">
        <v>777</v>
      </c>
      <c r="EI53" t="s">
        <v>777</v>
      </c>
      <c r="EJ53" t="s">
        <v>777</v>
      </c>
      <c r="EK53" t="s">
        <v>777</v>
      </c>
      <c r="EL53" t="s">
        <v>777</v>
      </c>
      <c r="EM53" t="s">
        <v>777</v>
      </c>
      <c r="EN53" t="s">
        <v>777</v>
      </c>
      <c r="EO53" t="s">
        <v>777</v>
      </c>
      <c r="EP53" t="s">
        <v>777</v>
      </c>
      <c r="EQ53" t="s">
        <v>777</v>
      </c>
      <c r="ER53" t="s">
        <v>777</v>
      </c>
      <c r="ES53" t="s">
        <v>777</v>
      </c>
      <c r="ET53" t="s">
        <v>777</v>
      </c>
      <c r="EU53" t="s">
        <v>777</v>
      </c>
      <c r="EV53" t="s">
        <v>822</v>
      </c>
      <c r="EW53" t="s">
        <v>777</v>
      </c>
      <c r="EX53" t="s">
        <v>777</v>
      </c>
      <c r="EY53" t="s">
        <v>777</v>
      </c>
      <c r="EZ53" t="s">
        <v>777</v>
      </c>
      <c r="FA53" t="s">
        <v>777</v>
      </c>
      <c r="FB53" t="s">
        <v>777</v>
      </c>
      <c r="FC53" t="s">
        <v>777</v>
      </c>
      <c r="FD53" t="s">
        <v>777</v>
      </c>
      <c r="FE53" t="s">
        <v>777</v>
      </c>
      <c r="FF53" t="s">
        <v>777</v>
      </c>
      <c r="FG53" t="s">
        <v>777</v>
      </c>
      <c r="FH53" t="s">
        <v>777</v>
      </c>
      <c r="FI53" t="s">
        <v>777</v>
      </c>
      <c r="FJ53" t="s">
        <v>777</v>
      </c>
      <c r="FK53" t="s">
        <v>777</v>
      </c>
      <c r="FL53" t="s">
        <v>777</v>
      </c>
      <c r="FM53" t="s">
        <v>777</v>
      </c>
      <c r="FN53" t="s">
        <v>777</v>
      </c>
      <c r="FO53" t="s">
        <v>822</v>
      </c>
      <c r="FP53" t="s">
        <v>822</v>
      </c>
      <c r="FQ53" t="s">
        <v>822</v>
      </c>
      <c r="FR53" t="s">
        <v>777</v>
      </c>
      <c r="FS53" t="s">
        <v>777</v>
      </c>
      <c r="FT53" t="s">
        <v>777</v>
      </c>
      <c r="FU53" t="s">
        <v>777</v>
      </c>
      <c r="FV53" t="s">
        <v>777</v>
      </c>
      <c r="FW53" t="s">
        <v>777</v>
      </c>
      <c r="FX53" t="s">
        <v>777</v>
      </c>
      <c r="FY53" t="s">
        <v>777</v>
      </c>
      <c r="FZ53" t="s">
        <v>777</v>
      </c>
      <c r="GA53" t="s">
        <v>777</v>
      </c>
      <c r="GB53" t="s">
        <v>777</v>
      </c>
      <c r="GC53" t="s">
        <v>777</v>
      </c>
      <c r="GD53" t="s">
        <v>777</v>
      </c>
      <c r="GE53" t="s">
        <v>777</v>
      </c>
      <c r="GF53" t="s">
        <v>777</v>
      </c>
      <c r="GG53" t="s">
        <v>777</v>
      </c>
      <c r="GH53" t="s">
        <v>777</v>
      </c>
      <c r="GI53" t="s">
        <v>822</v>
      </c>
      <c r="GJ53" t="s">
        <v>777</v>
      </c>
      <c r="GK53" t="s">
        <v>777</v>
      </c>
      <c r="GL53" t="s">
        <v>777</v>
      </c>
      <c r="GM53" t="s">
        <v>777</v>
      </c>
      <c r="GN53" t="s">
        <v>777</v>
      </c>
      <c r="GO53" t="s">
        <v>777</v>
      </c>
      <c r="GP53" t="s">
        <v>777</v>
      </c>
      <c r="GQ53" t="s">
        <v>777</v>
      </c>
      <c r="GR53" t="s">
        <v>777</v>
      </c>
      <c r="GS53" t="s">
        <v>777</v>
      </c>
      <c r="GT53" t="s">
        <v>822</v>
      </c>
      <c r="GU53" t="s">
        <v>777</v>
      </c>
      <c r="GV53" t="s">
        <v>777</v>
      </c>
      <c r="GW53" t="s">
        <v>822</v>
      </c>
      <c r="GX53" t="s">
        <v>822</v>
      </c>
      <c r="GY53" t="s">
        <v>822</v>
      </c>
      <c r="GZ53" t="s">
        <v>777</v>
      </c>
      <c r="HA53" t="s">
        <v>777</v>
      </c>
      <c r="HB53" t="s">
        <v>822</v>
      </c>
      <c r="HC53" t="s">
        <v>777</v>
      </c>
      <c r="HD53" t="s">
        <v>777</v>
      </c>
      <c r="HE53" t="s">
        <v>777</v>
      </c>
      <c r="HF53" t="s">
        <v>777</v>
      </c>
      <c r="HG53" t="s">
        <v>777</v>
      </c>
      <c r="HH53" t="s">
        <v>777</v>
      </c>
      <c r="HI53" t="s">
        <v>777</v>
      </c>
      <c r="HJ53" t="s">
        <v>777</v>
      </c>
      <c r="HK53" t="s">
        <v>777</v>
      </c>
      <c r="HL53" t="s">
        <v>777</v>
      </c>
      <c r="HM53" t="s">
        <v>777</v>
      </c>
      <c r="HN53" t="s">
        <v>777</v>
      </c>
      <c r="HO53" t="s">
        <v>777</v>
      </c>
      <c r="HP53" t="s">
        <v>777</v>
      </c>
      <c r="HQ53" t="s">
        <v>777</v>
      </c>
      <c r="HR53" t="s">
        <v>777</v>
      </c>
      <c r="HS53" t="s">
        <v>777</v>
      </c>
      <c r="HT53" t="s">
        <v>777</v>
      </c>
      <c r="HU53" t="s">
        <v>777</v>
      </c>
      <c r="HV53" t="s">
        <v>777</v>
      </c>
      <c r="HW53" t="s">
        <v>777</v>
      </c>
      <c r="HX53" t="s">
        <v>777</v>
      </c>
      <c r="HY53" t="s">
        <v>777</v>
      </c>
      <c r="HZ53" t="s">
        <v>777</v>
      </c>
      <c r="IA53" t="s">
        <v>777</v>
      </c>
      <c r="IB53" t="s">
        <v>777</v>
      </c>
      <c r="IC53" t="s">
        <v>777</v>
      </c>
      <c r="ID53" t="s">
        <v>777</v>
      </c>
      <c r="IE53" t="s">
        <v>777</v>
      </c>
      <c r="IF53" t="s">
        <v>777</v>
      </c>
      <c r="IG53" t="s">
        <v>777</v>
      </c>
      <c r="IH53" t="s">
        <v>777</v>
      </c>
      <c r="II53">
        <v>3078000000</v>
      </c>
      <c r="IJ53" t="s">
        <v>777</v>
      </c>
      <c r="IK53" t="s">
        <v>777</v>
      </c>
      <c r="IL53" t="s">
        <v>822</v>
      </c>
      <c r="IM53" t="s">
        <v>777</v>
      </c>
      <c r="IN53" t="s">
        <v>777</v>
      </c>
      <c r="IO53" t="s">
        <v>777</v>
      </c>
      <c r="IP53" t="s">
        <v>777</v>
      </c>
      <c r="IQ53" t="s">
        <v>777</v>
      </c>
      <c r="IR53" t="s">
        <v>777</v>
      </c>
      <c r="IS53" t="s">
        <v>777</v>
      </c>
      <c r="IT53" t="s">
        <v>777</v>
      </c>
      <c r="IU53" t="s">
        <v>777</v>
      </c>
      <c r="IV53" t="s">
        <v>777</v>
      </c>
      <c r="IW53" t="s">
        <v>777</v>
      </c>
      <c r="IX53" t="s">
        <v>777</v>
      </c>
      <c r="IY53" t="s">
        <v>777</v>
      </c>
      <c r="IZ53" t="s">
        <v>777</v>
      </c>
      <c r="JA53" t="s">
        <v>777</v>
      </c>
      <c r="JB53" t="s">
        <v>777</v>
      </c>
      <c r="JC53" t="s">
        <v>777</v>
      </c>
      <c r="JD53" t="s">
        <v>777</v>
      </c>
      <c r="JE53" t="s">
        <v>777</v>
      </c>
      <c r="JF53" t="s">
        <v>777</v>
      </c>
      <c r="JG53" t="s">
        <v>777</v>
      </c>
      <c r="JH53" t="s">
        <v>777</v>
      </c>
      <c r="JI53" t="s">
        <v>777</v>
      </c>
      <c r="JJ53" t="s">
        <v>777</v>
      </c>
      <c r="JK53" t="s">
        <v>777</v>
      </c>
      <c r="JL53" t="s">
        <v>777</v>
      </c>
      <c r="JM53" t="s">
        <v>777</v>
      </c>
      <c r="JN53" t="s">
        <v>777</v>
      </c>
      <c r="JO53" t="s">
        <v>777</v>
      </c>
      <c r="JP53" t="s">
        <v>777</v>
      </c>
      <c r="JQ53" t="s">
        <v>777</v>
      </c>
      <c r="JR53" t="s">
        <v>777</v>
      </c>
      <c r="JS53" t="s">
        <v>777</v>
      </c>
      <c r="JT53" t="s">
        <v>777</v>
      </c>
      <c r="JU53" t="s">
        <v>777</v>
      </c>
      <c r="JV53" t="s">
        <v>777</v>
      </c>
      <c r="JW53" t="s">
        <v>777</v>
      </c>
      <c r="JX53" t="s">
        <v>777</v>
      </c>
      <c r="JY53" t="s">
        <v>777</v>
      </c>
      <c r="JZ53" t="s">
        <v>777</v>
      </c>
      <c r="KA53" t="s">
        <v>777</v>
      </c>
      <c r="KB53" t="s">
        <v>822</v>
      </c>
      <c r="KC53" t="s">
        <v>822</v>
      </c>
      <c r="KD53" t="s">
        <v>777</v>
      </c>
      <c r="KE53" t="s">
        <v>777</v>
      </c>
      <c r="KF53" t="s">
        <v>777</v>
      </c>
      <c r="KG53" t="s">
        <v>777</v>
      </c>
      <c r="KH53" t="s">
        <v>777</v>
      </c>
      <c r="KI53" t="s">
        <v>777</v>
      </c>
      <c r="KJ53" t="s">
        <v>777</v>
      </c>
      <c r="KK53" t="s">
        <v>777</v>
      </c>
      <c r="KL53" t="s">
        <v>777</v>
      </c>
      <c r="KM53" t="s">
        <v>777</v>
      </c>
      <c r="KN53" t="s">
        <v>777</v>
      </c>
      <c r="KO53" t="s">
        <v>777</v>
      </c>
      <c r="KP53" t="s">
        <v>777</v>
      </c>
      <c r="KQ53" t="s">
        <v>777</v>
      </c>
      <c r="KR53" t="s">
        <v>777</v>
      </c>
      <c r="KS53" t="s">
        <v>777</v>
      </c>
      <c r="KT53" t="s">
        <v>777</v>
      </c>
      <c r="KU53" t="s">
        <v>777</v>
      </c>
      <c r="KV53" t="s">
        <v>777</v>
      </c>
      <c r="KW53" t="s">
        <v>777</v>
      </c>
      <c r="KX53" t="s">
        <v>822</v>
      </c>
      <c r="KY53" t="s">
        <v>822</v>
      </c>
      <c r="KZ53" t="s">
        <v>777</v>
      </c>
      <c r="LA53" t="s">
        <v>777</v>
      </c>
      <c r="LB53" t="s">
        <v>777</v>
      </c>
      <c r="LC53" t="s">
        <v>777</v>
      </c>
      <c r="LD53" t="s">
        <v>777</v>
      </c>
      <c r="LE53" t="s">
        <v>777</v>
      </c>
      <c r="LF53" t="s">
        <v>777</v>
      </c>
      <c r="LG53" t="s">
        <v>777</v>
      </c>
      <c r="LH53" t="s">
        <v>777</v>
      </c>
      <c r="LI53" t="s">
        <v>777</v>
      </c>
      <c r="LJ53" t="s">
        <v>777</v>
      </c>
      <c r="LK53" t="s">
        <v>777</v>
      </c>
      <c r="LL53" t="s">
        <v>777</v>
      </c>
      <c r="LM53" t="s">
        <v>777</v>
      </c>
      <c r="LN53" t="s">
        <v>777</v>
      </c>
      <c r="LO53" t="s">
        <v>777</v>
      </c>
      <c r="LP53" t="s">
        <v>777</v>
      </c>
      <c r="LQ53" t="s">
        <v>777</v>
      </c>
      <c r="LR53" t="s">
        <v>777</v>
      </c>
      <c r="LS53" t="s">
        <v>777</v>
      </c>
      <c r="LT53" t="s">
        <v>777</v>
      </c>
      <c r="LU53" t="s">
        <v>822</v>
      </c>
      <c r="LV53" t="s">
        <v>777</v>
      </c>
      <c r="LW53" t="s">
        <v>777</v>
      </c>
      <c r="LX53" t="s">
        <v>777</v>
      </c>
      <c r="LY53" t="s">
        <v>777</v>
      </c>
      <c r="LZ53" t="s">
        <v>777</v>
      </c>
      <c r="MA53" t="s">
        <v>777</v>
      </c>
      <c r="MB53" t="s">
        <v>777</v>
      </c>
      <c r="MC53" t="s">
        <v>777</v>
      </c>
      <c r="MD53" t="s">
        <v>777</v>
      </c>
      <c r="ME53" t="s">
        <v>777</v>
      </c>
      <c r="MF53" t="s">
        <v>822</v>
      </c>
      <c r="MG53" t="s">
        <v>822</v>
      </c>
      <c r="MH53" t="s">
        <v>777</v>
      </c>
      <c r="MI53" t="s">
        <v>777</v>
      </c>
      <c r="MJ53" t="s">
        <v>777</v>
      </c>
      <c r="MK53" t="s">
        <v>777</v>
      </c>
      <c r="ML53" t="s">
        <v>777</v>
      </c>
      <c r="MM53" t="s">
        <v>777</v>
      </c>
      <c r="MN53" t="s">
        <v>777</v>
      </c>
      <c r="MO53" t="s">
        <v>777</v>
      </c>
      <c r="MP53" t="s">
        <v>777</v>
      </c>
      <c r="MQ53" t="s">
        <v>777</v>
      </c>
      <c r="MR53" t="s">
        <v>777</v>
      </c>
      <c r="MS53" t="s">
        <v>777</v>
      </c>
      <c r="MT53" t="s">
        <v>777</v>
      </c>
      <c r="MU53" t="s">
        <v>777</v>
      </c>
      <c r="MV53" t="s">
        <v>777</v>
      </c>
      <c r="MW53" t="s">
        <v>777</v>
      </c>
      <c r="MX53" t="s">
        <v>777</v>
      </c>
      <c r="MY53" t="s">
        <v>777</v>
      </c>
      <c r="MZ53" t="s">
        <v>777</v>
      </c>
      <c r="NA53" t="s">
        <v>777</v>
      </c>
      <c r="NB53" t="s">
        <v>777</v>
      </c>
      <c r="NC53" t="s">
        <v>777</v>
      </c>
      <c r="ND53" t="s">
        <v>777</v>
      </c>
      <c r="NE53" t="s">
        <v>777</v>
      </c>
      <c r="NF53" t="s">
        <v>777</v>
      </c>
      <c r="NG53" t="s">
        <v>777</v>
      </c>
      <c r="NH53" t="s">
        <v>777</v>
      </c>
      <c r="NI53" t="s">
        <v>777</v>
      </c>
      <c r="NJ53" t="s">
        <v>777</v>
      </c>
      <c r="NK53" t="s">
        <v>777</v>
      </c>
      <c r="NL53" t="s">
        <v>777</v>
      </c>
      <c r="NM53" t="s">
        <v>777</v>
      </c>
      <c r="NN53" t="s">
        <v>777</v>
      </c>
      <c r="NO53" t="s">
        <v>777</v>
      </c>
      <c r="NP53" t="s">
        <v>822</v>
      </c>
      <c r="NQ53" t="s">
        <v>777</v>
      </c>
      <c r="NR53" t="s">
        <v>777</v>
      </c>
      <c r="NS53" t="s">
        <v>777</v>
      </c>
      <c r="NT53" t="s">
        <v>777</v>
      </c>
      <c r="NU53" t="s">
        <v>777</v>
      </c>
      <c r="NV53" t="s">
        <v>777</v>
      </c>
      <c r="NW53" t="s">
        <v>777</v>
      </c>
      <c r="NX53" t="s">
        <v>777</v>
      </c>
      <c r="NY53" t="s">
        <v>777</v>
      </c>
      <c r="NZ53" t="s">
        <v>777</v>
      </c>
      <c r="OA53" t="s">
        <v>777</v>
      </c>
      <c r="OB53" t="s">
        <v>777</v>
      </c>
      <c r="OC53" t="s">
        <v>777</v>
      </c>
      <c r="OD53" t="s">
        <v>777</v>
      </c>
      <c r="OE53" t="s">
        <v>777</v>
      </c>
      <c r="OF53" t="s">
        <v>777</v>
      </c>
      <c r="OG53" t="s">
        <v>777</v>
      </c>
      <c r="OH53" t="s">
        <v>777</v>
      </c>
      <c r="OI53" t="s">
        <v>822</v>
      </c>
      <c r="OJ53" t="s">
        <v>777</v>
      </c>
      <c r="OK53" t="s">
        <v>777</v>
      </c>
      <c r="OL53" t="s">
        <v>777</v>
      </c>
      <c r="OM53" t="s">
        <v>777</v>
      </c>
      <c r="ON53" t="s">
        <v>777</v>
      </c>
      <c r="OO53" t="s">
        <v>777</v>
      </c>
      <c r="OP53" t="s">
        <v>777</v>
      </c>
      <c r="OQ53" t="s">
        <v>777</v>
      </c>
      <c r="OR53" t="s">
        <v>777</v>
      </c>
      <c r="OS53" t="s">
        <v>822</v>
      </c>
      <c r="OT53" t="s">
        <v>777</v>
      </c>
      <c r="OU53" t="s">
        <v>777</v>
      </c>
      <c r="OV53" t="s">
        <v>777</v>
      </c>
      <c r="OW53" t="s">
        <v>777</v>
      </c>
      <c r="OX53" t="s">
        <v>777</v>
      </c>
      <c r="OY53" t="s">
        <v>777</v>
      </c>
      <c r="OZ53" t="s">
        <v>777</v>
      </c>
      <c r="PA53" t="s">
        <v>777</v>
      </c>
      <c r="PB53" t="s">
        <v>777</v>
      </c>
      <c r="PC53" t="s">
        <v>777</v>
      </c>
      <c r="PD53" t="s">
        <v>777</v>
      </c>
      <c r="PE53" t="s">
        <v>777</v>
      </c>
      <c r="PF53" t="s">
        <v>777</v>
      </c>
      <c r="PG53" t="s">
        <v>777</v>
      </c>
      <c r="PH53" t="s">
        <v>777</v>
      </c>
      <c r="PI53" t="s">
        <v>777</v>
      </c>
      <c r="PJ53" t="s">
        <v>777</v>
      </c>
    </row>
    <row r="54" spans="2:426">
      <c r="B54" s="12">
        <v>45382</v>
      </c>
      <c r="C54" s="14" t="s">
        <v>748</v>
      </c>
      <c r="D54" t="s">
        <v>777</v>
      </c>
      <c r="E54" t="s">
        <v>777</v>
      </c>
      <c r="F54" t="s">
        <v>777</v>
      </c>
      <c r="G54" t="s">
        <v>777</v>
      </c>
      <c r="H54" t="s">
        <v>777</v>
      </c>
      <c r="I54" t="s">
        <v>777</v>
      </c>
      <c r="J54" t="s">
        <v>777</v>
      </c>
      <c r="K54" t="s">
        <v>777</v>
      </c>
      <c r="L54" t="s">
        <v>823</v>
      </c>
      <c r="M54" t="s">
        <v>823</v>
      </c>
      <c r="N54" t="s">
        <v>777</v>
      </c>
      <c r="O54" t="s">
        <v>777</v>
      </c>
      <c r="P54" t="s">
        <v>777</v>
      </c>
      <c r="Q54" t="s">
        <v>777</v>
      </c>
      <c r="R54" t="s">
        <v>777</v>
      </c>
      <c r="S54" t="s">
        <v>777</v>
      </c>
      <c r="T54" t="s">
        <v>777</v>
      </c>
      <c r="U54" t="s">
        <v>777</v>
      </c>
      <c r="V54" t="s">
        <v>777</v>
      </c>
      <c r="W54" t="s">
        <v>777</v>
      </c>
      <c r="X54" t="s">
        <v>777</v>
      </c>
      <c r="Y54" t="s">
        <v>777</v>
      </c>
      <c r="Z54" t="s">
        <v>777</v>
      </c>
      <c r="AA54" t="s">
        <v>777</v>
      </c>
      <c r="AB54" t="s">
        <v>777</v>
      </c>
      <c r="AC54" t="s">
        <v>777</v>
      </c>
      <c r="AD54" t="s">
        <v>777</v>
      </c>
      <c r="AE54" t="s">
        <v>777</v>
      </c>
      <c r="AF54" t="s">
        <v>777</v>
      </c>
      <c r="AG54" t="s">
        <v>777</v>
      </c>
      <c r="AH54" t="s">
        <v>777</v>
      </c>
      <c r="AI54" t="s">
        <v>777</v>
      </c>
      <c r="AJ54" t="s">
        <v>777</v>
      </c>
      <c r="AK54" t="s">
        <v>777</v>
      </c>
      <c r="AL54" t="s">
        <v>777</v>
      </c>
      <c r="AM54" t="s">
        <v>777</v>
      </c>
      <c r="AN54" t="s">
        <v>777</v>
      </c>
      <c r="AO54" t="s">
        <v>777</v>
      </c>
      <c r="AP54" t="s">
        <v>777</v>
      </c>
      <c r="AQ54" t="s">
        <v>777</v>
      </c>
      <c r="AR54" t="s">
        <v>777</v>
      </c>
      <c r="AS54" t="s">
        <v>777</v>
      </c>
      <c r="AT54" t="s">
        <v>777</v>
      </c>
      <c r="AU54" t="s">
        <v>823</v>
      </c>
      <c r="AV54" t="s">
        <v>777</v>
      </c>
      <c r="AW54" t="s">
        <v>777</v>
      </c>
      <c r="AX54" t="s">
        <v>777</v>
      </c>
      <c r="AY54" t="s">
        <v>777</v>
      </c>
      <c r="AZ54" t="s">
        <v>777</v>
      </c>
      <c r="BA54" t="s">
        <v>777</v>
      </c>
      <c r="BB54" t="s">
        <v>823</v>
      </c>
      <c r="BC54" t="s">
        <v>777</v>
      </c>
      <c r="BD54" t="s">
        <v>777</v>
      </c>
      <c r="BE54" t="s">
        <v>777</v>
      </c>
      <c r="BF54" t="s">
        <v>777</v>
      </c>
      <c r="BG54" t="s">
        <v>777</v>
      </c>
      <c r="BH54" t="s">
        <v>777</v>
      </c>
      <c r="BI54" t="s">
        <v>777</v>
      </c>
      <c r="BJ54" t="s">
        <v>777</v>
      </c>
      <c r="BK54" t="s">
        <v>777</v>
      </c>
      <c r="BL54" t="s">
        <v>777</v>
      </c>
      <c r="BM54" t="s">
        <v>823</v>
      </c>
      <c r="BN54" t="s">
        <v>777</v>
      </c>
      <c r="BO54" t="s">
        <v>777</v>
      </c>
      <c r="BP54" t="s">
        <v>777</v>
      </c>
      <c r="BQ54" t="s">
        <v>777</v>
      </c>
      <c r="BR54" t="s">
        <v>777</v>
      </c>
      <c r="BS54" t="s">
        <v>777</v>
      </c>
      <c r="BT54" t="s">
        <v>777</v>
      </c>
      <c r="BU54" t="s">
        <v>777</v>
      </c>
      <c r="BV54" t="s">
        <v>777</v>
      </c>
      <c r="BW54" t="s">
        <v>777</v>
      </c>
      <c r="BX54" t="s">
        <v>777</v>
      </c>
      <c r="BY54" t="s">
        <v>777</v>
      </c>
      <c r="BZ54" t="s">
        <v>777</v>
      </c>
      <c r="CA54" t="s">
        <v>823</v>
      </c>
      <c r="CB54" t="s">
        <v>777</v>
      </c>
      <c r="CC54" t="s">
        <v>777</v>
      </c>
      <c r="CD54" t="s">
        <v>777</v>
      </c>
      <c r="CE54" t="s">
        <v>823</v>
      </c>
      <c r="CF54" t="s">
        <v>777</v>
      </c>
      <c r="CG54" t="s">
        <v>777</v>
      </c>
      <c r="CH54" t="s">
        <v>777</v>
      </c>
      <c r="CI54" t="s">
        <v>777</v>
      </c>
      <c r="CJ54" t="s">
        <v>777</v>
      </c>
      <c r="CK54" t="s">
        <v>777</v>
      </c>
      <c r="CL54" t="s">
        <v>777</v>
      </c>
      <c r="CM54" t="s">
        <v>823</v>
      </c>
      <c r="CN54" t="s">
        <v>777</v>
      </c>
      <c r="CO54" t="s">
        <v>777</v>
      </c>
      <c r="CP54" t="s">
        <v>777</v>
      </c>
      <c r="CQ54" t="s">
        <v>777</v>
      </c>
      <c r="CR54" t="s">
        <v>777</v>
      </c>
      <c r="CS54" t="s">
        <v>777</v>
      </c>
      <c r="CT54" t="s">
        <v>777</v>
      </c>
      <c r="CU54" t="s">
        <v>777</v>
      </c>
      <c r="CV54" t="s">
        <v>777</v>
      </c>
      <c r="CW54" t="s">
        <v>777</v>
      </c>
      <c r="CX54" t="s">
        <v>777</v>
      </c>
      <c r="CY54" t="s">
        <v>777</v>
      </c>
      <c r="CZ54" t="s">
        <v>777</v>
      </c>
      <c r="DA54" t="s">
        <v>777</v>
      </c>
      <c r="DB54" t="s">
        <v>777</v>
      </c>
      <c r="DC54" t="s">
        <v>777</v>
      </c>
      <c r="DD54" t="s">
        <v>777</v>
      </c>
      <c r="DE54" t="s">
        <v>777</v>
      </c>
      <c r="DF54" t="s">
        <v>777</v>
      </c>
      <c r="DG54" t="s">
        <v>777</v>
      </c>
      <c r="DH54" t="s">
        <v>777</v>
      </c>
      <c r="DI54" t="s">
        <v>777</v>
      </c>
      <c r="DJ54" t="s">
        <v>777</v>
      </c>
      <c r="DK54" t="s">
        <v>777</v>
      </c>
      <c r="DL54" t="s">
        <v>777</v>
      </c>
      <c r="DM54" t="s">
        <v>777</v>
      </c>
      <c r="DN54" t="s">
        <v>777</v>
      </c>
      <c r="DO54" t="s">
        <v>777</v>
      </c>
      <c r="DP54" t="s">
        <v>777</v>
      </c>
      <c r="DQ54" t="s">
        <v>777</v>
      </c>
      <c r="DR54" t="s">
        <v>777</v>
      </c>
      <c r="DS54" t="s">
        <v>777</v>
      </c>
      <c r="DT54" t="s">
        <v>777</v>
      </c>
      <c r="DU54" t="s">
        <v>777</v>
      </c>
      <c r="DV54" t="s">
        <v>777</v>
      </c>
      <c r="DW54" t="s">
        <v>777</v>
      </c>
      <c r="DX54" t="s">
        <v>777</v>
      </c>
      <c r="DY54" t="s">
        <v>777</v>
      </c>
      <c r="DZ54" t="s">
        <v>777</v>
      </c>
      <c r="EA54" t="s">
        <v>777</v>
      </c>
      <c r="EB54" t="s">
        <v>777</v>
      </c>
      <c r="EC54" t="s">
        <v>777</v>
      </c>
      <c r="ED54" t="s">
        <v>777</v>
      </c>
      <c r="EE54" t="s">
        <v>777</v>
      </c>
      <c r="EF54" t="s">
        <v>777</v>
      </c>
      <c r="EG54" t="s">
        <v>777</v>
      </c>
      <c r="EH54" t="s">
        <v>777</v>
      </c>
      <c r="EI54" t="s">
        <v>777</v>
      </c>
      <c r="EJ54" t="s">
        <v>777</v>
      </c>
      <c r="EK54" t="s">
        <v>777</v>
      </c>
      <c r="EL54" t="s">
        <v>777</v>
      </c>
      <c r="EM54" t="s">
        <v>777</v>
      </c>
      <c r="EN54" t="s">
        <v>777</v>
      </c>
      <c r="EO54" t="s">
        <v>777</v>
      </c>
      <c r="EP54" t="s">
        <v>777</v>
      </c>
      <c r="EQ54" t="s">
        <v>777</v>
      </c>
      <c r="ER54" t="s">
        <v>777</v>
      </c>
      <c r="ES54" t="s">
        <v>777</v>
      </c>
      <c r="ET54" t="s">
        <v>777</v>
      </c>
      <c r="EU54" t="s">
        <v>777</v>
      </c>
      <c r="EV54" t="s">
        <v>823</v>
      </c>
      <c r="EW54" t="s">
        <v>777</v>
      </c>
      <c r="EX54" t="s">
        <v>777</v>
      </c>
      <c r="EY54" t="s">
        <v>777</v>
      </c>
      <c r="EZ54" t="s">
        <v>777</v>
      </c>
      <c r="FA54" t="s">
        <v>777</v>
      </c>
      <c r="FB54" t="s">
        <v>777</v>
      </c>
      <c r="FC54" t="s">
        <v>777</v>
      </c>
      <c r="FD54" t="s">
        <v>777</v>
      </c>
      <c r="FE54" t="s">
        <v>777</v>
      </c>
      <c r="FF54" t="s">
        <v>777</v>
      </c>
      <c r="FG54" t="s">
        <v>777</v>
      </c>
      <c r="FH54" t="s">
        <v>777</v>
      </c>
      <c r="FI54" t="s">
        <v>777</v>
      </c>
      <c r="FJ54" t="s">
        <v>777</v>
      </c>
      <c r="FK54" t="s">
        <v>777</v>
      </c>
      <c r="FL54" t="s">
        <v>777</v>
      </c>
      <c r="FM54" t="s">
        <v>777</v>
      </c>
      <c r="FN54" t="s">
        <v>777</v>
      </c>
      <c r="FO54" t="s">
        <v>823</v>
      </c>
      <c r="FP54" t="s">
        <v>823</v>
      </c>
      <c r="FQ54" t="s">
        <v>823</v>
      </c>
      <c r="FR54" t="s">
        <v>777</v>
      </c>
      <c r="FS54" t="s">
        <v>777</v>
      </c>
      <c r="FT54" t="s">
        <v>777</v>
      </c>
      <c r="FU54" t="s">
        <v>777</v>
      </c>
      <c r="FV54" t="s">
        <v>777</v>
      </c>
      <c r="FW54" t="s">
        <v>777</v>
      </c>
      <c r="FX54" t="s">
        <v>777</v>
      </c>
      <c r="FY54" t="s">
        <v>777</v>
      </c>
      <c r="FZ54" t="s">
        <v>777</v>
      </c>
      <c r="GA54" t="s">
        <v>777</v>
      </c>
      <c r="GB54" t="s">
        <v>777</v>
      </c>
      <c r="GC54" t="s">
        <v>777</v>
      </c>
      <c r="GD54" t="s">
        <v>777</v>
      </c>
      <c r="GE54" t="s">
        <v>777</v>
      </c>
      <c r="GF54" t="s">
        <v>777</v>
      </c>
      <c r="GG54" t="s">
        <v>777</v>
      </c>
      <c r="GH54" t="s">
        <v>777</v>
      </c>
      <c r="GI54" t="s">
        <v>823</v>
      </c>
      <c r="GJ54" t="s">
        <v>777</v>
      </c>
      <c r="GK54" t="s">
        <v>777</v>
      </c>
      <c r="GL54" t="s">
        <v>777</v>
      </c>
      <c r="GM54" t="s">
        <v>777</v>
      </c>
      <c r="GN54" t="s">
        <v>777</v>
      </c>
      <c r="GO54" t="s">
        <v>777</v>
      </c>
      <c r="GP54" t="s">
        <v>777</v>
      </c>
      <c r="GQ54" t="s">
        <v>777</v>
      </c>
      <c r="GR54" t="s">
        <v>777</v>
      </c>
      <c r="GS54" t="s">
        <v>777</v>
      </c>
      <c r="GT54" t="s">
        <v>823</v>
      </c>
      <c r="GU54" t="s">
        <v>777</v>
      </c>
      <c r="GV54" t="s">
        <v>777</v>
      </c>
      <c r="GW54" t="s">
        <v>823</v>
      </c>
      <c r="GX54" t="s">
        <v>823</v>
      </c>
      <c r="GY54" t="s">
        <v>823</v>
      </c>
      <c r="GZ54" t="s">
        <v>777</v>
      </c>
      <c r="HA54" t="s">
        <v>777</v>
      </c>
      <c r="HB54" t="s">
        <v>823</v>
      </c>
      <c r="HC54" t="s">
        <v>777</v>
      </c>
      <c r="HD54" t="s">
        <v>777</v>
      </c>
      <c r="HE54" t="s">
        <v>777</v>
      </c>
      <c r="HF54" t="s">
        <v>777</v>
      </c>
      <c r="HG54" t="s">
        <v>777</v>
      </c>
      <c r="HH54" t="s">
        <v>777</v>
      </c>
      <c r="HI54" t="s">
        <v>777</v>
      </c>
      <c r="HJ54" t="s">
        <v>777</v>
      </c>
      <c r="HK54" t="s">
        <v>777</v>
      </c>
      <c r="HL54" t="s">
        <v>777</v>
      </c>
      <c r="HM54" t="s">
        <v>777</v>
      </c>
      <c r="HN54" t="s">
        <v>777</v>
      </c>
      <c r="HO54" t="s">
        <v>777</v>
      </c>
      <c r="HP54" t="s">
        <v>777</v>
      </c>
      <c r="HQ54" t="s">
        <v>777</v>
      </c>
      <c r="HR54" t="s">
        <v>777</v>
      </c>
      <c r="HS54" t="s">
        <v>777</v>
      </c>
      <c r="HT54" t="s">
        <v>777</v>
      </c>
      <c r="HU54" t="s">
        <v>777</v>
      </c>
      <c r="HV54" t="s">
        <v>777</v>
      </c>
      <c r="HW54" t="s">
        <v>777</v>
      </c>
      <c r="HX54" t="s">
        <v>777</v>
      </c>
      <c r="HY54" t="s">
        <v>777</v>
      </c>
      <c r="HZ54" t="s">
        <v>777</v>
      </c>
      <c r="IA54" t="s">
        <v>777</v>
      </c>
      <c r="IB54" t="s">
        <v>777</v>
      </c>
      <c r="IC54" t="s">
        <v>777</v>
      </c>
      <c r="ID54" t="s">
        <v>777</v>
      </c>
      <c r="IE54" t="s">
        <v>777</v>
      </c>
      <c r="IF54" t="s">
        <v>777</v>
      </c>
      <c r="IG54" t="s">
        <v>777</v>
      </c>
      <c r="IH54" t="s">
        <v>777</v>
      </c>
      <c r="II54">
        <v>379000000</v>
      </c>
      <c r="IJ54" t="s">
        <v>777</v>
      </c>
      <c r="IK54" t="s">
        <v>777</v>
      </c>
      <c r="IL54" t="s">
        <v>823</v>
      </c>
      <c r="IM54" t="s">
        <v>777</v>
      </c>
      <c r="IN54" t="s">
        <v>777</v>
      </c>
      <c r="IO54" t="s">
        <v>777</v>
      </c>
      <c r="IP54" t="s">
        <v>777</v>
      </c>
      <c r="IQ54" t="s">
        <v>777</v>
      </c>
      <c r="IR54" t="s">
        <v>777</v>
      </c>
      <c r="IS54" t="s">
        <v>777</v>
      </c>
      <c r="IT54" t="s">
        <v>777</v>
      </c>
      <c r="IU54" t="s">
        <v>777</v>
      </c>
      <c r="IV54" t="s">
        <v>777</v>
      </c>
      <c r="IW54" t="s">
        <v>777</v>
      </c>
      <c r="IX54" t="s">
        <v>777</v>
      </c>
      <c r="IY54" t="s">
        <v>777</v>
      </c>
      <c r="IZ54" t="s">
        <v>777</v>
      </c>
      <c r="JA54" t="s">
        <v>777</v>
      </c>
      <c r="JB54" t="s">
        <v>777</v>
      </c>
      <c r="JC54" t="s">
        <v>777</v>
      </c>
      <c r="JD54" t="s">
        <v>777</v>
      </c>
      <c r="JE54" t="s">
        <v>777</v>
      </c>
      <c r="JF54" t="s">
        <v>777</v>
      </c>
      <c r="JG54" t="s">
        <v>777</v>
      </c>
      <c r="JH54" t="s">
        <v>777</v>
      </c>
      <c r="JI54" t="s">
        <v>777</v>
      </c>
      <c r="JJ54" t="s">
        <v>777</v>
      </c>
      <c r="JK54" t="s">
        <v>777</v>
      </c>
      <c r="JL54" t="s">
        <v>777</v>
      </c>
      <c r="JM54" t="s">
        <v>777</v>
      </c>
      <c r="JN54" t="s">
        <v>777</v>
      </c>
      <c r="JO54" t="s">
        <v>777</v>
      </c>
      <c r="JP54" t="s">
        <v>777</v>
      </c>
      <c r="JQ54" t="s">
        <v>777</v>
      </c>
      <c r="JR54" t="s">
        <v>777</v>
      </c>
      <c r="JS54" t="s">
        <v>777</v>
      </c>
      <c r="JT54" t="s">
        <v>777</v>
      </c>
      <c r="JU54" t="s">
        <v>777</v>
      </c>
      <c r="JV54" t="s">
        <v>777</v>
      </c>
      <c r="JW54" t="s">
        <v>777</v>
      </c>
      <c r="JX54" t="s">
        <v>777</v>
      </c>
      <c r="JY54" t="s">
        <v>777</v>
      </c>
      <c r="JZ54" t="s">
        <v>777</v>
      </c>
      <c r="KA54" t="s">
        <v>777</v>
      </c>
      <c r="KB54" t="s">
        <v>823</v>
      </c>
      <c r="KC54" t="s">
        <v>823</v>
      </c>
      <c r="KD54" t="s">
        <v>777</v>
      </c>
      <c r="KE54" t="s">
        <v>777</v>
      </c>
      <c r="KF54" t="s">
        <v>777</v>
      </c>
      <c r="KG54" t="s">
        <v>777</v>
      </c>
      <c r="KH54" t="s">
        <v>777</v>
      </c>
      <c r="KI54" t="s">
        <v>777</v>
      </c>
      <c r="KJ54" t="s">
        <v>777</v>
      </c>
      <c r="KK54" t="s">
        <v>777</v>
      </c>
      <c r="KL54" t="s">
        <v>777</v>
      </c>
      <c r="KM54" t="s">
        <v>777</v>
      </c>
      <c r="KN54" t="s">
        <v>777</v>
      </c>
      <c r="KO54" t="s">
        <v>777</v>
      </c>
      <c r="KP54" t="s">
        <v>777</v>
      </c>
      <c r="KQ54" t="s">
        <v>777</v>
      </c>
      <c r="KR54" t="s">
        <v>777</v>
      </c>
      <c r="KS54" t="s">
        <v>777</v>
      </c>
      <c r="KT54" t="s">
        <v>777</v>
      </c>
      <c r="KU54" t="s">
        <v>777</v>
      </c>
      <c r="KV54" t="s">
        <v>777</v>
      </c>
      <c r="KW54" t="s">
        <v>777</v>
      </c>
      <c r="KX54" t="s">
        <v>823</v>
      </c>
      <c r="KY54" t="s">
        <v>823</v>
      </c>
      <c r="KZ54" t="s">
        <v>777</v>
      </c>
      <c r="LA54" t="s">
        <v>777</v>
      </c>
      <c r="LB54" t="s">
        <v>777</v>
      </c>
      <c r="LC54" t="s">
        <v>777</v>
      </c>
      <c r="LD54" t="s">
        <v>777</v>
      </c>
      <c r="LE54" t="s">
        <v>777</v>
      </c>
      <c r="LF54" t="s">
        <v>777</v>
      </c>
      <c r="LG54" t="s">
        <v>777</v>
      </c>
      <c r="LH54" t="s">
        <v>777</v>
      </c>
      <c r="LI54" t="s">
        <v>777</v>
      </c>
      <c r="LJ54" t="s">
        <v>777</v>
      </c>
      <c r="LK54" t="s">
        <v>777</v>
      </c>
      <c r="LL54" t="s">
        <v>777</v>
      </c>
      <c r="LM54" t="s">
        <v>777</v>
      </c>
      <c r="LN54" t="s">
        <v>777</v>
      </c>
      <c r="LO54" t="s">
        <v>777</v>
      </c>
      <c r="LP54" t="s">
        <v>777</v>
      </c>
      <c r="LQ54" t="s">
        <v>777</v>
      </c>
      <c r="LR54" t="s">
        <v>777</v>
      </c>
      <c r="LS54" t="s">
        <v>777</v>
      </c>
      <c r="LT54" t="s">
        <v>777</v>
      </c>
      <c r="LU54" t="s">
        <v>823</v>
      </c>
      <c r="LV54" t="s">
        <v>777</v>
      </c>
      <c r="LW54" t="s">
        <v>777</v>
      </c>
      <c r="LX54" t="s">
        <v>777</v>
      </c>
      <c r="LY54" t="s">
        <v>777</v>
      </c>
      <c r="LZ54" t="s">
        <v>777</v>
      </c>
      <c r="MA54" t="s">
        <v>777</v>
      </c>
      <c r="MB54" t="s">
        <v>777</v>
      </c>
      <c r="MC54" t="s">
        <v>777</v>
      </c>
      <c r="MD54" t="s">
        <v>777</v>
      </c>
      <c r="ME54" t="s">
        <v>777</v>
      </c>
      <c r="MF54" t="s">
        <v>823</v>
      </c>
      <c r="MG54" t="s">
        <v>823</v>
      </c>
      <c r="MH54" t="s">
        <v>777</v>
      </c>
      <c r="MI54" t="s">
        <v>777</v>
      </c>
      <c r="MJ54" t="s">
        <v>777</v>
      </c>
      <c r="MK54" t="s">
        <v>777</v>
      </c>
      <c r="ML54" t="s">
        <v>777</v>
      </c>
      <c r="MM54" t="s">
        <v>777</v>
      </c>
      <c r="MN54" t="s">
        <v>777</v>
      </c>
      <c r="MO54" t="s">
        <v>777</v>
      </c>
      <c r="MP54" t="s">
        <v>777</v>
      </c>
      <c r="MQ54" t="s">
        <v>777</v>
      </c>
      <c r="MR54" t="s">
        <v>777</v>
      </c>
      <c r="MS54" t="s">
        <v>777</v>
      </c>
      <c r="MT54" t="s">
        <v>777</v>
      </c>
      <c r="MU54" t="s">
        <v>777</v>
      </c>
      <c r="MV54" t="s">
        <v>777</v>
      </c>
      <c r="MW54" t="s">
        <v>777</v>
      </c>
      <c r="MX54" t="s">
        <v>777</v>
      </c>
      <c r="MY54" t="s">
        <v>777</v>
      </c>
      <c r="MZ54" t="s">
        <v>777</v>
      </c>
      <c r="NA54" t="s">
        <v>777</v>
      </c>
      <c r="NB54" t="s">
        <v>777</v>
      </c>
      <c r="NC54" t="s">
        <v>777</v>
      </c>
      <c r="ND54" t="s">
        <v>777</v>
      </c>
      <c r="NE54" t="s">
        <v>777</v>
      </c>
      <c r="NF54" t="s">
        <v>777</v>
      </c>
      <c r="NG54" t="s">
        <v>777</v>
      </c>
      <c r="NH54" t="s">
        <v>777</v>
      </c>
      <c r="NI54" t="s">
        <v>777</v>
      </c>
      <c r="NJ54" t="s">
        <v>777</v>
      </c>
      <c r="NK54" t="s">
        <v>777</v>
      </c>
      <c r="NL54" t="s">
        <v>777</v>
      </c>
      <c r="NM54" t="s">
        <v>777</v>
      </c>
      <c r="NN54" t="s">
        <v>777</v>
      </c>
      <c r="NO54" t="s">
        <v>777</v>
      </c>
      <c r="NP54" t="s">
        <v>823</v>
      </c>
      <c r="NQ54" t="s">
        <v>777</v>
      </c>
      <c r="NR54" t="s">
        <v>777</v>
      </c>
      <c r="NS54" t="s">
        <v>777</v>
      </c>
      <c r="NT54" t="s">
        <v>777</v>
      </c>
      <c r="NU54" t="s">
        <v>777</v>
      </c>
      <c r="NV54" t="s">
        <v>777</v>
      </c>
      <c r="NW54" t="s">
        <v>777</v>
      </c>
      <c r="NX54" t="s">
        <v>777</v>
      </c>
      <c r="NY54" t="s">
        <v>777</v>
      </c>
      <c r="NZ54" t="s">
        <v>777</v>
      </c>
      <c r="OA54" t="s">
        <v>777</v>
      </c>
      <c r="OB54" t="s">
        <v>777</v>
      </c>
      <c r="OC54" t="s">
        <v>777</v>
      </c>
      <c r="OD54" t="s">
        <v>777</v>
      </c>
      <c r="OE54" t="s">
        <v>777</v>
      </c>
      <c r="OF54" t="s">
        <v>777</v>
      </c>
      <c r="OG54" t="s">
        <v>777</v>
      </c>
      <c r="OH54" t="s">
        <v>777</v>
      </c>
      <c r="OI54" t="s">
        <v>823</v>
      </c>
      <c r="OJ54" t="s">
        <v>777</v>
      </c>
      <c r="OK54" t="s">
        <v>777</v>
      </c>
      <c r="OL54" t="s">
        <v>777</v>
      </c>
      <c r="OM54" t="s">
        <v>777</v>
      </c>
      <c r="ON54" t="s">
        <v>777</v>
      </c>
      <c r="OO54" t="s">
        <v>777</v>
      </c>
      <c r="OP54" t="s">
        <v>777</v>
      </c>
      <c r="OQ54" t="s">
        <v>777</v>
      </c>
      <c r="OR54" t="s">
        <v>777</v>
      </c>
      <c r="OS54" t="s">
        <v>823</v>
      </c>
      <c r="OT54" t="s">
        <v>777</v>
      </c>
      <c r="OU54" t="s">
        <v>777</v>
      </c>
      <c r="OV54" t="s">
        <v>777</v>
      </c>
      <c r="OW54" t="s">
        <v>777</v>
      </c>
      <c r="OX54" t="s">
        <v>777</v>
      </c>
      <c r="OY54" t="s">
        <v>777</v>
      </c>
      <c r="OZ54" t="s">
        <v>777</v>
      </c>
      <c r="PA54" t="s">
        <v>777</v>
      </c>
      <c r="PB54" t="s">
        <v>777</v>
      </c>
      <c r="PC54" t="s">
        <v>777</v>
      </c>
      <c r="PD54" t="s">
        <v>777</v>
      </c>
      <c r="PE54" t="s">
        <v>777</v>
      </c>
      <c r="PF54" t="s">
        <v>777</v>
      </c>
      <c r="PG54" t="s">
        <v>777</v>
      </c>
      <c r="PH54" t="s">
        <v>777</v>
      </c>
      <c r="PI54" t="s">
        <v>777</v>
      </c>
      <c r="PJ54" t="s">
        <v>777</v>
      </c>
    </row>
    <row r="55" spans="2:426">
      <c r="B55" s="12">
        <v>45382</v>
      </c>
      <c r="C55" t="s">
        <v>750</v>
      </c>
      <c r="D55" t="s">
        <v>777</v>
      </c>
      <c r="E55" t="s">
        <v>777</v>
      </c>
      <c r="F55" t="s">
        <v>777</v>
      </c>
      <c r="G55" t="s">
        <v>777</v>
      </c>
      <c r="H55" t="s">
        <v>777</v>
      </c>
      <c r="I55" t="s">
        <v>777</v>
      </c>
      <c r="J55" t="s">
        <v>777</v>
      </c>
      <c r="K55" t="s">
        <v>777</v>
      </c>
      <c r="L55" t="s">
        <v>825</v>
      </c>
      <c r="M55" t="s">
        <v>825</v>
      </c>
      <c r="N55" t="s">
        <v>777</v>
      </c>
      <c r="O55" t="s">
        <v>777</v>
      </c>
      <c r="P55" t="s">
        <v>777</v>
      </c>
      <c r="Q55" t="s">
        <v>777</v>
      </c>
      <c r="R55" t="s">
        <v>777</v>
      </c>
      <c r="S55" t="s">
        <v>777</v>
      </c>
      <c r="T55" t="s">
        <v>777</v>
      </c>
      <c r="U55" t="s">
        <v>777</v>
      </c>
      <c r="V55" t="s">
        <v>777</v>
      </c>
      <c r="W55" t="s">
        <v>777</v>
      </c>
      <c r="X55" t="s">
        <v>777</v>
      </c>
      <c r="Y55" t="s">
        <v>777</v>
      </c>
      <c r="Z55" t="s">
        <v>777</v>
      </c>
      <c r="AA55" t="s">
        <v>777</v>
      </c>
      <c r="AB55" t="s">
        <v>777</v>
      </c>
      <c r="AC55" t="s">
        <v>777</v>
      </c>
      <c r="AD55" t="s">
        <v>777</v>
      </c>
      <c r="AE55" t="s">
        <v>777</v>
      </c>
      <c r="AF55" t="s">
        <v>777</v>
      </c>
      <c r="AG55" t="s">
        <v>777</v>
      </c>
      <c r="AH55" t="s">
        <v>777</v>
      </c>
      <c r="AI55" t="s">
        <v>777</v>
      </c>
      <c r="AJ55" t="s">
        <v>777</v>
      </c>
      <c r="AK55" t="s">
        <v>777</v>
      </c>
      <c r="AL55" t="s">
        <v>777</v>
      </c>
      <c r="AM55" t="s">
        <v>777</v>
      </c>
      <c r="AN55" t="s">
        <v>777</v>
      </c>
      <c r="AO55" t="s">
        <v>777</v>
      </c>
      <c r="AP55" t="s">
        <v>777</v>
      </c>
      <c r="AQ55" t="s">
        <v>777</v>
      </c>
      <c r="AR55" t="s">
        <v>777</v>
      </c>
      <c r="AS55" t="s">
        <v>777</v>
      </c>
      <c r="AT55" t="s">
        <v>777</v>
      </c>
      <c r="AU55" t="s">
        <v>825</v>
      </c>
      <c r="AV55" t="s">
        <v>777</v>
      </c>
      <c r="AW55" t="s">
        <v>777</v>
      </c>
      <c r="AX55" t="s">
        <v>777</v>
      </c>
      <c r="AY55" t="s">
        <v>777</v>
      </c>
      <c r="AZ55" t="s">
        <v>777</v>
      </c>
      <c r="BA55" t="s">
        <v>777</v>
      </c>
      <c r="BB55" t="s">
        <v>825</v>
      </c>
      <c r="BC55" t="s">
        <v>777</v>
      </c>
      <c r="BD55" t="s">
        <v>777</v>
      </c>
      <c r="BE55" t="s">
        <v>777</v>
      </c>
      <c r="BF55" t="s">
        <v>777</v>
      </c>
      <c r="BG55" t="s">
        <v>777</v>
      </c>
      <c r="BH55" t="s">
        <v>777</v>
      </c>
      <c r="BI55" t="s">
        <v>777</v>
      </c>
      <c r="BJ55" t="s">
        <v>777</v>
      </c>
      <c r="BK55" t="s">
        <v>777</v>
      </c>
      <c r="BL55" t="s">
        <v>777</v>
      </c>
      <c r="BM55" t="s">
        <v>825</v>
      </c>
      <c r="BN55" t="s">
        <v>777</v>
      </c>
      <c r="BO55" t="s">
        <v>777</v>
      </c>
      <c r="BP55" t="s">
        <v>777</v>
      </c>
      <c r="BQ55" t="s">
        <v>777</v>
      </c>
      <c r="BR55" t="s">
        <v>777</v>
      </c>
      <c r="BS55" t="s">
        <v>777</v>
      </c>
      <c r="BT55" t="s">
        <v>777</v>
      </c>
      <c r="BU55" t="s">
        <v>777</v>
      </c>
      <c r="BV55" t="s">
        <v>777</v>
      </c>
      <c r="BW55" t="s">
        <v>777</v>
      </c>
      <c r="BX55" t="s">
        <v>777</v>
      </c>
      <c r="BY55" t="s">
        <v>777</v>
      </c>
      <c r="BZ55" t="s">
        <v>777</v>
      </c>
      <c r="CA55" t="s">
        <v>825</v>
      </c>
      <c r="CB55" t="s">
        <v>777</v>
      </c>
      <c r="CC55" t="s">
        <v>777</v>
      </c>
      <c r="CD55" t="s">
        <v>777</v>
      </c>
      <c r="CE55" t="s">
        <v>825</v>
      </c>
      <c r="CF55" t="s">
        <v>777</v>
      </c>
      <c r="CG55" t="s">
        <v>777</v>
      </c>
      <c r="CH55" t="s">
        <v>777</v>
      </c>
      <c r="CI55" t="s">
        <v>777</v>
      </c>
      <c r="CJ55" t="s">
        <v>777</v>
      </c>
      <c r="CK55" t="s">
        <v>777</v>
      </c>
      <c r="CL55" t="s">
        <v>777</v>
      </c>
      <c r="CM55" t="s">
        <v>825</v>
      </c>
      <c r="CN55" t="s">
        <v>777</v>
      </c>
      <c r="CO55" t="s">
        <v>777</v>
      </c>
      <c r="CP55" t="s">
        <v>777</v>
      </c>
      <c r="CQ55" t="s">
        <v>777</v>
      </c>
      <c r="CR55" t="s">
        <v>777</v>
      </c>
      <c r="CS55" t="s">
        <v>777</v>
      </c>
      <c r="CT55" t="s">
        <v>777</v>
      </c>
      <c r="CU55" t="s">
        <v>777</v>
      </c>
      <c r="CV55" t="s">
        <v>777</v>
      </c>
      <c r="CW55" t="s">
        <v>777</v>
      </c>
      <c r="CX55" t="s">
        <v>777</v>
      </c>
      <c r="CY55" t="s">
        <v>777</v>
      </c>
      <c r="CZ55" t="s">
        <v>777</v>
      </c>
      <c r="DA55" t="s">
        <v>777</v>
      </c>
      <c r="DB55" t="s">
        <v>777</v>
      </c>
      <c r="DC55" t="s">
        <v>777</v>
      </c>
      <c r="DD55" t="s">
        <v>777</v>
      </c>
      <c r="DE55" t="s">
        <v>777</v>
      </c>
      <c r="DF55" t="s">
        <v>777</v>
      </c>
      <c r="DG55" t="s">
        <v>777</v>
      </c>
      <c r="DH55" t="s">
        <v>777</v>
      </c>
      <c r="DI55" t="s">
        <v>777</v>
      </c>
      <c r="DJ55" t="s">
        <v>777</v>
      </c>
      <c r="DK55" t="s">
        <v>777</v>
      </c>
      <c r="DL55" t="s">
        <v>777</v>
      </c>
      <c r="DM55" t="s">
        <v>777</v>
      </c>
      <c r="DN55" t="s">
        <v>777</v>
      </c>
      <c r="DO55" t="s">
        <v>777</v>
      </c>
      <c r="DP55" t="s">
        <v>777</v>
      </c>
      <c r="DQ55" t="s">
        <v>777</v>
      </c>
      <c r="DR55" t="s">
        <v>777</v>
      </c>
      <c r="DS55" t="s">
        <v>777</v>
      </c>
      <c r="DT55" t="s">
        <v>777</v>
      </c>
      <c r="DU55" t="s">
        <v>777</v>
      </c>
      <c r="DV55" t="s">
        <v>777</v>
      </c>
      <c r="DW55" t="s">
        <v>777</v>
      </c>
      <c r="DX55" t="s">
        <v>777</v>
      </c>
      <c r="DY55" t="s">
        <v>777</v>
      </c>
      <c r="DZ55" t="s">
        <v>777</v>
      </c>
      <c r="EA55" t="s">
        <v>777</v>
      </c>
      <c r="EB55" t="s">
        <v>777</v>
      </c>
      <c r="EC55" t="s">
        <v>777</v>
      </c>
      <c r="ED55" t="s">
        <v>777</v>
      </c>
      <c r="EE55" t="s">
        <v>777</v>
      </c>
      <c r="EF55" t="s">
        <v>777</v>
      </c>
      <c r="EG55" t="s">
        <v>777</v>
      </c>
      <c r="EH55" t="s">
        <v>777</v>
      </c>
      <c r="EI55" t="s">
        <v>777</v>
      </c>
      <c r="EJ55" t="s">
        <v>777</v>
      </c>
      <c r="EK55" t="s">
        <v>777</v>
      </c>
      <c r="EL55" t="s">
        <v>777</v>
      </c>
      <c r="EM55" t="s">
        <v>777</v>
      </c>
      <c r="EN55" t="s">
        <v>777</v>
      </c>
      <c r="EO55" t="s">
        <v>777</v>
      </c>
      <c r="EP55" t="s">
        <v>777</v>
      </c>
      <c r="EQ55" t="s">
        <v>777</v>
      </c>
      <c r="ER55" t="s">
        <v>777</v>
      </c>
      <c r="ES55" t="s">
        <v>777</v>
      </c>
      <c r="ET55" t="s">
        <v>777</v>
      </c>
      <c r="EU55" t="s">
        <v>777</v>
      </c>
      <c r="EV55" t="s">
        <v>825</v>
      </c>
      <c r="EW55" t="s">
        <v>777</v>
      </c>
      <c r="EX55" t="s">
        <v>777</v>
      </c>
      <c r="EY55" t="s">
        <v>777</v>
      </c>
      <c r="EZ55" t="s">
        <v>777</v>
      </c>
      <c r="FA55" t="s">
        <v>777</v>
      </c>
      <c r="FB55" t="s">
        <v>777</v>
      </c>
      <c r="FC55" t="s">
        <v>777</v>
      </c>
      <c r="FD55" t="s">
        <v>777</v>
      </c>
      <c r="FE55" t="s">
        <v>777</v>
      </c>
      <c r="FF55" t="s">
        <v>777</v>
      </c>
      <c r="FG55" t="s">
        <v>777</v>
      </c>
      <c r="FH55" t="s">
        <v>777</v>
      </c>
      <c r="FI55" t="s">
        <v>777</v>
      </c>
      <c r="FJ55" t="s">
        <v>777</v>
      </c>
      <c r="FK55" t="s">
        <v>777</v>
      </c>
      <c r="FL55" t="s">
        <v>777</v>
      </c>
      <c r="FM55" t="s">
        <v>777</v>
      </c>
      <c r="FN55" t="s">
        <v>777</v>
      </c>
      <c r="FO55" t="s">
        <v>825</v>
      </c>
      <c r="FP55" t="s">
        <v>825</v>
      </c>
      <c r="FQ55" t="s">
        <v>825</v>
      </c>
      <c r="FR55" t="s">
        <v>777</v>
      </c>
      <c r="FS55" t="s">
        <v>777</v>
      </c>
      <c r="FT55" t="s">
        <v>777</v>
      </c>
      <c r="FU55" t="s">
        <v>777</v>
      </c>
      <c r="FV55" t="s">
        <v>777</v>
      </c>
      <c r="FW55" t="s">
        <v>777</v>
      </c>
      <c r="FX55" t="s">
        <v>777</v>
      </c>
      <c r="FY55" t="s">
        <v>777</v>
      </c>
      <c r="FZ55" t="s">
        <v>777</v>
      </c>
      <c r="GA55" t="s">
        <v>777</v>
      </c>
      <c r="GB55" t="s">
        <v>777</v>
      </c>
      <c r="GC55" t="s">
        <v>777</v>
      </c>
      <c r="GD55" t="s">
        <v>777</v>
      </c>
      <c r="GE55" t="s">
        <v>777</v>
      </c>
      <c r="GF55" t="s">
        <v>777</v>
      </c>
      <c r="GG55" t="s">
        <v>777</v>
      </c>
      <c r="GH55" t="s">
        <v>777</v>
      </c>
      <c r="GI55" t="s">
        <v>825</v>
      </c>
      <c r="GJ55" t="s">
        <v>777</v>
      </c>
      <c r="GK55" t="s">
        <v>777</v>
      </c>
      <c r="GL55" t="s">
        <v>777</v>
      </c>
      <c r="GM55" t="s">
        <v>777</v>
      </c>
      <c r="GN55" t="s">
        <v>777</v>
      </c>
      <c r="GO55" t="s">
        <v>777</v>
      </c>
      <c r="GP55" t="s">
        <v>777</v>
      </c>
      <c r="GQ55" t="s">
        <v>777</v>
      </c>
      <c r="GR55" t="s">
        <v>777</v>
      </c>
      <c r="GS55" t="s">
        <v>777</v>
      </c>
      <c r="GT55" t="s">
        <v>825</v>
      </c>
      <c r="GU55" t="s">
        <v>777</v>
      </c>
      <c r="GV55" t="s">
        <v>777</v>
      </c>
      <c r="GW55" t="s">
        <v>825</v>
      </c>
      <c r="GX55" t="s">
        <v>825</v>
      </c>
      <c r="GY55" t="s">
        <v>825</v>
      </c>
      <c r="GZ55" t="s">
        <v>777</v>
      </c>
      <c r="HA55" t="s">
        <v>777</v>
      </c>
      <c r="HB55" t="s">
        <v>825</v>
      </c>
      <c r="HC55" t="s">
        <v>777</v>
      </c>
      <c r="HD55" t="s">
        <v>777</v>
      </c>
      <c r="HE55" t="s">
        <v>777</v>
      </c>
      <c r="HF55" t="s">
        <v>777</v>
      </c>
      <c r="HG55" t="s">
        <v>777</v>
      </c>
      <c r="HH55" t="s">
        <v>777</v>
      </c>
      <c r="HI55" t="s">
        <v>777</v>
      </c>
      <c r="HJ55" t="s">
        <v>777</v>
      </c>
      <c r="HK55" t="s">
        <v>777</v>
      </c>
      <c r="HL55" t="s">
        <v>777</v>
      </c>
      <c r="HM55" t="s">
        <v>777</v>
      </c>
      <c r="HN55" t="s">
        <v>777</v>
      </c>
      <c r="HO55" t="s">
        <v>777</v>
      </c>
      <c r="HP55" t="s">
        <v>777</v>
      </c>
      <c r="HQ55" t="s">
        <v>777</v>
      </c>
      <c r="HR55" t="s">
        <v>777</v>
      </c>
      <c r="HS55" t="s">
        <v>777</v>
      </c>
      <c r="HT55" t="s">
        <v>777</v>
      </c>
      <c r="HU55" t="s">
        <v>777</v>
      </c>
      <c r="HV55" t="s">
        <v>777</v>
      </c>
      <c r="HW55" t="s">
        <v>777</v>
      </c>
      <c r="HX55" t="s">
        <v>777</v>
      </c>
      <c r="HY55" t="s">
        <v>777</v>
      </c>
      <c r="HZ55" t="s">
        <v>777</v>
      </c>
      <c r="IA55" t="s">
        <v>777</v>
      </c>
      <c r="IB55" t="s">
        <v>777</v>
      </c>
      <c r="IC55" t="s">
        <v>777</v>
      </c>
      <c r="ID55" t="s">
        <v>777</v>
      </c>
      <c r="IE55" t="s">
        <v>777</v>
      </c>
      <c r="IF55" t="s">
        <v>777</v>
      </c>
      <c r="IG55" t="s">
        <v>777</v>
      </c>
      <c r="IH55" t="s">
        <v>777</v>
      </c>
      <c r="II55">
        <v>248000000</v>
      </c>
      <c r="IJ55" t="s">
        <v>777</v>
      </c>
      <c r="IK55" t="s">
        <v>777</v>
      </c>
      <c r="IL55" t="s">
        <v>825</v>
      </c>
      <c r="IM55" t="s">
        <v>777</v>
      </c>
      <c r="IN55" t="s">
        <v>777</v>
      </c>
      <c r="IO55" t="s">
        <v>777</v>
      </c>
      <c r="IP55" t="s">
        <v>777</v>
      </c>
      <c r="IQ55" t="s">
        <v>777</v>
      </c>
      <c r="IR55" t="s">
        <v>777</v>
      </c>
      <c r="IS55" t="s">
        <v>777</v>
      </c>
      <c r="IT55" t="s">
        <v>777</v>
      </c>
      <c r="IU55" t="s">
        <v>777</v>
      </c>
      <c r="IV55" t="s">
        <v>777</v>
      </c>
      <c r="IW55" t="s">
        <v>777</v>
      </c>
      <c r="IX55" t="s">
        <v>777</v>
      </c>
      <c r="IY55" t="s">
        <v>777</v>
      </c>
      <c r="IZ55" t="s">
        <v>777</v>
      </c>
      <c r="JA55" t="s">
        <v>777</v>
      </c>
      <c r="JB55" t="s">
        <v>777</v>
      </c>
      <c r="JC55" t="s">
        <v>777</v>
      </c>
      <c r="JD55" t="s">
        <v>777</v>
      </c>
      <c r="JE55" t="s">
        <v>777</v>
      </c>
      <c r="JF55" t="s">
        <v>777</v>
      </c>
      <c r="JG55" t="s">
        <v>777</v>
      </c>
      <c r="JH55" t="s">
        <v>777</v>
      </c>
      <c r="JI55" t="s">
        <v>777</v>
      </c>
      <c r="JJ55" t="s">
        <v>777</v>
      </c>
      <c r="JK55" t="s">
        <v>777</v>
      </c>
      <c r="JL55" t="s">
        <v>777</v>
      </c>
      <c r="JM55" t="s">
        <v>777</v>
      </c>
      <c r="JN55" t="s">
        <v>777</v>
      </c>
      <c r="JO55" t="s">
        <v>777</v>
      </c>
      <c r="JP55" t="s">
        <v>777</v>
      </c>
      <c r="JQ55" t="s">
        <v>777</v>
      </c>
      <c r="JR55" t="s">
        <v>777</v>
      </c>
      <c r="JS55" t="s">
        <v>777</v>
      </c>
      <c r="JT55" t="s">
        <v>777</v>
      </c>
      <c r="JU55" t="s">
        <v>777</v>
      </c>
      <c r="JV55" t="s">
        <v>777</v>
      </c>
      <c r="JW55" t="s">
        <v>777</v>
      </c>
      <c r="JX55" t="s">
        <v>777</v>
      </c>
      <c r="JY55" t="s">
        <v>777</v>
      </c>
      <c r="JZ55" t="s">
        <v>777</v>
      </c>
      <c r="KA55" t="s">
        <v>777</v>
      </c>
      <c r="KB55" t="s">
        <v>825</v>
      </c>
      <c r="KC55" t="s">
        <v>825</v>
      </c>
      <c r="KD55" t="s">
        <v>777</v>
      </c>
      <c r="KE55" t="s">
        <v>777</v>
      </c>
      <c r="KF55" t="s">
        <v>777</v>
      </c>
      <c r="KG55" t="s">
        <v>777</v>
      </c>
      <c r="KH55" t="s">
        <v>777</v>
      </c>
      <c r="KI55" t="s">
        <v>777</v>
      </c>
      <c r="KJ55" t="s">
        <v>777</v>
      </c>
      <c r="KK55" t="s">
        <v>777</v>
      </c>
      <c r="KL55" t="s">
        <v>777</v>
      </c>
      <c r="KM55" t="s">
        <v>777</v>
      </c>
      <c r="KN55" t="s">
        <v>777</v>
      </c>
      <c r="KO55" t="s">
        <v>777</v>
      </c>
      <c r="KP55" t="s">
        <v>777</v>
      </c>
      <c r="KQ55" t="s">
        <v>777</v>
      </c>
      <c r="KR55" t="s">
        <v>777</v>
      </c>
      <c r="KS55" t="s">
        <v>777</v>
      </c>
      <c r="KT55" t="s">
        <v>777</v>
      </c>
      <c r="KU55" t="s">
        <v>777</v>
      </c>
      <c r="KV55" t="s">
        <v>777</v>
      </c>
      <c r="KW55" t="s">
        <v>777</v>
      </c>
      <c r="KX55" t="s">
        <v>825</v>
      </c>
      <c r="KY55" t="s">
        <v>825</v>
      </c>
      <c r="KZ55" t="s">
        <v>777</v>
      </c>
      <c r="LA55" t="s">
        <v>777</v>
      </c>
      <c r="LB55" t="s">
        <v>777</v>
      </c>
      <c r="LC55" t="s">
        <v>777</v>
      </c>
      <c r="LD55" t="s">
        <v>777</v>
      </c>
      <c r="LE55" t="s">
        <v>777</v>
      </c>
      <c r="LF55" t="s">
        <v>777</v>
      </c>
      <c r="LG55" t="s">
        <v>777</v>
      </c>
      <c r="LH55" t="s">
        <v>777</v>
      </c>
      <c r="LI55" t="s">
        <v>777</v>
      </c>
      <c r="LJ55" t="s">
        <v>777</v>
      </c>
      <c r="LK55" t="s">
        <v>777</v>
      </c>
      <c r="LL55" t="s">
        <v>777</v>
      </c>
      <c r="LM55" t="s">
        <v>777</v>
      </c>
      <c r="LN55" t="s">
        <v>777</v>
      </c>
      <c r="LO55" t="s">
        <v>777</v>
      </c>
      <c r="LP55" t="s">
        <v>777</v>
      </c>
      <c r="LQ55" t="s">
        <v>777</v>
      </c>
      <c r="LR55" t="s">
        <v>777</v>
      </c>
      <c r="LS55" t="s">
        <v>777</v>
      </c>
      <c r="LT55" t="s">
        <v>777</v>
      </c>
      <c r="LU55" t="s">
        <v>825</v>
      </c>
      <c r="LV55" t="s">
        <v>777</v>
      </c>
      <c r="LW55" t="s">
        <v>777</v>
      </c>
      <c r="LX55" t="s">
        <v>777</v>
      </c>
      <c r="LY55" t="s">
        <v>777</v>
      </c>
      <c r="LZ55" t="s">
        <v>777</v>
      </c>
      <c r="MA55" t="s">
        <v>777</v>
      </c>
      <c r="MB55" t="s">
        <v>777</v>
      </c>
      <c r="MC55" t="s">
        <v>777</v>
      </c>
      <c r="MD55" t="s">
        <v>777</v>
      </c>
      <c r="ME55" t="s">
        <v>777</v>
      </c>
      <c r="MF55" t="s">
        <v>825</v>
      </c>
      <c r="MG55" t="s">
        <v>825</v>
      </c>
      <c r="MH55" t="s">
        <v>777</v>
      </c>
      <c r="MI55" t="s">
        <v>777</v>
      </c>
      <c r="MJ55" t="s">
        <v>777</v>
      </c>
      <c r="MK55" t="s">
        <v>777</v>
      </c>
      <c r="ML55" t="s">
        <v>777</v>
      </c>
      <c r="MM55" t="s">
        <v>777</v>
      </c>
      <c r="MN55" t="s">
        <v>777</v>
      </c>
      <c r="MO55" t="s">
        <v>777</v>
      </c>
      <c r="MP55" t="s">
        <v>777</v>
      </c>
      <c r="MQ55" t="s">
        <v>777</v>
      </c>
      <c r="MR55" t="s">
        <v>777</v>
      </c>
      <c r="MS55" t="s">
        <v>777</v>
      </c>
      <c r="MT55" t="s">
        <v>777</v>
      </c>
      <c r="MU55" t="s">
        <v>777</v>
      </c>
      <c r="MV55" t="s">
        <v>777</v>
      </c>
      <c r="MW55" t="s">
        <v>777</v>
      </c>
      <c r="MX55" t="s">
        <v>777</v>
      </c>
      <c r="MY55" t="s">
        <v>777</v>
      </c>
      <c r="MZ55" t="s">
        <v>777</v>
      </c>
      <c r="NA55" t="s">
        <v>777</v>
      </c>
      <c r="NB55" t="s">
        <v>777</v>
      </c>
      <c r="NC55" t="s">
        <v>777</v>
      </c>
      <c r="ND55" t="s">
        <v>777</v>
      </c>
      <c r="NE55" t="s">
        <v>777</v>
      </c>
      <c r="NF55" t="s">
        <v>777</v>
      </c>
      <c r="NG55" t="s">
        <v>777</v>
      </c>
      <c r="NH55" t="s">
        <v>777</v>
      </c>
      <c r="NI55" t="s">
        <v>777</v>
      </c>
      <c r="NJ55" t="s">
        <v>777</v>
      </c>
      <c r="NK55" t="s">
        <v>777</v>
      </c>
      <c r="NL55" t="s">
        <v>777</v>
      </c>
      <c r="NM55" t="s">
        <v>777</v>
      </c>
      <c r="NN55" t="s">
        <v>777</v>
      </c>
      <c r="NO55" t="s">
        <v>777</v>
      </c>
      <c r="NP55" t="s">
        <v>825</v>
      </c>
      <c r="NQ55" t="s">
        <v>777</v>
      </c>
      <c r="NR55" t="s">
        <v>777</v>
      </c>
      <c r="NS55" t="s">
        <v>777</v>
      </c>
      <c r="NT55" t="s">
        <v>777</v>
      </c>
      <c r="NU55" t="s">
        <v>777</v>
      </c>
      <c r="NV55" t="s">
        <v>777</v>
      </c>
      <c r="NW55" t="s">
        <v>777</v>
      </c>
      <c r="NX55" t="s">
        <v>777</v>
      </c>
      <c r="NY55" t="s">
        <v>777</v>
      </c>
      <c r="NZ55" t="s">
        <v>777</v>
      </c>
      <c r="OA55" t="s">
        <v>777</v>
      </c>
      <c r="OB55" t="s">
        <v>777</v>
      </c>
      <c r="OC55" t="s">
        <v>777</v>
      </c>
      <c r="OD55" t="s">
        <v>777</v>
      </c>
      <c r="OE55" t="s">
        <v>777</v>
      </c>
      <c r="OF55" t="s">
        <v>777</v>
      </c>
      <c r="OG55" t="s">
        <v>777</v>
      </c>
      <c r="OH55" t="s">
        <v>777</v>
      </c>
      <c r="OI55" t="s">
        <v>825</v>
      </c>
      <c r="OJ55" t="s">
        <v>777</v>
      </c>
      <c r="OK55" t="s">
        <v>777</v>
      </c>
      <c r="OL55" t="s">
        <v>777</v>
      </c>
      <c r="OM55" t="s">
        <v>777</v>
      </c>
      <c r="ON55" t="s">
        <v>777</v>
      </c>
      <c r="OO55" t="s">
        <v>777</v>
      </c>
      <c r="OP55" t="s">
        <v>777</v>
      </c>
      <c r="OQ55" t="s">
        <v>777</v>
      </c>
      <c r="OR55" t="s">
        <v>777</v>
      </c>
      <c r="OS55" t="s">
        <v>825</v>
      </c>
      <c r="OT55" t="s">
        <v>777</v>
      </c>
      <c r="OU55" t="s">
        <v>777</v>
      </c>
      <c r="OV55" t="s">
        <v>777</v>
      </c>
      <c r="OW55" t="s">
        <v>777</v>
      </c>
      <c r="OX55" t="s">
        <v>777</v>
      </c>
      <c r="OY55" t="s">
        <v>777</v>
      </c>
      <c r="OZ55" t="s">
        <v>777</v>
      </c>
      <c r="PA55" t="s">
        <v>777</v>
      </c>
      <c r="PB55" t="s">
        <v>777</v>
      </c>
      <c r="PC55" t="s">
        <v>777</v>
      </c>
      <c r="PD55" t="s">
        <v>777</v>
      </c>
      <c r="PE55" t="s">
        <v>777</v>
      </c>
      <c r="PF55" t="s">
        <v>777</v>
      </c>
      <c r="PG55" t="s">
        <v>777</v>
      </c>
      <c r="PH55" t="s">
        <v>777</v>
      </c>
      <c r="PI55" t="s">
        <v>777</v>
      </c>
      <c r="PJ55" t="s">
        <v>777</v>
      </c>
    </row>
    <row r="56" spans="2:426">
      <c r="B56" s="12">
        <v>45382</v>
      </c>
      <c r="C56" s="14" t="s">
        <v>751</v>
      </c>
      <c r="D56" t="s">
        <v>777</v>
      </c>
      <c r="E56" t="s">
        <v>777</v>
      </c>
      <c r="F56" t="s">
        <v>777</v>
      </c>
      <c r="G56" t="s">
        <v>777</v>
      </c>
      <c r="H56" t="s">
        <v>777</v>
      </c>
      <c r="I56" t="s">
        <v>777</v>
      </c>
      <c r="J56" t="s">
        <v>777</v>
      </c>
      <c r="K56" t="s">
        <v>777</v>
      </c>
      <c r="L56" t="s">
        <v>826</v>
      </c>
      <c r="M56" t="s">
        <v>826</v>
      </c>
      <c r="N56" t="s">
        <v>777</v>
      </c>
      <c r="O56" t="s">
        <v>777</v>
      </c>
      <c r="P56" t="s">
        <v>777</v>
      </c>
      <c r="Q56" t="s">
        <v>777</v>
      </c>
      <c r="R56" t="s">
        <v>777</v>
      </c>
      <c r="S56" t="s">
        <v>777</v>
      </c>
      <c r="T56" t="s">
        <v>777</v>
      </c>
      <c r="U56" t="s">
        <v>777</v>
      </c>
      <c r="V56" t="s">
        <v>777</v>
      </c>
      <c r="W56" t="s">
        <v>777</v>
      </c>
      <c r="X56" t="s">
        <v>777</v>
      </c>
      <c r="Y56" t="s">
        <v>777</v>
      </c>
      <c r="Z56" t="s">
        <v>777</v>
      </c>
      <c r="AA56" t="s">
        <v>777</v>
      </c>
      <c r="AB56" t="s">
        <v>777</v>
      </c>
      <c r="AC56" t="s">
        <v>777</v>
      </c>
      <c r="AD56" t="s">
        <v>777</v>
      </c>
      <c r="AE56" t="s">
        <v>777</v>
      </c>
      <c r="AF56" t="s">
        <v>777</v>
      </c>
      <c r="AG56" t="s">
        <v>777</v>
      </c>
      <c r="AH56" t="s">
        <v>777</v>
      </c>
      <c r="AI56" t="s">
        <v>777</v>
      </c>
      <c r="AJ56" t="s">
        <v>777</v>
      </c>
      <c r="AK56" t="s">
        <v>777</v>
      </c>
      <c r="AL56" t="s">
        <v>777</v>
      </c>
      <c r="AM56" t="s">
        <v>777</v>
      </c>
      <c r="AN56" t="s">
        <v>777</v>
      </c>
      <c r="AO56" t="s">
        <v>777</v>
      </c>
      <c r="AP56" t="s">
        <v>777</v>
      </c>
      <c r="AQ56" t="s">
        <v>777</v>
      </c>
      <c r="AR56" t="s">
        <v>777</v>
      </c>
      <c r="AS56" t="s">
        <v>777</v>
      </c>
      <c r="AT56" t="s">
        <v>777</v>
      </c>
      <c r="AU56" t="s">
        <v>826</v>
      </c>
      <c r="AV56" t="s">
        <v>777</v>
      </c>
      <c r="AW56" t="s">
        <v>777</v>
      </c>
      <c r="AX56" t="s">
        <v>777</v>
      </c>
      <c r="AY56" t="s">
        <v>777</v>
      </c>
      <c r="AZ56" t="s">
        <v>777</v>
      </c>
      <c r="BA56" t="s">
        <v>777</v>
      </c>
      <c r="BB56" t="s">
        <v>826</v>
      </c>
      <c r="BC56" t="s">
        <v>777</v>
      </c>
      <c r="BD56" t="s">
        <v>777</v>
      </c>
      <c r="BE56" t="s">
        <v>777</v>
      </c>
      <c r="BF56" t="s">
        <v>777</v>
      </c>
      <c r="BG56" t="s">
        <v>777</v>
      </c>
      <c r="BH56" t="s">
        <v>777</v>
      </c>
      <c r="BI56" t="s">
        <v>777</v>
      </c>
      <c r="BJ56" t="s">
        <v>777</v>
      </c>
      <c r="BK56" t="s">
        <v>777</v>
      </c>
      <c r="BL56" t="s">
        <v>777</v>
      </c>
      <c r="BM56" t="s">
        <v>826</v>
      </c>
      <c r="BN56" t="s">
        <v>777</v>
      </c>
      <c r="BO56" t="s">
        <v>777</v>
      </c>
      <c r="BP56" t="s">
        <v>777</v>
      </c>
      <c r="BQ56" t="s">
        <v>777</v>
      </c>
      <c r="BR56" t="s">
        <v>777</v>
      </c>
      <c r="BS56" t="s">
        <v>777</v>
      </c>
      <c r="BT56" t="s">
        <v>777</v>
      </c>
      <c r="BU56" t="s">
        <v>777</v>
      </c>
      <c r="BV56" t="s">
        <v>777</v>
      </c>
      <c r="BW56" t="s">
        <v>777</v>
      </c>
      <c r="BX56" t="s">
        <v>777</v>
      </c>
      <c r="BY56" t="s">
        <v>777</v>
      </c>
      <c r="BZ56" t="s">
        <v>777</v>
      </c>
      <c r="CA56" t="s">
        <v>826</v>
      </c>
      <c r="CB56" t="s">
        <v>777</v>
      </c>
      <c r="CC56" t="s">
        <v>777</v>
      </c>
      <c r="CD56" t="s">
        <v>777</v>
      </c>
      <c r="CE56" t="s">
        <v>826</v>
      </c>
      <c r="CF56" t="s">
        <v>777</v>
      </c>
      <c r="CG56" t="s">
        <v>777</v>
      </c>
      <c r="CH56" t="s">
        <v>777</v>
      </c>
      <c r="CI56" t="s">
        <v>777</v>
      </c>
      <c r="CJ56" t="s">
        <v>777</v>
      </c>
      <c r="CK56" t="s">
        <v>777</v>
      </c>
      <c r="CL56" t="s">
        <v>777</v>
      </c>
      <c r="CM56" t="s">
        <v>826</v>
      </c>
      <c r="CN56" t="s">
        <v>777</v>
      </c>
      <c r="CO56" t="s">
        <v>777</v>
      </c>
      <c r="CP56" t="s">
        <v>777</v>
      </c>
      <c r="CQ56" t="s">
        <v>777</v>
      </c>
      <c r="CR56" t="s">
        <v>777</v>
      </c>
      <c r="CS56" t="s">
        <v>777</v>
      </c>
      <c r="CT56" t="s">
        <v>777</v>
      </c>
      <c r="CU56" t="s">
        <v>777</v>
      </c>
      <c r="CV56" t="s">
        <v>777</v>
      </c>
      <c r="CW56" t="s">
        <v>777</v>
      </c>
      <c r="CX56" t="s">
        <v>777</v>
      </c>
      <c r="CY56" t="s">
        <v>777</v>
      </c>
      <c r="CZ56" t="s">
        <v>777</v>
      </c>
      <c r="DA56" t="s">
        <v>777</v>
      </c>
      <c r="DB56" t="s">
        <v>777</v>
      </c>
      <c r="DC56" t="s">
        <v>777</v>
      </c>
      <c r="DD56" t="s">
        <v>777</v>
      </c>
      <c r="DE56" t="s">
        <v>777</v>
      </c>
      <c r="DF56" t="s">
        <v>777</v>
      </c>
      <c r="DG56" t="s">
        <v>777</v>
      </c>
      <c r="DH56" t="s">
        <v>777</v>
      </c>
      <c r="DI56" t="s">
        <v>777</v>
      </c>
      <c r="DJ56" t="s">
        <v>777</v>
      </c>
      <c r="DK56" t="s">
        <v>777</v>
      </c>
      <c r="DL56" t="s">
        <v>777</v>
      </c>
      <c r="DM56" t="s">
        <v>777</v>
      </c>
      <c r="DN56" t="s">
        <v>777</v>
      </c>
      <c r="DO56" t="s">
        <v>777</v>
      </c>
      <c r="DP56" t="s">
        <v>777</v>
      </c>
      <c r="DQ56" t="s">
        <v>777</v>
      </c>
      <c r="DR56" t="s">
        <v>777</v>
      </c>
      <c r="DS56" t="s">
        <v>777</v>
      </c>
      <c r="DT56" t="s">
        <v>777</v>
      </c>
      <c r="DU56" t="s">
        <v>777</v>
      </c>
      <c r="DV56" t="s">
        <v>777</v>
      </c>
      <c r="DW56" t="s">
        <v>777</v>
      </c>
      <c r="DX56" t="s">
        <v>777</v>
      </c>
      <c r="DY56" t="s">
        <v>777</v>
      </c>
      <c r="DZ56" t="s">
        <v>777</v>
      </c>
      <c r="EA56" t="s">
        <v>777</v>
      </c>
      <c r="EB56" t="s">
        <v>777</v>
      </c>
      <c r="EC56" t="s">
        <v>777</v>
      </c>
      <c r="ED56" t="s">
        <v>777</v>
      </c>
      <c r="EE56" t="s">
        <v>777</v>
      </c>
      <c r="EF56" t="s">
        <v>777</v>
      </c>
      <c r="EG56" t="s">
        <v>777</v>
      </c>
      <c r="EH56" t="s">
        <v>777</v>
      </c>
      <c r="EI56" t="s">
        <v>777</v>
      </c>
      <c r="EJ56" t="s">
        <v>777</v>
      </c>
      <c r="EK56" t="s">
        <v>777</v>
      </c>
      <c r="EL56" t="s">
        <v>777</v>
      </c>
      <c r="EM56" t="s">
        <v>777</v>
      </c>
      <c r="EN56" t="s">
        <v>777</v>
      </c>
      <c r="EO56" t="s">
        <v>777</v>
      </c>
      <c r="EP56" t="s">
        <v>777</v>
      </c>
      <c r="EQ56" t="s">
        <v>777</v>
      </c>
      <c r="ER56" t="s">
        <v>777</v>
      </c>
      <c r="ES56" t="s">
        <v>777</v>
      </c>
      <c r="ET56" t="s">
        <v>777</v>
      </c>
      <c r="EU56" t="s">
        <v>777</v>
      </c>
      <c r="EV56" t="s">
        <v>826</v>
      </c>
      <c r="EW56" t="s">
        <v>777</v>
      </c>
      <c r="EX56" t="s">
        <v>777</v>
      </c>
      <c r="EY56" t="s">
        <v>777</v>
      </c>
      <c r="EZ56" t="s">
        <v>777</v>
      </c>
      <c r="FA56" t="s">
        <v>777</v>
      </c>
      <c r="FB56" t="s">
        <v>777</v>
      </c>
      <c r="FC56" t="s">
        <v>777</v>
      </c>
      <c r="FD56" t="s">
        <v>777</v>
      </c>
      <c r="FE56" t="s">
        <v>777</v>
      </c>
      <c r="FF56" t="s">
        <v>777</v>
      </c>
      <c r="FG56" t="s">
        <v>777</v>
      </c>
      <c r="FH56" t="s">
        <v>777</v>
      </c>
      <c r="FI56" t="s">
        <v>777</v>
      </c>
      <c r="FJ56" t="s">
        <v>777</v>
      </c>
      <c r="FK56" t="s">
        <v>777</v>
      </c>
      <c r="FL56" t="s">
        <v>777</v>
      </c>
      <c r="FM56" t="s">
        <v>777</v>
      </c>
      <c r="FN56" t="s">
        <v>777</v>
      </c>
      <c r="FO56" t="s">
        <v>826</v>
      </c>
      <c r="FP56" t="s">
        <v>826</v>
      </c>
      <c r="FQ56" t="s">
        <v>826</v>
      </c>
      <c r="FR56" t="s">
        <v>777</v>
      </c>
      <c r="FS56" t="s">
        <v>777</v>
      </c>
      <c r="FT56" t="s">
        <v>777</v>
      </c>
      <c r="FU56" t="s">
        <v>777</v>
      </c>
      <c r="FV56" t="s">
        <v>777</v>
      </c>
      <c r="FW56" t="s">
        <v>777</v>
      </c>
      <c r="FX56" t="s">
        <v>777</v>
      </c>
      <c r="FY56" t="s">
        <v>777</v>
      </c>
      <c r="FZ56" t="s">
        <v>777</v>
      </c>
      <c r="GA56" t="s">
        <v>777</v>
      </c>
      <c r="GB56" t="s">
        <v>777</v>
      </c>
      <c r="GC56" t="s">
        <v>777</v>
      </c>
      <c r="GD56" t="s">
        <v>777</v>
      </c>
      <c r="GE56" t="s">
        <v>777</v>
      </c>
      <c r="GF56" t="s">
        <v>777</v>
      </c>
      <c r="GG56" t="s">
        <v>777</v>
      </c>
      <c r="GH56" t="s">
        <v>777</v>
      </c>
      <c r="GI56" t="s">
        <v>826</v>
      </c>
      <c r="GJ56" t="s">
        <v>777</v>
      </c>
      <c r="GK56" t="s">
        <v>777</v>
      </c>
      <c r="GL56" t="s">
        <v>777</v>
      </c>
      <c r="GM56" t="s">
        <v>777</v>
      </c>
      <c r="GN56" t="s">
        <v>777</v>
      </c>
      <c r="GO56" t="s">
        <v>777</v>
      </c>
      <c r="GP56" t="s">
        <v>777</v>
      </c>
      <c r="GQ56" t="s">
        <v>777</v>
      </c>
      <c r="GR56" t="s">
        <v>777</v>
      </c>
      <c r="GS56" t="s">
        <v>777</v>
      </c>
      <c r="GT56" t="s">
        <v>826</v>
      </c>
      <c r="GU56" t="s">
        <v>777</v>
      </c>
      <c r="GV56" t="s">
        <v>777</v>
      </c>
      <c r="GW56" t="s">
        <v>826</v>
      </c>
      <c r="GX56" t="s">
        <v>826</v>
      </c>
      <c r="GY56" t="s">
        <v>826</v>
      </c>
      <c r="GZ56" t="s">
        <v>777</v>
      </c>
      <c r="HA56" t="s">
        <v>777</v>
      </c>
      <c r="HB56" t="s">
        <v>826</v>
      </c>
      <c r="HC56" t="s">
        <v>777</v>
      </c>
      <c r="HD56" t="s">
        <v>777</v>
      </c>
      <c r="HE56" t="s">
        <v>777</v>
      </c>
      <c r="HF56" t="s">
        <v>777</v>
      </c>
      <c r="HG56" t="s">
        <v>777</v>
      </c>
      <c r="HH56" t="s">
        <v>777</v>
      </c>
      <c r="HI56" t="s">
        <v>777</v>
      </c>
      <c r="HJ56" t="s">
        <v>777</v>
      </c>
      <c r="HK56" t="s">
        <v>777</v>
      </c>
      <c r="HL56" t="s">
        <v>777</v>
      </c>
      <c r="HM56" t="s">
        <v>777</v>
      </c>
      <c r="HN56" t="s">
        <v>777</v>
      </c>
      <c r="HO56" t="s">
        <v>777</v>
      </c>
      <c r="HP56" t="s">
        <v>777</v>
      </c>
      <c r="HQ56" t="s">
        <v>777</v>
      </c>
      <c r="HR56" t="s">
        <v>777</v>
      </c>
      <c r="HS56" t="s">
        <v>777</v>
      </c>
      <c r="HT56" t="s">
        <v>777</v>
      </c>
      <c r="HU56" t="s">
        <v>777</v>
      </c>
      <c r="HV56" t="s">
        <v>777</v>
      </c>
      <c r="HW56" t="s">
        <v>777</v>
      </c>
      <c r="HX56" t="s">
        <v>777</v>
      </c>
      <c r="HY56" t="s">
        <v>777</v>
      </c>
      <c r="HZ56" t="s">
        <v>777</v>
      </c>
      <c r="IA56" t="s">
        <v>777</v>
      </c>
      <c r="IB56" t="s">
        <v>777</v>
      </c>
      <c r="IC56" t="s">
        <v>777</v>
      </c>
      <c r="ID56" t="s">
        <v>777</v>
      </c>
      <c r="IE56" t="s">
        <v>777</v>
      </c>
      <c r="IF56" t="s">
        <v>777</v>
      </c>
      <c r="IG56" t="s">
        <v>777</v>
      </c>
      <c r="IH56" t="s">
        <v>777</v>
      </c>
      <c r="II56">
        <v>3272000000</v>
      </c>
      <c r="IJ56" t="s">
        <v>777</v>
      </c>
      <c r="IK56" t="s">
        <v>777</v>
      </c>
      <c r="IL56" t="s">
        <v>826</v>
      </c>
      <c r="IM56" t="s">
        <v>777</v>
      </c>
      <c r="IN56" t="s">
        <v>777</v>
      </c>
      <c r="IO56" t="s">
        <v>777</v>
      </c>
      <c r="IP56" t="s">
        <v>777</v>
      </c>
      <c r="IQ56" t="s">
        <v>777</v>
      </c>
      <c r="IR56" t="s">
        <v>777</v>
      </c>
      <c r="IS56" t="s">
        <v>777</v>
      </c>
      <c r="IT56" t="s">
        <v>777</v>
      </c>
      <c r="IU56" t="s">
        <v>777</v>
      </c>
      <c r="IV56" t="s">
        <v>777</v>
      </c>
      <c r="IW56" t="s">
        <v>777</v>
      </c>
      <c r="IX56" t="s">
        <v>777</v>
      </c>
      <c r="IY56" t="s">
        <v>777</v>
      </c>
      <c r="IZ56" t="s">
        <v>777</v>
      </c>
      <c r="JA56" t="s">
        <v>777</v>
      </c>
      <c r="JB56" t="s">
        <v>777</v>
      </c>
      <c r="JC56" t="s">
        <v>777</v>
      </c>
      <c r="JD56" t="s">
        <v>777</v>
      </c>
      <c r="JE56" t="s">
        <v>777</v>
      </c>
      <c r="JF56" t="s">
        <v>777</v>
      </c>
      <c r="JG56" t="s">
        <v>777</v>
      </c>
      <c r="JH56" t="s">
        <v>777</v>
      </c>
      <c r="JI56" t="s">
        <v>777</v>
      </c>
      <c r="JJ56" t="s">
        <v>777</v>
      </c>
      <c r="JK56" t="s">
        <v>777</v>
      </c>
      <c r="JL56" t="s">
        <v>777</v>
      </c>
      <c r="JM56" t="s">
        <v>777</v>
      </c>
      <c r="JN56" t="s">
        <v>777</v>
      </c>
      <c r="JO56" t="s">
        <v>777</v>
      </c>
      <c r="JP56" t="s">
        <v>777</v>
      </c>
      <c r="JQ56" t="s">
        <v>777</v>
      </c>
      <c r="JR56" t="s">
        <v>777</v>
      </c>
      <c r="JS56" t="s">
        <v>777</v>
      </c>
      <c r="JT56" t="s">
        <v>777</v>
      </c>
      <c r="JU56" t="s">
        <v>777</v>
      </c>
      <c r="JV56" t="s">
        <v>777</v>
      </c>
      <c r="JW56" t="s">
        <v>777</v>
      </c>
      <c r="JX56" t="s">
        <v>777</v>
      </c>
      <c r="JY56" t="s">
        <v>777</v>
      </c>
      <c r="JZ56" t="s">
        <v>777</v>
      </c>
      <c r="KA56" t="s">
        <v>777</v>
      </c>
      <c r="KB56" t="s">
        <v>826</v>
      </c>
      <c r="KC56" t="s">
        <v>826</v>
      </c>
      <c r="KD56" t="s">
        <v>777</v>
      </c>
      <c r="KE56" t="s">
        <v>777</v>
      </c>
      <c r="KF56" t="s">
        <v>777</v>
      </c>
      <c r="KG56" t="s">
        <v>777</v>
      </c>
      <c r="KH56" t="s">
        <v>777</v>
      </c>
      <c r="KI56" t="s">
        <v>777</v>
      </c>
      <c r="KJ56" t="s">
        <v>777</v>
      </c>
      <c r="KK56" t="s">
        <v>777</v>
      </c>
      <c r="KL56" t="s">
        <v>777</v>
      </c>
      <c r="KM56" t="s">
        <v>777</v>
      </c>
      <c r="KN56" t="s">
        <v>777</v>
      </c>
      <c r="KO56" t="s">
        <v>777</v>
      </c>
      <c r="KP56" t="s">
        <v>777</v>
      </c>
      <c r="KQ56" t="s">
        <v>777</v>
      </c>
      <c r="KR56" t="s">
        <v>777</v>
      </c>
      <c r="KS56" t="s">
        <v>777</v>
      </c>
      <c r="KT56" t="s">
        <v>777</v>
      </c>
      <c r="KU56" t="s">
        <v>777</v>
      </c>
      <c r="KV56" t="s">
        <v>777</v>
      </c>
      <c r="KW56" t="s">
        <v>777</v>
      </c>
      <c r="KX56" t="s">
        <v>826</v>
      </c>
      <c r="KY56" t="s">
        <v>826</v>
      </c>
      <c r="KZ56" t="s">
        <v>777</v>
      </c>
      <c r="LA56" t="s">
        <v>777</v>
      </c>
      <c r="LB56" t="s">
        <v>777</v>
      </c>
      <c r="LC56" t="s">
        <v>777</v>
      </c>
      <c r="LD56" t="s">
        <v>777</v>
      </c>
      <c r="LE56" t="s">
        <v>777</v>
      </c>
      <c r="LF56" t="s">
        <v>777</v>
      </c>
      <c r="LG56" t="s">
        <v>777</v>
      </c>
      <c r="LH56" t="s">
        <v>777</v>
      </c>
      <c r="LI56" t="s">
        <v>777</v>
      </c>
      <c r="LJ56" t="s">
        <v>777</v>
      </c>
      <c r="LK56" t="s">
        <v>777</v>
      </c>
      <c r="LL56" t="s">
        <v>777</v>
      </c>
      <c r="LM56" t="s">
        <v>777</v>
      </c>
      <c r="LN56" t="s">
        <v>777</v>
      </c>
      <c r="LO56" t="s">
        <v>777</v>
      </c>
      <c r="LP56" t="s">
        <v>777</v>
      </c>
      <c r="LQ56" t="s">
        <v>777</v>
      </c>
      <c r="LR56" t="s">
        <v>777</v>
      </c>
      <c r="LS56" t="s">
        <v>777</v>
      </c>
      <c r="LT56" t="s">
        <v>777</v>
      </c>
      <c r="LU56" t="s">
        <v>826</v>
      </c>
      <c r="LV56" t="s">
        <v>777</v>
      </c>
      <c r="LW56" t="s">
        <v>777</v>
      </c>
      <c r="LX56" t="s">
        <v>777</v>
      </c>
      <c r="LY56" t="s">
        <v>777</v>
      </c>
      <c r="LZ56" t="s">
        <v>777</v>
      </c>
      <c r="MA56" t="s">
        <v>777</v>
      </c>
      <c r="MB56" t="s">
        <v>777</v>
      </c>
      <c r="MC56" t="s">
        <v>777</v>
      </c>
      <c r="MD56" t="s">
        <v>777</v>
      </c>
      <c r="ME56" t="s">
        <v>777</v>
      </c>
      <c r="MF56" t="s">
        <v>826</v>
      </c>
      <c r="MG56" t="s">
        <v>826</v>
      </c>
      <c r="MH56" t="s">
        <v>777</v>
      </c>
      <c r="MI56" t="s">
        <v>777</v>
      </c>
      <c r="MJ56" t="s">
        <v>777</v>
      </c>
      <c r="MK56" t="s">
        <v>777</v>
      </c>
      <c r="ML56" t="s">
        <v>777</v>
      </c>
      <c r="MM56" t="s">
        <v>777</v>
      </c>
      <c r="MN56" t="s">
        <v>777</v>
      </c>
      <c r="MO56" t="s">
        <v>777</v>
      </c>
      <c r="MP56" t="s">
        <v>777</v>
      </c>
      <c r="MQ56" t="s">
        <v>777</v>
      </c>
      <c r="MR56" t="s">
        <v>777</v>
      </c>
      <c r="MS56" t="s">
        <v>777</v>
      </c>
      <c r="MT56" t="s">
        <v>777</v>
      </c>
      <c r="MU56" t="s">
        <v>777</v>
      </c>
      <c r="MV56" t="s">
        <v>777</v>
      </c>
      <c r="MW56" t="s">
        <v>777</v>
      </c>
      <c r="MX56" t="s">
        <v>777</v>
      </c>
      <c r="MY56" t="s">
        <v>777</v>
      </c>
      <c r="MZ56" t="s">
        <v>777</v>
      </c>
      <c r="NA56" t="s">
        <v>777</v>
      </c>
      <c r="NB56" t="s">
        <v>777</v>
      </c>
      <c r="NC56" t="s">
        <v>777</v>
      </c>
      <c r="ND56" t="s">
        <v>777</v>
      </c>
      <c r="NE56" t="s">
        <v>777</v>
      </c>
      <c r="NF56" t="s">
        <v>777</v>
      </c>
      <c r="NG56" t="s">
        <v>777</v>
      </c>
      <c r="NH56" t="s">
        <v>777</v>
      </c>
      <c r="NI56" t="s">
        <v>777</v>
      </c>
      <c r="NJ56" t="s">
        <v>777</v>
      </c>
      <c r="NK56" t="s">
        <v>777</v>
      </c>
      <c r="NL56" t="s">
        <v>777</v>
      </c>
      <c r="NM56" t="s">
        <v>777</v>
      </c>
      <c r="NN56" t="s">
        <v>777</v>
      </c>
      <c r="NO56" t="s">
        <v>777</v>
      </c>
      <c r="NP56" t="s">
        <v>826</v>
      </c>
      <c r="NQ56" t="s">
        <v>777</v>
      </c>
      <c r="NR56" t="s">
        <v>777</v>
      </c>
      <c r="NS56" t="s">
        <v>777</v>
      </c>
      <c r="NT56" t="s">
        <v>777</v>
      </c>
      <c r="NU56" t="s">
        <v>777</v>
      </c>
      <c r="NV56" t="s">
        <v>777</v>
      </c>
      <c r="NW56" t="s">
        <v>777</v>
      </c>
      <c r="NX56" t="s">
        <v>777</v>
      </c>
      <c r="NY56" t="s">
        <v>777</v>
      </c>
      <c r="NZ56" t="s">
        <v>777</v>
      </c>
      <c r="OA56" t="s">
        <v>777</v>
      </c>
      <c r="OB56" t="s">
        <v>777</v>
      </c>
      <c r="OC56" t="s">
        <v>777</v>
      </c>
      <c r="OD56" t="s">
        <v>777</v>
      </c>
      <c r="OE56" t="s">
        <v>777</v>
      </c>
      <c r="OF56" t="s">
        <v>777</v>
      </c>
      <c r="OG56" t="s">
        <v>777</v>
      </c>
      <c r="OH56" t="s">
        <v>777</v>
      </c>
      <c r="OI56" t="s">
        <v>826</v>
      </c>
      <c r="OJ56" t="s">
        <v>777</v>
      </c>
      <c r="OK56" t="s">
        <v>777</v>
      </c>
      <c r="OL56" t="s">
        <v>777</v>
      </c>
      <c r="OM56" t="s">
        <v>777</v>
      </c>
      <c r="ON56" t="s">
        <v>777</v>
      </c>
      <c r="OO56" t="s">
        <v>777</v>
      </c>
      <c r="OP56" t="s">
        <v>777</v>
      </c>
      <c r="OQ56" t="s">
        <v>777</v>
      </c>
      <c r="OR56" t="s">
        <v>777</v>
      </c>
      <c r="OS56" t="s">
        <v>826</v>
      </c>
      <c r="OT56" t="s">
        <v>777</v>
      </c>
      <c r="OU56" t="s">
        <v>777</v>
      </c>
      <c r="OV56" t="s">
        <v>777</v>
      </c>
      <c r="OW56" t="s">
        <v>777</v>
      </c>
      <c r="OX56" t="s">
        <v>777</v>
      </c>
      <c r="OY56" t="s">
        <v>777</v>
      </c>
      <c r="OZ56" t="s">
        <v>777</v>
      </c>
      <c r="PA56" t="s">
        <v>777</v>
      </c>
      <c r="PB56" t="s">
        <v>777</v>
      </c>
      <c r="PC56" t="s">
        <v>777</v>
      </c>
      <c r="PD56" t="s">
        <v>777</v>
      </c>
      <c r="PE56" t="s">
        <v>777</v>
      </c>
      <c r="PF56" t="s">
        <v>777</v>
      </c>
      <c r="PG56" t="s">
        <v>777</v>
      </c>
      <c r="PH56" t="s">
        <v>777</v>
      </c>
      <c r="PI56" t="s">
        <v>777</v>
      </c>
      <c r="PJ56" t="s">
        <v>777</v>
      </c>
    </row>
    <row r="57" spans="2:426">
      <c r="B57" s="12">
        <v>45382</v>
      </c>
      <c r="C57" s="14" t="s">
        <v>752</v>
      </c>
      <c r="D57" t="s">
        <v>777</v>
      </c>
      <c r="E57" t="s">
        <v>777</v>
      </c>
      <c r="F57" t="s">
        <v>777</v>
      </c>
      <c r="G57" t="s">
        <v>777</v>
      </c>
      <c r="H57" t="s">
        <v>777</v>
      </c>
      <c r="I57" t="s">
        <v>777</v>
      </c>
      <c r="J57" t="s">
        <v>777</v>
      </c>
      <c r="K57" t="s">
        <v>777</v>
      </c>
      <c r="L57" t="s">
        <v>827</v>
      </c>
      <c r="M57" t="s">
        <v>827</v>
      </c>
      <c r="N57" t="s">
        <v>777</v>
      </c>
      <c r="O57" t="s">
        <v>777</v>
      </c>
      <c r="P57" t="s">
        <v>777</v>
      </c>
      <c r="Q57" t="s">
        <v>777</v>
      </c>
      <c r="R57" t="s">
        <v>777</v>
      </c>
      <c r="S57" t="s">
        <v>777</v>
      </c>
      <c r="T57" t="s">
        <v>777</v>
      </c>
      <c r="U57" t="s">
        <v>777</v>
      </c>
      <c r="V57" t="s">
        <v>777</v>
      </c>
      <c r="W57" t="s">
        <v>777</v>
      </c>
      <c r="X57" t="s">
        <v>777</v>
      </c>
      <c r="Y57" t="s">
        <v>777</v>
      </c>
      <c r="Z57" t="s">
        <v>777</v>
      </c>
      <c r="AA57" t="s">
        <v>777</v>
      </c>
      <c r="AB57" t="s">
        <v>777</v>
      </c>
      <c r="AC57" t="s">
        <v>777</v>
      </c>
      <c r="AD57" t="s">
        <v>777</v>
      </c>
      <c r="AE57" t="s">
        <v>777</v>
      </c>
      <c r="AF57" t="s">
        <v>777</v>
      </c>
      <c r="AG57" t="s">
        <v>777</v>
      </c>
      <c r="AH57" t="s">
        <v>777</v>
      </c>
      <c r="AI57" t="s">
        <v>777</v>
      </c>
      <c r="AJ57" t="s">
        <v>777</v>
      </c>
      <c r="AK57" t="s">
        <v>777</v>
      </c>
      <c r="AL57" t="s">
        <v>777</v>
      </c>
      <c r="AM57" t="s">
        <v>777</v>
      </c>
      <c r="AN57" t="s">
        <v>777</v>
      </c>
      <c r="AO57" t="s">
        <v>777</v>
      </c>
      <c r="AP57" t="s">
        <v>777</v>
      </c>
      <c r="AQ57" t="s">
        <v>777</v>
      </c>
      <c r="AR57" t="s">
        <v>777</v>
      </c>
      <c r="AS57" t="s">
        <v>777</v>
      </c>
      <c r="AT57" t="s">
        <v>777</v>
      </c>
      <c r="AU57" t="s">
        <v>827</v>
      </c>
      <c r="AV57" t="s">
        <v>777</v>
      </c>
      <c r="AW57" t="s">
        <v>777</v>
      </c>
      <c r="AX57" t="s">
        <v>777</v>
      </c>
      <c r="AY57" t="s">
        <v>777</v>
      </c>
      <c r="AZ57" t="s">
        <v>777</v>
      </c>
      <c r="BA57" t="s">
        <v>777</v>
      </c>
      <c r="BB57" t="s">
        <v>827</v>
      </c>
      <c r="BC57" t="s">
        <v>777</v>
      </c>
      <c r="BD57" t="s">
        <v>777</v>
      </c>
      <c r="BE57" t="s">
        <v>777</v>
      </c>
      <c r="BF57" t="s">
        <v>777</v>
      </c>
      <c r="BG57" t="s">
        <v>777</v>
      </c>
      <c r="BH57" t="s">
        <v>777</v>
      </c>
      <c r="BI57" t="s">
        <v>777</v>
      </c>
      <c r="BJ57" t="s">
        <v>777</v>
      </c>
      <c r="BK57" t="s">
        <v>777</v>
      </c>
      <c r="BL57" t="s">
        <v>777</v>
      </c>
      <c r="BM57" t="s">
        <v>827</v>
      </c>
      <c r="BN57" t="s">
        <v>777</v>
      </c>
      <c r="BO57" t="s">
        <v>777</v>
      </c>
      <c r="BP57" t="s">
        <v>777</v>
      </c>
      <c r="BQ57" t="s">
        <v>777</v>
      </c>
      <c r="BR57" t="s">
        <v>777</v>
      </c>
      <c r="BS57" t="s">
        <v>777</v>
      </c>
      <c r="BT57" t="s">
        <v>777</v>
      </c>
      <c r="BU57" t="s">
        <v>777</v>
      </c>
      <c r="BV57" t="s">
        <v>777</v>
      </c>
      <c r="BW57" t="s">
        <v>777</v>
      </c>
      <c r="BX57" t="s">
        <v>777</v>
      </c>
      <c r="BY57" t="s">
        <v>777</v>
      </c>
      <c r="BZ57" t="s">
        <v>777</v>
      </c>
      <c r="CA57" t="s">
        <v>827</v>
      </c>
      <c r="CB57" t="s">
        <v>777</v>
      </c>
      <c r="CC57" t="s">
        <v>777</v>
      </c>
      <c r="CD57" t="s">
        <v>777</v>
      </c>
      <c r="CE57" t="s">
        <v>827</v>
      </c>
      <c r="CF57" t="s">
        <v>777</v>
      </c>
      <c r="CG57" t="s">
        <v>777</v>
      </c>
      <c r="CH57" t="s">
        <v>777</v>
      </c>
      <c r="CI57" t="s">
        <v>777</v>
      </c>
      <c r="CJ57" t="s">
        <v>777</v>
      </c>
      <c r="CK57" t="s">
        <v>777</v>
      </c>
      <c r="CL57" t="s">
        <v>777</v>
      </c>
      <c r="CM57" t="s">
        <v>827</v>
      </c>
      <c r="CN57" t="s">
        <v>777</v>
      </c>
      <c r="CO57" t="s">
        <v>777</v>
      </c>
      <c r="CP57" t="s">
        <v>777</v>
      </c>
      <c r="CQ57" t="s">
        <v>777</v>
      </c>
      <c r="CR57" t="s">
        <v>777</v>
      </c>
      <c r="CS57" t="s">
        <v>777</v>
      </c>
      <c r="CT57" t="s">
        <v>777</v>
      </c>
      <c r="CU57" t="s">
        <v>777</v>
      </c>
      <c r="CV57" t="s">
        <v>777</v>
      </c>
      <c r="CW57" t="s">
        <v>777</v>
      </c>
      <c r="CX57" t="s">
        <v>777</v>
      </c>
      <c r="CY57" t="s">
        <v>777</v>
      </c>
      <c r="CZ57" t="s">
        <v>777</v>
      </c>
      <c r="DA57" t="s">
        <v>777</v>
      </c>
      <c r="DB57" t="s">
        <v>777</v>
      </c>
      <c r="DC57" t="s">
        <v>777</v>
      </c>
      <c r="DD57" t="s">
        <v>777</v>
      </c>
      <c r="DE57" t="s">
        <v>777</v>
      </c>
      <c r="DF57" t="s">
        <v>777</v>
      </c>
      <c r="DG57" t="s">
        <v>777</v>
      </c>
      <c r="DH57" t="s">
        <v>777</v>
      </c>
      <c r="DI57" t="s">
        <v>777</v>
      </c>
      <c r="DJ57" t="s">
        <v>777</v>
      </c>
      <c r="DK57" t="s">
        <v>777</v>
      </c>
      <c r="DL57" t="s">
        <v>777</v>
      </c>
      <c r="DM57" t="s">
        <v>777</v>
      </c>
      <c r="DN57" t="s">
        <v>777</v>
      </c>
      <c r="DO57" t="s">
        <v>777</v>
      </c>
      <c r="DP57" t="s">
        <v>777</v>
      </c>
      <c r="DQ57" t="s">
        <v>777</v>
      </c>
      <c r="DR57" t="s">
        <v>777</v>
      </c>
      <c r="DS57" t="s">
        <v>777</v>
      </c>
      <c r="DT57" t="s">
        <v>777</v>
      </c>
      <c r="DU57" t="s">
        <v>777</v>
      </c>
      <c r="DV57" t="s">
        <v>777</v>
      </c>
      <c r="DW57" t="s">
        <v>777</v>
      </c>
      <c r="DX57" t="s">
        <v>777</v>
      </c>
      <c r="DY57" t="s">
        <v>777</v>
      </c>
      <c r="DZ57" t="s">
        <v>777</v>
      </c>
      <c r="EA57" t="s">
        <v>777</v>
      </c>
      <c r="EB57" t="s">
        <v>777</v>
      </c>
      <c r="EC57" t="s">
        <v>777</v>
      </c>
      <c r="ED57" t="s">
        <v>777</v>
      </c>
      <c r="EE57" t="s">
        <v>777</v>
      </c>
      <c r="EF57" t="s">
        <v>777</v>
      </c>
      <c r="EG57" t="s">
        <v>777</v>
      </c>
      <c r="EH57" t="s">
        <v>777</v>
      </c>
      <c r="EI57" t="s">
        <v>777</v>
      </c>
      <c r="EJ57" t="s">
        <v>777</v>
      </c>
      <c r="EK57" t="s">
        <v>777</v>
      </c>
      <c r="EL57" t="s">
        <v>777</v>
      </c>
      <c r="EM57" t="s">
        <v>777</v>
      </c>
      <c r="EN57" t="s">
        <v>777</v>
      </c>
      <c r="EO57" t="s">
        <v>777</v>
      </c>
      <c r="EP57" t="s">
        <v>777</v>
      </c>
      <c r="EQ57" t="s">
        <v>777</v>
      </c>
      <c r="ER57" t="s">
        <v>777</v>
      </c>
      <c r="ES57" t="s">
        <v>777</v>
      </c>
      <c r="ET57" t="s">
        <v>777</v>
      </c>
      <c r="EU57" t="s">
        <v>777</v>
      </c>
      <c r="EV57" t="s">
        <v>827</v>
      </c>
      <c r="EW57" t="s">
        <v>777</v>
      </c>
      <c r="EX57" t="s">
        <v>777</v>
      </c>
      <c r="EY57" t="s">
        <v>777</v>
      </c>
      <c r="EZ57" t="s">
        <v>777</v>
      </c>
      <c r="FA57" t="s">
        <v>777</v>
      </c>
      <c r="FB57" t="s">
        <v>777</v>
      </c>
      <c r="FC57" t="s">
        <v>777</v>
      </c>
      <c r="FD57" t="s">
        <v>777</v>
      </c>
      <c r="FE57" t="s">
        <v>777</v>
      </c>
      <c r="FF57" t="s">
        <v>777</v>
      </c>
      <c r="FG57" t="s">
        <v>777</v>
      </c>
      <c r="FH57" t="s">
        <v>777</v>
      </c>
      <c r="FI57" t="s">
        <v>777</v>
      </c>
      <c r="FJ57" t="s">
        <v>777</v>
      </c>
      <c r="FK57" t="s">
        <v>777</v>
      </c>
      <c r="FL57" t="s">
        <v>777</v>
      </c>
      <c r="FM57" t="s">
        <v>777</v>
      </c>
      <c r="FN57" t="s">
        <v>777</v>
      </c>
      <c r="FO57" t="s">
        <v>827</v>
      </c>
      <c r="FP57" t="s">
        <v>827</v>
      </c>
      <c r="FQ57" t="s">
        <v>827</v>
      </c>
      <c r="FR57" t="s">
        <v>777</v>
      </c>
      <c r="FS57" t="s">
        <v>777</v>
      </c>
      <c r="FT57" t="s">
        <v>777</v>
      </c>
      <c r="FU57" t="s">
        <v>777</v>
      </c>
      <c r="FV57" t="s">
        <v>777</v>
      </c>
      <c r="FW57" t="s">
        <v>777</v>
      </c>
      <c r="FX57" t="s">
        <v>777</v>
      </c>
      <c r="FY57" t="s">
        <v>777</v>
      </c>
      <c r="FZ57" t="s">
        <v>777</v>
      </c>
      <c r="GA57" t="s">
        <v>777</v>
      </c>
      <c r="GB57" t="s">
        <v>777</v>
      </c>
      <c r="GC57" t="s">
        <v>777</v>
      </c>
      <c r="GD57" t="s">
        <v>777</v>
      </c>
      <c r="GE57" t="s">
        <v>777</v>
      </c>
      <c r="GF57" t="s">
        <v>777</v>
      </c>
      <c r="GG57" t="s">
        <v>777</v>
      </c>
      <c r="GH57" t="s">
        <v>777</v>
      </c>
      <c r="GI57" t="s">
        <v>827</v>
      </c>
      <c r="GJ57" t="s">
        <v>777</v>
      </c>
      <c r="GK57" t="s">
        <v>777</v>
      </c>
      <c r="GL57" t="s">
        <v>777</v>
      </c>
      <c r="GM57" t="s">
        <v>777</v>
      </c>
      <c r="GN57" t="s">
        <v>777</v>
      </c>
      <c r="GO57" t="s">
        <v>777</v>
      </c>
      <c r="GP57" t="s">
        <v>777</v>
      </c>
      <c r="GQ57" t="s">
        <v>777</v>
      </c>
      <c r="GR57" t="s">
        <v>777</v>
      </c>
      <c r="GS57" t="s">
        <v>777</v>
      </c>
      <c r="GT57" t="s">
        <v>827</v>
      </c>
      <c r="GU57" t="s">
        <v>777</v>
      </c>
      <c r="GV57" t="s">
        <v>777</v>
      </c>
      <c r="GW57" t="s">
        <v>827</v>
      </c>
      <c r="GX57" t="s">
        <v>827</v>
      </c>
      <c r="GY57" t="s">
        <v>827</v>
      </c>
      <c r="GZ57" t="s">
        <v>777</v>
      </c>
      <c r="HA57" t="s">
        <v>777</v>
      </c>
      <c r="HB57" t="s">
        <v>827</v>
      </c>
      <c r="HC57" t="s">
        <v>777</v>
      </c>
      <c r="HD57" t="s">
        <v>777</v>
      </c>
      <c r="HE57" t="s">
        <v>777</v>
      </c>
      <c r="HF57" t="s">
        <v>777</v>
      </c>
      <c r="HG57" t="s">
        <v>777</v>
      </c>
      <c r="HH57" t="s">
        <v>777</v>
      </c>
      <c r="HI57" t="s">
        <v>777</v>
      </c>
      <c r="HJ57" t="s">
        <v>777</v>
      </c>
      <c r="HK57" t="s">
        <v>777</v>
      </c>
      <c r="HL57" t="s">
        <v>777</v>
      </c>
      <c r="HM57" t="s">
        <v>777</v>
      </c>
      <c r="HN57" t="s">
        <v>777</v>
      </c>
      <c r="HO57" t="s">
        <v>777</v>
      </c>
      <c r="HP57" t="s">
        <v>777</v>
      </c>
      <c r="HQ57" t="s">
        <v>777</v>
      </c>
      <c r="HR57" t="s">
        <v>777</v>
      </c>
      <c r="HS57" t="s">
        <v>777</v>
      </c>
      <c r="HT57" t="s">
        <v>777</v>
      </c>
      <c r="HU57" t="s">
        <v>777</v>
      </c>
      <c r="HV57" t="s">
        <v>777</v>
      </c>
      <c r="HW57" t="s">
        <v>777</v>
      </c>
      <c r="HX57" t="s">
        <v>777</v>
      </c>
      <c r="HY57" t="s">
        <v>777</v>
      </c>
      <c r="HZ57" t="s">
        <v>777</v>
      </c>
      <c r="IA57" t="s">
        <v>777</v>
      </c>
      <c r="IB57" t="s">
        <v>777</v>
      </c>
      <c r="IC57" t="s">
        <v>777</v>
      </c>
      <c r="ID57" t="s">
        <v>777</v>
      </c>
      <c r="IE57" t="s">
        <v>777</v>
      </c>
      <c r="IF57" t="s">
        <v>777</v>
      </c>
      <c r="IG57" t="s">
        <v>777</v>
      </c>
      <c r="IH57" t="s">
        <v>777</v>
      </c>
      <c r="II57">
        <v>8668000000</v>
      </c>
      <c r="IJ57" t="s">
        <v>777</v>
      </c>
      <c r="IK57" t="s">
        <v>777</v>
      </c>
      <c r="IL57" t="s">
        <v>827</v>
      </c>
      <c r="IM57" t="s">
        <v>777</v>
      </c>
      <c r="IN57" t="s">
        <v>777</v>
      </c>
      <c r="IO57" t="s">
        <v>777</v>
      </c>
      <c r="IP57" t="s">
        <v>777</v>
      </c>
      <c r="IQ57" t="s">
        <v>777</v>
      </c>
      <c r="IR57" t="s">
        <v>777</v>
      </c>
      <c r="IS57" t="s">
        <v>777</v>
      </c>
      <c r="IT57" t="s">
        <v>777</v>
      </c>
      <c r="IU57" t="s">
        <v>777</v>
      </c>
      <c r="IV57" t="s">
        <v>777</v>
      </c>
      <c r="IW57" t="s">
        <v>777</v>
      </c>
      <c r="IX57" t="s">
        <v>777</v>
      </c>
      <c r="IY57" t="s">
        <v>777</v>
      </c>
      <c r="IZ57" t="s">
        <v>777</v>
      </c>
      <c r="JA57" t="s">
        <v>777</v>
      </c>
      <c r="JB57" t="s">
        <v>777</v>
      </c>
      <c r="JC57" t="s">
        <v>777</v>
      </c>
      <c r="JD57" t="s">
        <v>777</v>
      </c>
      <c r="JE57" t="s">
        <v>777</v>
      </c>
      <c r="JF57" t="s">
        <v>777</v>
      </c>
      <c r="JG57" t="s">
        <v>777</v>
      </c>
      <c r="JH57" t="s">
        <v>777</v>
      </c>
      <c r="JI57" t="s">
        <v>777</v>
      </c>
      <c r="JJ57" t="s">
        <v>777</v>
      </c>
      <c r="JK57" t="s">
        <v>777</v>
      </c>
      <c r="JL57" t="s">
        <v>777</v>
      </c>
      <c r="JM57" t="s">
        <v>777</v>
      </c>
      <c r="JN57" t="s">
        <v>777</v>
      </c>
      <c r="JO57" t="s">
        <v>777</v>
      </c>
      <c r="JP57" t="s">
        <v>777</v>
      </c>
      <c r="JQ57" t="s">
        <v>777</v>
      </c>
      <c r="JR57" t="s">
        <v>777</v>
      </c>
      <c r="JS57" t="s">
        <v>777</v>
      </c>
      <c r="JT57" t="s">
        <v>777</v>
      </c>
      <c r="JU57" t="s">
        <v>777</v>
      </c>
      <c r="JV57" t="s">
        <v>777</v>
      </c>
      <c r="JW57" t="s">
        <v>777</v>
      </c>
      <c r="JX57" t="s">
        <v>777</v>
      </c>
      <c r="JY57" t="s">
        <v>777</v>
      </c>
      <c r="JZ57" t="s">
        <v>777</v>
      </c>
      <c r="KA57" t="s">
        <v>777</v>
      </c>
      <c r="KB57" t="s">
        <v>827</v>
      </c>
      <c r="KC57" t="s">
        <v>827</v>
      </c>
      <c r="KD57" t="s">
        <v>777</v>
      </c>
      <c r="KE57" t="s">
        <v>777</v>
      </c>
      <c r="KF57" t="s">
        <v>777</v>
      </c>
      <c r="KG57" t="s">
        <v>777</v>
      </c>
      <c r="KH57" t="s">
        <v>777</v>
      </c>
      <c r="KI57" t="s">
        <v>777</v>
      </c>
      <c r="KJ57" t="s">
        <v>777</v>
      </c>
      <c r="KK57" t="s">
        <v>777</v>
      </c>
      <c r="KL57" t="s">
        <v>777</v>
      </c>
      <c r="KM57" t="s">
        <v>777</v>
      </c>
      <c r="KN57" t="s">
        <v>777</v>
      </c>
      <c r="KO57" t="s">
        <v>777</v>
      </c>
      <c r="KP57" t="s">
        <v>777</v>
      </c>
      <c r="KQ57" t="s">
        <v>777</v>
      </c>
      <c r="KR57" t="s">
        <v>777</v>
      </c>
      <c r="KS57" t="s">
        <v>777</v>
      </c>
      <c r="KT57" t="s">
        <v>777</v>
      </c>
      <c r="KU57" t="s">
        <v>777</v>
      </c>
      <c r="KV57" t="s">
        <v>777</v>
      </c>
      <c r="KW57" t="s">
        <v>777</v>
      </c>
      <c r="KX57" t="s">
        <v>827</v>
      </c>
      <c r="KY57" t="s">
        <v>827</v>
      </c>
      <c r="KZ57" t="s">
        <v>777</v>
      </c>
      <c r="LA57" t="s">
        <v>777</v>
      </c>
      <c r="LB57" t="s">
        <v>777</v>
      </c>
      <c r="LC57" t="s">
        <v>777</v>
      </c>
      <c r="LD57" t="s">
        <v>777</v>
      </c>
      <c r="LE57" t="s">
        <v>777</v>
      </c>
      <c r="LF57" t="s">
        <v>777</v>
      </c>
      <c r="LG57" t="s">
        <v>777</v>
      </c>
      <c r="LH57" t="s">
        <v>777</v>
      </c>
      <c r="LI57" t="s">
        <v>777</v>
      </c>
      <c r="LJ57" t="s">
        <v>777</v>
      </c>
      <c r="LK57" t="s">
        <v>777</v>
      </c>
      <c r="LL57" t="s">
        <v>777</v>
      </c>
      <c r="LM57" t="s">
        <v>777</v>
      </c>
      <c r="LN57" t="s">
        <v>777</v>
      </c>
      <c r="LO57" t="s">
        <v>777</v>
      </c>
      <c r="LP57" t="s">
        <v>777</v>
      </c>
      <c r="LQ57" t="s">
        <v>777</v>
      </c>
      <c r="LR57" t="s">
        <v>777</v>
      </c>
      <c r="LS57" t="s">
        <v>777</v>
      </c>
      <c r="LT57" t="s">
        <v>777</v>
      </c>
      <c r="LU57" t="s">
        <v>827</v>
      </c>
      <c r="LV57" t="s">
        <v>777</v>
      </c>
      <c r="LW57" t="s">
        <v>777</v>
      </c>
      <c r="LX57" t="s">
        <v>777</v>
      </c>
      <c r="LY57" t="s">
        <v>777</v>
      </c>
      <c r="LZ57" t="s">
        <v>777</v>
      </c>
      <c r="MA57" t="s">
        <v>777</v>
      </c>
      <c r="MB57" t="s">
        <v>777</v>
      </c>
      <c r="MC57" t="s">
        <v>777</v>
      </c>
      <c r="MD57" t="s">
        <v>777</v>
      </c>
      <c r="ME57" t="s">
        <v>777</v>
      </c>
      <c r="MF57" t="s">
        <v>827</v>
      </c>
      <c r="MG57" t="s">
        <v>827</v>
      </c>
      <c r="MH57" t="s">
        <v>777</v>
      </c>
      <c r="MI57" t="s">
        <v>777</v>
      </c>
      <c r="MJ57" t="s">
        <v>777</v>
      </c>
      <c r="MK57" t="s">
        <v>777</v>
      </c>
      <c r="ML57" t="s">
        <v>777</v>
      </c>
      <c r="MM57" t="s">
        <v>777</v>
      </c>
      <c r="MN57" t="s">
        <v>777</v>
      </c>
      <c r="MO57" t="s">
        <v>777</v>
      </c>
      <c r="MP57" t="s">
        <v>777</v>
      </c>
      <c r="MQ57" t="s">
        <v>777</v>
      </c>
      <c r="MR57" t="s">
        <v>777</v>
      </c>
      <c r="MS57" t="s">
        <v>777</v>
      </c>
      <c r="MT57" t="s">
        <v>777</v>
      </c>
      <c r="MU57" t="s">
        <v>777</v>
      </c>
      <c r="MV57" t="s">
        <v>777</v>
      </c>
      <c r="MW57" t="s">
        <v>777</v>
      </c>
      <c r="MX57" t="s">
        <v>777</v>
      </c>
      <c r="MY57" t="s">
        <v>777</v>
      </c>
      <c r="MZ57" t="s">
        <v>777</v>
      </c>
      <c r="NA57" t="s">
        <v>777</v>
      </c>
      <c r="NB57" t="s">
        <v>777</v>
      </c>
      <c r="NC57" t="s">
        <v>777</v>
      </c>
      <c r="ND57" t="s">
        <v>777</v>
      </c>
      <c r="NE57" t="s">
        <v>777</v>
      </c>
      <c r="NF57" t="s">
        <v>777</v>
      </c>
      <c r="NG57" t="s">
        <v>777</v>
      </c>
      <c r="NH57" t="s">
        <v>777</v>
      </c>
      <c r="NI57" t="s">
        <v>777</v>
      </c>
      <c r="NJ57" t="s">
        <v>777</v>
      </c>
      <c r="NK57" t="s">
        <v>777</v>
      </c>
      <c r="NL57" t="s">
        <v>777</v>
      </c>
      <c r="NM57" t="s">
        <v>777</v>
      </c>
      <c r="NN57" t="s">
        <v>777</v>
      </c>
      <c r="NO57" t="s">
        <v>777</v>
      </c>
      <c r="NP57" t="s">
        <v>827</v>
      </c>
      <c r="NQ57" t="s">
        <v>777</v>
      </c>
      <c r="NR57" t="s">
        <v>777</v>
      </c>
      <c r="NS57" t="s">
        <v>777</v>
      </c>
      <c r="NT57" t="s">
        <v>777</v>
      </c>
      <c r="NU57" t="s">
        <v>777</v>
      </c>
      <c r="NV57" t="s">
        <v>777</v>
      </c>
      <c r="NW57" t="s">
        <v>777</v>
      </c>
      <c r="NX57" t="s">
        <v>777</v>
      </c>
      <c r="NY57" t="s">
        <v>777</v>
      </c>
      <c r="NZ57" t="s">
        <v>777</v>
      </c>
      <c r="OA57" t="s">
        <v>777</v>
      </c>
      <c r="OB57" t="s">
        <v>777</v>
      </c>
      <c r="OC57" t="s">
        <v>777</v>
      </c>
      <c r="OD57" t="s">
        <v>777</v>
      </c>
      <c r="OE57" t="s">
        <v>777</v>
      </c>
      <c r="OF57" t="s">
        <v>777</v>
      </c>
      <c r="OG57" t="s">
        <v>777</v>
      </c>
      <c r="OH57" t="s">
        <v>777</v>
      </c>
      <c r="OI57" t="s">
        <v>827</v>
      </c>
      <c r="OJ57" t="s">
        <v>777</v>
      </c>
      <c r="OK57" t="s">
        <v>777</v>
      </c>
      <c r="OL57" t="s">
        <v>777</v>
      </c>
      <c r="OM57" t="s">
        <v>777</v>
      </c>
      <c r="ON57" t="s">
        <v>777</v>
      </c>
      <c r="OO57" t="s">
        <v>777</v>
      </c>
      <c r="OP57" t="s">
        <v>777</v>
      </c>
      <c r="OQ57" t="s">
        <v>777</v>
      </c>
      <c r="OR57" t="s">
        <v>777</v>
      </c>
      <c r="OS57" t="s">
        <v>827</v>
      </c>
      <c r="OT57" t="s">
        <v>777</v>
      </c>
      <c r="OU57" t="s">
        <v>777</v>
      </c>
      <c r="OV57" t="s">
        <v>777</v>
      </c>
      <c r="OW57" t="s">
        <v>777</v>
      </c>
      <c r="OX57" t="s">
        <v>777</v>
      </c>
      <c r="OY57" t="s">
        <v>777</v>
      </c>
      <c r="OZ57" t="s">
        <v>777</v>
      </c>
      <c r="PA57" t="s">
        <v>777</v>
      </c>
      <c r="PB57" t="s">
        <v>777</v>
      </c>
      <c r="PC57" t="s">
        <v>777</v>
      </c>
      <c r="PD57" t="s">
        <v>777</v>
      </c>
      <c r="PE57" t="s">
        <v>777</v>
      </c>
      <c r="PF57" t="s">
        <v>777</v>
      </c>
      <c r="PG57" t="s">
        <v>777</v>
      </c>
      <c r="PH57" t="s">
        <v>777</v>
      </c>
      <c r="PI57" t="s">
        <v>777</v>
      </c>
      <c r="PJ57" t="s">
        <v>777</v>
      </c>
    </row>
    <row r="58" spans="2:426">
      <c r="B58" s="12">
        <v>45382</v>
      </c>
      <c r="C58" t="s">
        <v>753</v>
      </c>
      <c r="D58" t="s">
        <v>777</v>
      </c>
      <c r="E58" t="s">
        <v>777</v>
      </c>
      <c r="F58" t="s">
        <v>777</v>
      </c>
      <c r="G58" t="s">
        <v>777</v>
      </c>
      <c r="H58" t="s">
        <v>777</v>
      </c>
      <c r="I58" t="s">
        <v>777</v>
      </c>
      <c r="J58" t="s">
        <v>777</v>
      </c>
      <c r="K58" t="s">
        <v>777</v>
      </c>
      <c r="L58" t="s">
        <v>828</v>
      </c>
      <c r="M58" t="s">
        <v>828</v>
      </c>
      <c r="N58" t="s">
        <v>777</v>
      </c>
      <c r="O58" t="s">
        <v>777</v>
      </c>
      <c r="P58" t="s">
        <v>777</v>
      </c>
      <c r="Q58" t="s">
        <v>777</v>
      </c>
      <c r="R58" t="s">
        <v>777</v>
      </c>
      <c r="S58" t="s">
        <v>777</v>
      </c>
      <c r="T58" t="s">
        <v>777</v>
      </c>
      <c r="U58" t="s">
        <v>777</v>
      </c>
      <c r="V58" t="s">
        <v>777</v>
      </c>
      <c r="W58" t="s">
        <v>777</v>
      </c>
      <c r="X58" t="s">
        <v>777</v>
      </c>
      <c r="Y58" t="s">
        <v>777</v>
      </c>
      <c r="Z58" t="s">
        <v>777</v>
      </c>
      <c r="AA58" t="s">
        <v>777</v>
      </c>
      <c r="AB58" t="s">
        <v>777</v>
      </c>
      <c r="AC58" t="s">
        <v>777</v>
      </c>
      <c r="AD58" t="s">
        <v>777</v>
      </c>
      <c r="AE58" t="s">
        <v>777</v>
      </c>
      <c r="AF58" t="s">
        <v>777</v>
      </c>
      <c r="AG58" t="s">
        <v>777</v>
      </c>
      <c r="AH58" t="s">
        <v>777</v>
      </c>
      <c r="AI58" t="s">
        <v>777</v>
      </c>
      <c r="AJ58" t="s">
        <v>777</v>
      </c>
      <c r="AK58" t="s">
        <v>777</v>
      </c>
      <c r="AL58" t="s">
        <v>777</v>
      </c>
      <c r="AM58" t="s">
        <v>777</v>
      </c>
      <c r="AN58" t="s">
        <v>777</v>
      </c>
      <c r="AO58" t="s">
        <v>777</v>
      </c>
      <c r="AP58" t="s">
        <v>777</v>
      </c>
      <c r="AQ58" t="s">
        <v>777</v>
      </c>
      <c r="AR58" t="s">
        <v>777</v>
      </c>
      <c r="AS58" t="s">
        <v>777</v>
      </c>
      <c r="AT58" t="s">
        <v>777</v>
      </c>
      <c r="AU58" t="s">
        <v>828</v>
      </c>
      <c r="AV58" t="s">
        <v>777</v>
      </c>
      <c r="AW58" t="s">
        <v>777</v>
      </c>
      <c r="AX58" t="s">
        <v>777</v>
      </c>
      <c r="AY58" t="s">
        <v>777</v>
      </c>
      <c r="AZ58" t="s">
        <v>777</v>
      </c>
      <c r="BA58" t="s">
        <v>777</v>
      </c>
      <c r="BB58" t="s">
        <v>828</v>
      </c>
      <c r="BC58" t="s">
        <v>777</v>
      </c>
      <c r="BD58" t="s">
        <v>777</v>
      </c>
      <c r="BE58" t="s">
        <v>777</v>
      </c>
      <c r="BF58" t="s">
        <v>777</v>
      </c>
      <c r="BG58" t="s">
        <v>777</v>
      </c>
      <c r="BH58" t="s">
        <v>777</v>
      </c>
      <c r="BI58" t="s">
        <v>777</v>
      </c>
      <c r="BJ58" t="s">
        <v>777</v>
      </c>
      <c r="BK58" t="s">
        <v>777</v>
      </c>
      <c r="BL58" t="s">
        <v>777</v>
      </c>
      <c r="BM58" t="s">
        <v>828</v>
      </c>
      <c r="BN58" t="s">
        <v>777</v>
      </c>
      <c r="BO58" t="s">
        <v>777</v>
      </c>
      <c r="BP58" t="s">
        <v>777</v>
      </c>
      <c r="BQ58" t="s">
        <v>777</v>
      </c>
      <c r="BR58" t="s">
        <v>777</v>
      </c>
      <c r="BS58" t="s">
        <v>777</v>
      </c>
      <c r="BT58" t="s">
        <v>777</v>
      </c>
      <c r="BU58" t="s">
        <v>777</v>
      </c>
      <c r="BV58" t="s">
        <v>777</v>
      </c>
      <c r="BW58" t="s">
        <v>777</v>
      </c>
      <c r="BX58" t="s">
        <v>777</v>
      </c>
      <c r="BY58" t="s">
        <v>777</v>
      </c>
      <c r="BZ58" t="s">
        <v>777</v>
      </c>
      <c r="CA58" t="s">
        <v>828</v>
      </c>
      <c r="CB58" t="s">
        <v>777</v>
      </c>
      <c r="CC58" t="s">
        <v>777</v>
      </c>
      <c r="CD58" t="s">
        <v>777</v>
      </c>
      <c r="CE58" t="s">
        <v>828</v>
      </c>
      <c r="CF58" t="s">
        <v>777</v>
      </c>
      <c r="CG58" t="s">
        <v>777</v>
      </c>
      <c r="CH58" t="s">
        <v>777</v>
      </c>
      <c r="CI58" t="s">
        <v>777</v>
      </c>
      <c r="CJ58" t="s">
        <v>777</v>
      </c>
      <c r="CK58" t="s">
        <v>777</v>
      </c>
      <c r="CL58" t="s">
        <v>777</v>
      </c>
      <c r="CM58" t="s">
        <v>828</v>
      </c>
      <c r="CN58" t="s">
        <v>777</v>
      </c>
      <c r="CO58" t="s">
        <v>777</v>
      </c>
      <c r="CP58" t="s">
        <v>777</v>
      </c>
      <c r="CQ58" t="s">
        <v>777</v>
      </c>
      <c r="CR58" t="s">
        <v>777</v>
      </c>
      <c r="CS58" t="s">
        <v>777</v>
      </c>
      <c r="CT58" t="s">
        <v>777</v>
      </c>
      <c r="CU58" t="s">
        <v>777</v>
      </c>
      <c r="CV58" t="s">
        <v>777</v>
      </c>
      <c r="CW58" t="s">
        <v>777</v>
      </c>
      <c r="CX58" t="s">
        <v>777</v>
      </c>
      <c r="CY58" t="s">
        <v>777</v>
      </c>
      <c r="CZ58" t="s">
        <v>777</v>
      </c>
      <c r="DA58" t="s">
        <v>777</v>
      </c>
      <c r="DB58" t="s">
        <v>777</v>
      </c>
      <c r="DC58" t="s">
        <v>777</v>
      </c>
      <c r="DD58" t="s">
        <v>777</v>
      </c>
      <c r="DE58" t="s">
        <v>777</v>
      </c>
      <c r="DF58" t="s">
        <v>777</v>
      </c>
      <c r="DG58" t="s">
        <v>777</v>
      </c>
      <c r="DH58" t="s">
        <v>777</v>
      </c>
      <c r="DI58" t="s">
        <v>777</v>
      </c>
      <c r="DJ58" t="s">
        <v>777</v>
      </c>
      <c r="DK58" t="s">
        <v>777</v>
      </c>
      <c r="DL58" t="s">
        <v>777</v>
      </c>
      <c r="DM58" t="s">
        <v>777</v>
      </c>
      <c r="DN58" t="s">
        <v>777</v>
      </c>
      <c r="DO58" t="s">
        <v>777</v>
      </c>
      <c r="DP58" t="s">
        <v>777</v>
      </c>
      <c r="DQ58" t="s">
        <v>777</v>
      </c>
      <c r="DR58" t="s">
        <v>777</v>
      </c>
      <c r="DS58" t="s">
        <v>777</v>
      </c>
      <c r="DT58" t="s">
        <v>777</v>
      </c>
      <c r="DU58" t="s">
        <v>777</v>
      </c>
      <c r="DV58" t="s">
        <v>777</v>
      </c>
      <c r="DW58" t="s">
        <v>777</v>
      </c>
      <c r="DX58" t="s">
        <v>777</v>
      </c>
      <c r="DY58" t="s">
        <v>777</v>
      </c>
      <c r="DZ58" t="s">
        <v>777</v>
      </c>
      <c r="EA58" t="s">
        <v>777</v>
      </c>
      <c r="EB58" t="s">
        <v>777</v>
      </c>
      <c r="EC58" t="s">
        <v>777</v>
      </c>
      <c r="ED58" t="s">
        <v>777</v>
      </c>
      <c r="EE58" t="s">
        <v>777</v>
      </c>
      <c r="EF58" t="s">
        <v>777</v>
      </c>
      <c r="EG58" t="s">
        <v>777</v>
      </c>
      <c r="EH58" t="s">
        <v>777</v>
      </c>
      <c r="EI58" t="s">
        <v>777</v>
      </c>
      <c r="EJ58" t="s">
        <v>777</v>
      </c>
      <c r="EK58" t="s">
        <v>777</v>
      </c>
      <c r="EL58" t="s">
        <v>777</v>
      </c>
      <c r="EM58" t="s">
        <v>777</v>
      </c>
      <c r="EN58" t="s">
        <v>777</v>
      </c>
      <c r="EO58" t="s">
        <v>777</v>
      </c>
      <c r="EP58" t="s">
        <v>777</v>
      </c>
      <c r="EQ58" t="s">
        <v>777</v>
      </c>
      <c r="ER58" t="s">
        <v>777</v>
      </c>
      <c r="ES58" t="s">
        <v>777</v>
      </c>
      <c r="ET58" t="s">
        <v>777</v>
      </c>
      <c r="EU58" t="s">
        <v>777</v>
      </c>
      <c r="EV58" t="s">
        <v>828</v>
      </c>
      <c r="EW58" t="s">
        <v>777</v>
      </c>
      <c r="EX58" t="s">
        <v>777</v>
      </c>
      <c r="EY58" t="s">
        <v>777</v>
      </c>
      <c r="EZ58" t="s">
        <v>777</v>
      </c>
      <c r="FA58" t="s">
        <v>777</v>
      </c>
      <c r="FB58" t="s">
        <v>777</v>
      </c>
      <c r="FC58" t="s">
        <v>777</v>
      </c>
      <c r="FD58" t="s">
        <v>777</v>
      </c>
      <c r="FE58" t="s">
        <v>777</v>
      </c>
      <c r="FF58" t="s">
        <v>777</v>
      </c>
      <c r="FG58" t="s">
        <v>777</v>
      </c>
      <c r="FH58" t="s">
        <v>777</v>
      </c>
      <c r="FI58" t="s">
        <v>777</v>
      </c>
      <c r="FJ58" t="s">
        <v>777</v>
      </c>
      <c r="FK58" t="s">
        <v>777</v>
      </c>
      <c r="FL58" t="s">
        <v>777</v>
      </c>
      <c r="FM58" t="s">
        <v>777</v>
      </c>
      <c r="FN58" t="s">
        <v>777</v>
      </c>
      <c r="FO58" t="s">
        <v>828</v>
      </c>
      <c r="FP58" t="s">
        <v>828</v>
      </c>
      <c r="FQ58" t="s">
        <v>828</v>
      </c>
      <c r="FR58" t="s">
        <v>777</v>
      </c>
      <c r="FS58" t="s">
        <v>777</v>
      </c>
      <c r="FT58" t="s">
        <v>777</v>
      </c>
      <c r="FU58" t="s">
        <v>777</v>
      </c>
      <c r="FV58" t="s">
        <v>777</v>
      </c>
      <c r="FW58" t="s">
        <v>777</v>
      </c>
      <c r="FX58" t="s">
        <v>777</v>
      </c>
      <c r="FY58" t="s">
        <v>777</v>
      </c>
      <c r="FZ58" t="s">
        <v>777</v>
      </c>
      <c r="GA58" t="s">
        <v>777</v>
      </c>
      <c r="GB58" t="s">
        <v>777</v>
      </c>
      <c r="GC58" t="s">
        <v>777</v>
      </c>
      <c r="GD58" t="s">
        <v>777</v>
      </c>
      <c r="GE58" t="s">
        <v>777</v>
      </c>
      <c r="GF58" t="s">
        <v>777</v>
      </c>
      <c r="GG58" t="s">
        <v>777</v>
      </c>
      <c r="GH58" t="s">
        <v>777</v>
      </c>
      <c r="GI58" t="s">
        <v>828</v>
      </c>
      <c r="GJ58" t="s">
        <v>777</v>
      </c>
      <c r="GK58" t="s">
        <v>777</v>
      </c>
      <c r="GL58" t="s">
        <v>777</v>
      </c>
      <c r="GM58" t="s">
        <v>777</v>
      </c>
      <c r="GN58" t="s">
        <v>777</v>
      </c>
      <c r="GO58" t="s">
        <v>777</v>
      </c>
      <c r="GP58" t="s">
        <v>777</v>
      </c>
      <c r="GQ58" t="s">
        <v>777</v>
      </c>
      <c r="GR58" t="s">
        <v>777</v>
      </c>
      <c r="GS58" t="s">
        <v>777</v>
      </c>
      <c r="GT58" t="s">
        <v>828</v>
      </c>
      <c r="GU58" t="s">
        <v>777</v>
      </c>
      <c r="GV58" t="s">
        <v>777</v>
      </c>
      <c r="GW58" t="s">
        <v>828</v>
      </c>
      <c r="GX58" t="s">
        <v>828</v>
      </c>
      <c r="GY58" t="s">
        <v>828</v>
      </c>
      <c r="GZ58" t="s">
        <v>777</v>
      </c>
      <c r="HA58" t="s">
        <v>777</v>
      </c>
      <c r="HB58" t="s">
        <v>828</v>
      </c>
      <c r="HC58" t="s">
        <v>777</v>
      </c>
      <c r="HD58" t="s">
        <v>777</v>
      </c>
      <c r="HE58" t="s">
        <v>777</v>
      </c>
      <c r="HF58" t="s">
        <v>777</v>
      </c>
      <c r="HG58" t="s">
        <v>777</v>
      </c>
      <c r="HH58" t="s">
        <v>777</v>
      </c>
      <c r="HI58" t="s">
        <v>777</v>
      </c>
      <c r="HJ58" t="s">
        <v>777</v>
      </c>
      <c r="HK58" t="s">
        <v>777</v>
      </c>
      <c r="HL58" t="s">
        <v>777</v>
      </c>
      <c r="HM58" t="s">
        <v>777</v>
      </c>
      <c r="HN58" t="s">
        <v>777</v>
      </c>
      <c r="HO58" t="s">
        <v>777</v>
      </c>
      <c r="HP58" t="s">
        <v>777</v>
      </c>
      <c r="HQ58" t="s">
        <v>777</v>
      </c>
      <c r="HR58" t="s">
        <v>777</v>
      </c>
      <c r="HS58" t="s">
        <v>777</v>
      </c>
      <c r="HT58" t="s">
        <v>777</v>
      </c>
      <c r="HU58" t="s">
        <v>777</v>
      </c>
      <c r="HV58" t="s">
        <v>777</v>
      </c>
      <c r="HW58" t="s">
        <v>777</v>
      </c>
      <c r="HX58" t="s">
        <v>777</v>
      </c>
      <c r="HY58" t="s">
        <v>777</v>
      </c>
      <c r="HZ58" t="s">
        <v>777</v>
      </c>
      <c r="IA58" t="s">
        <v>777</v>
      </c>
      <c r="IB58" t="s">
        <v>777</v>
      </c>
      <c r="IC58" t="s">
        <v>777</v>
      </c>
      <c r="ID58" t="s">
        <v>777</v>
      </c>
      <c r="IE58" t="s">
        <v>777</v>
      </c>
      <c r="IF58" t="s">
        <v>777</v>
      </c>
      <c r="IG58" t="s">
        <v>777</v>
      </c>
      <c r="IH58" t="s">
        <v>777</v>
      </c>
      <c r="II58">
        <v>694000000</v>
      </c>
      <c r="IJ58" t="s">
        <v>777</v>
      </c>
      <c r="IK58" t="s">
        <v>777</v>
      </c>
      <c r="IL58" t="s">
        <v>828</v>
      </c>
      <c r="IM58" t="s">
        <v>777</v>
      </c>
      <c r="IN58" t="s">
        <v>777</v>
      </c>
      <c r="IO58" t="s">
        <v>777</v>
      </c>
      <c r="IP58" t="s">
        <v>777</v>
      </c>
      <c r="IQ58" t="s">
        <v>777</v>
      </c>
      <c r="IR58" t="s">
        <v>777</v>
      </c>
      <c r="IS58" t="s">
        <v>777</v>
      </c>
      <c r="IT58" t="s">
        <v>777</v>
      </c>
      <c r="IU58" t="s">
        <v>777</v>
      </c>
      <c r="IV58" t="s">
        <v>777</v>
      </c>
      <c r="IW58" t="s">
        <v>777</v>
      </c>
      <c r="IX58" t="s">
        <v>777</v>
      </c>
      <c r="IY58" t="s">
        <v>777</v>
      </c>
      <c r="IZ58" t="s">
        <v>777</v>
      </c>
      <c r="JA58" t="s">
        <v>777</v>
      </c>
      <c r="JB58" t="s">
        <v>777</v>
      </c>
      <c r="JC58" t="s">
        <v>777</v>
      </c>
      <c r="JD58" t="s">
        <v>777</v>
      </c>
      <c r="JE58" t="s">
        <v>777</v>
      </c>
      <c r="JF58" t="s">
        <v>777</v>
      </c>
      <c r="JG58" t="s">
        <v>777</v>
      </c>
      <c r="JH58" t="s">
        <v>777</v>
      </c>
      <c r="JI58" t="s">
        <v>777</v>
      </c>
      <c r="JJ58" t="s">
        <v>777</v>
      </c>
      <c r="JK58" t="s">
        <v>777</v>
      </c>
      <c r="JL58" t="s">
        <v>777</v>
      </c>
      <c r="JM58" t="s">
        <v>777</v>
      </c>
      <c r="JN58" t="s">
        <v>777</v>
      </c>
      <c r="JO58" t="s">
        <v>777</v>
      </c>
      <c r="JP58" t="s">
        <v>777</v>
      </c>
      <c r="JQ58" t="s">
        <v>777</v>
      </c>
      <c r="JR58" t="s">
        <v>777</v>
      </c>
      <c r="JS58" t="s">
        <v>777</v>
      </c>
      <c r="JT58" t="s">
        <v>777</v>
      </c>
      <c r="JU58" t="s">
        <v>777</v>
      </c>
      <c r="JV58" t="s">
        <v>777</v>
      </c>
      <c r="JW58" t="s">
        <v>777</v>
      </c>
      <c r="JX58" t="s">
        <v>777</v>
      </c>
      <c r="JY58" t="s">
        <v>777</v>
      </c>
      <c r="JZ58" t="s">
        <v>777</v>
      </c>
      <c r="KA58" t="s">
        <v>777</v>
      </c>
      <c r="KB58" t="s">
        <v>828</v>
      </c>
      <c r="KC58" t="s">
        <v>828</v>
      </c>
      <c r="KD58" t="s">
        <v>777</v>
      </c>
      <c r="KE58" t="s">
        <v>777</v>
      </c>
      <c r="KF58" t="s">
        <v>777</v>
      </c>
      <c r="KG58" t="s">
        <v>777</v>
      </c>
      <c r="KH58" t="s">
        <v>777</v>
      </c>
      <c r="KI58" t="s">
        <v>777</v>
      </c>
      <c r="KJ58" t="s">
        <v>777</v>
      </c>
      <c r="KK58" t="s">
        <v>777</v>
      </c>
      <c r="KL58" t="s">
        <v>777</v>
      </c>
      <c r="KM58" t="s">
        <v>777</v>
      </c>
      <c r="KN58" t="s">
        <v>777</v>
      </c>
      <c r="KO58" t="s">
        <v>777</v>
      </c>
      <c r="KP58" t="s">
        <v>777</v>
      </c>
      <c r="KQ58" t="s">
        <v>777</v>
      </c>
      <c r="KR58" t="s">
        <v>777</v>
      </c>
      <c r="KS58" t="s">
        <v>777</v>
      </c>
      <c r="KT58" t="s">
        <v>777</v>
      </c>
      <c r="KU58" t="s">
        <v>777</v>
      </c>
      <c r="KV58" t="s">
        <v>777</v>
      </c>
      <c r="KW58" t="s">
        <v>777</v>
      </c>
      <c r="KX58" t="s">
        <v>828</v>
      </c>
      <c r="KY58" t="s">
        <v>828</v>
      </c>
      <c r="KZ58" t="s">
        <v>777</v>
      </c>
      <c r="LA58" t="s">
        <v>777</v>
      </c>
      <c r="LB58" t="s">
        <v>777</v>
      </c>
      <c r="LC58" t="s">
        <v>777</v>
      </c>
      <c r="LD58" t="s">
        <v>777</v>
      </c>
      <c r="LE58" t="s">
        <v>777</v>
      </c>
      <c r="LF58" t="s">
        <v>777</v>
      </c>
      <c r="LG58" t="s">
        <v>777</v>
      </c>
      <c r="LH58" t="s">
        <v>777</v>
      </c>
      <c r="LI58" t="s">
        <v>777</v>
      </c>
      <c r="LJ58" t="s">
        <v>777</v>
      </c>
      <c r="LK58" t="s">
        <v>777</v>
      </c>
      <c r="LL58" t="s">
        <v>777</v>
      </c>
      <c r="LM58" t="s">
        <v>777</v>
      </c>
      <c r="LN58" t="s">
        <v>777</v>
      </c>
      <c r="LO58" t="s">
        <v>777</v>
      </c>
      <c r="LP58" t="s">
        <v>777</v>
      </c>
      <c r="LQ58" t="s">
        <v>777</v>
      </c>
      <c r="LR58" t="s">
        <v>777</v>
      </c>
      <c r="LS58" t="s">
        <v>777</v>
      </c>
      <c r="LT58" t="s">
        <v>777</v>
      </c>
      <c r="LU58" t="s">
        <v>828</v>
      </c>
      <c r="LV58" t="s">
        <v>777</v>
      </c>
      <c r="LW58" t="s">
        <v>777</v>
      </c>
      <c r="LX58" t="s">
        <v>777</v>
      </c>
      <c r="LY58" t="s">
        <v>777</v>
      </c>
      <c r="LZ58" t="s">
        <v>777</v>
      </c>
      <c r="MA58" t="s">
        <v>777</v>
      </c>
      <c r="MB58" t="s">
        <v>777</v>
      </c>
      <c r="MC58" t="s">
        <v>777</v>
      </c>
      <c r="MD58" t="s">
        <v>777</v>
      </c>
      <c r="ME58" t="s">
        <v>777</v>
      </c>
      <c r="MF58" t="s">
        <v>828</v>
      </c>
      <c r="MG58" t="s">
        <v>828</v>
      </c>
      <c r="MH58" t="s">
        <v>777</v>
      </c>
      <c r="MI58" t="s">
        <v>777</v>
      </c>
      <c r="MJ58" t="s">
        <v>777</v>
      </c>
      <c r="MK58" t="s">
        <v>777</v>
      </c>
      <c r="ML58" t="s">
        <v>777</v>
      </c>
      <c r="MM58" t="s">
        <v>777</v>
      </c>
      <c r="MN58" t="s">
        <v>777</v>
      </c>
      <c r="MO58" t="s">
        <v>777</v>
      </c>
      <c r="MP58" t="s">
        <v>777</v>
      </c>
      <c r="MQ58" t="s">
        <v>777</v>
      </c>
      <c r="MR58" t="s">
        <v>777</v>
      </c>
      <c r="MS58" t="s">
        <v>777</v>
      </c>
      <c r="MT58" t="s">
        <v>777</v>
      </c>
      <c r="MU58" t="s">
        <v>777</v>
      </c>
      <c r="MV58" t="s">
        <v>777</v>
      </c>
      <c r="MW58" t="s">
        <v>777</v>
      </c>
      <c r="MX58" t="s">
        <v>777</v>
      </c>
      <c r="MY58" t="s">
        <v>777</v>
      </c>
      <c r="MZ58" t="s">
        <v>777</v>
      </c>
      <c r="NA58" t="s">
        <v>777</v>
      </c>
      <c r="NB58" t="s">
        <v>777</v>
      </c>
      <c r="NC58" t="s">
        <v>777</v>
      </c>
      <c r="ND58" t="s">
        <v>777</v>
      </c>
      <c r="NE58" t="s">
        <v>777</v>
      </c>
      <c r="NF58" t="s">
        <v>777</v>
      </c>
      <c r="NG58" t="s">
        <v>777</v>
      </c>
      <c r="NH58" t="s">
        <v>777</v>
      </c>
      <c r="NI58" t="s">
        <v>777</v>
      </c>
      <c r="NJ58" t="s">
        <v>777</v>
      </c>
      <c r="NK58" t="s">
        <v>777</v>
      </c>
      <c r="NL58" t="s">
        <v>777</v>
      </c>
      <c r="NM58" t="s">
        <v>777</v>
      </c>
      <c r="NN58" t="s">
        <v>777</v>
      </c>
      <c r="NO58" t="s">
        <v>777</v>
      </c>
      <c r="NP58" t="s">
        <v>828</v>
      </c>
      <c r="NQ58" t="s">
        <v>777</v>
      </c>
      <c r="NR58" t="s">
        <v>777</v>
      </c>
      <c r="NS58" t="s">
        <v>777</v>
      </c>
      <c r="NT58" t="s">
        <v>777</v>
      </c>
      <c r="NU58" t="s">
        <v>777</v>
      </c>
      <c r="NV58" t="s">
        <v>777</v>
      </c>
      <c r="NW58" t="s">
        <v>777</v>
      </c>
      <c r="NX58" t="s">
        <v>777</v>
      </c>
      <c r="NY58" t="s">
        <v>777</v>
      </c>
      <c r="NZ58" t="s">
        <v>777</v>
      </c>
      <c r="OA58" t="s">
        <v>777</v>
      </c>
      <c r="OB58" t="s">
        <v>777</v>
      </c>
      <c r="OC58" t="s">
        <v>777</v>
      </c>
      <c r="OD58" t="s">
        <v>777</v>
      </c>
      <c r="OE58" t="s">
        <v>777</v>
      </c>
      <c r="OF58" t="s">
        <v>777</v>
      </c>
      <c r="OG58" t="s">
        <v>777</v>
      </c>
      <c r="OH58" t="s">
        <v>777</v>
      </c>
      <c r="OI58" t="s">
        <v>828</v>
      </c>
      <c r="OJ58" t="s">
        <v>777</v>
      </c>
      <c r="OK58" t="s">
        <v>777</v>
      </c>
      <c r="OL58" t="s">
        <v>777</v>
      </c>
      <c r="OM58" t="s">
        <v>777</v>
      </c>
      <c r="ON58" t="s">
        <v>777</v>
      </c>
      <c r="OO58" t="s">
        <v>777</v>
      </c>
      <c r="OP58" t="s">
        <v>777</v>
      </c>
      <c r="OQ58" t="s">
        <v>777</v>
      </c>
      <c r="OR58" t="s">
        <v>777</v>
      </c>
      <c r="OS58" t="s">
        <v>828</v>
      </c>
      <c r="OT58" t="s">
        <v>777</v>
      </c>
      <c r="OU58" t="s">
        <v>777</v>
      </c>
      <c r="OV58" t="s">
        <v>777</v>
      </c>
      <c r="OW58" t="s">
        <v>777</v>
      </c>
      <c r="OX58" t="s">
        <v>777</v>
      </c>
      <c r="OY58" t="s">
        <v>777</v>
      </c>
      <c r="OZ58" t="s">
        <v>777</v>
      </c>
      <c r="PA58" t="s">
        <v>777</v>
      </c>
      <c r="PB58" t="s">
        <v>777</v>
      </c>
      <c r="PC58" t="s">
        <v>777</v>
      </c>
      <c r="PD58" t="s">
        <v>777</v>
      </c>
      <c r="PE58" t="s">
        <v>777</v>
      </c>
      <c r="PF58" t="s">
        <v>777</v>
      </c>
      <c r="PG58" t="s">
        <v>777</v>
      </c>
      <c r="PH58" t="s">
        <v>777</v>
      </c>
      <c r="PI58" t="s">
        <v>777</v>
      </c>
      <c r="PJ58" t="s">
        <v>777</v>
      </c>
    </row>
    <row r="59" spans="2:426">
      <c r="B59" s="12">
        <v>45596</v>
      </c>
      <c r="C59" s="14" t="s">
        <v>746</v>
      </c>
      <c r="D59" t="s">
        <v>777</v>
      </c>
      <c r="E59" t="s">
        <v>777</v>
      </c>
      <c r="F59" t="s">
        <v>777</v>
      </c>
      <c r="G59" t="s">
        <v>777</v>
      </c>
      <c r="H59" t="s">
        <v>777</v>
      </c>
      <c r="I59" t="s">
        <v>777</v>
      </c>
      <c r="J59" t="s">
        <v>777</v>
      </c>
      <c r="K59" t="s">
        <v>777</v>
      </c>
      <c r="L59" t="s">
        <v>821</v>
      </c>
      <c r="M59" t="s">
        <v>821</v>
      </c>
      <c r="N59" t="s">
        <v>777</v>
      </c>
      <c r="O59" t="s">
        <v>777</v>
      </c>
      <c r="P59" t="s">
        <v>777</v>
      </c>
      <c r="Q59" t="s">
        <v>777</v>
      </c>
      <c r="R59" t="s">
        <v>777</v>
      </c>
      <c r="S59" t="s">
        <v>777</v>
      </c>
      <c r="T59" t="s">
        <v>777</v>
      </c>
      <c r="U59" t="s">
        <v>777</v>
      </c>
      <c r="V59" t="s">
        <v>777</v>
      </c>
      <c r="W59" t="s">
        <v>777</v>
      </c>
      <c r="X59" t="s">
        <v>777</v>
      </c>
      <c r="Y59" t="s">
        <v>777</v>
      </c>
      <c r="Z59" t="s">
        <v>777</v>
      </c>
      <c r="AA59" t="s">
        <v>777</v>
      </c>
      <c r="AB59" t="s">
        <v>777</v>
      </c>
      <c r="AC59" t="s">
        <v>777</v>
      </c>
      <c r="AD59" t="s">
        <v>777</v>
      </c>
      <c r="AE59" t="s">
        <v>777</v>
      </c>
      <c r="AF59" t="s">
        <v>777</v>
      </c>
      <c r="AG59" t="s">
        <v>777</v>
      </c>
      <c r="AH59" t="s">
        <v>777</v>
      </c>
      <c r="AI59" t="s">
        <v>777</v>
      </c>
      <c r="AJ59" t="s">
        <v>777</v>
      </c>
      <c r="AK59" t="s">
        <v>777</v>
      </c>
      <c r="AL59" t="s">
        <v>777</v>
      </c>
      <c r="AM59" t="s">
        <v>777</v>
      </c>
      <c r="AN59" t="s">
        <v>777</v>
      </c>
      <c r="AO59" t="s">
        <v>777</v>
      </c>
      <c r="AP59" t="s">
        <v>777</v>
      </c>
      <c r="AQ59" t="s">
        <v>777</v>
      </c>
      <c r="AR59" t="s">
        <v>777</v>
      </c>
      <c r="AS59" t="s">
        <v>777</v>
      </c>
      <c r="AT59" t="s">
        <v>777</v>
      </c>
      <c r="AU59" t="s">
        <v>821</v>
      </c>
      <c r="AV59" t="s">
        <v>777</v>
      </c>
      <c r="AW59" t="s">
        <v>777</v>
      </c>
      <c r="AX59" t="s">
        <v>777</v>
      </c>
      <c r="AY59" t="s">
        <v>777</v>
      </c>
      <c r="AZ59" t="s">
        <v>777</v>
      </c>
      <c r="BA59" t="s">
        <v>777</v>
      </c>
      <c r="BB59" t="s">
        <v>821</v>
      </c>
      <c r="BC59" t="s">
        <v>777</v>
      </c>
      <c r="BD59" t="s">
        <v>777</v>
      </c>
      <c r="BE59" t="s">
        <v>777</v>
      </c>
      <c r="BF59" t="s">
        <v>777</v>
      </c>
      <c r="BG59" t="s">
        <v>777</v>
      </c>
      <c r="BH59" t="s">
        <v>777</v>
      </c>
      <c r="BI59" t="s">
        <v>777</v>
      </c>
      <c r="BJ59" t="s">
        <v>777</v>
      </c>
      <c r="BK59" t="s">
        <v>777</v>
      </c>
      <c r="BL59" t="s">
        <v>777</v>
      </c>
      <c r="BM59" t="s">
        <v>821</v>
      </c>
      <c r="BN59" t="s">
        <v>777</v>
      </c>
      <c r="BO59" t="s">
        <v>777</v>
      </c>
      <c r="BP59" t="s">
        <v>777</v>
      </c>
      <c r="BQ59" t="s">
        <v>777</v>
      </c>
      <c r="BR59" t="s">
        <v>777</v>
      </c>
      <c r="BS59" t="s">
        <v>777</v>
      </c>
      <c r="BT59" t="s">
        <v>777</v>
      </c>
      <c r="BU59" t="s">
        <v>777</v>
      </c>
      <c r="BV59" t="s">
        <v>777</v>
      </c>
      <c r="BW59" t="s">
        <v>777</v>
      </c>
      <c r="BX59" t="s">
        <v>777</v>
      </c>
      <c r="BY59" t="s">
        <v>777</v>
      </c>
      <c r="BZ59" t="s">
        <v>777</v>
      </c>
      <c r="CA59" t="s">
        <v>821</v>
      </c>
      <c r="CB59" t="s">
        <v>777</v>
      </c>
      <c r="CC59" t="s">
        <v>777</v>
      </c>
      <c r="CD59" t="s">
        <v>777</v>
      </c>
      <c r="CE59" t="s">
        <v>821</v>
      </c>
      <c r="CF59" t="s">
        <v>777</v>
      </c>
      <c r="CG59" t="s">
        <v>777</v>
      </c>
      <c r="CH59" t="s">
        <v>777</v>
      </c>
      <c r="CI59" t="s">
        <v>777</v>
      </c>
      <c r="CJ59" t="s">
        <v>777</v>
      </c>
      <c r="CK59" t="s">
        <v>777</v>
      </c>
      <c r="CL59" t="s">
        <v>777</v>
      </c>
      <c r="CM59" t="s">
        <v>821</v>
      </c>
      <c r="CN59" t="s">
        <v>777</v>
      </c>
      <c r="CO59" t="s">
        <v>777</v>
      </c>
      <c r="CP59" t="s">
        <v>777</v>
      </c>
      <c r="CQ59" t="s">
        <v>777</v>
      </c>
      <c r="CR59" t="s">
        <v>777</v>
      </c>
      <c r="CS59" t="s">
        <v>777</v>
      </c>
      <c r="CT59" t="s">
        <v>777</v>
      </c>
      <c r="CU59" t="s">
        <v>777</v>
      </c>
      <c r="CV59" t="s">
        <v>777</v>
      </c>
      <c r="CW59" t="s">
        <v>777</v>
      </c>
      <c r="CX59" t="s">
        <v>777</v>
      </c>
      <c r="CY59" t="s">
        <v>777</v>
      </c>
      <c r="CZ59" t="s">
        <v>777</v>
      </c>
      <c r="DA59" t="s">
        <v>777</v>
      </c>
      <c r="DB59" t="s">
        <v>777</v>
      </c>
      <c r="DC59" t="s">
        <v>777</v>
      </c>
      <c r="DD59" t="s">
        <v>777</v>
      </c>
      <c r="DE59" t="s">
        <v>777</v>
      </c>
      <c r="DF59" t="s">
        <v>777</v>
      </c>
      <c r="DG59" t="s">
        <v>777</v>
      </c>
      <c r="DH59" t="s">
        <v>777</v>
      </c>
      <c r="DI59" t="s">
        <v>777</v>
      </c>
      <c r="DJ59" t="s">
        <v>777</v>
      </c>
      <c r="DK59" t="s">
        <v>777</v>
      </c>
      <c r="DL59" t="s">
        <v>777</v>
      </c>
      <c r="DM59" t="s">
        <v>777</v>
      </c>
      <c r="DN59" t="s">
        <v>777</v>
      </c>
      <c r="DO59" t="s">
        <v>777</v>
      </c>
      <c r="DP59" t="s">
        <v>777</v>
      </c>
      <c r="DQ59" t="s">
        <v>777</v>
      </c>
      <c r="DR59" t="s">
        <v>777</v>
      </c>
      <c r="DS59" t="s">
        <v>777</v>
      </c>
      <c r="DT59" t="s">
        <v>777</v>
      </c>
      <c r="DU59" t="s">
        <v>777</v>
      </c>
      <c r="DV59" t="s">
        <v>777</v>
      </c>
      <c r="DW59" t="s">
        <v>777</v>
      </c>
      <c r="DX59" t="s">
        <v>777</v>
      </c>
      <c r="DY59" t="s">
        <v>777</v>
      </c>
      <c r="DZ59" t="s">
        <v>777</v>
      </c>
      <c r="EA59" t="s">
        <v>777</v>
      </c>
      <c r="EB59" t="s">
        <v>777</v>
      </c>
      <c r="EC59" t="s">
        <v>777</v>
      </c>
      <c r="ED59" t="s">
        <v>777</v>
      </c>
      <c r="EE59" t="s">
        <v>777</v>
      </c>
      <c r="EF59" t="s">
        <v>777</v>
      </c>
      <c r="EG59" t="s">
        <v>777</v>
      </c>
      <c r="EH59" t="s">
        <v>777</v>
      </c>
      <c r="EI59" t="s">
        <v>777</v>
      </c>
      <c r="EJ59" t="s">
        <v>777</v>
      </c>
      <c r="EK59" t="s">
        <v>777</v>
      </c>
      <c r="EL59" t="s">
        <v>777</v>
      </c>
      <c r="EM59" t="s">
        <v>777</v>
      </c>
      <c r="EN59" t="s">
        <v>777</v>
      </c>
      <c r="EO59" t="s">
        <v>777</v>
      </c>
      <c r="EP59" t="s">
        <v>777</v>
      </c>
      <c r="EQ59" t="s">
        <v>777</v>
      </c>
      <c r="ER59" t="s">
        <v>777</v>
      </c>
      <c r="ES59" t="s">
        <v>777</v>
      </c>
      <c r="ET59" t="s">
        <v>777</v>
      </c>
      <c r="EU59" t="s">
        <v>777</v>
      </c>
      <c r="EV59" t="s">
        <v>821</v>
      </c>
      <c r="EW59" t="s">
        <v>777</v>
      </c>
      <c r="EX59" t="s">
        <v>777</v>
      </c>
      <c r="EY59" t="s">
        <v>777</v>
      </c>
      <c r="EZ59" t="s">
        <v>777</v>
      </c>
      <c r="FA59" t="s">
        <v>777</v>
      </c>
      <c r="FB59" t="s">
        <v>777</v>
      </c>
      <c r="FC59" t="s">
        <v>777</v>
      </c>
      <c r="FD59" t="s">
        <v>777</v>
      </c>
      <c r="FE59" t="s">
        <v>777</v>
      </c>
      <c r="FF59" t="s">
        <v>777</v>
      </c>
      <c r="FG59" t="s">
        <v>777</v>
      </c>
      <c r="FH59" t="s">
        <v>777</v>
      </c>
      <c r="FI59" t="s">
        <v>777</v>
      </c>
      <c r="FJ59" t="s">
        <v>777</v>
      </c>
      <c r="FK59" t="s">
        <v>777</v>
      </c>
      <c r="FL59" t="s">
        <v>777</v>
      </c>
      <c r="FM59" t="s">
        <v>777</v>
      </c>
      <c r="FN59" t="s">
        <v>777</v>
      </c>
      <c r="FO59" t="s">
        <v>821</v>
      </c>
      <c r="FP59" t="s">
        <v>821</v>
      </c>
      <c r="FQ59" t="s">
        <v>821</v>
      </c>
      <c r="FR59" t="s">
        <v>777</v>
      </c>
      <c r="FS59" t="s">
        <v>777</v>
      </c>
      <c r="FT59" t="s">
        <v>777</v>
      </c>
      <c r="FU59" t="s">
        <v>777</v>
      </c>
      <c r="FV59" t="s">
        <v>777</v>
      </c>
      <c r="FW59" t="s">
        <v>777</v>
      </c>
      <c r="FX59" t="s">
        <v>777</v>
      </c>
      <c r="FY59" t="s">
        <v>777</v>
      </c>
      <c r="FZ59" t="s">
        <v>777</v>
      </c>
      <c r="GA59" t="s">
        <v>777</v>
      </c>
      <c r="GB59" t="s">
        <v>777</v>
      </c>
      <c r="GC59" t="s">
        <v>777</v>
      </c>
      <c r="GD59" t="s">
        <v>777</v>
      </c>
      <c r="GE59" t="s">
        <v>777</v>
      </c>
      <c r="GF59" t="s">
        <v>777</v>
      </c>
      <c r="GG59" t="s">
        <v>777</v>
      </c>
      <c r="GH59" t="s">
        <v>777</v>
      </c>
      <c r="GI59" t="s">
        <v>821</v>
      </c>
      <c r="GJ59" t="s">
        <v>777</v>
      </c>
      <c r="GK59" t="s">
        <v>777</v>
      </c>
      <c r="GL59" t="s">
        <v>777</v>
      </c>
      <c r="GM59" t="s">
        <v>777</v>
      </c>
      <c r="GN59" t="s">
        <v>777</v>
      </c>
      <c r="GO59" t="s">
        <v>777</v>
      </c>
      <c r="GP59" t="s">
        <v>777</v>
      </c>
      <c r="GQ59" t="s">
        <v>777</v>
      </c>
      <c r="GR59" t="s">
        <v>777</v>
      </c>
      <c r="GS59" t="s">
        <v>777</v>
      </c>
      <c r="GT59" t="s">
        <v>821</v>
      </c>
      <c r="GU59" t="s">
        <v>777</v>
      </c>
      <c r="GV59" t="s">
        <v>777</v>
      </c>
      <c r="GW59" t="s">
        <v>821</v>
      </c>
      <c r="GX59" t="s">
        <v>821</v>
      </c>
      <c r="GY59" t="s">
        <v>821</v>
      </c>
      <c r="GZ59" t="s">
        <v>777</v>
      </c>
      <c r="HA59" t="s">
        <v>777</v>
      </c>
      <c r="HB59" t="s">
        <v>821</v>
      </c>
      <c r="HC59" t="s">
        <v>777</v>
      </c>
      <c r="HD59" t="s">
        <v>777</v>
      </c>
      <c r="HE59" t="s">
        <v>777</v>
      </c>
      <c r="HF59" t="s">
        <v>777</v>
      </c>
      <c r="HG59" t="s">
        <v>777</v>
      </c>
      <c r="HH59" t="s">
        <v>777</v>
      </c>
      <c r="HI59" t="s">
        <v>777</v>
      </c>
      <c r="HJ59" t="s">
        <v>777</v>
      </c>
      <c r="HK59" t="s">
        <v>777</v>
      </c>
      <c r="HL59" t="s">
        <v>777</v>
      </c>
      <c r="HM59" t="s">
        <v>777</v>
      </c>
      <c r="HN59" t="s">
        <v>777</v>
      </c>
      <c r="HO59" t="s">
        <v>777</v>
      </c>
      <c r="HP59" t="s">
        <v>777</v>
      </c>
      <c r="HQ59" t="s">
        <v>777</v>
      </c>
      <c r="HR59" t="s">
        <v>777</v>
      </c>
      <c r="HS59" t="s">
        <v>777</v>
      </c>
      <c r="HT59" t="s">
        <v>777</v>
      </c>
      <c r="HU59" t="s">
        <v>777</v>
      </c>
      <c r="HV59" t="s">
        <v>777</v>
      </c>
      <c r="HW59" t="s">
        <v>777</v>
      </c>
      <c r="HX59" t="s">
        <v>777</v>
      </c>
      <c r="HY59" t="s">
        <v>777</v>
      </c>
      <c r="HZ59" t="s">
        <v>777</v>
      </c>
      <c r="IA59" t="s">
        <v>777</v>
      </c>
      <c r="IB59" t="s">
        <v>777</v>
      </c>
      <c r="IC59" t="s">
        <v>777</v>
      </c>
      <c r="ID59" t="s">
        <v>777</v>
      </c>
      <c r="IE59" t="s">
        <v>777</v>
      </c>
      <c r="IF59" t="s">
        <v>777</v>
      </c>
      <c r="IG59" t="s">
        <v>777</v>
      </c>
      <c r="IH59" t="s">
        <v>777</v>
      </c>
      <c r="II59" t="s">
        <v>777</v>
      </c>
      <c r="IJ59" t="s">
        <v>777</v>
      </c>
      <c r="IK59" t="s">
        <v>777</v>
      </c>
      <c r="IL59" t="s">
        <v>821</v>
      </c>
      <c r="IM59" t="s">
        <v>777</v>
      </c>
      <c r="IN59" t="s">
        <v>777</v>
      </c>
      <c r="IO59" t="s">
        <v>777</v>
      </c>
      <c r="IP59" t="s">
        <v>777</v>
      </c>
      <c r="IQ59" t="s">
        <v>777</v>
      </c>
      <c r="IR59" t="s">
        <v>777</v>
      </c>
      <c r="IS59" t="s">
        <v>777</v>
      </c>
      <c r="IT59" t="s">
        <v>777</v>
      </c>
      <c r="IU59" t="s">
        <v>777</v>
      </c>
      <c r="IV59" t="s">
        <v>777</v>
      </c>
      <c r="IW59" t="s">
        <v>777</v>
      </c>
      <c r="IX59" t="s">
        <v>777</v>
      </c>
      <c r="IY59" t="s">
        <v>777</v>
      </c>
      <c r="IZ59" t="s">
        <v>777</v>
      </c>
      <c r="JA59" t="s">
        <v>777</v>
      </c>
      <c r="JB59" t="s">
        <v>777</v>
      </c>
      <c r="JC59" t="s">
        <v>777</v>
      </c>
      <c r="JD59" t="s">
        <v>777</v>
      </c>
      <c r="JE59" t="s">
        <v>777</v>
      </c>
      <c r="JF59" t="s">
        <v>777</v>
      </c>
      <c r="JG59" t="s">
        <v>777</v>
      </c>
      <c r="JH59" t="s">
        <v>777</v>
      </c>
      <c r="JI59" t="s">
        <v>777</v>
      </c>
      <c r="JJ59" t="s">
        <v>777</v>
      </c>
      <c r="JK59" t="s">
        <v>777</v>
      </c>
      <c r="JL59" t="s">
        <v>777</v>
      </c>
      <c r="JM59" t="s">
        <v>777</v>
      </c>
      <c r="JN59" t="s">
        <v>777</v>
      </c>
      <c r="JO59" t="s">
        <v>777</v>
      </c>
      <c r="JP59" t="s">
        <v>777</v>
      </c>
      <c r="JQ59" t="s">
        <v>777</v>
      </c>
      <c r="JR59" t="s">
        <v>777</v>
      </c>
      <c r="JS59" t="s">
        <v>777</v>
      </c>
      <c r="JT59" t="s">
        <v>777</v>
      </c>
      <c r="JU59" t="s">
        <v>777</v>
      </c>
      <c r="JV59" t="s">
        <v>777</v>
      </c>
      <c r="JW59" t="s">
        <v>777</v>
      </c>
      <c r="JX59" t="s">
        <v>777</v>
      </c>
      <c r="JY59" t="s">
        <v>777</v>
      </c>
      <c r="JZ59" t="s">
        <v>777</v>
      </c>
      <c r="KA59" t="s">
        <v>777</v>
      </c>
      <c r="KB59" t="s">
        <v>821</v>
      </c>
      <c r="KC59" t="s">
        <v>821</v>
      </c>
      <c r="KD59" t="s">
        <v>777</v>
      </c>
      <c r="KE59" t="s">
        <v>777</v>
      </c>
      <c r="KF59" t="s">
        <v>777</v>
      </c>
      <c r="KG59" t="s">
        <v>777</v>
      </c>
      <c r="KH59" t="s">
        <v>777</v>
      </c>
      <c r="KI59" t="s">
        <v>777</v>
      </c>
      <c r="KJ59" t="s">
        <v>777</v>
      </c>
      <c r="KK59" t="s">
        <v>777</v>
      </c>
      <c r="KL59" t="s">
        <v>777</v>
      </c>
      <c r="KM59" t="s">
        <v>777</v>
      </c>
      <c r="KN59" t="s">
        <v>777</v>
      </c>
      <c r="KO59" t="s">
        <v>777</v>
      </c>
      <c r="KP59" t="s">
        <v>777</v>
      </c>
      <c r="KQ59" t="s">
        <v>777</v>
      </c>
      <c r="KR59" t="s">
        <v>777</v>
      </c>
      <c r="KS59" t="s">
        <v>777</v>
      </c>
      <c r="KT59" t="s">
        <v>777</v>
      </c>
      <c r="KU59" t="s">
        <v>777</v>
      </c>
      <c r="KV59" t="s">
        <v>777</v>
      </c>
      <c r="KW59" t="s">
        <v>777</v>
      </c>
      <c r="KX59" t="s">
        <v>821</v>
      </c>
      <c r="KY59" t="s">
        <v>821</v>
      </c>
      <c r="KZ59" t="s">
        <v>777</v>
      </c>
      <c r="LA59" t="s">
        <v>777</v>
      </c>
      <c r="LB59" t="s">
        <v>777</v>
      </c>
      <c r="LC59">
        <v>245440000</v>
      </c>
      <c r="LD59" t="s">
        <v>777</v>
      </c>
      <c r="LE59" t="s">
        <v>777</v>
      </c>
      <c r="LF59" t="s">
        <v>777</v>
      </c>
      <c r="LG59" t="s">
        <v>777</v>
      </c>
      <c r="LH59" t="s">
        <v>777</v>
      </c>
      <c r="LI59" t="s">
        <v>777</v>
      </c>
      <c r="LJ59" t="s">
        <v>777</v>
      </c>
      <c r="LK59" t="s">
        <v>777</v>
      </c>
      <c r="LL59" t="s">
        <v>777</v>
      </c>
      <c r="LM59" t="s">
        <v>777</v>
      </c>
      <c r="LN59" t="s">
        <v>777</v>
      </c>
      <c r="LO59" t="s">
        <v>777</v>
      </c>
      <c r="LP59" t="s">
        <v>777</v>
      </c>
      <c r="LQ59" t="s">
        <v>777</v>
      </c>
      <c r="LR59" t="s">
        <v>777</v>
      </c>
      <c r="LS59" t="s">
        <v>777</v>
      </c>
      <c r="LT59" t="s">
        <v>777</v>
      </c>
      <c r="LU59" t="s">
        <v>821</v>
      </c>
      <c r="LV59" t="s">
        <v>777</v>
      </c>
      <c r="LW59" t="s">
        <v>777</v>
      </c>
      <c r="LX59" t="s">
        <v>777</v>
      </c>
      <c r="LY59" t="s">
        <v>777</v>
      </c>
      <c r="LZ59" t="s">
        <v>777</v>
      </c>
      <c r="MA59" t="s">
        <v>777</v>
      </c>
      <c r="MB59" t="s">
        <v>777</v>
      </c>
      <c r="MC59" t="s">
        <v>777</v>
      </c>
      <c r="MD59" t="s">
        <v>777</v>
      </c>
      <c r="ME59" t="s">
        <v>777</v>
      </c>
      <c r="MF59" t="s">
        <v>821</v>
      </c>
      <c r="MG59" t="s">
        <v>821</v>
      </c>
      <c r="MH59" t="s">
        <v>777</v>
      </c>
      <c r="MI59" t="s">
        <v>777</v>
      </c>
      <c r="MJ59" t="s">
        <v>777</v>
      </c>
      <c r="MK59" t="s">
        <v>777</v>
      </c>
      <c r="ML59" t="s">
        <v>777</v>
      </c>
      <c r="MM59" t="s">
        <v>777</v>
      </c>
      <c r="MN59" t="s">
        <v>777</v>
      </c>
      <c r="MO59" t="s">
        <v>777</v>
      </c>
      <c r="MP59" t="s">
        <v>777</v>
      </c>
      <c r="MQ59" t="s">
        <v>777</v>
      </c>
      <c r="MR59" t="s">
        <v>777</v>
      </c>
      <c r="MS59" t="s">
        <v>777</v>
      </c>
      <c r="MT59" t="s">
        <v>777</v>
      </c>
      <c r="MU59" t="s">
        <v>777</v>
      </c>
      <c r="MV59" t="s">
        <v>777</v>
      </c>
      <c r="MW59" t="s">
        <v>777</v>
      </c>
      <c r="MX59" t="s">
        <v>777</v>
      </c>
      <c r="MY59" t="s">
        <v>777</v>
      </c>
      <c r="MZ59" t="s">
        <v>777</v>
      </c>
      <c r="NA59" t="s">
        <v>777</v>
      </c>
      <c r="NB59" t="s">
        <v>777</v>
      </c>
      <c r="NC59" t="s">
        <v>777</v>
      </c>
      <c r="ND59" t="s">
        <v>777</v>
      </c>
      <c r="NE59" t="s">
        <v>777</v>
      </c>
      <c r="NF59" t="s">
        <v>777</v>
      </c>
      <c r="NG59" t="s">
        <v>777</v>
      </c>
      <c r="NH59" t="s">
        <v>777</v>
      </c>
      <c r="NI59" t="s">
        <v>777</v>
      </c>
      <c r="NJ59" t="s">
        <v>777</v>
      </c>
      <c r="NK59" t="s">
        <v>777</v>
      </c>
      <c r="NL59" t="s">
        <v>777</v>
      </c>
      <c r="NM59" t="s">
        <v>777</v>
      </c>
      <c r="NN59" t="s">
        <v>777</v>
      </c>
      <c r="NO59" t="s">
        <v>777</v>
      </c>
      <c r="NP59" t="s">
        <v>821</v>
      </c>
      <c r="NQ59" t="s">
        <v>777</v>
      </c>
      <c r="NR59" t="s">
        <v>777</v>
      </c>
      <c r="NS59" t="s">
        <v>777</v>
      </c>
      <c r="NT59" t="s">
        <v>777</v>
      </c>
      <c r="NU59" t="s">
        <v>777</v>
      </c>
      <c r="NV59" t="s">
        <v>777</v>
      </c>
      <c r="NW59" t="s">
        <v>777</v>
      </c>
      <c r="NX59" t="s">
        <v>777</v>
      </c>
      <c r="NY59" t="s">
        <v>777</v>
      </c>
      <c r="NZ59" t="s">
        <v>777</v>
      </c>
      <c r="OA59" t="s">
        <v>777</v>
      </c>
      <c r="OB59" t="s">
        <v>777</v>
      </c>
      <c r="OC59" t="s">
        <v>777</v>
      </c>
      <c r="OD59" t="s">
        <v>777</v>
      </c>
      <c r="OE59" t="s">
        <v>777</v>
      </c>
      <c r="OF59" t="s">
        <v>777</v>
      </c>
      <c r="OG59" t="s">
        <v>777</v>
      </c>
      <c r="OH59" t="s">
        <v>777</v>
      </c>
      <c r="OI59" t="s">
        <v>821</v>
      </c>
      <c r="OJ59" t="s">
        <v>777</v>
      </c>
      <c r="OK59" t="s">
        <v>777</v>
      </c>
      <c r="OL59" t="s">
        <v>777</v>
      </c>
      <c r="OM59" t="s">
        <v>777</v>
      </c>
      <c r="ON59" t="s">
        <v>777</v>
      </c>
      <c r="OO59" t="s">
        <v>777</v>
      </c>
      <c r="OP59" t="s">
        <v>777</v>
      </c>
      <c r="OQ59" t="s">
        <v>777</v>
      </c>
      <c r="OR59" t="s">
        <v>777</v>
      </c>
      <c r="OS59" t="s">
        <v>821</v>
      </c>
      <c r="OT59" t="s">
        <v>777</v>
      </c>
      <c r="OU59" t="s">
        <v>777</v>
      </c>
      <c r="OV59" t="s">
        <v>777</v>
      </c>
      <c r="OW59" t="s">
        <v>777</v>
      </c>
      <c r="OX59" t="s">
        <v>777</v>
      </c>
      <c r="OY59" t="s">
        <v>777</v>
      </c>
      <c r="OZ59" t="s">
        <v>777</v>
      </c>
      <c r="PA59" t="s">
        <v>777</v>
      </c>
      <c r="PB59" t="s">
        <v>777</v>
      </c>
      <c r="PC59" t="s">
        <v>777</v>
      </c>
      <c r="PD59" t="s">
        <v>777</v>
      </c>
      <c r="PE59" t="s">
        <v>777</v>
      </c>
      <c r="PF59" t="s">
        <v>777</v>
      </c>
      <c r="PG59" t="s">
        <v>777</v>
      </c>
      <c r="PH59" t="s">
        <v>777</v>
      </c>
      <c r="PI59" t="s">
        <v>777</v>
      </c>
      <c r="PJ59" t="s">
        <v>777</v>
      </c>
    </row>
    <row r="60" spans="2:426">
      <c r="B60" s="12">
        <v>45596</v>
      </c>
      <c r="C60" t="s">
        <v>747</v>
      </c>
      <c r="D60" t="s">
        <v>777</v>
      </c>
      <c r="E60" t="s">
        <v>777</v>
      </c>
      <c r="F60" t="s">
        <v>777</v>
      </c>
      <c r="G60" t="s">
        <v>777</v>
      </c>
      <c r="H60" t="s">
        <v>777</v>
      </c>
      <c r="I60" t="s">
        <v>777</v>
      </c>
      <c r="J60" t="s">
        <v>777</v>
      </c>
      <c r="K60" t="s">
        <v>777</v>
      </c>
      <c r="L60" t="s">
        <v>822</v>
      </c>
      <c r="M60" t="s">
        <v>822</v>
      </c>
      <c r="N60" t="s">
        <v>777</v>
      </c>
      <c r="O60" t="s">
        <v>777</v>
      </c>
      <c r="P60" t="s">
        <v>777</v>
      </c>
      <c r="Q60" t="s">
        <v>777</v>
      </c>
      <c r="R60" t="s">
        <v>777</v>
      </c>
      <c r="S60" t="s">
        <v>777</v>
      </c>
      <c r="T60" t="s">
        <v>777</v>
      </c>
      <c r="U60" t="s">
        <v>777</v>
      </c>
      <c r="V60" t="s">
        <v>777</v>
      </c>
      <c r="W60" t="s">
        <v>777</v>
      </c>
      <c r="X60" t="s">
        <v>777</v>
      </c>
      <c r="Y60" t="s">
        <v>777</v>
      </c>
      <c r="Z60" t="s">
        <v>777</v>
      </c>
      <c r="AA60" t="s">
        <v>777</v>
      </c>
      <c r="AB60" t="s">
        <v>777</v>
      </c>
      <c r="AC60" t="s">
        <v>777</v>
      </c>
      <c r="AD60" t="s">
        <v>777</v>
      </c>
      <c r="AE60" t="s">
        <v>777</v>
      </c>
      <c r="AF60" t="s">
        <v>777</v>
      </c>
      <c r="AG60" t="s">
        <v>777</v>
      </c>
      <c r="AH60" t="s">
        <v>777</v>
      </c>
      <c r="AI60" t="s">
        <v>777</v>
      </c>
      <c r="AJ60" t="s">
        <v>777</v>
      </c>
      <c r="AK60" t="s">
        <v>777</v>
      </c>
      <c r="AL60" t="s">
        <v>777</v>
      </c>
      <c r="AM60" t="s">
        <v>777</v>
      </c>
      <c r="AN60" t="s">
        <v>777</v>
      </c>
      <c r="AO60" t="s">
        <v>777</v>
      </c>
      <c r="AP60" t="s">
        <v>777</v>
      </c>
      <c r="AQ60" t="s">
        <v>777</v>
      </c>
      <c r="AR60" t="s">
        <v>777</v>
      </c>
      <c r="AS60" t="s">
        <v>777</v>
      </c>
      <c r="AT60" t="s">
        <v>777</v>
      </c>
      <c r="AU60" t="s">
        <v>822</v>
      </c>
      <c r="AV60" t="s">
        <v>777</v>
      </c>
      <c r="AW60" t="s">
        <v>777</v>
      </c>
      <c r="AX60" t="s">
        <v>777</v>
      </c>
      <c r="AY60" t="s">
        <v>777</v>
      </c>
      <c r="AZ60" t="s">
        <v>777</v>
      </c>
      <c r="BA60" t="s">
        <v>777</v>
      </c>
      <c r="BB60" t="s">
        <v>822</v>
      </c>
      <c r="BC60" t="s">
        <v>777</v>
      </c>
      <c r="BD60" t="s">
        <v>777</v>
      </c>
      <c r="BE60" t="s">
        <v>777</v>
      </c>
      <c r="BF60" t="s">
        <v>777</v>
      </c>
      <c r="BG60" t="s">
        <v>777</v>
      </c>
      <c r="BH60" t="s">
        <v>777</v>
      </c>
      <c r="BI60" t="s">
        <v>777</v>
      </c>
      <c r="BJ60" t="s">
        <v>777</v>
      </c>
      <c r="BK60" t="s">
        <v>777</v>
      </c>
      <c r="BL60" t="s">
        <v>777</v>
      </c>
      <c r="BM60" t="s">
        <v>822</v>
      </c>
      <c r="BN60" t="s">
        <v>777</v>
      </c>
      <c r="BO60" t="s">
        <v>777</v>
      </c>
      <c r="BP60" t="s">
        <v>777</v>
      </c>
      <c r="BQ60" t="s">
        <v>777</v>
      </c>
      <c r="BR60" t="s">
        <v>777</v>
      </c>
      <c r="BS60" t="s">
        <v>777</v>
      </c>
      <c r="BT60" t="s">
        <v>777</v>
      </c>
      <c r="BU60" t="s">
        <v>777</v>
      </c>
      <c r="BV60" t="s">
        <v>777</v>
      </c>
      <c r="BW60" t="s">
        <v>777</v>
      </c>
      <c r="BX60" t="s">
        <v>777</v>
      </c>
      <c r="BY60" t="s">
        <v>777</v>
      </c>
      <c r="BZ60" t="s">
        <v>777</v>
      </c>
      <c r="CA60" t="s">
        <v>822</v>
      </c>
      <c r="CB60" t="s">
        <v>777</v>
      </c>
      <c r="CC60" t="s">
        <v>777</v>
      </c>
      <c r="CD60" t="s">
        <v>777</v>
      </c>
      <c r="CE60" t="s">
        <v>822</v>
      </c>
      <c r="CF60" t="s">
        <v>777</v>
      </c>
      <c r="CG60" t="s">
        <v>777</v>
      </c>
      <c r="CH60" t="s">
        <v>777</v>
      </c>
      <c r="CI60" t="s">
        <v>777</v>
      </c>
      <c r="CJ60" t="s">
        <v>777</v>
      </c>
      <c r="CK60" t="s">
        <v>777</v>
      </c>
      <c r="CL60" t="s">
        <v>777</v>
      </c>
      <c r="CM60" t="s">
        <v>822</v>
      </c>
      <c r="CN60" t="s">
        <v>777</v>
      </c>
      <c r="CO60" t="s">
        <v>777</v>
      </c>
      <c r="CP60" t="s">
        <v>777</v>
      </c>
      <c r="CQ60" t="s">
        <v>777</v>
      </c>
      <c r="CR60" t="s">
        <v>777</v>
      </c>
      <c r="CS60" t="s">
        <v>777</v>
      </c>
      <c r="CT60" t="s">
        <v>777</v>
      </c>
      <c r="CU60" t="s">
        <v>777</v>
      </c>
      <c r="CV60" t="s">
        <v>777</v>
      </c>
      <c r="CW60" t="s">
        <v>777</v>
      </c>
      <c r="CX60" t="s">
        <v>777</v>
      </c>
      <c r="CY60" t="s">
        <v>777</v>
      </c>
      <c r="CZ60" t="s">
        <v>777</v>
      </c>
      <c r="DA60" t="s">
        <v>777</v>
      </c>
      <c r="DB60" t="s">
        <v>777</v>
      </c>
      <c r="DC60" t="s">
        <v>777</v>
      </c>
      <c r="DD60" t="s">
        <v>777</v>
      </c>
      <c r="DE60" t="s">
        <v>777</v>
      </c>
      <c r="DF60" t="s">
        <v>777</v>
      </c>
      <c r="DG60" t="s">
        <v>777</v>
      </c>
      <c r="DH60" t="s">
        <v>777</v>
      </c>
      <c r="DI60" t="s">
        <v>777</v>
      </c>
      <c r="DJ60" t="s">
        <v>777</v>
      </c>
      <c r="DK60" t="s">
        <v>777</v>
      </c>
      <c r="DL60" t="s">
        <v>777</v>
      </c>
      <c r="DM60" t="s">
        <v>777</v>
      </c>
      <c r="DN60" t="s">
        <v>777</v>
      </c>
      <c r="DO60" t="s">
        <v>777</v>
      </c>
      <c r="DP60" t="s">
        <v>777</v>
      </c>
      <c r="DQ60" t="s">
        <v>777</v>
      </c>
      <c r="DR60" t="s">
        <v>777</v>
      </c>
      <c r="DS60" t="s">
        <v>777</v>
      </c>
      <c r="DT60" t="s">
        <v>777</v>
      </c>
      <c r="DU60" t="s">
        <v>777</v>
      </c>
      <c r="DV60" t="s">
        <v>777</v>
      </c>
      <c r="DW60" t="s">
        <v>777</v>
      </c>
      <c r="DX60" t="s">
        <v>777</v>
      </c>
      <c r="DY60" t="s">
        <v>777</v>
      </c>
      <c r="DZ60" t="s">
        <v>777</v>
      </c>
      <c r="EA60" t="s">
        <v>777</v>
      </c>
      <c r="EB60" t="s">
        <v>777</v>
      </c>
      <c r="EC60" t="s">
        <v>777</v>
      </c>
      <c r="ED60" t="s">
        <v>777</v>
      </c>
      <c r="EE60" t="s">
        <v>777</v>
      </c>
      <c r="EF60" t="s">
        <v>777</v>
      </c>
      <c r="EG60" t="s">
        <v>777</v>
      </c>
      <c r="EH60" t="s">
        <v>777</v>
      </c>
      <c r="EI60" t="s">
        <v>777</v>
      </c>
      <c r="EJ60" t="s">
        <v>777</v>
      </c>
      <c r="EK60" t="s">
        <v>777</v>
      </c>
      <c r="EL60" t="s">
        <v>777</v>
      </c>
      <c r="EM60" t="s">
        <v>777</v>
      </c>
      <c r="EN60" t="s">
        <v>777</v>
      </c>
      <c r="EO60" t="s">
        <v>777</v>
      </c>
      <c r="EP60" t="s">
        <v>777</v>
      </c>
      <c r="EQ60" t="s">
        <v>777</v>
      </c>
      <c r="ER60" t="s">
        <v>777</v>
      </c>
      <c r="ES60" t="s">
        <v>777</v>
      </c>
      <c r="ET60" t="s">
        <v>777</v>
      </c>
      <c r="EU60" t="s">
        <v>777</v>
      </c>
      <c r="EV60" t="s">
        <v>822</v>
      </c>
      <c r="EW60" t="s">
        <v>777</v>
      </c>
      <c r="EX60" t="s">
        <v>777</v>
      </c>
      <c r="EY60" t="s">
        <v>777</v>
      </c>
      <c r="EZ60" t="s">
        <v>777</v>
      </c>
      <c r="FA60" t="s">
        <v>777</v>
      </c>
      <c r="FB60" t="s">
        <v>777</v>
      </c>
      <c r="FC60" t="s">
        <v>777</v>
      </c>
      <c r="FD60" t="s">
        <v>777</v>
      </c>
      <c r="FE60" t="s">
        <v>777</v>
      </c>
      <c r="FF60" t="s">
        <v>777</v>
      </c>
      <c r="FG60" t="s">
        <v>777</v>
      </c>
      <c r="FH60" t="s">
        <v>777</v>
      </c>
      <c r="FI60" t="s">
        <v>777</v>
      </c>
      <c r="FJ60" t="s">
        <v>777</v>
      </c>
      <c r="FK60" t="s">
        <v>777</v>
      </c>
      <c r="FL60" t="s">
        <v>777</v>
      </c>
      <c r="FM60" t="s">
        <v>777</v>
      </c>
      <c r="FN60" t="s">
        <v>777</v>
      </c>
      <c r="FO60" t="s">
        <v>822</v>
      </c>
      <c r="FP60" t="s">
        <v>822</v>
      </c>
      <c r="FQ60" t="s">
        <v>822</v>
      </c>
      <c r="FR60" t="s">
        <v>777</v>
      </c>
      <c r="FS60" t="s">
        <v>777</v>
      </c>
      <c r="FT60" t="s">
        <v>777</v>
      </c>
      <c r="FU60" t="s">
        <v>777</v>
      </c>
      <c r="FV60" t="s">
        <v>777</v>
      </c>
      <c r="FW60" t="s">
        <v>777</v>
      </c>
      <c r="FX60" t="s">
        <v>777</v>
      </c>
      <c r="FY60" t="s">
        <v>777</v>
      </c>
      <c r="FZ60" t="s">
        <v>777</v>
      </c>
      <c r="GA60" t="s">
        <v>777</v>
      </c>
      <c r="GB60" t="s">
        <v>777</v>
      </c>
      <c r="GC60" t="s">
        <v>777</v>
      </c>
      <c r="GD60" t="s">
        <v>777</v>
      </c>
      <c r="GE60" t="s">
        <v>777</v>
      </c>
      <c r="GF60" t="s">
        <v>777</v>
      </c>
      <c r="GG60" t="s">
        <v>777</v>
      </c>
      <c r="GH60" t="s">
        <v>777</v>
      </c>
      <c r="GI60" t="s">
        <v>822</v>
      </c>
      <c r="GJ60" t="s">
        <v>777</v>
      </c>
      <c r="GK60" t="s">
        <v>777</v>
      </c>
      <c r="GL60" t="s">
        <v>777</v>
      </c>
      <c r="GM60" t="s">
        <v>777</v>
      </c>
      <c r="GN60" t="s">
        <v>777</v>
      </c>
      <c r="GO60" t="s">
        <v>777</v>
      </c>
      <c r="GP60" t="s">
        <v>777</v>
      </c>
      <c r="GQ60" t="s">
        <v>777</v>
      </c>
      <c r="GR60" t="s">
        <v>777</v>
      </c>
      <c r="GS60" t="s">
        <v>777</v>
      </c>
      <c r="GT60" t="s">
        <v>822</v>
      </c>
      <c r="GU60" t="s">
        <v>777</v>
      </c>
      <c r="GV60" t="s">
        <v>777</v>
      </c>
      <c r="GW60" t="s">
        <v>822</v>
      </c>
      <c r="GX60" t="s">
        <v>822</v>
      </c>
      <c r="GY60" t="s">
        <v>822</v>
      </c>
      <c r="GZ60" t="s">
        <v>777</v>
      </c>
      <c r="HA60" t="s">
        <v>777</v>
      </c>
      <c r="HB60" t="s">
        <v>822</v>
      </c>
      <c r="HC60" t="s">
        <v>777</v>
      </c>
      <c r="HD60" t="s">
        <v>777</v>
      </c>
      <c r="HE60" t="s">
        <v>777</v>
      </c>
      <c r="HF60" t="s">
        <v>777</v>
      </c>
      <c r="HG60" t="s">
        <v>777</v>
      </c>
      <c r="HH60" t="s">
        <v>777</v>
      </c>
      <c r="HI60" t="s">
        <v>777</v>
      </c>
      <c r="HJ60" t="s">
        <v>777</v>
      </c>
      <c r="HK60" t="s">
        <v>777</v>
      </c>
      <c r="HL60" t="s">
        <v>777</v>
      </c>
      <c r="HM60" t="s">
        <v>777</v>
      </c>
      <c r="HN60" t="s">
        <v>777</v>
      </c>
      <c r="HO60" t="s">
        <v>777</v>
      </c>
      <c r="HP60" t="s">
        <v>777</v>
      </c>
      <c r="HQ60" t="s">
        <v>777</v>
      </c>
      <c r="HR60" t="s">
        <v>777</v>
      </c>
      <c r="HS60" t="s">
        <v>777</v>
      </c>
      <c r="HT60" t="s">
        <v>777</v>
      </c>
      <c r="HU60" t="s">
        <v>777</v>
      </c>
      <c r="HV60" t="s">
        <v>777</v>
      </c>
      <c r="HW60" t="s">
        <v>777</v>
      </c>
      <c r="HX60" t="s">
        <v>777</v>
      </c>
      <c r="HY60" t="s">
        <v>777</v>
      </c>
      <c r="HZ60" t="s">
        <v>777</v>
      </c>
      <c r="IA60" t="s">
        <v>777</v>
      </c>
      <c r="IB60" t="s">
        <v>777</v>
      </c>
      <c r="IC60" t="s">
        <v>777</v>
      </c>
      <c r="ID60" t="s">
        <v>777</v>
      </c>
      <c r="IE60" t="s">
        <v>777</v>
      </c>
      <c r="IF60" t="s">
        <v>777</v>
      </c>
      <c r="IG60" t="s">
        <v>777</v>
      </c>
      <c r="IH60" t="s">
        <v>777</v>
      </c>
      <c r="II60" t="s">
        <v>777</v>
      </c>
      <c r="IJ60" t="s">
        <v>777</v>
      </c>
      <c r="IK60" t="s">
        <v>777</v>
      </c>
      <c r="IL60" t="s">
        <v>822</v>
      </c>
      <c r="IM60" t="s">
        <v>777</v>
      </c>
      <c r="IN60" t="s">
        <v>777</v>
      </c>
      <c r="IO60" t="s">
        <v>777</v>
      </c>
      <c r="IP60" t="s">
        <v>777</v>
      </c>
      <c r="IQ60" t="s">
        <v>777</v>
      </c>
      <c r="IR60" t="s">
        <v>777</v>
      </c>
      <c r="IS60" t="s">
        <v>777</v>
      </c>
      <c r="IT60" t="s">
        <v>777</v>
      </c>
      <c r="IU60" t="s">
        <v>777</v>
      </c>
      <c r="IV60" t="s">
        <v>777</v>
      </c>
      <c r="IW60" t="s">
        <v>777</v>
      </c>
      <c r="IX60" t="s">
        <v>777</v>
      </c>
      <c r="IY60" t="s">
        <v>777</v>
      </c>
      <c r="IZ60" t="s">
        <v>777</v>
      </c>
      <c r="JA60" t="s">
        <v>777</v>
      </c>
      <c r="JB60" t="s">
        <v>777</v>
      </c>
      <c r="JC60" t="s">
        <v>777</v>
      </c>
      <c r="JD60" t="s">
        <v>777</v>
      </c>
      <c r="JE60" t="s">
        <v>777</v>
      </c>
      <c r="JF60" t="s">
        <v>777</v>
      </c>
      <c r="JG60" t="s">
        <v>777</v>
      </c>
      <c r="JH60" t="s">
        <v>777</v>
      </c>
      <c r="JI60" t="s">
        <v>777</v>
      </c>
      <c r="JJ60" t="s">
        <v>777</v>
      </c>
      <c r="JK60" t="s">
        <v>777</v>
      </c>
      <c r="JL60" t="s">
        <v>777</v>
      </c>
      <c r="JM60" t="s">
        <v>777</v>
      </c>
      <c r="JN60" t="s">
        <v>777</v>
      </c>
      <c r="JO60" t="s">
        <v>777</v>
      </c>
      <c r="JP60" t="s">
        <v>777</v>
      </c>
      <c r="JQ60" t="s">
        <v>777</v>
      </c>
      <c r="JR60" t="s">
        <v>777</v>
      </c>
      <c r="JS60" t="s">
        <v>777</v>
      </c>
      <c r="JT60" t="s">
        <v>777</v>
      </c>
      <c r="JU60" t="s">
        <v>777</v>
      </c>
      <c r="JV60" t="s">
        <v>777</v>
      </c>
      <c r="JW60" t="s">
        <v>777</v>
      </c>
      <c r="JX60" t="s">
        <v>777</v>
      </c>
      <c r="JY60" t="s">
        <v>777</v>
      </c>
      <c r="JZ60" t="s">
        <v>777</v>
      </c>
      <c r="KA60" t="s">
        <v>777</v>
      </c>
      <c r="KB60" t="s">
        <v>822</v>
      </c>
      <c r="KC60" t="s">
        <v>822</v>
      </c>
      <c r="KD60" t="s">
        <v>777</v>
      </c>
      <c r="KE60" t="s">
        <v>777</v>
      </c>
      <c r="KF60" t="s">
        <v>777</v>
      </c>
      <c r="KG60" t="s">
        <v>777</v>
      </c>
      <c r="KH60" t="s">
        <v>777</v>
      </c>
      <c r="KI60" t="s">
        <v>777</v>
      </c>
      <c r="KJ60" t="s">
        <v>777</v>
      </c>
      <c r="KK60" t="s">
        <v>777</v>
      </c>
      <c r="KL60" t="s">
        <v>777</v>
      </c>
      <c r="KM60" t="s">
        <v>777</v>
      </c>
      <c r="KN60" t="s">
        <v>777</v>
      </c>
      <c r="KO60" t="s">
        <v>777</v>
      </c>
      <c r="KP60" t="s">
        <v>777</v>
      </c>
      <c r="KQ60" t="s">
        <v>777</v>
      </c>
      <c r="KR60" t="s">
        <v>777</v>
      </c>
      <c r="KS60" t="s">
        <v>777</v>
      </c>
      <c r="KT60" t="s">
        <v>777</v>
      </c>
      <c r="KU60" t="s">
        <v>777</v>
      </c>
      <c r="KV60" t="s">
        <v>777</v>
      </c>
      <c r="KW60" t="s">
        <v>777</v>
      </c>
      <c r="KX60" t="s">
        <v>822</v>
      </c>
      <c r="KY60" t="s">
        <v>822</v>
      </c>
      <c r="KZ60" t="s">
        <v>777</v>
      </c>
      <c r="LA60" t="s">
        <v>777</v>
      </c>
      <c r="LB60" t="s">
        <v>777</v>
      </c>
      <c r="LC60">
        <v>150277000</v>
      </c>
      <c r="LD60" t="s">
        <v>777</v>
      </c>
      <c r="LE60" t="s">
        <v>777</v>
      </c>
      <c r="LF60" t="s">
        <v>777</v>
      </c>
      <c r="LG60" t="s">
        <v>777</v>
      </c>
      <c r="LH60" t="s">
        <v>777</v>
      </c>
      <c r="LI60" t="s">
        <v>777</v>
      </c>
      <c r="LJ60" t="s">
        <v>777</v>
      </c>
      <c r="LK60" t="s">
        <v>777</v>
      </c>
      <c r="LL60" t="s">
        <v>777</v>
      </c>
      <c r="LM60" t="s">
        <v>777</v>
      </c>
      <c r="LN60" t="s">
        <v>777</v>
      </c>
      <c r="LO60" t="s">
        <v>777</v>
      </c>
      <c r="LP60" t="s">
        <v>777</v>
      </c>
      <c r="LQ60" t="s">
        <v>777</v>
      </c>
      <c r="LR60" t="s">
        <v>777</v>
      </c>
      <c r="LS60" t="s">
        <v>777</v>
      </c>
      <c r="LT60" t="s">
        <v>777</v>
      </c>
      <c r="LU60" t="s">
        <v>822</v>
      </c>
      <c r="LV60" t="s">
        <v>777</v>
      </c>
      <c r="LW60" t="s">
        <v>777</v>
      </c>
      <c r="LX60" t="s">
        <v>777</v>
      </c>
      <c r="LY60" t="s">
        <v>777</v>
      </c>
      <c r="LZ60" t="s">
        <v>777</v>
      </c>
      <c r="MA60" t="s">
        <v>777</v>
      </c>
      <c r="MB60" t="s">
        <v>777</v>
      </c>
      <c r="MC60" t="s">
        <v>777</v>
      </c>
      <c r="MD60" t="s">
        <v>777</v>
      </c>
      <c r="ME60" t="s">
        <v>777</v>
      </c>
      <c r="MF60" t="s">
        <v>822</v>
      </c>
      <c r="MG60" t="s">
        <v>822</v>
      </c>
      <c r="MH60" t="s">
        <v>777</v>
      </c>
      <c r="MI60" t="s">
        <v>777</v>
      </c>
      <c r="MJ60" t="s">
        <v>777</v>
      </c>
      <c r="MK60" t="s">
        <v>777</v>
      </c>
      <c r="ML60" t="s">
        <v>777</v>
      </c>
      <c r="MM60" t="s">
        <v>777</v>
      </c>
      <c r="MN60" t="s">
        <v>777</v>
      </c>
      <c r="MO60" t="s">
        <v>777</v>
      </c>
      <c r="MP60" t="s">
        <v>777</v>
      </c>
      <c r="MQ60" t="s">
        <v>777</v>
      </c>
      <c r="MR60" t="s">
        <v>777</v>
      </c>
      <c r="MS60" t="s">
        <v>777</v>
      </c>
      <c r="MT60" t="s">
        <v>777</v>
      </c>
      <c r="MU60" t="s">
        <v>777</v>
      </c>
      <c r="MV60" t="s">
        <v>777</v>
      </c>
      <c r="MW60" t="s">
        <v>777</v>
      </c>
      <c r="MX60" t="s">
        <v>777</v>
      </c>
      <c r="MY60" t="s">
        <v>777</v>
      </c>
      <c r="MZ60" t="s">
        <v>777</v>
      </c>
      <c r="NA60" t="s">
        <v>777</v>
      </c>
      <c r="NB60" t="s">
        <v>777</v>
      </c>
      <c r="NC60" t="s">
        <v>777</v>
      </c>
      <c r="ND60" t="s">
        <v>777</v>
      </c>
      <c r="NE60" t="s">
        <v>777</v>
      </c>
      <c r="NF60" t="s">
        <v>777</v>
      </c>
      <c r="NG60" t="s">
        <v>777</v>
      </c>
      <c r="NH60" t="s">
        <v>777</v>
      </c>
      <c r="NI60" t="s">
        <v>777</v>
      </c>
      <c r="NJ60" t="s">
        <v>777</v>
      </c>
      <c r="NK60" t="s">
        <v>777</v>
      </c>
      <c r="NL60" t="s">
        <v>777</v>
      </c>
      <c r="NM60" t="s">
        <v>777</v>
      </c>
      <c r="NN60" t="s">
        <v>777</v>
      </c>
      <c r="NO60" t="s">
        <v>777</v>
      </c>
      <c r="NP60" t="s">
        <v>822</v>
      </c>
      <c r="NQ60" t="s">
        <v>777</v>
      </c>
      <c r="NR60" t="s">
        <v>777</v>
      </c>
      <c r="NS60" t="s">
        <v>777</v>
      </c>
      <c r="NT60" t="s">
        <v>777</v>
      </c>
      <c r="NU60" t="s">
        <v>777</v>
      </c>
      <c r="NV60" t="s">
        <v>777</v>
      </c>
      <c r="NW60" t="s">
        <v>777</v>
      </c>
      <c r="NX60" t="s">
        <v>777</v>
      </c>
      <c r="NY60" t="s">
        <v>777</v>
      </c>
      <c r="NZ60" t="s">
        <v>777</v>
      </c>
      <c r="OA60" t="s">
        <v>777</v>
      </c>
      <c r="OB60" t="s">
        <v>777</v>
      </c>
      <c r="OC60" t="s">
        <v>777</v>
      </c>
      <c r="OD60" t="s">
        <v>777</v>
      </c>
      <c r="OE60" t="s">
        <v>777</v>
      </c>
      <c r="OF60" t="s">
        <v>777</v>
      </c>
      <c r="OG60" t="s">
        <v>777</v>
      </c>
      <c r="OH60" t="s">
        <v>777</v>
      </c>
      <c r="OI60" t="s">
        <v>822</v>
      </c>
      <c r="OJ60" t="s">
        <v>777</v>
      </c>
      <c r="OK60" t="s">
        <v>777</v>
      </c>
      <c r="OL60" t="s">
        <v>777</v>
      </c>
      <c r="OM60" t="s">
        <v>777</v>
      </c>
      <c r="ON60" t="s">
        <v>777</v>
      </c>
      <c r="OO60" t="s">
        <v>777</v>
      </c>
      <c r="OP60" t="s">
        <v>777</v>
      </c>
      <c r="OQ60" t="s">
        <v>777</v>
      </c>
      <c r="OR60" t="s">
        <v>777</v>
      </c>
      <c r="OS60" t="s">
        <v>822</v>
      </c>
      <c r="OT60" t="s">
        <v>777</v>
      </c>
      <c r="OU60" t="s">
        <v>777</v>
      </c>
      <c r="OV60" t="s">
        <v>777</v>
      </c>
      <c r="OW60" t="s">
        <v>777</v>
      </c>
      <c r="OX60" t="s">
        <v>777</v>
      </c>
      <c r="OY60" t="s">
        <v>777</v>
      </c>
      <c r="OZ60" t="s">
        <v>777</v>
      </c>
      <c r="PA60" t="s">
        <v>777</v>
      </c>
      <c r="PB60" t="s">
        <v>777</v>
      </c>
      <c r="PC60" t="s">
        <v>777</v>
      </c>
      <c r="PD60" t="s">
        <v>777</v>
      </c>
      <c r="PE60" t="s">
        <v>777</v>
      </c>
      <c r="PF60" t="s">
        <v>777</v>
      </c>
      <c r="PG60" t="s">
        <v>777</v>
      </c>
      <c r="PH60" t="s">
        <v>777</v>
      </c>
      <c r="PI60" t="s">
        <v>777</v>
      </c>
      <c r="PJ60" t="s">
        <v>777</v>
      </c>
    </row>
    <row r="61" spans="2:426">
      <c r="B61" s="12">
        <v>45596</v>
      </c>
      <c r="C61" s="14" t="s">
        <v>748</v>
      </c>
      <c r="D61" t="s">
        <v>777</v>
      </c>
      <c r="E61" t="s">
        <v>777</v>
      </c>
      <c r="F61" t="s">
        <v>777</v>
      </c>
      <c r="G61" t="s">
        <v>777</v>
      </c>
      <c r="H61" t="s">
        <v>777</v>
      </c>
      <c r="I61" t="s">
        <v>777</v>
      </c>
      <c r="J61" t="s">
        <v>777</v>
      </c>
      <c r="K61" t="s">
        <v>777</v>
      </c>
      <c r="L61" t="s">
        <v>823</v>
      </c>
      <c r="M61" t="s">
        <v>823</v>
      </c>
      <c r="N61" t="s">
        <v>777</v>
      </c>
      <c r="O61" t="s">
        <v>777</v>
      </c>
      <c r="P61" t="s">
        <v>777</v>
      </c>
      <c r="Q61" t="s">
        <v>777</v>
      </c>
      <c r="R61" t="s">
        <v>777</v>
      </c>
      <c r="S61" t="s">
        <v>777</v>
      </c>
      <c r="T61" t="s">
        <v>777</v>
      </c>
      <c r="U61" t="s">
        <v>777</v>
      </c>
      <c r="V61" t="s">
        <v>777</v>
      </c>
      <c r="W61" t="s">
        <v>777</v>
      </c>
      <c r="X61" t="s">
        <v>777</v>
      </c>
      <c r="Y61" t="s">
        <v>777</v>
      </c>
      <c r="Z61" t="s">
        <v>777</v>
      </c>
      <c r="AA61" t="s">
        <v>777</v>
      </c>
      <c r="AB61" t="s">
        <v>777</v>
      </c>
      <c r="AC61" t="s">
        <v>777</v>
      </c>
      <c r="AD61" t="s">
        <v>777</v>
      </c>
      <c r="AE61" t="s">
        <v>777</v>
      </c>
      <c r="AF61" t="s">
        <v>777</v>
      </c>
      <c r="AG61" t="s">
        <v>777</v>
      </c>
      <c r="AH61" t="s">
        <v>777</v>
      </c>
      <c r="AI61" t="s">
        <v>777</v>
      </c>
      <c r="AJ61" t="s">
        <v>777</v>
      </c>
      <c r="AK61" t="s">
        <v>777</v>
      </c>
      <c r="AL61" t="s">
        <v>777</v>
      </c>
      <c r="AM61" t="s">
        <v>777</v>
      </c>
      <c r="AN61" t="s">
        <v>777</v>
      </c>
      <c r="AO61" t="s">
        <v>777</v>
      </c>
      <c r="AP61" t="s">
        <v>777</v>
      </c>
      <c r="AQ61" t="s">
        <v>777</v>
      </c>
      <c r="AR61" t="s">
        <v>777</v>
      </c>
      <c r="AS61" t="s">
        <v>777</v>
      </c>
      <c r="AT61" t="s">
        <v>777</v>
      </c>
      <c r="AU61" t="s">
        <v>823</v>
      </c>
      <c r="AV61" t="s">
        <v>777</v>
      </c>
      <c r="AW61" t="s">
        <v>777</v>
      </c>
      <c r="AX61" t="s">
        <v>777</v>
      </c>
      <c r="AY61" t="s">
        <v>777</v>
      </c>
      <c r="AZ61" t="s">
        <v>777</v>
      </c>
      <c r="BA61" t="s">
        <v>777</v>
      </c>
      <c r="BB61" t="s">
        <v>823</v>
      </c>
      <c r="BC61" t="s">
        <v>777</v>
      </c>
      <c r="BD61" t="s">
        <v>777</v>
      </c>
      <c r="BE61" t="s">
        <v>777</v>
      </c>
      <c r="BF61" t="s">
        <v>777</v>
      </c>
      <c r="BG61" t="s">
        <v>777</v>
      </c>
      <c r="BH61" t="s">
        <v>777</v>
      </c>
      <c r="BI61" t="s">
        <v>777</v>
      </c>
      <c r="BJ61" t="s">
        <v>777</v>
      </c>
      <c r="BK61" t="s">
        <v>777</v>
      </c>
      <c r="BL61" t="s">
        <v>777</v>
      </c>
      <c r="BM61" t="s">
        <v>823</v>
      </c>
      <c r="BN61" t="s">
        <v>777</v>
      </c>
      <c r="BO61" t="s">
        <v>777</v>
      </c>
      <c r="BP61" t="s">
        <v>777</v>
      </c>
      <c r="BQ61" t="s">
        <v>777</v>
      </c>
      <c r="BR61" t="s">
        <v>777</v>
      </c>
      <c r="BS61" t="s">
        <v>777</v>
      </c>
      <c r="BT61" t="s">
        <v>777</v>
      </c>
      <c r="BU61" t="s">
        <v>777</v>
      </c>
      <c r="BV61" t="s">
        <v>777</v>
      </c>
      <c r="BW61" t="s">
        <v>777</v>
      </c>
      <c r="BX61" t="s">
        <v>777</v>
      </c>
      <c r="BY61" t="s">
        <v>777</v>
      </c>
      <c r="BZ61" t="s">
        <v>777</v>
      </c>
      <c r="CA61" t="s">
        <v>823</v>
      </c>
      <c r="CB61" t="s">
        <v>777</v>
      </c>
      <c r="CC61" t="s">
        <v>777</v>
      </c>
      <c r="CD61" t="s">
        <v>777</v>
      </c>
      <c r="CE61" t="s">
        <v>823</v>
      </c>
      <c r="CF61" t="s">
        <v>777</v>
      </c>
      <c r="CG61" t="s">
        <v>777</v>
      </c>
      <c r="CH61" t="s">
        <v>777</v>
      </c>
      <c r="CI61" t="s">
        <v>777</v>
      </c>
      <c r="CJ61" t="s">
        <v>777</v>
      </c>
      <c r="CK61" t="s">
        <v>777</v>
      </c>
      <c r="CL61" t="s">
        <v>777</v>
      </c>
      <c r="CM61" t="s">
        <v>823</v>
      </c>
      <c r="CN61" t="s">
        <v>777</v>
      </c>
      <c r="CO61" t="s">
        <v>777</v>
      </c>
      <c r="CP61" t="s">
        <v>777</v>
      </c>
      <c r="CQ61" t="s">
        <v>777</v>
      </c>
      <c r="CR61" t="s">
        <v>777</v>
      </c>
      <c r="CS61" t="s">
        <v>777</v>
      </c>
      <c r="CT61" t="s">
        <v>777</v>
      </c>
      <c r="CU61" t="s">
        <v>777</v>
      </c>
      <c r="CV61" t="s">
        <v>777</v>
      </c>
      <c r="CW61" t="s">
        <v>777</v>
      </c>
      <c r="CX61" t="s">
        <v>777</v>
      </c>
      <c r="CY61" t="s">
        <v>777</v>
      </c>
      <c r="CZ61" t="s">
        <v>777</v>
      </c>
      <c r="DA61" t="s">
        <v>777</v>
      </c>
      <c r="DB61" t="s">
        <v>777</v>
      </c>
      <c r="DC61" t="s">
        <v>777</v>
      </c>
      <c r="DD61" t="s">
        <v>777</v>
      </c>
      <c r="DE61" t="s">
        <v>777</v>
      </c>
      <c r="DF61" t="s">
        <v>777</v>
      </c>
      <c r="DG61" t="s">
        <v>777</v>
      </c>
      <c r="DH61" t="s">
        <v>777</v>
      </c>
      <c r="DI61" t="s">
        <v>777</v>
      </c>
      <c r="DJ61" t="s">
        <v>777</v>
      </c>
      <c r="DK61" t="s">
        <v>777</v>
      </c>
      <c r="DL61" t="s">
        <v>777</v>
      </c>
      <c r="DM61" t="s">
        <v>777</v>
      </c>
      <c r="DN61" t="s">
        <v>777</v>
      </c>
      <c r="DO61" t="s">
        <v>777</v>
      </c>
      <c r="DP61" t="s">
        <v>777</v>
      </c>
      <c r="DQ61" t="s">
        <v>777</v>
      </c>
      <c r="DR61" t="s">
        <v>777</v>
      </c>
      <c r="DS61" t="s">
        <v>777</v>
      </c>
      <c r="DT61" t="s">
        <v>777</v>
      </c>
      <c r="DU61" t="s">
        <v>777</v>
      </c>
      <c r="DV61" t="s">
        <v>777</v>
      </c>
      <c r="DW61" t="s">
        <v>777</v>
      </c>
      <c r="DX61" t="s">
        <v>777</v>
      </c>
      <c r="DY61" t="s">
        <v>777</v>
      </c>
      <c r="DZ61" t="s">
        <v>777</v>
      </c>
      <c r="EA61" t="s">
        <v>777</v>
      </c>
      <c r="EB61" t="s">
        <v>777</v>
      </c>
      <c r="EC61" t="s">
        <v>777</v>
      </c>
      <c r="ED61" t="s">
        <v>777</v>
      </c>
      <c r="EE61" t="s">
        <v>777</v>
      </c>
      <c r="EF61" t="s">
        <v>777</v>
      </c>
      <c r="EG61" t="s">
        <v>777</v>
      </c>
      <c r="EH61" t="s">
        <v>777</v>
      </c>
      <c r="EI61" t="s">
        <v>777</v>
      </c>
      <c r="EJ61" t="s">
        <v>777</v>
      </c>
      <c r="EK61" t="s">
        <v>777</v>
      </c>
      <c r="EL61" t="s">
        <v>777</v>
      </c>
      <c r="EM61" t="s">
        <v>777</v>
      </c>
      <c r="EN61" t="s">
        <v>777</v>
      </c>
      <c r="EO61" t="s">
        <v>777</v>
      </c>
      <c r="EP61" t="s">
        <v>777</v>
      </c>
      <c r="EQ61" t="s">
        <v>777</v>
      </c>
      <c r="ER61" t="s">
        <v>777</v>
      </c>
      <c r="ES61" t="s">
        <v>777</v>
      </c>
      <c r="ET61" t="s">
        <v>777</v>
      </c>
      <c r="EU61" t="s">
        <v>777</v>
      </c>
      <c r="EV61" t="s">
        <v>823</v>
      </c>
      <c r="EW61" t="s">
        <v>777</v>
      </c>
      <c r="EX61" t="s">
        <v>777</v>
      </c>
      <c r="EY61" t="s">
        <v>777</v>
      </c>
      <c r="EZ61" t="s">
        <v>777</v>
      </c>
      <c r="FA61" t="s">
        <v>777</v>
      </c>
      <c r="FB61" t="s">
        <v>777</v>
      </c>
      <c r="FC61" t="s">
        <v>777</v>
      </c>
      <c r="FD61" t="s">
        <v>777</v>
      </c>
      <c r="FE61" t="s">
        <v>777</v>
      </c>
      <c r="FF61" t="s">
        <v>777</v>
      </c>
      <c r="FG61" t="s">
        <v>777</v>
      </c>
      <c r="FH61" t="s">
        <v>777</v>
      </c>
      <c r="FI61" t="s">
        <v>777</v>
      </c>
      <c r="FJ61" t="s">
        <v>777</v>
      </c>
      <c r="FK61" t="s">
        <v>777</v>
      </c>
      <c r="FL61" t="s">
        <v>777</v>
      </c>
      <c r="FM61" t="s">
        <v>777</v>
      </c>
      <c r="FN61" t="s">
        <v>777</v>
      </c>
      <c r="FO61" t="s">
        <v>823</v>
      </c>
      <c r="FP61" t="s">
        <v>823</v>
      </c>
      <c r="FQ61" t="s">
        <v>823</v>
      </c>
      <c r="FR61" t="s">
        <v>777</v>
      </c>
      <c r="FS61" t="s">
        <v>777</v>
      </c>
      <c r="FT61" t="s">
        <v>777</v>
      </c>
      <c r="FU61" t="s">
        <v>777</v>
      </c>
      <c r="FV61" t="s">
        <v>777</v>
      </c>
      <c r="FW61" t="s">
        <v>777</v>
      </c>
      <c r="FX61" t="s">
        <v>777</v>
      </c>
      <c r="FY61" t="s">
        <v>777</v>
      </c>
      <c r="FZ61" t="s">
        <v>777</v>
      </c>
      <c r="GA61" t="s">
        <v>777</v>
      </c>
      <c r="GB61" t="s">
        <v>777</v>
      </c>
      <c r="GC61" t="s">
        <v>777</v>
      </c>
      <c r="GD61" t="s">
        <v>777</v>
      </c>
      <c r="GE61" t="s">
        <v>777</v>
      </c>
      <c r="GF61" t="s">
        <v>777</v>
      </c>
      <c r="GG61" t="s">
        <v>777</v>
      </c>
      <c r="GH61" t="s">
        <v>777</v>
      </c>
      <c r="GI61" t="s">
        <v>823</v>
      </c>
      <c r="GJ61" t="s">
        <v>777</v>
      </c>
      <c r="GK61" t="s">
        <v>777</v>
      </c>
      <c r="GL61" t="s">
        <v>777</v>
      </c>
      <c r="GM61" t="s">
        <v>777</v>
      </c>
      <c r="GN61" t="s">
        <v>777</v>
      </c>
      <c r="GO61" t="s">
        <v>777</v>
      </c>
      <c r="GP61" t="s">
        <v>777</v>
      </c>
      <c r="GQ61" t="s">
        <v>777</v>
      </c>
      <c r="GR61" t="s">
        <v>777</v>
      </c>
      <c r="GS61" t="s">
        <v>777</v>
      </c>
      <c r="GT61" t="s">
        <v>823</v>
      </c>
      <c r="GU61" t="s">
        <v>777</v>
      </c>
      <c r="GV61" t="s">
        <v>777</v>
      </c>
      <c r="GW61" t="s">
        <v>823</v>
      </c>
      <c r="GX61" t="s">
        <v>823</v>
      </c>
      <c r="GY61" t="s">
        <v>823</v>
      </c>
      <c r="GZ61" t="s">
        <v>777</v>
      </c>
      <c r="HA61" t="s">
        <v>777</v>
      </c>
      <c r="HB61" t="s">
        <v>823</v>
      </c>
      <c r="HC61" t="s">
        <v>777</v>
      </c>
      <c r="HD61" t="s">
        <v>777</v>
      </c>
      <c r="HE61" t="s">
        <v>777</v>
      </c>
      <c r="HF61" t="s">
        <v>777</v>
      </c>
      <c r="HG61" t="s">
        <v>777</v>
      </c>
      <c r="HH61" t="s">
        <v>777</v>
      </c>
      <c r="HI61" t="s">
        <v>777</v>
      </c>
      <c r="HJ61" t="s">
        <v>777</v>
      </c>
      <c r="HK61" t="s">
        <v>777</v>
      </c>
      <c r="HL61" t="s">
        <v>777</v>
      </c>
      <c r="HM61" t="s">
        <v>777</v>
      </c>
      <c r="HN61" t="s">
        <v>777</v>
      </c>
      <c r="HO61" t="s">
        <v>777</v>
      </c>
      <c r="HP61" t="s">
        <v>777</v>
      </c>
      <c r="HQ61" t="s">
        <v>777</v>
      </c>
      <c r="HR61" t="s">
        <v>777</v>
      </c>
      <c r="HS61" t="s">
        <v>777</v>
      </c>
      <c r="HT61" t="s">
        <v>777</v>
      </c>
      <c r="HU61" t="s">
        <v>777</v>
      </c>
      <c r="HV61" t="s">
        <v>777</v>
      </c>
      <c r="HW61" t="s">
        <v>777</v>
      </c>
      <c r="HX61" t="s">
        <v>777</v>
      </c>
      <c r="HY61" t="s">
        <v>777</v>
      </c>
      <c r="HZ61" t="s">
        <v>777</v>
      </c>
      <c r="IA61" t="s">
        <v>777</v>
      </c>
      <c r="IB61" t="s">
        <v>777</v>
      </c>
      <c r="IC61" t="s">
        <v>777</v>
      </c>
      <c r="ID61" t="s">
        <v>777</v>
      </c>
      <c r="IE61" t="s">
        <v>777</v>
      </c>
      <c r="IF61" t="s">
        <v>777</v>
      </c>
      <c r="IG61" t="s">
        <v>777</v>
      </c>
      <c r="IH61" t="s">
        <v>777</v>
      </c>
      <c r="II61" t="s">
        <v>777</v>
      </c>
      <c r="IJ61" t="s">
        <v>777</v>
      </c>
      <c r="IK61" t="s">
        <v>777</v>
      </c>
      <c r="IL61" t="s">
        <v>823</v>
      </c>
      <c r="IM61" t="s">
        <v>777</v>
      </c>
      <c r="IN61" t="s">
        <v>777</v>
      </c>
      <c r="IO61" t="s">
        <v>777</v>
      </c>
      <c r="IP61" t="s">
        <v>777</v>
      </c>
      <c r="IQ61" t="s">
        <v>777</v>
      </c>
      <c r="IR61" t="s">
        <v>777</v>
      </c>
      <c r="IS61" t="s">
        <v>777</v>
      </c>
      <c r="IT61" t="s">
        <v>777</v>
      </c>
      <c r="IU61" t="s">
        <v>777</v>
      </c>
      <c r="IV61" t="s">
        <v>777</v>
      </c>
      <c r="IW61" t="s">
        <v>777</v>
      </c>
      <c r="IX61" t="s">
        <v>777</v>
      </c>
      <c r="IY61" t="s">
        <v>777</v>
      </c>
      <c r="IZ61" t="s">
        <v>777</v>
      </c>
      <c r="JA61" t="s">
        <v>777</v>
      </c>
      <c r="JB61" t="s">
        <v>777</v>
      </c>
      <c r="JC61" t="s">
        <v>777</v>
      </c>
      <c r="JD61" t="s">
        <v>777</v>
      </c>
      <c r="JE61" t="s">
        <v>777</v>
      </c>
      <c r="JF61" t="s">
        <v>777</v>
      </c>
      <c r="JG61" t="s">
        <v>777</v>
      </c>
      <c r="JH61" t="s">
        <v>777</v>
      </c>
      <c r="JI61" t="s">
        <v>777</v>
      </c>
      <c r="JJ61" t="s">
        <v>777</v>
      </c>
      <c r="JK61" t="s">
        <v>777</v>
      </c>
      <c r="JL61" t="s">
        <v>777</v>
      </c>
      <c r="JM61" t="s">
        <v>777</v>
      </c>
      <c r="JN61" t="s">
        <v>777</v>
      </c>
      <c r="JO61" t="s">
        <v>777</v>
      </c>
      <c r="JP61" t="s">
        <v>777</v>
      </c>
      <c r="JQ61" t="s">
        <v>777</v>
      </c>
      <c r="JR61" t="s">
        <v>777</v>
      </c>
      <c r="JS61" t="s">
        <v>777</v>
      </c>
      <c r="JT61" t="s">
        <v>777</v>
      </c>
      <c r="JU61" t="s">
        <v>777</v>
      </c>
      <c r="JV61" t="s">
        <v>777</v>
      </c>
      <c r="JW61" t="s">
        <v>777</v>
      </c>
      <c r="JX61" t="s">
        <v>777</v>
      </c>
      <c r="JY61" t="s">
        <v>777</v>
      </c>
      <c r="JZ61" t="s">
        <v>777</v>
      </c>
      <c r="KA61" t="s">
        <v>777</v>
      </c>
      <c r="KB61" t="s">
        <v>823</v>
      </c>
      <c r="KC61" t="s">
        <v>823</v>
      </c>
      <c r="KD61" t="s">
        <v>777</v>
      </c>
      <c r="KE61" t="s">
        <v>777</v>
      </c>
      <c r="KF61" t="s">
        <v>777</v>
      </c>
      <c r="KG61" t="s">
        <v>777</v>
      </c>
      <c r="KH61" t="s">
        <v>777</v>
      </c>
      <c r="KI61" t="s">
        <v>777</v>
      </c>
      <c r="KJ61" t="s">
        <v>777</v>
      </c>
      <c r="KK61" t="s">
        <v>777</v>
      </c>
      <c r="KL61" t="s">
        <v>777</v>
      </c>
      <c r="KM61" t="s">
        <v>777</v>
      </c>
      <c r="KN61" t="s">
        <v>777</v>
      </c>
      <c r="KO61" t="s">
        <v>777</v>
      </c>
      <c r="KP61" t="s">
        <v>777</v>
      </c>
      <c r="KQ61" t="s">
        <v>777</v>
      </c>
      <c r="KR61" t="s">
        <v>777</v>
      </c>
      <c r="KS61" t="s">
        <v>777</v>
      </c>
      <c r="KT61" t="s">
        <v>777</v>
      </c>
      <c r="KU61" t="s">
        <v>777</v>
      </c>
      <c r="KV61" t="s">
        <v>777</v>
      </c>
      <c r="KW61" t="s">
        <v>777</v>
      </c>
      <c r="KX61" t="s">
        <v>823</v>
      </c>
      <c r="KY61" t="s">
        <v>823</v>
      </c>
      <c r="KZ61" t="s">
        <v>777</v>
      </c>
      <c r="LA61" t="s">
        <v>777</v>
      </c>
      <c r="LB61" t="s">
        <v>777</v>
      </c>
      <c r="LC61">
        <v>29251000</v>
      </c>
      <c r="LD61" t="s">
        <v>777</v>
      </c>
      <c r="LE61" t="s">
        <v>777</v>
      </c>
      <c r="LF61" t="s">
        <v>777</v>
      </c>
      <c r="LG61" t="s">
        <v>777</v>
      </c>
      <c r="LH61" t="s">
        <v>777</v>
      </c>
      <c r="LI61" t="s">
        <v>777</v>
      </c>
      <c r="LJ61" t="s">
        <v>777</v>
      </c>
      <c r="LK61" t="s">
        <v>777</v>
      </c>
      <c r="LL61" t="s">
        <v>777</v>
      </c>
      <c r="LM61" t="s">
        <v>777</v>
      </c>
      <c r="LN61" t="s">
        <v>777</v>
      </c>
      <c r="LO61" t="s">
        <v>777</v>
      </c>
      <c r="LP61" t="s">
        <v>777</v>
      </c>
      <c r="LQ61" t="s">
        <v>777</v>
      </c>
      <c r="LR61" t="s">
        <v>777</v>
      </c>
      <c r="LS61" t="s">
        <v>777</v>
      </c>
      <c r="LT61" t="s">
        <v>777</v>
      </c>
      <c r="LU61" t="s">
        <v>823</v>
      </c>
      <c r="LV61" t="s">
        <v>777</v>
      </c>
      <c r="LW61" t="s">
        <v>777</v>
      </c>
      <c r="LX61" t="s">
        <v>777</v>
      </c>
      <c r="LY61" t="s">
        <v>777</v>
      </c>
      <c r="LZ61" t="s">
        <v>777</v>
      </c>
      <c r="MA61" t="s">
        <v>777</v>
      </c>
      <c r="MB61" t="s">
        <v>777</v>
      </c>
      <c r="MC61" t="s">
        <v>777</v>
      </c>
      <c r="MD61" t="s">
        <v>777</v>
      </c>
      <c r="ME61" t="s">
        <v>777</v>
      </c>
      <c r="MF61" t="s">
        <v>823</v>
      </c>
      <c r="MG61" t="s">
        <v>823</v>
      </c>
      <c r="MH61" t="s">
        <v>777</v>
      </c>
      <c r="MI61" t="s">
        <v>777</v>
      </c>
      <c r="MJ61" t="s">
        <v>777</v>
      </c>
      <c r="MK61" t="s">
        <v>777</v>
      </c>
      <c r="ML61" t="s">
        <v>777</v>
      </c>
      <c r="MM61" t="s">
        <v>777</v>
      </c>
      <c r="MN61" t="s">
        <v>777</v>
      </c>
      <c r="MO61" t="s">
        <v>777</v>
      </c>
      <c r="MP61" t="s">
        <v>777</v>
      </c>
      <c r="MQ61" t="s">
        <v>777</v>
      </c>
      <c r="MR61" t="s">
        <v>777</v>
      </c>
      <c r="MS61" t="s">
        <v>777</v>
      </c>
      <c r="MT61" t="s">
        <v>777</v>
      </c>
      <c r="MU61" t="s">
        <v>777</v>
      </c>
      <c r="MV61" t="s">
        <v>777</v>
      </c>
      <c r="MW61" t="s">
        <v>777</v>
      </c>
      <c r="MX61" t="s">
        <v>777</v>
      </c>
      <c r="MY61" t="s">
        <v>777</v>
      </c>
      <c r="MZ61" t="s">
        <v>777</v>
      </c>
      <c r="NA61" t="s">
        <v>777</v>
      </c>
      <c r="NB61" t="s">
        <v>777</v>
      </c>
      <c r="NC61" t="s">
        <v>777</v>
      </c>
      <c r="ND61" t="s">
        <v>777</v>
      </c>
      <c r="NE61" t="s">
        <v>777</v>
      </c>
      <c r="NF61" t="s">
        <v>777</v>
      </c>
      <c r="NG61" t="s">
        <v>777</v>
      </c>
      <c r="NH61" t="s">
        <v>777</v>
      </c>
      <c r="NI61" t="s">
        <v>777</v>
      </c>
      <c r="NJ61" t="s">
        <v>777</v>
      </c>
      <c r="NK61" t="s">
        <v>777</v>
      </c>
      <c r="NL61" t="s">
        <v>777</v>
      </c>
      <c r="NM61" t="s">
        <v>777</v>
      </c>
      <c r="NN61" t="s">
        <v>777</v>
      </c>
      <c r="NO61" t="s">
        <v>777</v>
      </c>
      <c r="NP61" t="s">
        <v>823</v>
      </c>
      <c r="NQ61" t="s">
        <v>777</v>
      </c>
      <c r="NR61" t="s">
        <v>777</v>
      </c>
      <c r="NS61" t="s">
        <v>777</v>
      </c>
      <c r="NT61" t="s">
        <v>777</v>
      </c>
      <c r="NU61" t="s">
        <v>777</v>
      </c>
      <c r="NV61" t="s">
        <v>777</v>
      </c>
      <c r="NW61" t="s">
        <v>777</v>
      </c>
      <c r="NX61" t="s">
        <v>777</v>
      </c>
      <c r="NY61" t="s">
        <v>777</v>
      </c>
      <c r="NZ61" t="s">
        <v>777</v>
      </c>
      <c r="OA61" t="s">
        <v>777</v>
      </c>
      <c r="OB61" t="s">
        <v>777</v>
      </c>
      <c r="OC61" t="s">
        <v>777</v>
      </c>
      <c r="OD61" t="s">
        <v>777</v>
      </c>
      <c r="OE61" t="s">
        <v>777</v>
      </c>
      <c r="OF61" t="s">
        <v>777</v>
      </c>
      <c r="OG61" t="s">
        <v>777</v>
      </c>
      <c r="OH61" t="s">
        <v>777</v>
      </c>
      <c r="OI61" t="s">
        <v>823</v>
      </c>
      <c r="OJ61" t="s">
        <v>777</v>
      </c>
      <c r="OK61" t="s">
        <v>777</v>
      </c>
      <c r="OL61" t="s">
        <v>777</v>
      </c>
      <c r="OM61" t="s">
        <v>777</v>
      </c>
      <c r="ON61" t="s">
        <v>777</v>
      </c>
      <c r="OO61" t="s">
        <v>777</v>
      </c>
      <c r="OP61" t="s">
        <v>777</v>
      </c>
      <c r="OQ61" t="s">
        <v>777</v>
      </c>
      <c r="OR61" t="s">
        <v>777</v>
      </c>
      <c r="OS61" t="s">
        <v>823</v>
      </c>
      <c r="OT61" t="s">
        <v>777</v>
      </c>
      <c r="OU61" t="s">
        <v>777</v>
      </c>
      <c r="OV61" t="s">
        <v>777</v>
      </c>
      <c r="OW61" t="s">
        <v>777</v>
      </c>
      <c r="OX61" t="s">
        <v>777</v>
      </c>
      <c r="OY61" t="s">
        <v>777</v>
      </c>
      <c r="OZ61" t="s">
        <v>777</v>
      </c>
      <c r="PA61" t="s">
        <v>777</v>
      </c>
      <c r="PB61" t="s">
        <v>777</v>
      </c>
      <c r="PC61" t="s">
        <v>777</v>
      </c>
      <c r="PD61" t="s">
        <v>777</v>
      </c>
      <c r="PE61" t="s">
        <v>777</v>
      </c>
      <c r="PF61" t="s">
        <v>777</v>
      </c>
      <c r="PG61" t="s">
        <v>777</v>
      </c>
      <c r="PH61" t="s">
        <v>777</v>
      </c>
      <c r="PI61" t="s">
        <v>777</v>
      </c>
      <c r="PJ61" t="s">
        <v>777</v>
      </c>
    </row>
    <row r="62" spans="2:426">
      <c r="B62" s="12">
        <v>45596</v>
      </c>
      <c r="C62" t="s">
        <v>750</v>
      </c>
      <c r="D62" t="s">
        <v>777</v>
      </c>
      <c r="E62" t="s">
        <v>777</v>
      </c>
      <c r="F62" t="s">
        <v>777</v>
      </c>
      <c r="G62" t="s">
        <v>777</v>
      </c>
      <c r="H62" t="s">
        <v>777</v>
      </c>
      <c r="I62" t="s">
        <v>777</v>
      </c>
      <c r="J62" t="s">
        <v>777</v>
      </c>
      <c r="K62" t="s">
        <v>777</v>
      </c>
      <c r="L62" t="s">
        <v>825</v>
      </c>
      <c r="M62" t="s">
        <v>825</v>
      </c>
      <c r="N62" t="s">
        <v>777</v>
      </c>
      <c r="O62" t="s">
        <v>777</v>
      </c>
      <c r="P62" t="s">
        <v>777</v>
      </c>
      <c r="Q62" t="s">
        <v>777</v>
      </c>
      <c r="R62" t="s">
        <v>777</v>
      </c>
      <c r="S62" t="s">
        <v>777</v>
      </c>
      <c r="T62" t="s">
        <v>777</v>
      </c>
      <c r="U62" t="s">
        <v>777</v>
      </c>
      <c r="V62" t="s">
        <v>777</v>
      </c>
      <c r="W62" t="s">
        <v>777</v>
      </c>
      <c r="X62" t="s">
        <v>777</v>
      </c>
      <c r="Y62" t="s">
        <v>777</v>
      </c>
      <c r="Z62" t="s">
        <v>777</v>
      </c>
      <c r="AA62" t="s">
        <v>777</v>
      </c>
      <c r="AB62" t="s">
        <v>777</v>
      </c>
      <c r="AC62" t="s">
        <v>777</v>
      </c>
      <c r="AD62" t="s">
        <v>777</v>
      </c>
      <c r="AE62" t="s">
        <v>777</v>
      </c>
      <c r="AF62" t="s">
        <v>777</v>
      </c>
      <c r="AG62" t="s">
        <v>777</v>
      </c>
      <c r="AH62" t="s">
        <v>777</v>
      </c>
      <c r="AI62" t="s">
        <v>777</v>
      </c>
      <c r="AJ62" t="s">
        <v>777</v>
      </c>
      <c r="AK62" t="s">
        <v>777</v>
      </c>
      <c r="AL62" t="s">
        <v>777</v>
      </c>
      <c r="AM62" t="s">
        <v>777</v>
      </c>
      <c r="AN62" t="s">
        <v>777</v>
      </c>
      <c r="AO62" t="s">
        <v>777</v>
      </c>
      <c r="AP62" t="s">
        <v>777</v>
      </c>
      <c r="AQ62" t="s">
        <v>777</v>
      </c>
      <c r="AR62" t="s">
        <v>777</v>
      </c>
      <c r="AS62" t="s">
        <v>777</v>
      </c>
      <c r="AT62" t="s">
        <v>777</v>
      </c>
      <c r="AU62" t="s">
        <v>825</v>
      </c>
      <c r="AV62" t="s">
        <v>777</v>
      </c>
      <c r="AW62" t="s">
        <v>777</v>
      </c>
      <c r="AX62" t="s">
        <v>777</v>
      </c>
      <c r="AY62" t="s">
        <v>777</v>
      </c>
      <c r="AZ62" t="s">
        <v>777</v>
      </c>
      <c r="BA62" t="s">
        <v>777</v>
      </c>
      <c r="BB62" t="s">
        <v>825</v>
      </c>
      <c r="BC62" t="s">
        <v>777</v>
      </c>
      <c r="BD62" t="s">
        <v>777</v>
      </c>
      <c r="BE62" t="s">
        <v>777</v>
      </c>
      <c r="BF62" t="s">
        <v>777</v>
      </c>
      <c r="BG62" t="s">
        <v>777</v>
      </c>
      <c r="BH62" t="s">
        <v>777</v>
      </c>
      <c r="BI62" t="s">
        <v>777</v>
      </c>
      <c r="BJ62" t="s">
        <v>777</v>
      </c>
      <c r="BK62" t="s">
        <v>777</v>
      </c>
      <c r="BL62" t="s">
        <v>777</v>
      </c>
      <c r="BM62" t="s">
        <v>825</v>
      </c>
      <c r="BN62" t="s">
        <v>777</v>
      </c>
      <c r="BO62" t="s">
        <v>777</v>
      </c>
      <c r="BP62" t="s">
        <v>777</v>
      </c>
      <c r="BQ62" t="s">
        <v>777</v>
      </c>
      <c r="BR62" t="s">
        <v>777</v>
      </c>
      <c r="BS62" t="s">
        <v>777</v>
      </c>
      <c r="BT62" t="s">
        <v>777</v>
      </c>
      <c r="BU62" t="s">
        <v>777</v>
      </c>
      <c r="BV62" t="s">
        <v>777</v>
      </c>
      <c r="BW62" t="s">
        <v>777</v>
      </c>
      <c r="BX62" t="s">
        <v>777</v>
      </c>
      <c r="BY62" t="s">
        <v>777</v>
      </c>
      <c r="BZ62" t="s">
        <v>777</v>
      </c>
      <c r="CA62" t="s">
        <v>825</v>
      </c>
      <c r="CB62" t="s">
        <v>777</v>
      </c>
      <c r="CC62" t="s">
        <v>777</v>
      </c>
      <c r="CD62" t="s">
        <v>777</v>
      </c>
      <c r="CE62" t="s">
        <v>825</v>
      </c>
      <c r="CF62" t="s">
        <v>777</v>
      </c>
      <c r="CG62" t="s">
        <v>777</v>
      </c>
      <c r="CH62" t="s">
        <v>777</v>
      </c>
      <c r="CI62" t="s">
        <v>777</v>
      </c>
      <c r="CJ62" t="s">
        <v>777</v>
      </c>
      <c r="CK62" t="s">
        <v>777</v>
      </c>
      <c r="CL62" t="s">
        <v>777</v>
      </c>
      <c r="CM62" t="s">
        <v>825</v>
      </c>
      <c r="CN62" t="s">
        <v>777</v>
      </c>
      <c r="CO62" t="s">
        <v>777</v>
      </c>
      <c r="CP62" t="s">
        <v>777</v>
      </c>
      <c r="CQ62" t="s">
        <v>777</v>
      </c>
      <c r="CR62" t="s">
        <v>777</v>
      </c>
      <c r="CS62" t="s">
        <v>777</v>
      </c>
      <c r="CT62" t="s">
        <v>777</v>
      </c>
      <c r="CU62" t="s">
        <v>777</v>
      </c>
      <c r="CV62" t="s">
        <v>777</v>
      </c>
      <c r="CW62" t="s">
        <v>777</v>
      </c>
      <c r="CX62" t="s">
        <v>777</v>
      </c>
      <c r="CY62" t="s">
        <v>777</v>
      </c>
      <c r="CZ62" t="s">
        <v>777</v>
      </c>
      <c r="DA62" t="s">
        <v>777</v>
      </c>
      <c r="DB62" t="s">
        <v>777</v>
      </c>
      <c r="DC62" t="s">
        <v>777</v>
      </c>
      <c r="DD62" t="s">
        <v>777</v>
      </c>
      <c r="DE62" t="s">
        <v>777</v>
      </c>
      <c r="DF62" t="s">
        <v>777</v>
      </c>
      <c r="DG62" t="s">
        <v>777</v>
      </c>
      <c r="DH62" t="s">
        <v>777</v>
      </c>
      <c r="DI62" t="s">
        <v>777</v>
      </c>
      <c r="DJ62" t="s">
        <v>777</v>
      </c>
      <c r="DK62" t="s">
        <v>777</v>
      </c>
      <c r="DL62" t="s">
        <v>777</v>
      </c>
      <c r="DM62" t="s">
        <v>777</v>
      </c>
      <c r="DN62" t="s">
        <v>777</v>
      </c>
      <c r="DO62" t="s">
        <v>777</v>
      </c>
      <c r="DP62" t="s">
        <v>777</v>
      </c>
      <c r="DQ62" t="s">
        <v>777</v>
      </c>
      <c r="DR62" t="s">
        <v>777</v>
      </c>
      <c r="DS62" t="s">
        <v>777</v>
      </c>
      <c r="DT62" t="s">
        <v>777</v>
      </c>
      <c r="DU62" t="s">
        <v>777</v>
      </c>
      <c r="DV62" t="s">
        <v>777</v>
      </c>
      <c r="DW62" t="s">
        <v>777</v>
      </c>
      <c r="DX62" t="s">
        <v>777</v>
      </c>
      <c r="DY62" t="s">
        <v>777</v>
      </c>
      <c r="DZ62" t="s">
        <v>777</v>
      </c>
      <c r="EA62" t="s">
        <v>777</v>
      </c>
      <c r="EB62" t="s">
        <v>777</v>
      </c>
      <c r="EC62" t="s">
        <v>777</v>
      </c>
      <c r="ED62" t="s">
        <v>777</v>
      </c>
      <c r="EE62" t="s">
        <v>777</v>
      </c>
      <c r="EF62" t="s">
        <v>777</v>
      </c>
      <c r="EG62" t="s">
        <v>777</v>
      </c>
      <c r="EH62" t="s">
        <v>777</v>
      </c>
      <c r="EI62" t="s">
        <v>777</v>
      </c>
      <c r="EJ62" t="s">
        <v>777</v>
      </c>
      <c r="EK62" t="s">
        <v>777</v>
      </c>
      <c r="EL62" t="s">
        <v>777</v>
      </c>
      <c r="EM62" t="s">
        <v>777</v>
      </c>
      <c r="EN62" t="s">
        <v>777</v>
      </c>
      <c r="EO62" t="s">
        <v>777</v>
      </c>
      <c r="EP62" t="s">
        <v>777</v>
      </c>
      <c r="EQ62" t="s">
        <v>777</v>
      </c>
      <c r="ER62" t="s">
        <v>777</v>
      </c>
      <c r="ES62" t="s">
        <v>777</v>
      </c>
      <c r="ET62" t="s">
        <v>777</v>
      </c>
      <c r="EU62" t="s">
        <v>777</v>
      </c>
      <c r="EV62" t="s">
        <v>825</v>
      </c>
      <c r="EW62" t="s">
        <v>777</v>
      </c>
      <c r="EX62" t="s">
        <v>777</v>
      </c>
      <c r="EY62" t="s">
        <v>777</v>
      </c>
      <c r="EZ62" t="s">
        <v>777</v>
      </c>
      <c r="FA62" t="s">
        <v>777</v>
      </c>
      <c r="FB62" t="s">
        <v>777</v>
      </c>
      <c r="FC62" t="s">
        <v>777</v>
      </c>
      <c r="FD62" t="s">
        <v>777</v>
      </c>
      <c r="FE62" t="s">
        <v>777</v>
      </c>
      <c r="FF62" t="s">
        <v>777</v>
      </c>
      <c r="FG62" t="s">
        <v>777</v>
      </c>
      <c r="FH62" t="s">
        <v>777</v>
      </c>
      <c r="FI62" t="s">
        <v>777</v>
      </c>
      <c r="FJ62" t="s">
        <v>777</v>
      </c>
      <c r="FK62" t="s">
        <v>777</v>
      </c>
      <c r="FL62" t="s">
        <v>777</v>
      </c>
      <c r="FM62" t="s">
        <v>777</v>
      </c>
      <c r="FN62" t="s">
        <v>777</v>
      </c>
      <c r="FO62" t="s">
        <v>825</v>
      </c>
      <c r="FP62" t="s">
        <v>825</v>
      </c>
      <c r="FQ62" t="s">
        <v>825</v>
      </c>
      <c r="FR62" t="s">
        <v>777</v>
      </c>
      <c r="FS62" t="s">
        <v>777</v>
      </c>
      <c r="FT62" t="s">
        <v>777</v>
      </c>
      <c r="FU62" t="s">
        <v>777</v>
      </c>
      <c r="FV62" t="s">
        <v>777</v>
      </c>
      <c r="FW62" t="s">
        <v>777</v>
      </c>
      <c r="FX62" t="s">
        <v>777</v>
      </c>
      <c r="FY62" t="s">
        <v>777</v>
      </c>
      <c r="FZ62" t="s">
        <v>777</v>
      </c>
      <c r="GA62" t="s">
        <v>777</v>
      </c>
      <c r="GB62" t="s">
        <v>777</v>
      </c>
      <c r="GC62" t="s">
        <v>777</v>
      </c>
      <c r="GD62" t="s">
        <v>777</v>
      </c>
      <c r="GE62" t="s">
        <v>777</v>
      </c>
      <c r="GF62" t="s">
        <v>777</v>
      </c>
      <c r="GG62" t="s">
        <v>777</v>
      </c>
      <c r="GH62" t="s">
        <v>777</v>
      </c>
      <c r="GI62" t="s">
        <v>825</v>
      </c>
      <c r="GJ62" t="s">
        <v>777</v>
      </c>
      <c r="GK62" t="s">
        <v>777</v>
      </c>
      <c r="GL62" t="s">
        <v>777</v>
      </c>
      <c r="GM62" t="s">
        <v>777</v>
      </c>
      <c r="GN62" t="s">
        <v>777</v>
      </c>
      <c r="GO62" t="s">
        <v>777</v>
      </c>
      <c r="GP62" t="s">
        <v>777</v>
      </c>
      <c r="GQ62" t="s">
        <v>777</v>
      </c>
      <c r="GR62" t="s">
        <v>777</v>
      </c>
      <c r="GS62" t="s">
        <v>777</v>
      </c>
      <c r="GT62" t="s">
        <v>825</v>
      </c>
      <c r="GU62" t="s">
        <v>777</v>
      </c>
      <c r="GV62" t="s">
        <v>777</v>
      </c>
      <c r="GW62" t="s">
        <v>825</v>
      </c>
      <c r="GX62" t="s">
        <v>825</v>
      </c>
      <c r="GY62" t="s">
        <v>825</v>
      </c>
      <c r="GZ62" t="s">
        <v>777</v>
      </c>
      <c r="HA62" t="s">
        <v>777</v>
      </c>
      <c r="HB62" t="s">
        <v>825</v>
      </c>
      <c r="HC62" t="s">
        <v>777</v>
      </c>
      <c r="HD62" t="s">
        <v>777</v>
      </c>
      <c r="HE62" t="s">
        <v>777</v>
      </c>
      <c r="HF62" t="s">
        <v>777</v>
      </c>
      <c r="HG62" t="s">
        <v>777</v>
      </c>
      <c r="HH62" t="s">
        <v>777</v>
      </c>
      <c r="HI62" t="s">
        <v>777</v>
      </c>
      <c r="HJ62" t="s">
        <v>777</v>
      </c>
      <c r="HK62" t="s">
        <v>777</v>
      </c>
      <c r="HL62" t="s">
        <v>777</v>
      </c>
      <c r="HM62" t="s">
        <v>777</v>
      </c>
      <c r="HN62" t="s">
        <v>777</v>
      </c>
      <c r="HO62" t="s">
        <v>777</v>
      </c>
      <c r="HP62" t="s">
        <v>777</v>
      </c>
      <c r="HQ62" t="s">
        <v>777</v>
      </c>
      <c r="HR62" t="s">
        <v>777</v>
      </c>
      <c r="HS62" t="s">
        <v>777</v>
      </c>
      <c r="HT62" t="s">
        <v>777</v>
      </c>
      <c r="HU62" t="s">
        <v>777</v>
      </c>
      <c r="HV62" t="s">
        <v>777</v>
      </c>
      <c r="HW62" t="s">
        <v>777</v>
      </c>
      <c r="HX62" t="s">
        <v>777</v>
      </c>
      <c r="HY62" t="s">
        <v>777</v>
      </c>
      <c r="HZ62" t="s">
        <v>777</v>
      </c>
      <c r="IA62" t="s">
        <v>777</v>
      </c>
      <c r="IB62" t="s">
        <v>777</v>
      </c>
      <c r="IC62" t="s">
        <v>777</v>
      </c>
      <c r="ID62" t="s">
        <v>777</v>
      </c>
      <c r="IE62" t="s">
        <v>777</v>
      </c>
      <c r="IF62" t="s">
        <v>777</v>
      </c>
      <c r="IG62" t="s">
        <v>777</v>
      </c>
      <c r="IH62" t="s">
        <v>777</v>
      </c>
      <c r="II62" t="s">
        <v>777</v>
      </c>
      <c r="IJ62" t="s">
        <v>777</v>
      </c>
      <c r="IK62" t="s">
        <v>777</v>
      </c>
      <c r="IL62" t="s">
        <v>825</v>
      </c>
      <c r="IM62" t="s">
        <v>777</v>
      </c>
      <c r="IN62" t="s">
        <v>777</v>
      </c>
      <c r="IO62" t="s">
        <v>777</v>
      </c>
      <c r="IP62" t="s">
        <v>777</v>
      </c>
      <c r="IQ62" t="s">
        <v>777</v>
      </c>
      <c r="IR62" t="s">
        <v>777</v>
      </c>
      <c r="IS62" t="s">
        <v>777</v>
      </c>
      <c r="IT62" t="s">
        <v>777</v>
      </c>
      <c r="IU62" t="s">
        <v>777</v>
      </c>
      <c r="IV62" t="s">
        <v>777</v>
      </c>
      <c r="IW62" t="s">
        <v>777</v>
      </c>
      <c r="IX62" t="s">
        <v>777</v>
      </c>
      <c r="IY62" t="s">
        <v>777</v>
      </c>
      <c r="IZ62" t="s">
        <v>777</v>
      </c>
      <c r="JA62" t="s">
        <v>777</v>
      </c>
      <c r="JB62" t="s">
        <v>777</v>
      </c>
      <c r="JC62" t="s">
        <v>777</v>
      </c>
      <c r="JD62" t="s">
        <v>777</v>
      </c>
      <c r="JE62" t="s">
        <v>777</v>
      </c>
      <c r="JF62" t="s">
        <v>777</v>
      </c>
      <c r="JG62" t="s">
        <v>777</v>
      </c>
      <c r="JH62" t="s">
        <v>777</v>
      </c>
      <c r="JI62" t="s">
        <v>777</v>
      </c>
      <c r="JJ62" t="s">
        <v>777</v>
      </c>
      <c r="JK62" t="s">
        <v>777</v>
      </c>
      <c r="JL62" t="s">
        <v>777</v>
      </c>
      <c r="JM62" t="s">
        <v>777</v>
      </c>
      <c r="JN62" t="s">
        <v>777</v>
      </c>
      <c r="JO62" t="s">
        <v>777</v>
      </c>
      <c r="JP62" t="s">
        <v>777</v>
      </c>
      <c r="JQ62" t="s">
        <v>777</v>
      </c>
      <c r="JR62" t="s">
        <v>777</v>
      </c>
      <c r="JS62" t="s">
        <v>777</v>
      </c>
      <c r="JT62" t="s">
        <v>777</v>
      </c>
      <c r="JU62" t="s">
        <v>777</v>
      </c>
      <c r="JV62" t="s">
        <v>777</v>
      </c>
      <c r="JW62" t="s">
        <v>777</v>
      </c>
      <c r="JX62" t="s">
        <v>777</v>
      </c>
      <c r="JY62" t="s">
        <v>777</v>
      </c>
      <c r="JZ62" t="s">
        <v>777</v>
      </c>
      <c r="KA62" t="s">
        <v>777</v>
      </c>
      <c r="KB62" t="s">
        <v>825</v>
      </c>
      <c r="KC62" t="s">
        <v>825</v>
      </c>
      <c r="KD62" t="s">
        <v>777</v>
      </c>
      <c r="KE62" t="s">
        <v>777</v>
      </c>
      <c r="KF62" t="s">
        <v>777</v>
      </c>
      <c r="KG62" t="s">
        <v>777</v>
      </c>
      <c r="KH62" t="s">
        <v>777</v>
      </c>
      <c r="KI62" t="s">
        <v>777</v>
      </c>
      <c r="KJ62" t="s">
        <v>777</v>
      </c>
      <c r="KK62" t="s">
        <v>777</v>
      </c>
      <c r="KL62" t="s">
        <v>777</v>
      </c>
      <c r="KM62" t="s">
        <v>777</v>
      </c>
      <c r="KN62" t="s">
        <v>777</v>
      </c>
      <c r="KO62" t="s">
        <v>777</v>
      </c>
      <c r="KP62" t="s">
        <v>777</v>
      </c>
      <c r="KQ62" t="s">
        <v>777</v>
      </c>
      <c r="KR62" t="s">
        <v>777</v>
      </c>
      <c r="KS62" t="s">
        <v>777</v>
      </c>
      <c r="KT62" t="s">
        <v>777</v>
      </c>
      <c r="KU62" t="s">
        <v>777</v>
      </c>
      <c r="KV62" t="s">
        <v>777</v>
      </c>
      <c r="KW62" t="s">
        <v>777</v>
      </c>
      <c r="KX62" t="s">
        <v>825</v>
      </c>
      <c r="KY62" t="s">
        <v>825</v>
      </c>
      <c r="KZ62" t="s">
        <v>777</v>
      </c>
      <c r="LA62" t="s">
        <v>777</v>
      </c>
      <c r="LB62" t="s">
        <v>777</v>
      </c>
      <c r="LC62">
        <v>27218000</v>
      </c>
      <c r="LD62" t="s">
        <v>777</v>
      </c>
      <c r="LE62" t="s">
        <v>777</v>
      </c>
      <c r="LF62" t="s">
        <v>777</v>
      </c>
      <c r="LG62" t="s">
        <v>777</v>
      </c>
      <c r="LH62" t="s">
        <v>777</v>
      </c>
      <c r="LI62" t="s">
        <v>777</v>
      </c>
      <c r="LJ62" t="s">
        <v>777</v>
      </c>
      <c r="LK62" t="s">
        <v>777</v>
      </c>
      <c r="LL62" t="s">
        <v>777</v>
      </c>
      <c r="LM62" t="s">
        <v>777</v>
      </c>
      <c r="LN62" t="s">
        <v>777</v>
      </c>
      <c r="LO62" t="s">
        <v>777</v>
      </c>
      <c r="LP62" t="s">
        <v>777</v>
      </c>
      <c r="LQ62" t="s">
        <v>777</v>
      </c>
      <c r="LR62" t="s">
        <v>777</v>
      </c>
      <c r="LS62" t="s">
        <v>777</v>
      </c>
      <c r="LT62" t="s">
        <v>777</v>
      </c>
      <c r="LU62" t="s">
        <v>825</v>
      </c>
      <c r="LV62" t="s">
        <v>777</v>
      </c>
      <c r="LW62" t="s">
        <v>777</v>
      </c>
      <c r="LX62" t="s">
        <v>777</v>
      </c>
      <c r="LY62" t="s">
        <v>777</v>
      </c>
      <c r="LZ62" t="s">
        <v>777</v>
      </c>
      <c r="MA62" t="s">
        <v>777</v>
      </c>
      <c r="MB62" t="s">
        <v>777</v>
      </c>
      <c r="MC62" t="s">
        <v>777</v>
      </c>
      <c r="MD62" t="s">
        <v>777</v>
      </c>
      <c r="ME62" t="s">
        <v>777</v>
      </c>
      <c r="MF62" t="s">
        <v>825</v>
      </c>
      <c r="MG62" t="s">
        <v>825</v>
      </c>
      <c r="MH62" t="s">
        <v>777</v>
      </c>
      <c r="MI62" t="s">
        <v>777</v>
      </c>
      <c r="MJ62" t="s">
        <v>777</v>
      </c>
      <c r="MK62" t="s">
        <v>777</v>
      </c>
      <c r="ML62" t="s">
        <v>777</v>
      </c>
      <c r="MM62" t="s">
        <v>777</v>
      </c>
      <c r="MN62" t="s">
        <v>777</v>
      </c>
      <c r="MO62" t="s">
        <v>777</v>
      </c>
      <c r="MP62" t="s">
        <v>777</v>
      </c>
      <c r="MQ62" t="s">
        <v>777</v>
      </c>
      <c r="MR62" t="s">
        <v>777</v>
      </c>
      <c r="MS62" t="s">
        <v>777</v>
      </c>
      <c r="MT62" t="s">
        <v>777</v>
      </c>
      <c r="MU62" t="s">
        <v>777</v>
      </c>
      <c r="MV62" t="s">
        <v>777</v>
      </c>
      <c r="MW62" t="s">
        <v>777</v>
      </c>
      <c r="MX62" t="s">
        <v>777</v>
      </c>
      <c r="MY62" t="s">
        <v>777</v>
      </c>
      <c r="MZ62" t="s">
        <v>777</v>
      </c>
      <c r="NA62" t="s">
        <v>777</v>
      </c>
      <c r="NB62" t="s">
        <v>777</v>
      </c>
      <c r="NC62" t="s">
        <v>777</v>
      </c>
      <c r="ND62" t="s">
        <v>777</v>
      </c>
      <c r="NE62" t="s">
        <v>777</v>
      </c>
      <c r="NF62" t="s">
        <v>777</v>
      </c>
      <c r="NG62" t="s">
        <v>777</v>
      </c>
      <c r="NH62" t="s">
        <v>777</v>
      </c>
      <c r="NI62" t="s">
        <v>777</v>
      </c>
      <c r="NJ62" t="s">
        <v>777</v>
      </c>
      <c r="NK62" t="s">
        <v>777</v>
      </c>
      <c r="NL62" t="s">
        <v>777</v>
      </c>
      <c r="NM62" t="s">
        <v>777</v>
      </c>
      <c r="NN62" t="s">
        <v>777</v>
      </c>
      <c r="NO62" t="s">
        <v>777</v>
      </c>
      <c r="NP62" t="s">
        <v>825</v>
      </c>
      <c r="NQ62" t="s">
        <v>777</v>
      </c>
      <c r="NR62" t="s">
        <v>777</v>
      </c>
      <c r="NS62" t="s">
        <v>777</v>
      </c>
      <c r="NT62" t="s">
        <v>777</v>
      </c>
      <c r="NU62" t="s">
        <v>777</v>
      </c>
      <c r="NV62" t="s">
        <v>777</v>
      </c>
      <c r="NW62" t="s">
        <v>777</v>
      </c>
      <c r="NX62" t="s">
        <v>777</v>
      </c>
      <c r="NY62" t="s">
        <v>777</v>
      </c>
      <c r="NZ62" t="s">
        <v>777</v>
      </c>
      <c r="OA62" t="s">
        <v>777</v>
      </c>
      <c r="OB62" t="s">
        <v>777</v>
      </c>
      <c r="OC62" t="s">
        <v>777</v>
      </c>
      <c r="OD62" t="s">
        <v>777</v>
      </c>
      <c r="OE62" t="s">
        <v>777</v>
      </c>
      <c r="OF62" t="s">
        <v>777</v>
      </c>
      <c r="OG62" t="s">
        <v>777</v>
      </c>
      <c r="OH62" t="s">
        <v>777</v>
      </c>
      <c r="OI62" t="s">
        <v>825</v>
      </c>
      <c r="OJ62" t="s">
        <v>777</v>
      </c>
      <c r="OK62" t="s">
        <v>777</v>
      </c>
      <c r="OL62" t="s">
        <v>777</v>
      </c>
      <c r="OM62" t="s">
        <v>777</v>
      </c>
      <c r="ON62" t="s">
        <v>777</v>
      </c>
      <c r="OO62" t="s">
        <v>777</v>
      </c>
      <c r="OP62" t="s">
        <v>777</v>
      </c>
      <c r="OQ62" t="s">
        <v>777</v>
      </c>
      <c r="OR62" t="s">
        <v>777</v>
      </c>
      <c r="OS62" t="s">
        <v>825</v>
      </c>
      <c r="OT62" t="s">
        <v>777</v>
      </c>
      <c r="OU62" t="s">
        <v>777</v>
      </c>
      <c r="OV62" t="s">
        <v>777</v>
      </c>
      <c r="OW62" t="s">
        <v>777</v>
      </c>
      <c r="OX62" t="s">
        <v>777</v>
      </c>
      <c r="OY62" t="s">
        <v>777</v>
      </c>
      <c r="OZ62" t="s">
        <v>777</v>
      </c>
      <c r="PA62" t="s">
        <v>777</v>
      </c>
      <c r="PB62" t="s">
        <v>777</v>
      </c>
      <c r="PC62" t="s">
        <v>777</v>
      </c>
      <c r="PD62" t="s">
        <v>777</v>
      </c>
      <c r="PE62" t="s">
        <v>777</v>
      </c>
      <c r="PF62" t="s">
        <v>777</v>
      </c>
      <c r="PG62" t="s">
        <v>777</v>
      </c>
      <c r="PH62" t="s">
        <v>777</v>
      </c>
      <c r="PI62" t="s">
        <v>777</v>
      </c>
      <c r="PJ62" t="s">
        <v>777</v>
      </c>
    </row>
    <row r="63" spans="2:426">
      <c r="B63" s="12">
        <v>45596</v>
      </c>
      <c r="C63" t="s">
        <v>751</v>
      </c>
      <c r="D63" t="s">
        <v>777</v>
      </c>
      <c r="E63" t="s">
        <v>777</v>
      </c>
      <c r="F63" t="s">
        <v>777</v>
      </c>
      <c r="G63" t="s">
        <v>777</v>
      </c>
      <c r="H63" t="s">
        <v>777</v>
      </c>
      <c r="I63" t="s">
        <v>777</v>
      </c>
      <c r="J63" t="s">
        <v>777</v>
      </c>
      <c r="K63" t="s">
        <v>777</v>
      </c>
      <c r="L63" t="s">
        <v>826</v>
      </c>
      <c r="M63" t="s">
        <v>826</v>
      </c>
      <c r="N63" t="s">
        <v>777</v>
      </c>
      <c r="O63" t="s">
        <v>777</v>
      </c>
      <c r="P63" t="s">
        <v>777</v>
      </c>
      <c r="Q63" t="s">
        <v>777</v>
      </c>
      <c r="R63" t="s">
        <v>777</v>
      </c>
      <c r="S63" t="s">
        <v>777</v>
      </c>
      <c r="T63" t="s">
        <v>777</v>
      </c>
      <c r="U63" t="s">
        <v>777</v>
      </c>
      <c r="V63" t="s">
        <v>777</v>
      </c>
      <c r="W63" t="s">
        <v>777</v>
      </c>
      <c r="X63" t="s">
        <v>777</v>
      </c>
      <c r="Y63" t="s">
        <v>777</v>
      </c>
      <c r="Z63" t="s">
        <v>777</v>
      </c>
      <c r="AA63" t="s">
        <v>777</v>
      </c>
      <c r="AB63" t="s">
        <v>777</v>
      </c>
      <c r="AC63" t="s">
        <v>777</v>
      </c>
      <c r="AD63" t="s">
        <v>777</v>
      </c>
      <c r="AE63" t="s">
        <v>777</v>
      </c>
      <c r="AF63" t="s">
        <v>777</v>
      </c>
      <c r="AG63" t="s">
        <v>777</v>
      </c>
      <c r="AH63" t="s">
        <v>777</v>
      </c>
      <c r="AI63" t="s">
        <v>777</v>
      </c>
      <c r="AJ63" t="s">
        <v>777</v>
      </c>
      <c r="AK63" t="s">
        <v>777</v>
      </c>
      <c r="AL63" t="s">
        <v>777</v>
      </c>
      <c r="AM63" t="s">
        <v>777</v>
      </c>
      <c r="AN63" t="s">
        <v>777</v>
      </c>
      <c r="AO63" t="s">
        <v>777</v>
      </c>
      <c r="AP63" t="s">
        <v>777</v>
      </c>
      <c r="AQ63" t="s">
        <v>777</v>
      </c>
      <c r="AR63" t="s">
        <v>777</v>
      </c>
      <c r="AS63" t="s">
        <v>777</v>
      </c>
      <c r="AT63" t="s">
        <v>777</v>
      </c>
      <c r="AU63" t="s">
        <v>826</v>
      </c>
      <c r="AV63" t="s">
        <v>777</v>
      </c>
      <c r="AW63" t="s">
        <v>777</v>
      </c>
      <c r="AX63" t="s">
        <v>777</v>
      </c>
      <c r="AY63" t="s">
        <v>777</v>
      </c>
      <c r="AZ63" t="s">
        <v>777</v>
      </c>
      <c r="BA63" t="s">
        <v>777</v>
      </c>
      <c r="BB63" t="s">
        <v>826</v>
      </c>
      <c r="BC63" t="s">
        <v>777</v>
      </c>
      <c r="BD63" t="s">
        <v>777</v>
      </c>
      <c r="BE63" t="s">
        <v>777</v>
      </c>
      <c r="BF63" t="s">
        <v>777</v>
      </c>
      <c r="BG63" t="s">
        <v>777</v>
      </c>
      <c r="BH63" t="s">
        <v>777</v>
      </c>
      <c r="BI63" t="s">
        <v>777</v>
      </c>
      <c r="BJ63" t="s">
        <v>777</v>
      </c>
      <c r="BK63" t="s">
        <v>777</v>
      </c>
      <c r="BL63" t="s">
        <v>777</v>
      </c>
      <c r="BM63" t="s">
        <v>826</v>
      </c>
      <c r="BN63" t="s">
        <v>777</v>
      </c>
      <c r="BO63" t="s">
        <v>777</v>
      </c>
      <c r="BP63" t="s">
        <v>777</v>
      </c>
      <c r="BQ63" t="s">
        <v>777</v>
      </c>
      <c r="BR63" t="s">
        <v>777</v>
      </c>
      <c r="BS63" t="s">
        <v>777</v>
      </c>
      <c r="BT63" t="s">
        <v>777</v>
      </c>
      <c r="BU63" t="s">
        <v>777</v>
      </c>
      <c r="BV63" t="s">
        <v>777</v>
      </c>
      <c r="BW63" t="s">
        <v>777</v>
      </c>
      <c r="BX63" t="s">
        <v>777</v>
      </c>
      <c r="BY63" t="s">
        <v>777</v>
      </c>
      <c r="BZ63" t="s">
        <v>777</v>
      </c>
      <c r="CA63" t="s">
        <v>826</v>
      </c>
      <c r="CB63" t="s">
        <v>777</v>
      </c>
      <c r="CC63" t="s">
        <v>777</v>
      </c>
      <c r="CD63" t="s">
        <v>777</v>
      </c>
      <c r="CE63" t="s">
        <v>826</v>
      </c>
      <c r="CF63" t="s">
        <v>777</v>
      </c>
      <c r="CG63" t="s">
        <v>777</v>
      </c>
      <c r="CH63" t="s">
        <v>777</v>
      </c>
      <c r="CI63" t="s">
        <v>777</v>
      </c>
      <c r="CJ63" t="s">
        <v>777</v>
      </c>
      <c r="CK63" t="s">
        <v>777</v>
      </c>
      <c r="CL63" t="s">
        <v>777</v>
      </c>
      <c r="CM63" t="s">
        <v>826</v>
      </c>
      <c r="CN63" t="s">
        <v>777</v>
      </c>
      <c r="CO63" t="s">
        <v>777</v>
      </c>
      <c r="CP63" t="s">
        <v>777</v>
      </c>
      <c r="CQ63" t="s">
        <v>777</v>
      </c>
      <c r="CR63" t="s">
        <v>777</v>
      </c>
      <c r="CS63" t="s">
        <v>777</v>
      </c>
      <c r="CT63" t="s">
        <v>777</v>
      </c>
      <c r="CU63" t="s">
        <v>777</v>
      </c>
      <c r="CV63" t="s">
        <v>777</v>
      </c>
      <c r="CW63" t="s">
        <v>777</v>
      </c>
      <c r="CX63" t="s">
        <v>777</v>
      </c>
      <c r="CY63" t="s">
        <v>777</v>
      </c>
      <c r="CZ63" t="s">
        <v>777</v>
      </c>
      <c r="DA63" t="s">
        <v>777</v>
      </c>
      <c r="DB63" t="s">
        <v>777</v>
      </c>
      <c r="DC63" t="s">
        <v>777</v>
      </c>
      <c r="DD63" t="s">
        <v>777</v>
      </c>
      <c r="DE63" t="s">
        <v>777</v>
      </c>
      <c r="DF63" t="s">
        <v>777</v>
      </c>
      <c r="DG63" t="s">
        <v>777</v>
      </c>
      <c r="DH63" t="s">
        <v>777</v>
      </c>
      <c r="DI63" t="s">
        <v>777</v>
      </c>
      <c r="DJ63" t="s">
        <v>777</v>
      </c>
      <c r="DK63" t="s">
        <v>777</v>
      </c>
      <c r="DL63" t="s">
        <v>777</v>
      </c>
      <c r="DM63" t="s">
        <v>777</v>
      </c>
      <c r="DN63" t="s">
        <v>777</v>
      </c>
      <c r="DO63" t="s">
        <v>777</v>
      </c>
      <c r="DP63" t="s">
        <v>777</v>
      </c>
      <c r="DQ63" t="s">
        <v>777</v>
      </c>
      <c r="DR63" t="s">
        <v>777</v>
      </c>
      <c r="DS63" t="s">
        <v>777</v>
      </c>
      <c r="DT63" t="s">
        <v>777</v>
      </c>
      <c r="DU63" t="s">
        <v>777</v>
      </c>
      <c r="DV63" t="s">
        <v>777</v>
      </c>
      <c r="DW63" t="s">
        <v>777</v>
      </c>
      <c r="DX63" t="s">
        <v>777</v>
      </c>
      <c r="DY63" t="s">
        <v>777</v>
      </c>
      <c r="DZ63" t="s">
        <v>777</v>
      </c>
      <c r="EA63" t="s">
        <v>777</v>
      </c>
      <c r="EB63" t="s">
        <v>777</v>
      </c>
      <c r="EC63" t="s">
        <v>777</v>
      </c>
      <c r="ED63" t="s">
        <v>777</v>
      </c>
      <c r="EE63" t="s">
        <v>777</v>
      </c>
      <c r="EF63" t="s">
        <v>777</v>
      </c>
      <c r="EG63" t="s">
        <v>777</v>
      </c>
      <c r="EH63" t="s">
        <v>777</v>
      </c>
      <c r="EI63" t="s">
        <v>777</v>
      </c>
      <c r="EJ63" t="s">
        <v>777</v>
      </c>
      <c r="EK63" t="s">
        <v>777</v>
      </c>
      <c r="EL63" t="s">
        <v>777</v>
      </c>
      <c r="EM63" t="s">
        <v>777</v>
      </c>
      <c r="EN63" t="s">
        <v>777</v>
      </c>
      <c r="EO63" t="s">
        <v>777</v>
      </c>
      <c r="EP63" t="s">
        <v>777</v>
      </c>
      <c r="EQ63" t="s">
        <v>777</v>
      </c>
      <c r="ER63" t="s">
        <v>777</v>
      </c>
      <c r="ES63" t="s">
        <v>777</v>
      </c>
      <c r="ET63" t="s">
        <v>777</v>
      </c>
      <c r="EU63" t="s">
        <v>777</v>
      </c>
      <c r="EV63" t="s">
        <v>826</v>
      </c>
      <c r="EW63" t="s">
        <v>777</v>
      </c>
      <c r="EX63" t="s">
        <v>777</v>
      </c>
      <c r="EY63" t="s">
        <v>777</v>
      </c>
      <c r="EZ63" t="s">
        <v>777</v>
      </c>
      <c r="FA63" t="s">
        <v>777</v>
      </c>
      <c r="FB63" t="s">
        <v>777</v>
      </c>
      <c r="FC63" t="s">
        <v>777</v>
      </c>
      <c r="FD63" t="s">
        <v>777</v>
      </c>
      <c r="FE63" t="s">
        <v>777</v>
      </c>
      <c r="FF63" t="s">
        <v>777</v>
      </c>
      <c r="FG63" t="s">
        <v>777</v>
      </c>
      <c r="FH63" t="s">
        <v>777</v>
      </c>
      <c r="FI63" t="s">
        <v>777</v>
      </c>
      <c r="FJ63" t="s">
        <v>777</v>
      </c>
      <c r="FK63" t="s">
        <v>777</v>
      </c>
      <c r="FL63" t="s">
        <v>777</v>
      </c>
      <c r="FM63" t="s">
        <v>777</v>
      </c>
      <c r="FN63" t="s">
        <v>777</v>
      </c>
      <c r="FO63" t="s">
        <v>826</v>
      </c>
      <c r="FP63" t="s">
        <v>826</v>
      </c>
      <c r="FQ63" t="s">
        <v>826</v>
      </c>
      <c r="FR63" t="s">
        <v>777</v>
      </c>
      <c r="FS63" t="s">
        <v>777</v>
      </c>
      <c r="FT63" t="s">
        <v>777</v>
      </c>
      <c r="FU63" t="s">
        <v>777</v>
      </c>
      <c r="FV63" t="s">
        <v>777</v>
      </c>
      <c r="FW63" t="s">
        <v>777</v>
      </c>
      <c r="FX63" t="s">
        <v>777</v>
      </c>
      <c r="FY63" t="s">
        <v>777</v>
      </c>
      <c r="FZ63" t="s">
        <v>777</v>
      </c>
      <c r="GA63" t="s">
        <v>777</v>
      </c>
      <c r="GB63" t="s">
        <v>777</v>
      </c>
      <c r="GC63" t="s">
        <v>777</v>
      </c>
      <c r="GD63" t="s">
        <v>777</v>
      </c>
      <c r="GE63" t="s">
        <v>777</v>
      </c>
      <c r="GF63" t="s">
        <v>777</v>
      </c>
      <c r="GG63" t="s">
        <v>777</v>
      </c>
      <c r="GH63" t="s">
        <v>777</v>
      </c>
      <c r="GI63" t="s">
        <v>826</v>
      </c>
      <c r="GJ63" t="s">
        <v>777</v>
      </c>
      <c r="GK63" t="s">
        <v>777</v>
      </c>
      <c r="GL63" t="s">
        <v>777</v>
      </c>
      <c r="GM63" t="s">
        <v>777</v>
      </c>
      <c r="GN63" t="s">
        <v>777</v>
      </c>
      <c r="GO63" t="s">
        <v>777</v>
      </c>
      <c r="GP63" t="s">
        <v>777</v>
      </c>
      <c r="GQ63" t="s">
        <v>777</v>
      </c>
      <c r="GR63" t="s">
        <v>777</v>
      </c>
      <c r="GS63" t="s">
        <v>777</v>
      </c>
      <c r="GT63" t="s">
        <v>826</v>
      </c>
      <c r="GU63" t="s">
        <v>777</v>
      </c>
      <c r="GV63" t="s">
        <v>777</v>
      </c>
      <c r="GW63" t="s">
        <v>826</v>
      </c>
      <c r="GX63" t="s">
        <v>826</v>
      </c>
      <c r="GY63" t="s">
        <v>826</v>
      </c>
      <c r="GZ63" t="s">
        <v>777</v>
      </c>
      <c r="HA63" t="s">
        <v>777</v>
      </c>
      <c r="HB63" t="s">
        <v>826</v>
      </c>
      <c r="HC63" t="s">
        <v>777</v>
      </c>
      <c r="HD63" t="s">
        <v>777</v>
      </c>
      <c r="HE63" t="s">
        <v>777</v>
      </c>
      <c r="HF63" t="s">
        <v>777</v>
      </c>
      <c r="HG63" t="s">
        <v>777</v>
      </c>
      <c r="HH63" t="s">
        <v>777</v>
      </c>
      <c r="HI63" t="s">
        <v>777</v>
      </c>
      <c r="HJ63" t="s">
        <v>777</v>
      </c>
      <c r="HK63" t="s">
        <v>777</v>
      </c>
      <c r="HL63" t="s">
        <v>777</v>
      </c>
      <c r="HM63" t="s">
        <v>777</v>
      </c>
      <c r="HN63" t="s">
        <v>777</v>
      </c>
      <c r="HO63" t="s">
        <v>777</v>
      </c>
      <c r="HP63" t="s">
        <v>777</v>
      </c>
      <c r="HQ63" t="s">
        <v>777</v>
      </c>
      <c r="HR63" t="s">
        <v>777</v>
      </c>
      <c r="HS63" t="s">
        <v>777</v>
      </c>
      <c r="HT63" t="s">
        <v>777</v>
      </c>
      <c r="HU63" t="s">
        <v>777</v>
      </c>
      <c r="HV63" t="s">
        <v>777</v>
      </c>
      <c r="HW63" t="s">
        <v>777</v>
      </c>
      <c r="HX63" t="s">
        <v>777</v>
      </c>
      <c r="HY63" t="s">
        <v>777</v>
      </c>
      <c r="HZ63" t="s">
        <v>777</v>
      </c>
      <c r="IA63" t="s">
        <v>777</v>
      </c>
      <c r="IB63" t="s">
        <v>777</v>
      </c>
      <c r="IC63" t="s">
        <v>777</v>
      </c>
      <c r="ID63" t="s">
        <v>777</v>
      </c>
      <c r="IE63" t="s">
        <v>777</v>
      </c>
      <c r="IF63" t="s">
        <v>777</v>
      </c>
      <c r="IG63" t="s">
        <v>777</v>
      </c>
      <c r="IH63" t="s">
        <v>777</v>
      </c>
      <c r="II63" t="s">
        <v>777</v>
      </c>
      <c r="IJ63" t="s">
        <v>777</v>
      </c>
      <c r="IK63" t="s">
        <v>777</v>
      </c>
      <c r="IL63" t="s">
        <v>826</v>
      </c>
      <c r="IM63" t="s">
        <v>777</v>
      </c>
      <c r="IN63" t="s">
        <v>777</v>
      </c>
      <c r="IO63" t="s">
        <v>777</v>
      </c>
      <c r="IP63" t="s">
        <v>777</v>
      </c>
      <c r="IQ63" t="s">
        <v>777</v>
      </c>
      <c r="IR63" t="s">
        <v>777</v>
      </c>
      <c r="IS63" t="s">
        <v>777</v>
      </c>
      <c r="IT63" t="s">
        <v>777</v>
      </c>
      <c r="IU63" t="s">
        <v>777</v>
      </c>
      <c r="IV63" t="s">
        <v>777</v>
      </c>
      <c r="IW63" t="s">
        <v>777</v>
      </c>
      <c r="IX63" t="s">
        <v>777</v>
      </c>
      <c r="IY63" t="s">
        <v>777</v>
      </c>
      <c r="IZ63" t="s">
        <v>777</v>
      </c>
      <c r="JA63" t="s">
        <v>777</v>
      </c>
      <c r="JB63" t="s">
        <v>777</v>
      </c>
      <c r="JC63" t="s">
        <v>777</v>
      </c>
      <c r="JD63" t="s">
        <v>777</v>
      </c>
      <c r="JE63" t="s">
        <v>777</v>
      </c>
      <c r="JF63" t="s">
        <v>777</v>
      </c>
      <c r="JG63" t="s">
        <v>777</v>
      </c>
      <c r="JH63" t="s">
        <v>777</v>
      </c>
      <c r="JI63" t="s">
        <v>777</v>
      </c>
      <c r="JJ63" t="s">
        <v>777</v>
      </c>
      <c r="JK63" t="s">
        <v>777</v>
      </c>
      <c r="JL63" t="s">
        <v>777</v>
      </c>
      <c r="JM63" t="s">
        <v>777</v>
      </c>
      <c r="JN63" t="s">
        <v>777</v>
      </c>
      <c r="JO63" t="s">
        <v>777</v>
      </c>
      <c r="JP63" t="s">
        <v>777</v>
      </c>
      <c r="JQ63" t="s">
        <v>777</v>
      </c>
      <c r="JR63" t="s">
        <v>777</v>
      </c>
      <c r="JS63" t="s">
        <v>777</v>
      </c>
      <c r="JT63" t="s">
        <v>777</v>
      </c>
      <c r="JU63" t="s">
        <v>777</v>
      </c>
      <c r="JV63" t="s">
        <v>777</v>
      </c>
      <c r="JW63" t="s">
        <v>777</v>
      </c>
      <c r="JX63" t="s">
        <v>777</v>
      </c>
      <c r="JY63" t="s">
        <v>777</v>
      </c>
      <c r="JZ63" t="s">
        <v>777</v>
      </c>
      <c r="KA63" t="s">
        <v>777</v>
      </c>
      <c r="KB63" t="s">
        <v>826</v>
      </c>
      <c r="KC63" t="s">
        <v>826</v>
      </c>
      <c r="KD63" t="s">
        <v>777</v>
      </c>
      <c r="KE63" t="s">
        <v>777</v>
      </c>
      <c r="KF63" t="s">
        <v>777</v>
      </c>
      <c r="KG63" t="s">
        <v>777</v>
      </c>
      <c r="KH63" t="s">
        <v>777</v>
      </c>
      <c r="KI63" t="s">
        <v>777</v>
      </c>
      <c r="KJ63" t="s">
        <v>777</v>
      </c>
      <c r="KK63" t="s">
        <v>777</v>
      </c>
      <c r="KL63" t="s">
        <v>777</v>
      </c>
      <c r="KM63" t="s">
        <v>777</v>
      </c>
      <c r="KN63" t="s">
        <v>777</v>
      </c>
      <c r="KO63" t="s">
        <v>777</v>
      </c>
      <c r="KP63" t="s">
        <v>777</v>
      </c>
      <c r="KQ63" t="s">
        <v>777</v>
      </c>
      <c r="KR63" t="s">
        <v>777</v>
      </c>
      <c r="KS63" t="s">
        <v>777</v>
      </c>
      <c r="KT63" t="s">
        <v>777</v>
      </c>
      <c r="KU63" t="s">
        <v>777</v>
      </c>
      <c r="KV63" t="s">
        <v>777</v>
      </c>
      <c r="KW63" t="s">
        <v>777</v>
      </c>
      <c r="KX63" t="s">
        <v>826</v>
      </c>
      <c r="KY63" t="s">
        <v>826</v>
      </c>
      <c r="KZ63" t="s">
        <v>777</v>
      </c>
      <c r="LA63" t="s">
        <v>777</v>
      </c>
      <c r="LB63" t="s">
        <v>777</v>
      </c>
      <c r="LC63">
        <v>36914000</v>
      </c>
      <c r="LD63" t="s">
        <v>777</v>
      </c>
      <c r="LE63" t="s">
        <v>777</v>
      </c>
      <c r="LF63" t="s">
        <v>777</v>
      </c>
      <c r="LG63" t="s">
        <v>777</v>
      </c>
      <c r="LH63" t="s">
        <v>777</v>
      </c>
      <c r="LI63" t="s">
        <v>777</v>
      </c>
      <c r="LJ63" t="s">
        <v>777</v>
      </c>
      <c r="LK63" t="s">
        <v>777</v>
      </c>
      <c r="LL63" t="s">
        <v>777</v>
      </c>
      <c r="LM63" t="s">
        <v>777</v>
      </c>
      <c r="LN63" t="s">
        <v>777</v>
      </c>
      <c r="LO63" t="s">
        <v>777</v>
      </c>
      <c r="LP63" t="s">
        <v>777</v>
      </c>
      <c r="LQ63" t="s">
        <v>777</v>
      </c>
      <c r="LR63" t="s">
        <v>777</v>
      </c>
      <c r="LS63" t="s">
        <v>777</v>
      </c>
      <c r="LT63" t="s">
        <v>777</v>
      </c>
      <c r="LU63" t="s">
        <v>826</v>
      </c>
      <c r="LV63" t="s">
        <v>777</v>
      </c>
      <c r="LW63" t="s">
        <v>777</v>
      </c>
      <c r="LX63" t="s">
        <v>777</v>
      </c>
      <c r="LY63" t="s">
        <v>777</v>
      </c>
      <c r="LZ63" t="s">
        <v>777</v>
      </c>
      <c r="MA63" t="s">
        <v>777</v>
      </c>
      <c r="MB63" t="s">
        <v>777</v>
      </c>
      <c r="MC63" t="s">
        <v>777</v>
      </c>
      <c r="MD63" t="s">
        <v>777</v>
      </c>
      <c r="ME63" t="s">
        <v>777</v>
      </c>
      <c r="MF63" t="s">
        <v>826</v>
      </c>
      <c r="MG63" t="s">
        <v>826</v>
      </c>
      <c r="MH63" t="s">
        <v>777</v>
      </c>
      <c r="MI63" t="s">
        <v>777</v>
      </c>
      <c r="MJ63" t="s">
        <v>777</v>
      </c>
      <c r="MK63" t="s">
        <v>777</v>
      </c>
      <c r="ML63" t="s">
        <v>777</v>
      </c>
      <c r="MM63" t="s">
        <v>777</v>
      </c>
      <c r="MN63" t="s">
        <v>777</v>
      </c>
      <c r="MO63" t="s">
        <v>777</v>
      </c>
      <c r="MP63" t="s">
        <v>777</v>
      </c>
      <c r="MQ63" t="s">
        <v>777</v>
      </c>
      <c r="MR63" t="s">
        <v>777</v>
      </c>
      <c r="MS63" t="s">
        <v>777</v>
      </c>
      <c r="MT63" t="s">
        <v>777</v>
      </c>
      <c r="MU63" t="s">
        <v>777</v>
      </c>
      <c r="MV63" t="s">
        <v>777</v>
      </c>
      <c r="MW63" t="s">
        <v>777</v>
      </c>
      <c r="MX63" t="s">
        <v>777</v>
      </c>
      <c r="MY63" t="s">
        <v>777</v>
      </c>
      <c r="MZ63" t="s">
        <v>777</v>
      </c>
      <c r="NA63" t="s">
        <v>777</v>
      </c>
      <c r="NB63" t="s">
        <v>777</v>
      </c>
      <c r="NC63" t="s">
        <v>777</v>
      </c>
      <c r="ND63" t="s">
        <v>777</v>
      </c>
      <c r="NE63" t="s">
        <v>777</v>
      </c>
      <c r="NF63" t="s">
        <v>777</v>
      </c>
      <c r="NG63" t="s">
        <v>777</v>
      </c>
      <c r="NH63" t="s">
        <v>777</v>
      </c>
      <c r="NI63" t="s">
        <v>777</v>
      </c>
      <c r="NJ63" t="s">
        <v>777</v>
      </c>
      <c r="NK63" t="s">
        <v>777</v>
      </c>
      <c r="NL63" t="s">
        <v>777</v>
      </c>
      <c r="NM63" t="s">
        <v>777</v>
      </c>
      <c r="NN63" t="s">
        <v>777</v>
      </c>
      <c r="NO63" t="s">
        <v>777</v>
      </c>
      <c r="NP63" t="s">
        <v>826</v>
      </c>
      <c r="NQ63" t="s">
        <v>777</v>
      </c>
      <c r="NR63" t="s">
        <v>777</v>
      </c>
      <c r="NS63" t="s">
        <v>777</v>
      </c>
      <c r="NT63" t="s">
        <v>777</v>
      </c>
      <c r="NU63" t="s">
        <v>777</v>
      </c>
      <c r="NV63" t="s">
        <v>777</v>
      </c>
      <c r="NW63" t="s">
        <v>777</v>
      </c>
      <c r="NX63" t="s">
        <v>777</v>
      </c>
      <c r="NY63" t="s">
        <v>777</v>
      </c>
      <c r="NZ63" t="s">
        <v>777</v>
      </c>
      <c r="OA63" t="s">
        <v>777</v>
      </c>
      <c r="OB63" t="s">
        <v>777</v>
      </c>
      <c r="OC63" t="s">
        <v>777</v>
      </c>
      <c r="OD63" t="s">
        <v>777</v>
      </c>
      <c r="OE63" t="s">
        <v>777</v>
      </c>
      <c r="OF63" t="s">
        <v>777</v>
      </c>
      <c r="OG63" t="s">
        <v>777</v>
      </c>
      <c r="OH63" t="s">
        <v>777</v>
      </c>
      <c r="OI63" t="s">
        <v>826</v>
      </c>
      <c r="OJ63" t="s">
        <v>777</v>
      </c>
      <c r="OK63" t="s">
        <v>777</v>
      </c>
      <c r="OL63" t="s">
        <v>777</v>
      </c>
      <c r="OM63" t="s">
        <v>777</v>
      </c>
      <c r="ON63" t="s">
        <v>777</v>
      </c>
      <c r="OO63" t="s">
        <v>777</v>
      </c>
      <c r="OP63" t="s">
        <v>777</v>
      </c>
      <c r="OQ63" t="s">
        <v>777</v>
      </c>
      <c r="OR63" t="s">
        <v>777</v>
      </c>
      <c r="OS63" t="s">
        <v>826</v>
      </c>
      <c r="OT63" t="s">
        <v>777</v>
      </c>
      <c r="OU63" t="s">
        <v>777</v>
      </c>
      <c r="OV63" t="s">
        <v>777</v>
      </c>
      <c r="OW63" t="s">
        <v>777</v>
      </c>
      <c r="OX63" t="s">
        <v>777</v>
      </c>
      <c r="OY63" t="s">
        <v>777</v>
      </c>
      <c r="OZ63" t="s">
        <v>777</v>
      </c>
      <c r="PA63" t="s">
        <v>777</v>
      </c>
      <c r="PB63" t="s">
        <v>777</v>
      </c>
      <c r="PC63" t="s">
        <v>777</v>
      </c>
      <c r="PD63" t="s">
        <v>777</v>
      </c>
      <c r="PE63" t="s">
        <v>777</v>
      </c>
      <c r="PF63" t="s">
        <v>777</v>
      </c>
      <c r="PG63" t="s">
        <v>777</v>
      </c>
      <c r="PH63" t="s">
        <v>777</v>
      </c>
      <c r="PI63" t="s">
        <v>777</v>
      </c>
      <c r="PJ63" t="s">
        <v>777</v>
      </c>
    </row>
    <row r="64" spans="2:426">
      <c r="B64" s="12">
        <v>45596</v>
      </c>
      <c r="C64" s="14" t="s">
        <v>752</v>
      </c>
      <c r="D64" t="s">
        <v>777</v>
      </c>
      <c r="E64" t="s">
        <v>777</v>
      </c>
      <c r="F64" t="s">
        <v>777</v>
      </c>
      <c r="G64" t="s">
        <v>777</v>
      </c>
      <c r="H64" t="s">
        <v>777</v>
      </c>
      <c r="I64" t="s">
        <v>777</v>
      </c>
      <c r="J64" t="s">
        <v>777</v>
      </c>
      <c r="K64" t="s">
        <v>777</v>
      </c>
      <c r="L64" t="s">
        <v>827</v>
      </c>
      <c r="M64" t="s">
        <v>827</v>
      </c>
      <c r="N64" t="s">
        <v>777</v>
      </c>
      <c r="O64" t="s">
        <v>777</v>
      </c>
      <c r="P64" t="s">
        <v>777</v>
      </c>
      <c r="Q64" t="s">
        <v>777</v>
      </c>
      <c r="R64" t="s">
        <v>777</v>
      </c>
      <c r="S64" t="s">
        <v>777</v>
      </c>
      <c r="T64" t="s">
        <v>777</v>
      </c>
      <c r="U64" t="s">
        <v>777</v>
      </c>
      <c r="V64" t="s">
        <v>777</v>
      </c>
      <c r="W64" t="s">
        <v>777</v>
      </c>
      <c r="X64" t="s">
        <v>777</v>
      </c>
      <c r="Y64" t="s">
        <v>777</v>
      </c>
      <c r="Z64" t="s">
        <v>777</v>
      </c>
      <c r="AA64" t="s">
        <v>777</v>
      </c>
      <c r="AB64" t="s">
        <v>777</v>
      </c>
      <c r="AC64" t="s">
        <v>777</v>
      </c>
      <c r="AD64" t="s">
        <v>777</v>
      </c>
      <c r="AE64" t="s">
        <v>777</v>
      </c>
      <c r="AF64" t="s">
        <v>777</v>
      </c>
      <c r="AG64" t="s">
        <v>777</v>
      </c>
      <c r="AH64" t="s">
        <v>777</v>
      </c>
      <c r="AI64" t="s">
        <v>777</v>
      </c>
      <c r="AJ64" t="s">
        <v>777</v>
      </c>
      <c r="AK64" t="s">
        <v>777</v>
      </c>
      <c r="AL64" t="s">
        <v>777</v>
      </c>
      <c r="AM64" t="s">
        <v>777</v>
      </c>
      <c r="AN64" t="s">
        <v>777</v>
      </c>
      <c r="AO64" t="s">
        <v>777</v>
      </c>
      <c r="AP64" t="s">
        <v>777</v>
      </c>
      <c r="AQ64" t="s">
        <v>777</v>
      </c>
      <c r="AR64" t="s">
        <v>777</v>
      </c>
      <c r="AS64" t="s">
        <v>777</v>
      </c>
      <c r="AT64" t="s">
        <v>777</v>
      </c>
      <c r="AU64" t="s">
        <v>827</v>
      </c>
      <c r="AV64" t="s">
        <v>777</v>
      </c>
      <c r="AW64" t="s">
        <v>777</v>
      </c>
      <c r="AX64" t="s">
        <v>777</v>
      </c>
      <c r="AY64" t="s">
        <v>777</v>
      </c>
      <c r="AZ64" t="s">
        <v>777</v>
      </c>
      <c r="BA64" t="s">
        <v>777</v>
      </c>
      <c r="BB64" t="s">
        <v>827</v>
      </c>
      <c r="BC64" t="s">
        <v>777</v>
      </c>
      <c r="BD64" t="s">
        <v>777</v>
      </c>
      <c r="BE64" t="s">
        <v>777</v>
      </c>
      <c r="BF64" t="s">
        <v>777</v>
      </c>
      <c r="BG64" t="s">
        <v>777</v>
      </c>
      <c r="BH64" t="s">
        <v>777</v>
      </c>
      <c r="BI64" t="s">
        <v>777</v>
      </c>
      <c r="BJ64" t="s">
        <v>777</v>
      </c>
      <c r="BK64" t="s">
        <v>777</v>
      </c>
      <c r="BL64" t="s">
        <v>777</v>
      </c>
      <c r="BM64" t="s">
        <v>827</v>
      </c>
      <c r="BN64" t="s">
        <v>777</v>
      </c>
      <c r="BO64" t="s">
        <v>777</v>
      </c>
      <c r="BP64" t="s">
        <v>777</v>
      </c>
      <c r="BQ64" t="s">
        <v>777</v>
      </c>
      <c r="BR64" t="s">
        <v>777</v>
      </c>
      <c r="BS64" t="s">
        <v>777</v>
      </c>
      <c r="BT64" t="s">
        <v>777</v>
      </c>
      <c r="BU64" t="s">
        <v>777</v>
      </c>
      <c r="BV64" t="s">
        <v>777</v>
      </c>
      <c r="BW64" t="s">
        <v>777</v>
      </c>
      <c r="BX64" t="s">
        <v>777</v>
      </c>
      <c r="BY64" t="s">
        <v>777</v>
      </c>
      <c r="BZ64" t="s">
        <v>777</v>
      </c>
      <c r="CA64" t="s">
        <v>827</v>
      </c>
      <c r="CB64" t="s">
        <v>777</v>
      </c>
      <c r="CC64" t="s">
        <v>777</v>
      </c>
      <c r="CD64" t="s">
        <v>777</v>
      </c>
      <c r="CE64" t="s">
        <v>827</v>
      </c>
      <c r="CF64" t="s">
        <v>777</v>
      </c>
      <c r="CG64" t="s">
        <v>777</v>
      </c>
      <c r="CH64" t="s">
        <v>777</v>
      </c>
      <c r="CI64" t="s">
        <v>777</v>
      </c>
      <c r="CJ64" t="s">
        <v>777</v>
      </c>
      <c r="CK64" t="s">
        <v>777</v>
      </c>
      <c r="CL64" t="s">
        <v>777</v>
      </c>
      <c r="CM64" t="s">
        <v>827</v>
      </c>
      <c r="CN64" t="s">
        <v>777</v>
      </c>
      <c r="CO64" t="s">
        <v>777</v>
      </c>
      <c r="CP64" t="s">
        <v>777</v>
      </c>
      <c r="CQ64" t="s">
        <v>777</v>
      </c>
      <c r="CR64" t="s">
        <v>777</v>
      </c>
      <c r="CS64" t="s">
        <v>777</v>
      </c>
      <c r="CT64" t="s">
        <v>777</v>
      </c>
      <c r="CU64" t="s">
        <v>777</v>
      </c>
      <c r="CV64" t="s">
        <v>777</v>
      </c>
      <c r="CW64" t="s">
        <v>777</v>
      </c>
      <c r="CX64" t="s">
        <v>777</v>
      </c>
      <c r="CY64" t="s">
        <v>777</v>
      </c>
      <c r="CZ64" t="s">
        <v>777</v>
      </c>
      <c r="DA64" t="s">
        <v>777</v>
      </c>
      <c r="DB64" t="s">
        <v>777</v>
      </c>
      <c r="DC64" t="s">
        <v>777</v>
      </c>
      <c r="DD64" t="s">
        <v>777</v>
      </c>
      <c r="DE64" t="s">
        <v>777</v>
      </c>
      <c r="DF64" t="s">
        <v>777</v>
      </c>
      <c r="DG64" t="s">
        <v>777</v>
      </c>
      <c r="DH64" t="s">
        <v>777</v>
      </c>
      <c r="DI64" t="s">
        <v>777</v>
      </c>
      <c r="DJ64" t="s">
        <v>777</v>
      </c>
      <c r="DK64" t="s">
        <v>777</v>
      </c>
      <c r="DL64" t="s">
        <v>777</v>
      </c>
      <c r="DM64" t="s">
        <v>777</v>
      </c>
      <c r="DN64" t="s">
        <v>777</v>
      </c>
      <c r="DO64" t="s">
        <v>777</v>
      </c>
      <c r="DP64" t="s">
        <v>777</v>
      </c>
      <c r="DQ64" t="s">
        <v>777</v>
      </c>
      <c r="DR64" t="s">
        <v>777</v>
      </c>
      <c r="DS64" t="s">
        <v>777</v>
      </c>
      <c r="DT64" t="s">
        <v>777</v>
      </c>
      <c r="DU64" t="s">
        <v>777</v>
      </c>
      <c r="DV64" t="s">
        <v>777</v>
      </c>
      <c r="DW64" t="s">
        <v>777</v>
      </c>
      <c r="DX64" t="s">
        <v>777</v>
      </c>
      <c r="DY64" t="s">
        <v>777</v>
      </c>
      <c r="DZ64" t="s">
        <v>777</v>
      </c>
      <c r="EA64" t="s">
        <v>777</v>
      </c>
      <c r="EB64" t="s">
        <v>777</v>
      </c>
      <c r="EC64" t="s">
        <v>777</v>
      </c>
      <c r="ED64" t="s">
        <v>777</v>
      </c>
      <c r="EE64" t="s">
        <v>777</v>
      </c>
      <c r="EF64" t="s">
        <v>777</v>
      </c>
      <c r="EG64" t="s">
        <v>777</v>
      </c>
      <c r="EH64" t="s">
        <v>777</v>
      </c>
      <c r="EI64" t="s">
        <v>777</v>
      </c>
      <c r="EJ64" t="s">
        <v>777</v>
      </c>
      <c r="EK64" t="s">
        <v>777</v>
      </c>
      <c r="EL64" t="s">
        <v>777</v>
      </c>
      <c r="EM64" t="s">
        <v>777</v>
      </c>
      <c r="EN64" t="s">
        <v>777</v>
      </c>
      <c r="EO64" t="s">
        <v>777</v>
      </c>
      <c r="EP64" t="s">
        <v>777</v>
      </c>
      <c r="EQ64" t="s">
        <v>777</v>
      </c>
      <c r="ER64" t="s">
        <v>777</v>
      </c>
      <c r="ES64" t="s">
        <v>777</v>
      </c>
      <c r="ET64" t="s">
        <v>777</v>
      </c>
      <c r="EU64" t="s">
        <v>777</v>
      </c>
      <c r="EV64" t="s">
        <v>827</v>
      </c>
      <c r="EW64" t="s">
        <v>777</v>
      </c>
      <c r="EX64" t="s">
        <v>777</v>
      </c>
      <c r="EY64" t="s">
        <v>777</v>
      </c>
      <c r="EZ64" t="s">
        <v>777</v>
      </c>
      <c r="FA64" t="s">
        <v>777</v>
      </c>
      <c r="FB64" t="s">
        <v>777</v>
      </c>
      <c r="FC64" t="s">
        <v>777</v>
      </c>
      <c r="FD64" t="s">
        <v>777</v>
      </c>
      <c r="FE64" t="s">
        <v>777</v>
      </c>
      <c r="FF64" t="s">
        <v>777</v>
      </c>
      <c r="FG64" t="s">
        <v>777</v>
      </c>
      <c r="FH64" t="s">
        <v>777</v>
      </c>
      <c r="FI64" t="s">
        <v>777</v>
      </c>
      <c r="FJ64" t="s">
        <v>777</v>
      </c>
      <c r="FK64" t="s">
        <v>777</v>
      </c>
      <c r="FL64" t="s">
        <v>777</v>
      </c>
      <c r="FM64" t="s">
        <v>777</v>
      </c>
      <c r="FN64" t="s">
        <v>777</v>
      </c>
      <c r="FO64" t="s">
        <v>827</v>
      </c>
      <c r="FP64" t="s">
        <v>827</v>
      </c>
      <c r="FQ64" t="s">
        <v>827</v>
      </c>
      <c r="FR64" t="s">
        <v>777</v>
      </c>
      <c r="FS64" t="s">
        <v>777</v>
      </c>
      <c r="FT64" t="s">
        <v>777</v>
      </c>
      <c r="FU64" t="s">
        <v>777</v>
      </c>
      <c r="FV64" t="s">
        <v>777</v>
      </c>
      <c r="FW64" t="s">
        <v>777</v>
      </c>
      <c r="FX64" t="s">
        <v>777</v>
      </c>
      <c r="FY64" t="s">
        <v>777</v>
      </c>
      <c r="FZ64" t="s">
        <v>777</v>
      </c>
      <c r="GA64" t="s">
        <v>777</v>
      </c>
      <c r="GB64" t="s">
        <v>777</v>
      </c>
      <c r="GC64" t="s">
        <v>777</v>
      </c>
      <c r="GD64" t="s">
        <v>777</v>
      </c>
      <c r="GE64" t="s">
        <v>777</v>
      </c>
      <c r="GF64" t="s">
        <v>777</v>
      </c>
      <c r="GG64" t="s">
        <v>777</v>
      </c>
      <c r="GH64" t="s">
        <v>777</v>
      </c>
      <c r="GI64" t="s">
        <v>827</v>
      </c>
      <c r="GJ64" t="s">
        <v>777</v>
      </c>
      <c r="GK64" t="s">
        <v>777</v>
      </c>
      <c r="GL64" t="s">
        <v>777</v>
      </c>
      <c r="GM64" t="s">
        <v>777</v>
      </c>
      <c r="GN64" t="s">
        <v>777</v>
      </c>
      <c r="GO64" t="s">
        <v>777</v>
      </c>
      <c r="GP64" t="s">
        <v>777</v>
      </c>
      <c r="GQ64" t="s">
        <v>777</v>
      </c>
      <c r="GR64" t="s">
        <v>777</v>
      </c>
      <c r="GS64" t="s">
        <v>777</v>
      </c>
      <c r="GT64" t="s">
        <v>827</v>
      </c>
      <c r="GU64" t="s">
        <v>777</v>
      </c>
      <c r="GV64" t="s">
        <v>777</v>
      </c>
      <c r="GW64" t="s">
        <v>827</v>
      </c>
      <c r="GX64" t="s">
        <v>827</v>
      </c>
      <c r="GY64" t="s">
        <v>827</v>
      </c>
      <c r="GZ64" t="s">
        <v>777</v>
      </c>
      <c r="HA64" t="s">
        <v>777</v>
      </c>
      <c r="HB64" t="s">
        <v>827</v>
      </c>
      <c r="HC64" t="s">
        <v>777</v>
      </c>
      <c r="HD64" t="s">
        <v>777</v>
      </c>
      <c r="HE64" t="s">
        <v>777</v>
      </c>
      <c r="HF64" t="s">
        <v>777</v>
      </c>
      <c r="HG64" t="s">
        <v>777</v>
      </c>
      <c r="HH64" t="s">
        <v>777</v>
      </c>
      <c r="HI64" t="s">
        <v>777</v>
      </c>
      <c r="HJ64" t="s">
        <v>777</v>
      </c>
      <c r="HK64" t="s">
        <v>777</v>
      </c>
      <c r="HL64" t="s">
        <v>777</v>
      </c>
      <c r="HM64" t="s">
        <v>777</v>
      </c>
      <c r="HN64" t="s">
        <v>777</v>
      </c>
      <c r="HO64" t="s">
        <v>777</v>
      </c>
      <c r="HP64" t="s">
        <v>777</v>
      </c>
      <c r="HQ64" t="s">
        <v>777</v>
      </c>
      <c r="HR64" t="s">
        <v>777</v>
      </c>
      <c r="HS64" t="s">
        <v>777</v>
      </c>
      <c r="HT64" t="s">
        <v>777</v>
      </c>
      <c r="HU64" t="s">
        <v>777</v>
      </c>
      <c r="HV64" t="s">
        <v>777</v>
      </c>
      <c r="HW64" t="s">
        <v>777</v>
      </c>
      <c r="HX64" t="s">
        <v>777</v>
      </c>
      <c r="HY64" t="s">
        <v>777</v>
      </c>
      <c r="HZ64" t="s">
        <v>777</v>
      </c>
      <c r="IA64" t="s">
        <v>777</v>
      </c>
      <c r="IB64" t="s">
        <v>777</v>
      </c>
      <c r="IC64" t="s">
        <v>777</v>
      </c>
      <c r="ID64" t="s">
        <v>777</v>
      </c>
      <c r="IE64" t="s">
        <v>777</v>
      </c>
      <c r="IF64" t="s">
        <v>777</v>
      </c>
      <c r="IG64" t="s">
        <v>777</v>
      </c>
      <c r="IH64" t="s">
        <v>777</v>
      </c>
      <c r="II64" t="s">
        <v>777</v>
      </c>
      <c r="IJ64" t="s">
        <v>777</v>
      </c>
      <c r="IK64" t="s">
        <v>777</v>
      </c>
      <c r="IL64" t="s">
        <v>827</v>
      </c>
      <c r="IM64" t="s">
        <v>777</v>
      </c>
      <c r="IN64" t="s">
        <v>777</v>
      </c>
      <c r="IO64" t="s">
        <v>777</v>
      </c>
      <c r="IP64" t="s">
        <v>777</v>
      </c>
      <c r="IQ64" t="s">
        <v>777</v>
      </c>
      <c r="IR64" t="s">
        <v>777</v>
      </c>
      <c r="IS64" t="s">
        <v>777</v>
      </c>
      <c r="IT64" t="s">
        <v>777</v>
      </c>
      <c r="IU64" t="s">
        <v>777</v>
      </c>
      <c r="IV64" t="s">
        <v>777</v>
      </c>
      <c r="IW64" t="s">
        <v>777</v>
      </c>
      <c r="IX64" t="s">
        <v>777</v>
      </c>
      <c r="IY64" t="s">
        <v>777</v>
      </c>
      <c r="IZ64" t="s">
        <v>777</v>
      </c>
      <c r="JA64" t="s">
        <v>777</v>
      </c>
      <c r="JB64" t="s">
        <v>777</v>
      </c>
      <c r="JC64" t="s">
        <v>777</v>
      </c>
      <c r="JD64" t="s">
        <v>777</v>
      </c>
      <c r="JE64" t="s">
        <v>777</v>
      </c>
      <c r="JF64" t="s">
        <v>777</v>
      </c>
      <c r="JG64" t="s">
        <v>777</v>
      </c>
      <c r="JH64" t="s">
        <v>777</v>
      </c>
      <c r="JI64" t="s">
        <v>777</v>
      </c>
      <c r="JJ64" t="s">
        <v>777</v>
      </c>
      <c r="JK64" t="s">
        <v>777</v>
      </c>
      <c r="JL64" t="s">
        <v>777</v>
      </c>
      <c r="JM64" t="s">
        <v>777</v>
      </c>
      <c r="JN64" t="s">
        <v>777</v>
      </c>
      <c r="JO64" t="s">
        <v>777</v>
      </c>
      <c r="JP64" t="s">
        <v>777</v>
      </c>
      <c r="JQ64" t="s">
        <v>777</v>
      </c>
      <c r="JR64" t="s">
        <v>777</v>
      </c>
      <c r="JS64" t="s">
        <v>777</v>
      </c>
      <c r="JT64" t="s">
        <v>777</v>
      </c>
      <c r="JU64" t="s">
        <v>777</v>
      </c>
      <c r="JV64" t="s">
        <v>777</v>
      </c>
      <c r="JW64" t="s">
        <v>777</v>
      </c>
      <c r="JX64" t="s">
        <v>777</v>
      </c>
      <c r="JY64" t="s">
        <v>777</v>
      </c>
      <c r="JZ64" t="s">
        <v>777</v>
      </c>
      <c r="KA64" t="s">
        <v>777</v>
      </c>
      <c r="KB64" t="s">
        <v>827</v>
      </c>
      <c r="KC64" t="s">
        <v>827</v>
      </c>
      <c r="KD64" t="s">
        <v>777</v>
      </c>
      <c r="KE64" t="s">
        <v>777</v>
      </c>
      <c r="KF64" t="s">
        <v>777</v>
      </c>
      <c r="KG64" t="s">
        <v>777</v>
      </c>
      <c r="KH64" t="s">
        <v>777</v>
      </c>
      <c r="KI64" t="s">
        <v>777</v>
      </c>
      <c r="KJ64" t="s">
        <v>777</v>
      </c>
      <c r="KK64" t="s">
        <v>777</v>
      </c>
      <c r="KL64" t="s">
        <v>777</v>
      </c>
      <c r="KM64" t="s">
        <v>777</v>
      </c>
      <c r="KN64" t="s">
        <v>777</v>
      </c>
      <c r="KO64" t="s">
        <v>777</v>
      </c>
      <c r="KP64" t="s">
        <v>777</v>
      </c>
      <c r="KQ64" t="s">
        <v>777</v>
      </c>
      <c r="KR64" t="s">
        <v>777</v>
      </c>
      <c r="KS64" t="s">
        <v>777</v>
      </c>
      <c r="KT64" t="s">
        <v>777</v>
      </c>
      <c r="KU64" t="s">
        <v>777</v>
      </c>
      <c r="KV64" t="s">
        <v>777</v>
      </c>
      <c r="KW64" t="s">
        <v>777</v>
      </c>
      <c r="KX64" t="s">
        <v>827</v>
      </c>
      <c r="KY64" t="s">
        <v>827</v>
      </c>
      <c r="KZ64" t="s">
        <v>777</v>
      </c>
      <c r="LA64" t="s">
        <v>777</v>
      </c>
      <c r="LB64" t="s">
        <v>777</v>
      </c>
      <c r="LC64">
        <v>276470000</v>
      </c>
      <c r="LD64" t="s">
        <v>777</v>
      </c>
      <c r="LE64" t="s">
        <v>777</v>
      </c>
      <c r="LF64" t="s">
        <v>777</v>
      </c>
      <c r="LG64" t="s">
        <v>777</v>
      </c>
      <c r="LH64" t="s">
        <v>777</v>
      </c>
      <c r="LI64" t="s">
        <v>777</v>
      </c>
      <c r="LJ64" t="s">
        <v>777</v>
      </c>
      <c r="LK64" t="s">
        <v>777</v>
      </c>
      <c r="LL64" t="s">
        <v>777</v>
      </c>
      <c r="LM64" t="s">
        <v>777</v>
      </c>
      <c r="LN64" t="s">
        <v>777</v>
      </c>
      <c r="LO64" t="s">
        <v>777</v>
      </c>
      <c r="LP64" t="s">
        <v>777</v>
      </c>
      <c r="LQ64" t="s">
        <v>777</v>
      </c>
      <c r="LR64" t="s">
        <v>777</v>
      </c>
      <c r="LS64" t="s">
        <v>777</v>
      </c>
      <c r="LT64" t="s">
        <v>777</v>
      </c>
      <c r="LU64" t="s">
        <v>827</v>
      </c>
      <c r="LV64" t="s">
        <v>777</v>
      </c>
      <c r="LW64" t="s">
        <v>777</v>
      </c>
      <c r="LX64" t="s">
        <v>777</v>
      </c>
      <c r="LY64" t="s">
        <v>777</v>
      </c>
      <c r="LZ64" t="s">
        <v>777</v>
      </c>
      <c r="MA64" t="s">
        <v>777</v>
      </c>
      <c r="MB64" t="s">
        <v>777</v>
      </c>
      <c r="MC64" t="s">
        <v>777</v>
      </c>
      <c r="MD64" t="s">
        <v>777</v>
      </c>
      <c r="ME64" t="s">
        <v>777</v>
      </c>
      <c r="MF64" t="s">
        <v>827</v>
      </c>
      <c r="MG64" t="s">
        <v>827</v>
      </c>
      <c r="MH64" t="s">
        <v>777</v>
      </c>
      <c r="MI64" t="s">
        <v>777</v>
      </c>
      <c r="MJ64" t="s">
        <v>777</v>
      </c>
      <c r="MK64" t="s">
        <v>777</v>
      </c>
      <c r="ML64" t="s">
        <v>777</v>
      </c>
      <c r="MM64" t="s">
        <v>777</v>
      </c>
      <c r="MN64" t="s">
        <v>777</v>
      </c>
      <c r="MO64" t="s">
        <v>777</v>
      </c>
      <c r="MP64" t="s">
        <v>777</v>
      </c>
      <c r="MQ64" t="s">
        <v>777</v>
      </c>
      <c r="MR64" t="s">
        <v>777</v>
      </c>
      <c r="MS64" t="s">
        <v>777</v>
      </c>
      <c r="MT64" t="s">
        <v>777</v>
      </c>
      <c r="MU64" t="s">
        <v>777</v>
      </c>
      <c r="MV64" t="s">
        <v>777</v>
      </c>
      <c r="MW64" t="s">
        <v>777</v>
      </c>
      <c r="MX64" t="s">
        <v>777</v>
      </c>
      <c r="MY64" t="s">
        <v>777</v>
      </c>
      <c r="MZ64" t="s">
        <v>777</v>
      </c>
      <c r="NA64" t="s">
        <v>777</v>
      </c>
      <c r="NB64" t="s">
        <v>777</v>
      </c>
      <c r="NC64" t="s">
        <v>777</v>
      </c>
      <c r="ND64" t="s">
        <v>777</v>
      </c>
      <c r="NE64" t="s">
        <v>777</v>
      </c>
      <c r="NF64" t="s">
        <v>777</v>
      </c>
      <c r="NG64" t="s">
        <v>777</v>
      </c>
      <c r="NH64" t="s">
        <v>777</v>
      </c>
      <c r="NI64" t="s">
        <v>777</v>
      </c>
      <c r="NJ64" t="s">
        <v>777</v>
      </c>
      <c r="NK64" t="s">
        <v>777</v>
      </c>
      <c r="NL64" t="s">
        <v>777</v>
      </c>
      <c r="NM64" t="s">
        <v>777</v>
      </c>
      <c r="NN64" t="s">
        <v>777</v>
      </c>
      <c r="NO64" t="s">
        <v>777</v>
      </c>
      <c r="NP64" t="s">
        <v>827</v>
      </c>
      <c r="NQ64" t="s">
        <v>777</v>
      </c>
      <c r="NR64" t="s">
        <v>777</v>
      </c>
      <c r="NS64" t="s">
        <v>777</v>
      </c>
      <c r="NT64" t="s">
        <v>777</v>
      </c>
      <c r="NU64" t="s">
        <v>777</v>
      </c>
      <c r="NV64" t="s">
        <v>777</v>
      </c>
      <c r="NW64" t="s">
        <v>777</v>
      </c>
      <c r="NX64" t="s">
        <v>777</v>
      </c>
      <c r="NY64" t="s">
        <v>777</v>
      </c>
      <c r="NZ64" t="s">
        <v>777</v>
      </c>
      <c r="OA64" t="s">
        <v>777</v>
      </c>
      <c r="OB64" t="s">
        <v>777</v>
      </c>
      <c r="OC64" t="s">
        <v>777</v>
      </c>
      <c r="OD64" t="s">
        <v>777</v>
      </c>
      <c r="OE64" t="s">
        <v>777</v>
      </c>
      <c r="OF64" t="s">
        <v>777</v>
      </c>
      <c r="OG64" t="s">
        <v>777</v>
      </c>
      <c r="OH64" t="s">
        <v>777</v>
      </c>
      <c r="OI64" t="s">
        <v>827</v>
      </c>
      <c r="OJ64" t="s">
        <v>777</v>
      </c>
      <c r="OK64" t="s">
        <v>777</v>
      </c>
      <c r="OL64" t="s">
        <v>777</v>
      </c>
      <c r="OM64" t="s">
        <v>777</v>
      </c>
      <c r="ON64" t="s">
        <v>777</v>
      </c>
      <c r="OO64" t="s">
        <v>777</v>
      </c>
      <c r="OP64" t="s">
        <v>777</v>
      </c>
      <c r="OQ64" t="s">
        <v>777</v>
      </c>
      <c r="OR64" t="s">
        <v>777</v>
      </c>
      <c r="OS64" t="s">
        <v>827</v>
      </c>
      <c r="OT64" t="s">
        <v>777</v>
      </c>
      <c r="OU64" t="s">
        <v>777</v>
      </c>
      <c r="OV64" t="s">
        <v>777</v>
      </c>
      <c r="OW64" t="s">
        <v>777</v>
      </c>
      <c r="OX64" t="s">
        <v>777</v>
      </c>
      <c r="OY64" t="s">
        <v>777</v>
      </c>
      <c r="OZ64" t="s">
        <v>777</v>
      </c>
      <c r="PA64" t="s">
        <v>777</v>
      </c>
      <c r="PB64" t="s">
        <v>777</v>
      </c>
      <c r="PC64" t="s">
        <v>777</v>
      </c>
      <c r="PD64" t="s">
        <v>777</v>
      </c>
      <c r="PE64" t="s">
        <v>777</v>
      </c>
      <c r="PF64" t="s">
        <v>777</v>
      </c>
      <c r="PG64" t="s">
        <v>777</v>
      </c>
      <c r="PH64" t="s">
        <v>777</v>
      </c>
      <c r="PI64" t="s">
        <v>777</v>
      </c>
      <c r="PJ64" t="s">
        <v>777</v>
      </c>
    </row>
    <row r="65" spans="1:426">
      <c r="B65" s="12">
        <v>45596</v>
      </c>
      <c r="C65" s="14" t="s">
        <v>753</v>
      </c>
      <c r="D65" t="s">
        <v>777</v>
      </c>
      <c r="E65" t="s">
        <v>777</v>
      </c>
      <c r="F65" t="s">
        <v>777</v>
      </c>
      <c r="G65" t="s">
        <v>777</v>
      </c>
      <c r="H65" t="s">
        <v>777</v>
      </c>
      <c r="I65" t="s">
        <v>777</v>
      </c>
      <c r="J65" t="s">
        <v>777</v>
      </c>
      <c r="K65" t="s">
        <v>777</v>
      </c>
      <c r="L65" t="s">
        <v>828</v>
      </c>
      <c r="M65" t="s">
        <v>828</v>
      </c>
      <c r="N65" t="s">
        <v>777</v>
      </c>
      <c r="O65" t="s">
        <v>777</v>
      </c>
      <c r="P65" t="s">
        <v>777</v>
      </c>
      <c r="Q65" t="s">
        <v>777</v>
      </c>
      <c r="R65" t="s">
        <v>777</v>
      </c>
      <c r="S65" t="s">
        <v>777</v>
      </c>
      <c r="T65" t="s">
        <v>777</v>
      </c>
      <c r="U65" t="s">
        <v>777</v>
      </c>
      <c r="V65" t="s">
        <v>777</v>
      </c>
      <c r="W65" t="s">
        <v>777</v>
      </c>
      <c r="X65" t="s">
        <v>777</v>
      </c>
      <c r="Y65" t="s">
        <v>777</v>
      </c>
      <c r="Z65" t="s">
        <v>777</v>
      </c>
      <c r="AA65" t="s">
        <v>777</v>
      </c>
      <c r="AB65" t="s">
        <v>777</v>
      </c>
      <c r="AC65" t="s">
        <v>777</v>
      </c>
      <c r="AD65" t="s">
        <v>777</v>
      </c>
      <c r="AE65" t="s">
        <v>777</v>
      </c>
      <c r="AF65" t="s">
        <v>777</v>
      </c>
      <c r="AG65" t="s">
        <v>777</v>
      </c>
      <c r="AH65" t="s">
        <v>777</v>
      </c>
      <c r="AI65" t="s">
        <v>777</v>
      </c>
      <c r="AJ65" t="s">
        <v>777</v>
      </c>
      <c r="AK65" t="s">
        <v>777</v>
      </c>
      <c r="AL65" t="s">
        <v>777</v>
      </c>
      <c r="AM65" t="s">
        <v>777</v>
      </c>
      <c r="AN65" t="s">
        <v>777</v>
      </c>
      <c r="AO65" t="s">
        <v>777</v>
      </c>
      <c r="AP65" t="s">
        <v>777</v>
      </c>
      <c r="AQ65" t="s">
        <v>777</v>
      </c>
      <c r="AR65" t="s">
        <v>777</v>
      </c>
      <c r="AS65" t="s">
        <v>777</v>
      </c>
      <c r="AT65" t="s">
        <v>777</v>
      </c>
      <c r="AU65" t="s">
        <v>828</v>
      </c>
      <c r="AV65" t="s">
        <v>777</v>
      </c>
      <c r="AW65" t="s">
        <v>777</v>
      </c>
      <c r="AX65" t="s">
        <v>777</v>
      </c>
      <c r="AY65" t="s">
        <v>777</v>
      </c>
      <c r="AZ65" t="s">
        <v>777</v>
      </c>
      <c r="BA65" t="s">
        <v>777</v>
      </c>
      <c r="BB65" t="s">
        <v>828</v>
      </c>
      <c r="BC65" t="s">
        <v>777</v>
      </c>
      <c r="BD65" t="s">
        <v>777</v>
      </c>
      <c r="BE65" t="s">
        <v>777</v>
      </c>
      <c r="BF65" t="s">
        <v>777</v>
      </c>
      <c r="BG65" t="s">
        <v>777</v>
      </c>
      <c r="BH65" t="s">
        <v>777</v>
      </c>
      <c r="BI65" t="s">
        <v>777</v>
      </c>
      <c r="BJ65" t="s">
        <v>777</v>
      </c>
      <c r="BK65" t="s">
        <v>777</v>
      </c>
      <c r="BL65" t="s">
        <v>777</v>
      </c>
      <c r="BM65" t="s">
        <v>828</v>
      </c>
      <c r="BN65" t="s">
        <v>777</v>
      </c>
      <c r="BO65" t="s">
        <v>777</v>
      </c>
      <c r="BP65" t="s">
        <v>777</v>
      </c>
      <c r="BQ65" t="s">
        <v>777</v>
      </c>
      <c r="BR65" t="s">
        <v>777</v>
      </c>
      <c r="BS65" t="s">
        <v>777</v>
      </c>
      <c r="BT65" t="s">
        <v>777</v>
      </c>
      <c r="BU65" t="s">
        <v>777</v>
      </c>
      <c r="BV65" t="s">
        <v>777</v>
      </c>
      <c r="BW65" t="s">
        <v>777</v>
      </c>
      <c r="BX65" t="s">
        <v>777</v>
      </c>
      <c r="BY65" t="s">
        <v>777</v>
      </c>
      <c r="BZ65" t="s">
        <v>777</v>
      </c>
      <c r="CA65" t="s">
        <v>828</v>
      </c>
      <c r="CB65" t="s">
        <v>777</v>
      </c>
      <c r="CC65" t="s">
        <v>777</v>
      </c>
      <c r="CD65" t="s">
        <v>777</v>
      </c>
      <c r="CE65" t="s">
        <v>828</v>
      </c>
      <c r="CF65" t="s">
        <v>777</v>
      </c>
      <c r="CG65" t="s">
        <v>777</v>
      </c>
      <c r="CH65" t="s">
        <v>777</v>
      </c>
      <c r="CI65" t="s">
        <v>777</v>
      </c>
      <c r="CJ65" t="s">
        <v>777</v>
      </c>
      <c r="CK65" t="s">
        <v>777</v>
      </c>
      <c r="CL65" t="s">
        <v>777</v>
      </c>
      <c r="CM65" t="s">
        <v>828</v>
      </c>
      <c r="CN65" t="s">
        <v>777</v>
      </c>
      <c r="CO65" t="s">
        <v>777</v>
      </c>
      <c r="CP65" t="s">
        <v>777</v>
      </c>
      <c r="CQ65" t="s">
        <v>777</v>
      </c>
      <c r="CR65" t="s">
        <v>777</v>
      </c>
      <c r="CS65" t="s">
        <v>777</v>
      </c>
      <c r="CT65" t="s">
        <v>777</v>
      </c>
      <c r="CU65" t="s">
        <v>777</v>
      </c>
      <c r="CV65" t="s">
        <v>777</v>
      </c>
      <c r="CW65" t="s">
        <v>777</v>
      </c>
      <c r="CX65" t="s">
        <v>777</v>
      </c>
      <c r="CY65" t="s">
        <v>777</v>
      </c>
      <c r="CZ65" t="s">
        <v>777</v>
      </c>
      <c r="DA65" t="s">
        <v>777</v>
      </c>
      <c r="DB65" t="s">
        <v>777</v>
      </c>
      <c r="DC65" t="s">
        <v>777</v>
      </c>
      <c r="DD65" t="s">
        <v>777</v>
      </c>
      <c r="DE65" t="s">
        <v>777</v>
      </c>
      <c r="DF65" t="s">
        <v>777</v>
      </c>
      <c r="DG65" t="s">
        <v>777</v>
      </c>
      <c r="DH65" t="s">
        <v>777</v>
      </c>
      <c r="DI65" t="s">
        <v>777</v>
      </c>
      <c r="DJ65" t="s">
        <v>777</v>
      </c>
      <c r="DK65" t="s">
        <v>777</v>
      </c>
      <c r="DL65" t="s">
        <v>777</v>
      </c>
      <c r="DM65" t="s">
        <v>777</v>
      </c>
      <c r="DN65" t="s">
        <v>777</v>
      </c>
      <c r="DO65" t="s">
        <v>777</v>
      </c>
      <c r="DP65" t="s">
        <v>777</v>
      </c>
      <c r="DQ65" t="s">
        <v>777</v>
      </c>
      <c r="DR65" t="s">
        <v>777</v>
      </c>
      <c r="DS65" t="s">
        <v>777</v>
      </c>
      <c r="DT65" t="s">
        <v>777</v>
      </c>
      <c r="DU65" t="s">
        <v>777</v>
      </c>
      <c r="DV65" t="s">
        <v>777</v>
      </c>
      <c r="DW65" t="s">
        <v>777</v>
      </c>
      <c r="DX65" t="s">
        <v>777</v>
      </c>
      <c r="DY65" t="s">
        <v>777</v>
      </c>
      <c r="DZ65" t="s">
        <v>777</v>
      </c>
      <c r="EA65" t="s">
        <v>777</v>
      </c>
      <c r="EB65" t="s">
        <v>777</v>
      </c>
      <c r="EC65" t="s">
        <v>777</v>
      </c>
      <c r="ED65" t="s">
        <v>777</v>
      </c>
      <c r="EE65" t="s">
        <v>777</v>
      </c>
      <c r="EF65" t="s">
        <v>777</v>
      </c>
      <c r="EG65" t="s">
        <v>777</v>
      </c>
      <c r="EH65" t="s">
        <v>777</v>
      </c>
      <c r="EI65" t="s">
        <v>777</v>
      </c>
      <c r="EJ65" t="s">
        <v>777</v>
      </c>
      <c r="EK65" t="s">
        <v>777</v>
      </c>
      <c r="EL65" t="s">
        <v>777</v>
      </c>
      <c r="EM65" t="s">
        <v>777</v>
      </c>
      <c r="EN65" t="s">
        <v>777</v>
      </c>
      <c r="EO65" t="s">
        <v>777</v>
      </c>
      <c r="EP65" t="s">
        <v>777</v>
      </c>
      <c r="EQ65" t="s">
        <v>777</v>
      </c>
      <c r="ER65" t="s">
        <v>777</v>
      </c>
      <c r="ES65" t="s">
        <v>777</v>
      </c>
      <c r="ET65" t="s">
        <v>777</v>
      </c>
      <c r="EU65" t="s">
        <v>777</v>
      </c>
      <c r="EV65" t="s">
        <v>828</v>
      </c>
      <c r="EW65" t="s">
        <v>777</v>
      </c>
      <c r="EX65" t="s">
        <v>777</v>
      </c>
      <c r="EY65" t="s">
        <v>777</v>
      </c>
      <c r="EZ65" t="s">
        <v>777</v>
      </c>
      <c r="FA65" t="s">
        <v>777</v>
      </c>
      <c r="FB65" t="s">
        <v>777</v>
      </c>
      <c r="FC65" t="s">
        <v>777</v>
      </c>
      <c r="FD65" t="s">
        <v>777</v>
      </c>
      <c r="FE65" t="s">
        <v>777</v>
      </c>
      <c r="FF65" t="s">
        <v>777</v>
      </c>
      <c r="FG65" t="s">
        <v>777</v>
      </c>
      <c r="FH65" t="s">
        <v>777</v>
      </c>
      <c r="FI65" t="s">
        <v>777</v>
      </c>
      <c r="FJ65" t="s">
        <v>777</v>
      </c>
      <c r="FK65" t="s">
        <v>777</v>
      </c>
      <c r="FL65" t="s">
        <v>777</v>
      </c>
      <c r="FM65" t="s">
        <v>777</v>
      </c>
      <c r="FN65" t="s">
        <v>777</v>
      </c>
      <c r="FO65" t="s">
        <v>828</v>
      </c>
      <c r="FP65" t="s">
        <v>828</v>
      </c>
      <c r="FQ65" t="s">
        <v>828</v>
      </c>
      <c r="FR65" t="s">
        <v>777</v>
      </c>
      <c r="FS65" t="s">
        <v>777</v>
      </c>
      <c r="FT65" t="s">
        <v>777</v>
      </c>
      <c r="FU65" t="s">
        <v>777</v>
      </c>
      <c r="FV65" t="s">
        <v>777</v>
      </c>
      <c r="FW65" t="s">
        <v>777</v>
      </c>
      <c r="FX65" t="s">
        <v>777</v>
      </c>
      <c r="FY65" t="s">
        <v>777</v>
      </c>
      <c r="FZ65" t="s">
        <v>777</v>
      </c>
      <c r="GA65" t="s">
        <v>777</v>
      </c>
      <c r="GB65" t="s">
        <v>777</v>
      </c>
      <c r="GC65" t="s">
        <v>777</v>
      </c>
      <c r="GD65" t="s">
        <v>777</v>
      </c>
      <c r="GE65" t="s">
        <v>777</v>
      </c>
      <c r="GF65" t="s">
        <v>777</v>
      </c>
      <c r="GG65" t="s">
        <v>777</v>
      </c>
      <c r="GH65" t="s">
        <v>777</v>
      </c>
      <c r="GI65" t="s">
        <v>828</v>
      </c>
      <c r="GJ65" t="s">
        <v>777</v>
      </c>
      <c r="GK65" t="s">
        <v>777</v>
      </c>
      <c r="GL65" t="s">
        <v>777</v>
      </c>
      <c r="GM65" t="s">
        <v>777</v>
      </c>
      <c r="GN65" t="s">
        <v>777</v>
      </c>
      <c r="GO65" t="s">
        <v>777</v>
      </c>
      <c r="GP65" t="s">
        <v>777</v>
      </c>
      <c r="GQ65" t="s">
        <v>777</v>
      </c>
      <c r="GR65" t="s">
        <v>777</v>
      </c>
      <c r="GS65" t="s">
        <v>777</v>
      </c>
      <c r="GT65" t="s">
        <v>828</v>
      </c>
      <c r="GU65" t="s">
        <v>777</v>
      </c>
      <c r="GV65" t="s">
        <v>777</v>
      </c>
      <c r="GW65" t="s">
        <v>828</v>
      </c>
      <c r="GX65" t="s">
        <v>828</v>
      </c>
      <c r="GY65" t="s">
        <v>828</v>
      </c>
      <c r="GZ65" t="s">
        <v>777</v>
      </c>
      <c r="HA65" t="s">
        <v>777</v>
      </c>
      <c r="HB65" t="s">
        <v>828</v>
      </c>
      <c r="HC65" t="s">
        <v>777</v>
      </c>
      <c r="HD65" t="s">
        <v>777</v>
      </c>
      <c r="HE65" t="s">
        <v>777</v>
      </c>
      <c r="HF65" t="s">
        <v>777</v>
      </c>
      <c r="HG65" t="s">
        <v>777</v>
      </c>
      <c r="HH65" t="s">
        <v>777</v>
      </c>
      <c r="HI65" t="s">
        <v>777</v>
      </c>
      <c r="HJ65" t="s">
        <v>777</v>
      </c>
      <c r="HK65" t="s">
        <v>777</v>
      </c>
      <c r="HL65" t="s">
        <v>777</v>
      </c>
      <c r="HM65" t="s">
        <v>777</v>
      </c>
      <c r="HN65" t="s">
        <v>777</v>
      </c>
      <c r="HO65" t="s">
        <v>777</v>
      </c>
      <c r="HP65" t="s">
        <v>777</v>
      </c>
      <c r="HQ65" t="s">
        <v>777</v>
      </c>
      <c r="HR65" t="s">
        <v>777</v>
      </c>
      <c r="HS65" t="s">
        <v>777</v>
      </c>
      <c r="HT65" t="s">
        <v>777</v>
      </c>
      <c r="HU65" t="s">
        <v>777</v>
      </c>
      <c r="HV65" t="s">
        <v>777</v>
      </c>
      <c r="HW65" t="s">
        <v>777</v>
      </c>
      <c r="HX65" t="s">
        <v>777</v>
      </c>
      <c r="HY65" t="s">
        <v>777</v>
      </c>
      <c r="HZ65" t="s">
        <v>777</v>
      </c>
      <c r="IA65" t="s">
        <v>777</v>
      </c>
      <c r="IB65" t="s">
        <v>777</v>
      </c>
      <c r="IC65" t="s">
        <v>777</v>
      </c>
      <c r="ID65" t="s">
        <v>777</v>
      </c>
      <c r="IE65" t="s">
        <v>777</v>
      </c>
      <c r="IF65" t="s">
        <v>777</v>
      </c>
      <c r="IG65" t="s">
        <v>777</v>
      </c>
      <c r="IH65" t="s">
        <v>777</v>
      </c>
      <c r="II65" t="s">
        <v>777</v>
      </c>
      <c r="IJ65" t="s">
        <v>777</v>
      </c>
      <c r="IK65" t="s">
        <v>777</v>
      </c>
      <c r="IL65" t="s">
        <v>828</v>
      </c>
      <c r="IM65" t="s">
        <v>777</v>
      </c>
      <c r="IN65" t="s">
        <v>777</v>
      </c>
      <c r="IO65" t="s">
        <v>777</v>
      </c>
      <c r="IP65" t="s">
        <v>777</v>
      </c>
      <c r="IQ65" t="s">
        <v>777</v>
      </c>
      <c r="IR65" t="s">
        <v>777</v>
      </c>
      <c r="IS65" t="s">
        <v>777</v>
      </c>
      <c r="IT65" t="s">
        <v>777</v>
      </c>
      <c r="IU65" t="s">
        <v>777</v>
      </c>
      <c r="IV65" t="s">
        <v>777</v>
      </c>
      <c r="IW65" t="s">
        <v>777</v>
      </c>
      <c r="IX65" t="s">
        <v>777</v>
      </c>
      <c r="IY65" t="s">
        <v>777</v>
      </c>
      <c r="IZ65" t="s">
        <v>777</v>
      </c>
      <c r="JA65" t="s">
        <v>777</v>
      </c>
      <c r="JB65" t="s">
        <v>777</v>
      </c>
      <c r="JC65" t="s">
        <v>777</v>
      </c>
      <c r="JD65" t="s">
        <v>777</v>
      </c>
      <c r="JE65" t="s">
        <v>777</v>
      </c>
      <c r="JF65" t="s">
        <v>777</v>
      </c>
      <c r="JG65" t="s">
        <v>777</v>
      </c>
      <c r="JH65" t="s">
        <v>777</v>
      </c>
      <c r="JI65" t="s">
        <v>777</v>
      </c>
      <c r="JJ65" t="s">
        <v>777</v>
      </c>
      <c r="JK65" t="s">
        <v>777</v>
      </c>
      <c r="JL65" t="s">
        <v>777</v>
      </c>
      <c r="JM65" t="s">
        <v>777</v>
      </c>
      <c r="JN65" t="s">
        <v>777</v>
      </c>
      <c r="JO65" t="s">
        <v>777</v>
      </c>
      <c r="JP65" t="s">
        <v>777</v>
      </c>
      <c r="JQ65" t="s">
        <v>777</v>
      </c>
      <c r="JR65" t="s">
        <v>777</v>
      </c>
      <c r="JS65" t="s">
        <v>777</v>
      </c>
      <c r="JT65" t="s">
        <v>777</v>
      </c>
      <c r="JU65" t="s">
        <v>777</v>
      </c>
      <c r="JV65" t="s">
        <v>777</v>
      </c>
      <c r="JW65" t="s">
        <v>777</v>
      </c>
      <c r="JX65" t="s">
        <v>777</v>
      </c>
      <c r="JY65" t="s">
        <v>777</v>
      </c>
      <c r="JZ65" t="s">
        <v>777</v>
      </c>
      <c r="KA65" t="s">
        <v>777</v>
      </c>
      <c r="KB65" t="s">
        <v>828</v>
      </c>
      <c r="KC65" t="s">
        <v>828</v>
      </c>
      <c r="KD65" t="s">
        <v>777</v>
      </c>
      <c r="KE65" t="s">
        <v>777</v>
      </c>
      <c r="KF65" t="s">
        <v>777</v>
      </c>
      <c r="KG65" t="s">
        <v>777</v>
      </c>
      <c r="KH65" t="s">
        <v>777</v>
      </c>
      <c r="KI65" t="s">
        <v>777</v>
      </c>
      <c r="KJ65" t="s">
        <v>777</v>
      </c>
      <c r="KK65" t="s">
        <v>777</v>
      </c>
      <c r="KL65" t="s">
        <v>777</v>
      </c>
      <c r="KM65" t="s">
        <v>777</v>
      </c>
      <c r="KN65" t="s">
        <v>777</v>
      </c>
      <c r="KO65" t="s">
        <v>777</v>
      </c>
      <c r="KP65" t="s">
        <v>777</v>
      </c>
      <c r="KQ65" t="s">
        <v>777</v>
      </c>
      <c r="KR65" t="s">
        <v>777</v>
      </c>
      <c r="KS65" t="s">
        <v>777</v>
      </c>
      <c r="KT65" t="s">
        <v>777</v>
      </c>
      <c r="KU65" t="s">
        <v>777</v>
      </c>
      <c r="KV65" t="s">
        <v>777</v>
      </c>
      <c r="KW65" t="s">
        <v>777</v>
      </c>
      <c r="KX65" t="s">
        <v>828</v>
      </c>
      <c r="KY65" t="s">
        <v>828</v>
      </c>
      <c r="KZ65" t="s">
        <v>777</v>
      </c>
      <c r="LA65" t="s">
        <v>777</v>
      </c>
      <c r="LB65" t="s">
        <v>777</v>
      </c>
      <c r="LC65">
        <v>45105000</v>
      </c>
      <c r="LD65" t="s">
        <v>777</v>
      </c>
      <c r="LE65" t="s">
        <v>777</v>
      </c>
      <c r="LF65" t="s">
        <v>777</v>
      </c>
      <c r="LG65" t="s">
        <v>777</v>
      </c>
      <c r="LH65" t="s">
        <v>777</v>
      </c>
      <c r="LI65" t="s">
        <v>777</v>
      </c>
      <c r="LJ65" t="s">
        <v>777</v>
      </c>
      <c r="LK65" t="s">
        <v>777</v>
      </c>
      <c r="LL65" t="s">
        <v>777</v>
      </c>
      <c r="LM65" t="s">
        <v>777</v>
      </c>
      <c r="LN65" t="s">
        <v>777</v>
      </c>
      <c r="LO65" t="s">
        <v>777</v>
      </c>
      <c r="LP65" t="s">
        <v>777</v>
      </c>
      <c r="LQ65" t="s">
        <v>777</v>
      </c>
      <c r="LR65" t="s">
        <v>777</v>
      </c>
      <c r="LS65" t="s">
        <v>777</v>
      </c>
      <c r="LT65" t="s">
        <v>777</v>
      </c>
      <c r="LU65" t="s">
        <v>828</v>
      </c>
      <c r="LV65" t="s">
        <v>777</v>
      </c>
      <c r="LW65" t="s">
        <v>777</v>
      </c>
      <c r="LX65" t="s">
        <v>777</v>
      </c>
      <c r="LY65" t="s">
        <v>777</v>
      </c>
      <c r="LZ65" t="s">
        <v>777</v>
      </c>
      <c r="MA65" t="s">
        <v>777</v>
      </c>
      <c r="MB65" t="s">
        <v>777</v>
      </c>
      <c r="MC65" t="s">
        <v>777</v>
      </c>
      <c r="MD65" t="s">
        <v>777</v>
      </c>
      <c r="ME65" t="s">
        <v>777</v>
      </c>
      <c r="MF65" t="s">
        <v>828</v>
      </c>
      <c r="MG65" t="s">
        <v>828</v>
      </c>
      <c r="MH65" t="s">
        <v>777</v>
      </c>
      <c r="MI65" t="s">
        <v>777</v>
      </c>
      <c r="MJ65" t="s">
        <v>777</v>
      </c>
      <c r="MK65" t="s">
        <v>777</v>
      </c>
      <c r="ML65" t="s">
        <v>777</v>
      </c>
      <c r="MM65" t="s">
        <v>777</v>
      </c>
      <c r="MN65" t="s">
        <v>777</v>
      </c>
      <c r="MO65" t="s">
        <v>777</v>
      </c>
      <c r="MP65" t="s">
        <v>777</v>
      </c>
      <c r="MQ65" t="s">
        <v>777</v>
      </c>
      <c r="MR65" t="s">
        <v>777</v>
      </c>
      <c r="MS65" t="s">
        <v>777</v>
      </c>
      <c r="MT65" t="s">
        <v>777</v>
      </c>
      <c r="MU65" t="s">
        <v>777</v>
      </c>
      <c r="MV65" t="s">
        <v>777</v>
      </c>
      <c r="MW65" t="s">
        <v>777</v>
      </c>
      <c r="MX65" t="s">
        <v>777</v>
      </c>
      <c r="MY65" t="s">
        <v>777</v>
      </c>
      <c r="MZ65" t="s">
        <v>777</v>
      </c>
      <c r="NA65" t="s">
        <v>777</v>
      </c>
      <c r="NB65" t="s">
        <v>777</v>
      </c>
      <c r="NC65" t="s">
        <v>777</v>
      </c>
      <c r="ND65" t="s">
        <v>777</v>
      </c>
      <c r="NE65" t="s">
        <v>777</v>
      </c>
      <c r="NF65" t="s">
        <v>777</v>
      </c>
      <c r="NG65" t="s">
        <v>777</v>
      </c>
      <c r="NH65" t="s">
        <v>777</v>
      </c>
      <c r="NI65" t="s">
        <v>777</v>
      </c>
      <c r="NJ65" t="s">
        <v>777</v>
      </c>
      <c r="NK65" t="s">
        <v>777</v>
      </c>
      <c r="NL65" t="s">
        <v>777</v>
      </c>
      <c r="NM65" t="s">
        <v>777</v>
      </c>
      <c r="NN65" t="s">
        <v>777</v>
      </c>
      <c r="NO65" t="s">
        <v>777</v>
      </c>
      <c r="NP65" t="s">
        <v>828</v>
      </c>
      <c r="NQ65" t="s">
        <v>777</v>
      </c>
      <c r="NR65" t="s">
        <v>777</v>
      </c>
      <c r="NS65" t="s">
        <v>777</v>
      </c>
      <c r="NT65" t="s">
        <v>777</v>
      </c>
      <c r="NU65" t="s">
        <v>777</v>
      </c>
      <c r="NV65" t="s">
        <v>777</v>
      </c>
      <c r="NW65" t="s">
        <v>777</v>
      </c>
      <c r="NX65" t="s">
        <v>777</v>
      </c>
      <c r="NY65" t="s">
        <v>777</v>
      </c>
      <c r="NZ65" t="s">
        <v>777</v>
      </c>
      <c r="OA65" t="s">
        <v>777</v>
      </c>
      <c r="OB65" t="s">
        <v>777</v>
      </c>
      <c r="OC65" t="s">
        <v>777</v>
      </c>
      <c r="OD65" t="s">
        <v>777</v>
      </c>
      <c r="OE65" t="s">
        <v>777</v>
      </c>
      <c r="OF65" t="s">
        <v>777</v>
      </c>
      <c r="OG65" t="s">
        <v>777</v>
      </c>
      <c r="OH65" t="s">
        <v>777</v>
      </c>
      <c r="OI65" t="s">
        <v>828</v>
      </c>
      <c r="OJ65" t="s">
        <v>777</v>
      </c>
      <c r="OK65" t="s">
        <v>777</v>
      </c>
      <c r="OL65" t="s">
        <v>777</v>
      </c>
      <c r="OM65" t="s">
        <v>777</v>
      </c>
      <c r="ON65" t="s">
        <v>777</v>
      </c>
      <c r="OO65" t="s">
        <v>777</v>
      </c>
      <c r="OP65" t="s">
        <v>777</v>
      </c>
      <c r="OQ65" t="s">
        <v>777</v>
      </c>
      <c r="OR65" t="s">
        <v>777</v>
      </c>
      <c r="OS65" t="s">
        <v>828</v>
      </c>
      <c r="OT65" t="s">
        <v>777</v>
      </c>
      <c r="OU65" t="s">
        <v>777</v>
      </c>
      <c r="OV65" t="s">
        <v>777</v>
      </c>
      <c r="OW65" t="s">
        <v>777</v>
      </c>
      <c r="OX65" t="s">
        <v>777</v>
      </c>
      <c r="OY65" t="s">
        <v>777</v>
      </c>
      <c r="OZ65" t="s">
        <v>777</v>
      </c>
      <c r="PA65" t="s">
        <v>777</v>
      </c>
      <c r="PB65" t="s">
        <v>777</v>
      </c>
      <c r="PC65" t="s">
        <v>777</v>
      </c>
      <c r="PD65" t="s">
        <v>777</v>
      </c>
      <c r="PE65" t="s">
        <v>777</v>
      </c>
      <c r="PF65" t="s">
        <v>777</v>
      </c>
      <c r="PG65" t="s">
        <v>777</v>
      </c>
      <c r="PH65" t="s">
        <v>777</v>
      </c>
      <c r="PI65" t="s">
        <v>777</v>
      </c>
      <c r="PJ65" t="s">
        <v>777</v>
      </c>
    </row>
    <row r="66" spans="1:426">
      <c r="B66" s="12">
        <v>45596</v>
      </c>
      <c r="C66" t="s">
        <v>754</v>
      </c>
      <c r="D66" t="s">
        <v>777</v>
      </c>
      <c r="E66" t="s">
        <v>777</v>
      </c>
      <c r="F66" t="s">
        <v>777</v>
      </c>
      <c r="G66" t="s">
        <v>777</v>
      </c>
      <c r="H66" t="s">
        <v>777</v>
      </c>
      <c r="I66" t="s">
        <v>777</v>
      </c>
      <c r="J66" t="s">
        <v>777</v>
      </c>
      <c r="K66" t="s">
        <v>777</v>
      </c>
      <c r="L66" t="s">
        <v>829</v>
      </c>
      <c r="M66" t="s">
        <v>829</v>
      </c>
      <c r="N66" t="s">
        <v>777</v>
      </c>
      <c r="O66" t="s">
        <v>777</v>
      </c>
      <c r="P66" t="s">
        <v>777</v>
      </c>
      <c r="Q66" t="s">
        <v>777</v>
      </c>
      <c r="R66" t="s">
        <v>777</v>
      </c>
      <c r="S66" t="s">
        <v>777</v>
      </c>
      <c r="T66" t="s">
        <v>777</v>
      </c>
      <c r="U66" t="s">
        <v>777</v>
      </c>
      <c r="V66" t="s">
        <v>777</v>
      </c>
      <c r="W66" t="s">
        <v>777</v>
      </c>
      <c r="X66" t="s">
        <v>777</v>
      </c>
      <c r="Y66" t="s">
        <v>777</v>
      </c>
      <c r="Z66" t="s">
        <v>777</v>
      </c>
      <c r="AA66" t="s">
        <v>777</v>
      </c>
      <c r="AB66" t="s">
        <v>777</v>
      </c>
      <c r="AC66" t="s">
        <v>777</v>
      </c>
      <c r="AD66" t="s">
        <v>777</v>
      </c>
      <c r="AE66" t="s">
        <v>777</v>
      </c>
      <c r="AF66" t="s">
        <v>777</v>
      </c>
      <c r="AG66" t="s">
        <v>777</v>
      </c>
      <c r="AH66" t="s">
        <v>777</v>
      </c>
      <c r="AI66" t="s">
        <v>777</v>
      </c>
      <c r="AJ66" t="s">
        <v>777</v>
      </c>
      <c r="AK66" t="s">
        <v>777</v>
      </c>
      <c r="AL66" t="s">
        <v>777</v>
      </c>
      <c r="AM66" t="s">
        <v>777</v>
      </c>
      <c r="AN66" t="s">
        <v>777</v>
      </c>
      <c r="AO66" t="s">
        <v>777</v>
      </c>
      <c r="AP66" t="s">
        <v>777</v>
      </c>
      <c r="AQ66" t="s">
        <v>777</v>
      </c>
      <c r="AR66" t="s">
        <v>777</v>
      </c>
      <c r="AS66" t="s">
        <v>777</v>
      </c>
      <c r="AT66" t="s">
        <v>777</v>
      </c>
      <c r="AU66" t="s">
        <v>829</v>
      </c>
      <c r="AV66" t="s">
        <v>777</v>
      </c>
      <c r="AW66" t="s">
        <v>777</v>
      </c>
      <c r="AX66" t="s">
        <v>777</v>
      </c>
      <c r="AY66" t="s">
        <v>777</v>
      </c>
      <c r="AZ66" t="s">
        <v>777</v>
      </c>
      <c r="BA66" t="s">
        <v>777</v>
      </c>
      <c r="BB66" t="s">
        <v>829</v>
      </c>
      <c r="BC66" t="s">
        <v>777</v>
      </c>
      <c r="BD66" t="s">
        <v>777</v>
      </c>
      <c r="BE66" t="s">
        <v>777</v>
      </c>
      <c r="BF66" t="s">
        <v>777</v>
      </c>
      <c r="BG66" t="s">
        <v>777</v>
      </c>
      <c r="BH66" t="s">
        <v>777</v>
      </c>
      <c r="BI66" t="s">
        <v>777</v>
      </c>
      <c r="BJ66" t="s">
        <v>777</v>
      </c>
      <c r="BK66" t="s">
        <v>777</v>
      </c>
      <c r="BL66" t="s">
        <v>777</v>
      </c>
      <c r="BM66" t="s">
        <v>829</v>
      </c>
      <c r="BN66" t="s">
        <v>777</v>
      </c>
      <c r="BO66" t="s">
        <v>777</v>
      </c>
      <c r="BP66" t="s">
        <v>777</v>
      </c>
      <c r="BQ66" t="s">
        <v>777</v>
      </c>
      <c r="BR66" t="s">
        <v>777</v>
      </c>
      <c r="BS66" t="s">
        <v>777</v>
      </c>
      <c r="BT66" t="s">
        <v>777</v>
      </c>
      <c r="BU66" t="s">
        <v>777</v>
      </c>
      <c r="BV66" t="s">
        <v>777</v>
      </c>
      <c r="BW66" t="s">
        <v>777</v>
      </c>
      <c r="BX66" t="s">
        <v>777</v>
      </c>
      <c r="BY66" t="s">
        <v>777</v>
      </c>
      <c r="BZ66" t="s">
        <v>777</v>
      </c>
      <c r="CA66" t="s">
        <v>829</v>
      </c>
      <c r="CB66" t="s">
        <v>777</v>
      </c>
      <c r="CC66" t="s">
        <v>777</v>
      </c>
      <c r="CD66" t="s">
        <v>777</v>
      </c>
      <c r="CE66" t="s">
        <v>829</v>
      </c>
      <c r="CF66" t="s">
        <v>777</v>
      </c>
      <c r="CG66" t="s">
        <v>777</v>
      </c>
      <c r="CH66" t="s">
        <v>777</v>
      </c>
      <c r="CI66" t="s">
        <v>777</v>
      </c>
      <c r="CJ66" t="s">
        <v>777</v>
      </c>
      <c r="CK66" t="s">
        <v>777</v>
      </c>
      <c r="CL66" t="s">
        <v>777</v>
      </c>
      <c r="CM66" t="s">
        <v>829</v>
      </c>
      <c r="CN66" t="s">
        <v>777</v>
      </c>
      <c r="CO66" t="s">
        <v>777</v>
      </c>
      <c r="CP66" t="s">
        <v>777</v>
      </c>
      <c r="CQ66" t="s">
        <v>777</v>
      </c>
      <c r="CR66" t="s">
        <v>777</v>
      </c>
      <c r="CS66" t="s">
        <v>777</v>
      </c>
      <c r="CT66" t="s">
        <v>777</v>
      </c>
      <c r="CU66" t="s">
        <v>777</v>
      </c>
      <c r="CV66" t="s">
        <v>777</v>
      </c>
      <c r="CW66" t="s">
        <v>777</v>
      </c>
      <c r="CX66" t="s">
        <v>777</v>
      </c>
      <c r="CY66" t="s">
        <v>777</v>
      </c>
      <c r="CZ66" t="s">
        <v>777</v>
      </c>
      <c r="DA66" t="s">
        <v>777</v>
      </c>
      <c r="DB66" t="s">
        <v>777</v>
      </c>
      <c r="DC66" t="s">
        <v>777</v>
      </c>
      <c r="DD66" t="s">
        <v>777</v>
      </c>
      <c r="DE66" t="s">
        <v>777</v>
      </c>
      <c r="DF66" t="s">
        <v>777</v>
      </c>
      <c r="DG66" t="s">
        <v>777</v>
      </c>
      <c r="DH66" t="s">
        <v>777</v>
      </c>
      <c r="DI66" t="s">
        <v>777</v>
      </c>
      <c r="DJ66" t="s">
        <v>777</v>
      </c>
      <c r="DK66" t="s">
        <v>777</v>
      </c>
      <c r="DL66" t="s">
        <v>777</v>
      </c>
      <c r="DM66" t="s">
        <v>777</v>
      </c>
      <c r="DN66" t="s">
        <v>777</v>
      </c>
      <c r="DO66" t="s">
        <v>777</v>
      </c>
      <c r="DP66" t="s">
        <v>777</v>
      </c>
      <c r="DQ66" t="s">
        <v>777</v>
      </c>
      <c r="DR66" t="s">
        <v>777</v>
      </c>
      <c r="DS66" t="s">
        <v>777</v>
      </c>
      <c r="DT66" t="s">
        <v>777</v>
      </c>
      <c r="DU66" t="s">
        <v>777</v>
      </c>
      <c r="DV66" t="s">
        <v>777</v>
      </c>
      <c r="DW66" t="s">
        <v>777</v>
      </c>
      <c r="DX66" t="s">
        <v>777</v>
      </c>
      <c r="DY66" t="s">
        <v>777</v>
      </c>
      <c r="DZ66" t="s">
        <v>777</v>
      </c>
      <c r="EA66" t="s">
        <v>777</v>
      </c>
      <c r="EB66" t="s">
        <v>777</v>
      </c>
      <c r="EC66" t="s">
        <v>777</v>
      </c>
      <c r="ED66" t="s">
        <v>777</v>
      </c>
      <c r="EE66" t="s">
        <v>777</v>
      </c>
      <c r="EF66" t="s">
        <v>777</v>
      </c>
      <c r="EG66" t="s">
        <v>777</v>
      </c>
      <c r="EH66" t="s">
        <v>777</v>
      </c>
      <c r="EI66" t="s">
        <v>777</v>
      </c>
      <c r="EJ66" t="s">
        <v>777</v>
      </c>
      <c r="EK66" t="s">
        <v>777</v>
      </c>
      <c r="EL66" t="s">
        <v>777</v>
      </c>
      <c r="EM66" t="s">
        <v>777</v>
      </c>
      <c r="EN66" t="s">
        <v>777</v>
      </c>
      <c r="EO66" t="s">
        <v>777</v>
      </c>
      <c r="EP66" t="s">
        <v>777</v>
      </c>
      <c r="EQ66" t="s">
        <v>777</v>
      </c>
      <c r="ER66" t="s">
        <v>777</v>
      </c>
      <c r="ES66" t="s">
        <v>777</v>
      </c>
      <c r="ET66" t="s">
        <v>777</v>
      </c>
      <c r="EU66" t="s">
        <v>777</v>
      </c>
      <c r="EV66" t="s">
        <v>829</v>
      </c>
      <c r="EW66" t="s">
        <v>777</v>
      </c>
      <c r="EX66" t="s">
        <v>777</v>
      </c>
      <c r="EY66" t="s">
        <v>777</v>
      </c>
      <c r="EZ66" t="s">
        <v>777</v>
      </c>
      <c r="FA66" t="s">
        <v>777</v>
      </c>
      <c r="FB66" t="s">
        <v>777</v>
      </c>
      <c r="FC66" t="s">
        <v>777</v>
      </c>
      <c r="FD66" t="s">
        <v>777</v>
      </c>
      <c r="FE66" t="s">
        <v>777</v>
      </c>
      <c r="FF66" t="s">
        <v>777</v>
      </c>
      <c r="FG66" t="s">
        <v>777</v>
      </c>
      <c r="FH66" t="s">
        <v>777</v>
      </c>
      <c r="FI66" t="s">
        <v>777</v>
      </c>
      <c r="FJ66" t="s">
        <v>777</v>
      </c>
      <c r="FK66" t="s">
        <v>777</v>
      </c>
      <c r="FL66" t="s">
        <v>777</v>
      </c>
      <c r="FM66" t="s">
        <v>777</v>
      </c>
      <c r="FN66" t="s">
        <v>777</v>
      </c>
      <c r="FO66" t="s">
        <v>829</v>
      </c>
      <c r="FP66" t="s">
        <v>829</v>
      </c>
      <c r="FQ66" t="s">
        <v>829</v>
      </c>
      <c r="FR66" t="s">
        <v>777</v>
      </c>
      <c r="FS66" t="s">
        <v>777</v>
      </c>
      <c r="FT66" t="s">
        <v>777</v>
      </c>
      <c r="FU66" t="s">
        <v>777</v>
      </c>
      <c r="FV66" t="s">
        <v>777</v>
      </c>
      <c r="FW66" t="s">
        <v>777</v>
      </c>
      <c r="FX66" t="s">
        <v>777</v>
      </c>
      <c r="FY66" t="s">
        <v>777</v>
      </c>
      <c r="FZ66" t="s">
        <v>777</v>
      </c>
      <c r="GA66" t="s">
        <v>777</v>
      </c>
      <c r="GB66" t="s">
        <v>777</v>
      </c>
      <c r="GC66" t="s">
        <v>777</v>
      </c>
      <c r="GD66" t="s">
        <v>777</v>
      </c>
      <c r="GE66" t="s">
        <v>777</v>
      </c>
      <c r="GF66" t="s">
        <v>777</v>
      </c>
      <c r="GG66" t="s">
        <v>777</v>
      </c>
      <c r="GH66" t="s">
        <v>777</v>
      </c>
      <c r="GI66" t="s">
        <v>829</v>
      </c>
      <c r="GJ66" t="s">
        <v>777</v>
      </c>
      <c r="GK66" t="s">
        <v>777</v>
      </c>
      <c r="GL66" t="s">
        <v>777</v>
      </c>
      <c r="GM66" t="s">
        <v>777</v>
      </c>
      <c r="GN66" t="s">
        <v>777</v>
      </c>
      <c r="GO66" t="s">
        <v>777</v>
      </c>
      <c r="GP66" t="s">
        <v>777</v>
      </c>
      <c r="GQ66" t="s">
        <v>777</v>
      </c>
      <c r="GR66" t="s">
        <v>777</v>
      </c>
      <c r="GS66" t="s">
        <v>777</v>
      </c>
      <c r="GT66" t="s">
        <v>829</v>
      </c>
      <c r="GU66" t="s">
        <v>777</v>
      </c>
      <c r="GV66" t="s">
        <v>777</v>
      </c>
      <c r="GW66" t="s">
        <v>829</v>
      </c>
      <c r="GX66" t="s">
        <v>829</v>
      </c>
      <c r="GY66" t="s">
        <v>829</v>
      </c>
      <c r="GZ66" t="s">
        <v>777</v>
      </c>
      <c r="HA66" t="s">
        <v>777</v>
      </c>
      <c r="HB66" t="s">
        <v>829</v>
      </c>
      <c r="HC66" t="s">
        <v>777</v>
      </c>
      <c r="HD66" t="s">
        <v>777</v>
      </c>
      <c r="HE66" t="s">
        <v>777</v>
      </c>
      <c r="HF66" t="s">
        <v>777</v>
      </c>
      <c r="HG66" t="s">
        <v>777</v>
      </c>
      <c r="HH66" t="s">
        <v>777</v>
      </c>
      <c r="HI66" t="s">
        <v>777</v>
      </c>
      <c r="HJ66" t="s">
        <v>777</v>
      </c>
      <c r="HK66" t="s">
        <v>777</v>
      </c>
      <c r="HL66" t="s">
        <v>777</v>
      </c>
      <c r="HM66" t="s">
        <v>777</v>
      </c>
      <c r="HN66" t="s">
        <v>777</v>
      </c>
      <c r="HO66" t="s">
        <v>777</v>
      </c>
      <c r="HP66" t="s">
        <v>777</v>
      </c>
      <c r="HQ66" t="s">
        <v>777</v>
      </c>
      <c r="HR66" t="s">
        <v>777</v>
      </c>
      <c r="HS66" t="s">
        <v>777</v>
      </c>
      <c r="HT66" t="s">
        <v>777</v>
      </c>
      <c r="HU66" t="s">
        <v>777</v>
      </c>
      <c r="HV66" t="s">
        <v>777</v>
      </c>
      <c r="HW66" t="s">
        <v>777</v>
      </c>
      <c r="HX66" t="s">
        <v>777</v>
      </c>
      <c r="HY66" t="s">
        <v>777</v>
      </c>
      <c r="HZ66" t="s">
        <v>777</v>
      </c>
      <c r="IA66" t="s">
        <v>777</v>
      </c>
      <c r="IB66" t="s">
        <v>777</v>
      </c>
      <c r="IC66" t="s">
        <v>777</v>
      </c>
      <c r="ID66" t="s">
        <v>777</v>
      </c>
      <c r="IE66" t="s">
        <v>777</v>
      </c>
      <c r="IF66" t="s">
        <v>777</v>
      </c>
      <c r="IG66" t="s">
        <v>777</v>
      </c>
      <c r="IH66" t="s">
        <v>777</v>
      </c>
      <c r="II66" t="s">
        <v>777</v>
      </c>
      <c r="IJ66" t="s">
        <v>777</v>
      </c>
      <c r="IK66" t="s">
        <v>777</v>
      </c>
      <c r="IL66" t="s">
        <v>829</v>
      </c>
      <c r="IM66" t="s">
        <v>777</v>
      </c>
      <c r="IN66" t="s">
        <v>777</v>
      </c>
      <c r="IO66" t="s">
        <v>777</v>
      </c>
      <c r="IP66" t="s">
        <v>777</v>
      </c>
      <c r="IQ66" t="s">
        <v>777</v>
      </c>
      <c r="IR66" t="s">
        <v>777</v>
      </c>
      <c r="IS66" t="s">
        <v>777</v>
      </c>
      <c r="IT66" t="s">
        <v>777</v>
      </c>
      <c r="IU66" t="s">
        <v>777</v>
      </c>
      <c r="IV66" t="s">
        <v>777</v>
      </c>
      <c r="IW66" t="s">
        <v>777</v>
      </c>
      <c r="IX66" t="s">
        <v>777</v>
      </c>
      <c r="IY66" t="s">
        <v>777</v>
      </c>
      <c r="IZ66" t="s">
        <v>777</v>
      </c>
      <c r="JA66" t="s">
        <v>777</v>
      </c>
      <c r="JB66" t="s">
        <v>777</v>
      </c>
      <c r="JC66" t="s">
        <v>777</v>
      </c>
      <c r="JD66" t="s">
        <v>777</v>
      </c>
      <c r="JE66" t="s">
        <v>777</v>
      </c>
      <c r="JF66" t="s">
        <v>777</v>
      </c>
      <c r="JG66" t="s">
        <v>777</v>
      </c>
      <c r="JH66" t="s">
        <v>777</v>
      </c>
      <c r="JI66" t="s">
        <v>777</v>
      </c>
      <c r="JJ66" t="s">
        <v>777</v>
      </c>
      <c r="JK66" t="s">
        <v>777</v>
      </c>
      <c r="JL66" t="s">
        <v>777</v>
      </c>
      <c r="JM66" t="s">
        <v>777</v>
      </c>
      <c r="JN66" t="s">
        <v>777</v>
      </c>
      <c r="JO66" t="s">
        <v>777</v>
      </c>
      <c r="JP66" t="s">
        <v>777</v>
      </c>
      <c r="JQ66" t="s">
        <v>777</v>
      </c>
      <c r="JR66" t="s">
        <v>777</v>
      </c>
      <c r="JS66" t="s">
        <v>777</v>
      </c>
      <c r="JT66" t="s">
        <v>777</v>
      </c>
      <c r="JU66" t="s">
        <v>777</v>
      </c>
      <c r="JV66" t="s">
        <v>777</v>
      </c>
      <c r="JW66" t="s">
        <v>777</v>
      </c>
      <c r="JX66" t="s">
        <v>777</v>
      </c>
      <c r="JY66" t="s">
        <v>777</v>
      </c>
      <c r="JZ66" t="s">
        <v>777</v>
      </c>
      <c r="KA66" t="s">
        <v>777</v>
      </c>
      <c r="KB66" t="s">
        <v>829</v>
      </c>
      <c r="KC66" t="s">
        <v>829</v>
      </c>
      <c r="KD66" t="s">
        <v>777</v>
      </c>
      <c r="KE66" t="s">
        <v>777</v>
      </c>
      <c r="KF66" t="s">
        <v>777</v>
      </c>
      <c r="KG66" t="s">
        <v>777</v>
      </c>
      <c r="KH66" t="s">
        <v>777</v>
      </c>
      <c r="KI66" t="s">
        <v>777</v>
      </c>
      <c r="KJ66" t="s">
        <v>777</v>
      </c>
      <c r="KK66" t="s">
        <v>777</v>
      </c>
      <c r="KL66" t="s">
        <v>777</v>
      </c>
      <c r="KM66" t="s">
        <v>777</v>
      </c>
      <c r="KN66" t="s">
        <v>777</v>
      </c>
      <c r="KO66" t="s">
        <v>777</v>
      </c>
      <c r="KP66" t="s">
        <v>777</v>
      </c>
      <c r="KQ66" t="s">
        <v>777</v>
      </c>
      <c r="KR66" t="s">
        <v>777</v>
      </c>
      <c r="KS66" t="s">
        <v>777</v>
      </c>
      <c r="KT66" t="s">
        <v>777</v>
      </c>
      <c r="KU66" t="s">
        <v>777</v>
      </c>
      <c r="KV66" t="s">
        <v>777</v>
      </c>
      <c r="KW66" t="s">
        <v>777</v>
      </c>
      <c r="KX66" t="s">
        <v>829</v>
      </c>
      <c r="KY66" t="s">
        <v>829</v>
      </c>
      <c r="KZ66" t="s">
        <v>777</v>
      </c>
      <c r="LA66" t="s">
        <v>777</v>
      </c>
      <c r="LB66" t="s">
        <v>777</v>
      </c>
      <c r="LC66">
        <v>17904000</v>
      </c>
      <c r="LD66" t="s">
        <v>777</v>
      </c>
      <c r="LE66" t="s">
        <v>777</v>
      </c>
      <c r="LF66" t="s">
        <v>777</v>
      </c>
      <c r="LG66" t="s">
        <v>777</v>
      </c>
      <c r="LH66" t="s">
        <v>777</v>
      </c>
      <c r="LI66" t="s">
        <v>777</v>
      </c>
      <c r="LJ66" t="s">
        <v>777</v>
      </c>
      <c r="LK66" t="s">
        <v>777</v>
      </c>
      <c r="LL66" t="s">
        <v>777</v>
      </c>
      <c r="LM66" t="s">
        <v>777</v>
      </c>
      <c r="LN66" t="s">
        <v>777</v>
      </c>
      <c r="LO66" t="s">
        <v>777</v>
      </c>
      <c r="LP66" t="s">
        <v>777</v>
      </c>
      <c r="LQ66" t="s">
        <v>777</v>
      </c>
      <c r="LR66" t="s">
        <v>777</v>
      </c>
      <c r="LS66" t="s">
        <v>777</v>
      </c>
      <c r="LT66" t="s">
        <v>777</v>
      </c>
      <c r="LU66" t="s">
        <v>829</v>
      </c>
      <c r="LV66" t="s">
        <v>777</v>
      </c>
      <c r="LW66" t="s">
        <v>777</v>
      </c>
      <c r="LX66" t="s">
        <v>777</v>
      </c>
      <c r="LY66" t="s">
        <v>777</v>
      </c>
      <c r="LZ66" t="s">
        <v>777</v>
      </c>
      <c r="MA66" t="s">
        <v>777</v>
      </c>
      <c r="MB66" t="s">
        <v>777</v>
      </c>
      <c r="MC66" t="s">
        <v>777</v>
      </c>
      <c r="MD66" t="s">
        <v>777</v>
      </c>
      <c r="ME66" t="s">
        <v>777</v>
      </c>
      <c r="MF66" t="s">
        <v>829</v>
      </c>
      <c r="MG66" t="s">
        <v>829</v>
      </c>
      <c r="MH66" t="s">
        <v>777</v>
      </c>
      <c r="MI66" t="s">
        <v>777</v>
      </c>
      <c r="MJ66" t="s">
        <v>777</v>
      </c>
      <c r="MK66" t="s">
        <v>777</v>
      </c>
      <c r="ML66" t="s">
        <v>777</v>
      </c>
      <c r="MM66" t="s">
        <v>777</v>
      </c>
      <c r="MN66" t="s">
        <v>777</v>
      </c>
      <c r="MO66" t="s">
        <v>777</v>
      </c>
      <c r="MP66" t="s">
        <v>777</v>
      </c>
      <c r="MQ66" t="s">
        <v>777</v>
      </c>
      <c r="MR66" t="s">
        <v>777</v>
      </c>
      <c r="MS66" t="s">
        <v>777</v>
      </c>
      <c r="MT66" t="s">
        <v>777</v>
      </c>
      <c r="MU66" t="s">
        <v>777</v>
      </c>
      <c r="MV66" t="s">
        <v>777</v>
      </c>
      <c r="MW66" t="s">
        <v>777</v>
      </c>
      <c r="MX66" t="s">
        <v>777</v>
      </c>
      <c r="MY66" t="s">
        <v>777</v>
      </c>
      <c r="MZ66" t="s">
        <v>777</v>
      </c>
      <c r="NA66" t="s">
        <v>777</v>
      </c>
      <c r="NB66" t="s">
        <v>777</v>
      </c>
      <c r="NC66" t="s">
        <v>777</v>
      </c>
      <c r="ND66" t="s">
        <v>777</v>
      </c>
      <c r="NE66" t="s">
        <v>777</v>
      </c>
      <c r="NF66" t="s">
        <v>777</v>
      </c>
      <c r="NG66" t="s">
        <v>777</v>
      </c>
      <c r="NH66" t="s">
        <v>777</v>
      </c>
      <c r="NI66" t="s">
        <v>777</v>
      </c>
      <c r="NJ66" t="s">
        <v>777</v>
      </c>
      <c r="NK66" t="s">
        <v>777</v>
      </c>
      <c r="NL66" t="s">
        <v>777</v>
      </c>
      <c r="NM66" t="s">
        <v>777</v>
      </c>
      <c r="NN66" t="s">
        <v>777</v>
      </c>
      <c r="NO66" t="s">
        <v>777</v>
      </c>
      <c r="NP66" t="s">
        <v>829</v>
      </c>
      <c r="NQ66" t="s">
        <v>777</v>
      </c>
      <c r="NR66" t="s">
        <v>777</v>
      </c>
      <c r="NS66" t="s">
        <v>777</v>
      </c>
      <c r="NT66" t="s">
        <v>777</v>
      </c>
      <c r="NU66" t="s">
        <v>777</v>
      </c>
      <c r="NV66" t="s">
        <v>777</v>
      </c>
      <c r="NW66" t="s">
        <v>777</v>
      </c>
      <c r="NX66" t="s">
        <v>777</v>
      </c>
      <c r="NY66" t="s">
        <v>777</v>
      </c>
      <c r="NZ66" t="s">
        <v>777</v>
      </c>
      <c r="OA66" t="s">
        <v>777</v>
      </c>
      <c r="OB66" t="s">
        <v>777</v>
      </c>
      <c r="OC66" t="s">
        <v>777</v>
      </c>
      <c r="OD66" t="s">
        <v>777</v>
      </c>
      <c r="OE66" t="s">
        <v>777</v>
      </c>
      <c r="OF66" t="s">
        <v>777</v>
      </c>
      <c r="OG66" t="s">
        <v>777</v>
      </c>
      <c r="OH66" t="s">
        <v>777</v>
      </c>
      <c r="OI66" t="s">
        <v>829</v>
      </c>
      <c r="OJ66" t="s">
        <v>777</v>
      </c>
      <c r="OK66" t="s">
        <v>777</v>
      </c>
      <c r="OL66" t="s">
        <v>777</v>
      </c>
      <c r="OM66" t="s">
        <v>777</v>
      </c>
      <c r="ON66" t="s">
        <v>777</v>
      </c>
      <c r="OO66" t="s">
        <v>777</v>
      </c>
      <c r="OP66" t="s">
        <v>777</v>
      </c>
      <c r="OQ66" t="s">
        <v>777</v>
      </c>
      <c r="OR66" t="s">
        <v>777</v>
      </c>
      <c r="OS66" t="s">
        <v>829</v>
      </c>
      <c r="OT66" t="s">
        <v>777</v>
      </c>
      <c r="OU66" t="s">
        <v>777</v>
      </c>
      <c r="OV66" t="s">
        <v>777</v>
      </c>
      <c r="OW66" t="s">
        <v>777</v>
      </c>
      <c r="OX66" t="s">
        <v>777</v>
      </c>
      <c r="OY66" t="s">
        <v>777</v>
      </c>
      <c r="OZ66" t="s">
        <v>777</v>
      </c>
      <c r="PA66" t="s">
        <v>777</v>
      </c>
      <c r="PB66" t="s">
        <v>777</v>
      </c>
      <c r="PC66" t="s">
        <v>777</v>
      </c>
      <c r="PD66" t="s">
        <v>777</v>
      </c>
      <c r="PE66" t="s">
        <v>777</v>
      </c>
      <c r="PF66" t="s">
        <v>777</v>
      </c>
      <c r="PG66" t="s">
        <v>777</v>
      </c>
      <c r="PH66" t="s">
        <v>777</v>
      </c>
      <c r="PI66" t="s">
        <v>777</v>
      </c>
      <c r="PJ66" t="s">
        <v>777</v>
      </c>
    </row>
    <row r="67" spans="1:426">
      <c r="B67" s="12">
        <v>45566</v>
      </c>
      <c r="C67" t="s">
        <v>746</v>
      </c>
      <c r="D67" t="s">
        <v>777</v>
      </c>
      <c r="E67" t="s">
        <v>777</v>
      </c>
      <c r="F67" t="s">
        <v>777</v>
      </c>
      <c r="G67" t="s">
        <v>777</v>
      </c>
      <c r="H67" t="s">
        <v>777</v>
      </c>
      <c r="I67" t="s">
        <v>777</v>
      </c>
      <c r="J67" t="s">
        <v>777</v>
      </c>
      <c r="K67" t="s">
        <v>777</v>
      </c>
      <c r="L67" t="s">
        <v>821</v>
      </c>
      <c r="M67" t="s">
        <v>821</v>
      </c>
      <c r="N67" t="s">
        <v>777</v>
      </c>
      <c r="O67" t="s">
        <v>777</v>
      </c>
      <c r="P67" t="s">
        <v>777</v>
      </c>
      <c r="Q67" t="s">
        <v>777</v>
      </c>
      <c r="R67" t="s">
        <v>777</v>
      </c>
      <c r="S67" t="s">
        <v>777</v>
      </c>
      <c r="T67" t="s">
        <v>777</v>
      </c>
      <c r="U67" t="s">
        <v>777</v>
      </c>
      <c r="V67" t="s">
        <v>777</v>
      </c>
      <c r="W67" t="s">
        <v>777</v>
      </c>
      <c r="X67" t="s">
        <v>777</v>
      </c>
      <c r="Y67" t="s">
        <v>777</v>
      </c>
      <c r="Z67" t="s">
        <v>777</v>
      </c>
      <c r="AA67" t="s">
        <v>777</v>
      </c>
      <c r="AB67" t="s">
        <v>777</v>
      </c>
      <c r="AC67" t="s">
        <v>777</v>
      </c>
      <c r="AD67" t="s">
        <v>777</v>
      </c>
      <c r="AE67" t="s">
        <v>777</v>
      </c>
      <c r="AF67" t="s">
        <v>777</v>
      </c>
      <c r="AG67" t="s">
        <v>777</v>
      </c>
      <c r="AH67" t="s">
        <v>777</v>
      </c>
      <c r="AI67" t="s">
        <v>777</v>
      </c>
      <c r="AJ67" t="s">
        <v>777</v>
      </c>
      <c r="AK67" t="s">
        <v>777</v>
      </c>
      <c r="AL67" t="s">
        <v>777</v>
      </c>
      <c r="AM67" t="s">
        <v>777</v>
      </c>
      <c r="AN67" t="s">
        <v>777</v>
      </c>
      <c r="AO67" t="s">
        <v>777</v>
      </c>
      <c r="AP67" t="s">
        <v>777</v>
      </c>
      <c r="AQ67" t="s">
        <v>777</v>
      </c>
      <c r="AR67" t="s">
        <v>777</v>
      </c>
      <c r="AS67" t="s">
        <v>777</v>
      </c>
      <c r="AT67" t="s">
        <v>777</v>
      </c>
      <c r="AU67" t="s">
        <v>821</v>
      </c>
      <c r="AV67" t="s">
        <v>777</v>
      </c>
      <c r="AW67" t="s">
        <v>777</v>
      </c>
      <c r="AX67" t="s">
        <v>777</v>
      </c>
      <c r="AY67" t="s">
        <v>777</v>
      </c>
      <c r="AZ67" t="s">
        <v>777</v>
      </c>
      <c r="BA67" t="s">
        <v>777</v>
      </c>
      <c r="BB67" t="s">
        <v>821</v>
      </c>
      <c r="BC67" t="s">
        <v>777</v>
      </c>
      <c r="BD67" t="s">
        <v>777</v>
      </c>
      <c r="BE67" t="s">
        <v>777</v>
      </c>
      <c r="BF67" t="s">
        <v>777</v>
      </c>
      <c r="BG67" t="s">
        <v>777</v>
      </c>
      <c r="BH67" t="s">
        <v>777</v>
      </c>
      <c r="BI67" t="s">
        <v>777</v>
      </c>
      <c r="BJ67" t="s">
        <v>777</v>
      </c>
      <c r="BK67" t="s">
        <v>777</v>
      </c>
      <c r="BL67" t="s">
        <v>777</v>
      </c>
      <c r="BM67" t="s">
        <v>821</v>
      </c>
      <c r="BN67" t="s">
        <v>777</v>
      </c>
      <c r="BO67" t="s">
        <v>777</v>
      </c>
      <c r="BP67" t="s">
        <v>777</v>
      </c>
      <c r="BQ67" t="s">
        <v>777</v>
      </c>
      <c r="BR67" t="s">
        <v>777</v>
      </c>
      <c r="BS67" t="s">
        <v>777</v>
      </c>
      <c r="BT67" t="s">
        <v>777</v>
      </c>
      <c r="BU67" t="s">
        <v>777</v>
      </c>
      <c r="BV67" t="s">
        <v>777</v>
      </c>
      <c r="BW67" t="s">
        <v>777</v>
      </c>
      <c r="BX67" t="s">
        <v>777</v>
      </c>
      <c r="BY67" t="s">
        <v>777</v>
      </c>
      <c r="BZ67" t="s">
        <v>777</v>
      </c>
      <c r="CA67" t="s">
        <v>821</v>
      </c>
      <c r="CB67" t="s">
        <v>777</v>
      </c>
      <c r="CC67" t="s">
        <v>777</v>
      </c>
      <c r="CD67" t="s">
        <v>777</v>
      </c>
      <c r="CE67" t="s">
        <v>821</v>
      </c>
      <c r="CF67" t="s">
        <v>777</v>
      </c>
      <c r="CG67" t="s">
        <v>777</v>
      </c>
      <c r="CH67" t="s">
        <v>777</v>
      </c>
      <c r="CI67" t="s">
        <v>777</v>
      </c>
      <c r="CJ67" t="s">
        <v>777</v>
      </c>
      <c r="CK67" t="s">
        <v>777</v>
      </c>
      <c r="CL67" t="s">
        <v>777</v>
      </c>
      <c r="CM67" t="s">
        <v>821</v>
      </c>
      <c r="CN67" t="s">
        <v>777</v>
      </c>
      <c r="CO67" t="s">
        <v>777</v>
      </c>
      <c r="CP67" t="s">
        <v>777</v>
      </c>
      <c r="CQ67" t="s">
        <v>777</v>
      </c>
      <c r="CR67" t="s">
        <v>777</v>
      </c>
      <c r="CS67" t="s">
        <v>777</v>
      </c>
      <c r="CT67" t="s">
        <v>777</v>
      </c>
      <c r="CU67" t="s">
        <v>777</v>
      </c>
      <c r="CV67" t="s">
        <v>777</v>
      </c>
      <c r="CW67" t="s">
        <v>777</v>
      </c>
      <c r="CX67" t="s">
        <v>777</v>
      </c>
      <c r="CY67" t="s">
        <v>777</v>
      </c>
      <c r="CZ67" t="s">
        <v>777</v>
      </c>
      <c r="DA67" t="s">
        <v>777</v>
      </c>
      <c r="DB67" t="s">
        <v>777</v>
      </c>
      <c r="DC67" t="s">
        <v>777</v>
      </c>
      <c r="DD67" t="s">
        <v>777</v>
      </c>
      <c r="DE67" t="s">
        <v>777</v>
      </c>
      <c r="DF67" t="s">
        <v>777</v>
      </c>
      <c r="DG67" t="s">
        <v>777</v>
      </c>
      <c r="DH67" t="s">
        <v>777</v>
      </c>
      <c r="DI67" t="s">
        <v>777</v>
      </c>
      <c r="DJ67" t="s">
        <v>777</v>
      </c>
      <c r="DK67" t="s">
        <v>777</v>
      </c>
      <c r="DL67" t="s">
        <v>777</v>
      </c>
      <c r="DM67" t="s">
        <v>777</v>
      </c>
      <c r="DN67" t="s">
        <v>777</v>
      </c>
      <c r="DO67" t="s">
        <v>777</v>
      </c>
      <c r="DP67" t="s">
        <v>777</v>
      </c>
      <c r="DQ67" t="s">
        <v>777</v>
      </c>
      <c r="DR67" t="s">
        <v>777</v>
      </c>
      <c r="DS67" t="s">
        <v>777</v>
      </c>
      <c r="DT67" t="s">
        <v>777</v>
      </c>
      <c r="DU67" t="s">
        <v>777</v>
      </c>
      <c r="DV67" t="s">
        <v>777</v>
      </c>
      <c r="DW67" t="s">
        <v>777</v>
      </c>
      <c r="DX67" t="s">
        <v>777</v>
      </c>
      <c r="DY67" t="s">
        <v>777</v>
      </c>
      <c r="DZ67" t="s">
        <v>777</v>
      </c>
      <c r="EA67" t="s">
        <v>777</v>
      </c>
      <c r="EB67" t="s">
        <v>777</v>
      </c>
      <c r="EC67" t="s">
        <v>777</v>
      </c>
      <c r="ED67" t="s">
        <v>777</v>
      </c>
      <c r="EE67" t="s">
        <v>777</v>
      </c>
      <c r="EF67" t="s">
        <v>777</v>
      </c>
      <c r="EG67" t="s">
        <v>777</v>
      </c>
      <c r="EH67" t="s">
        <v>777</v>
      </c>
      <c r="EI67" t="s">
        <v>777</v>
      </c>
      <c r="EJ67" t="s">
        <v>777</v>
      </c>
      <c r="EK67" t="s">
        <v>777</v>
      </c>
      <c r="EL67" t="s">
        <v>777</v>
      </c>
      <c r="EM67" t="s">
        <v>777</v>
      </c>
      <c r="EN67" t="s">
        <v>777</v>
      </c>
      <c r="EO67" t="s">
        <v>777</v>
      </c>
      <c r="EP67" t="s">
        <v>777</v>
      </c>
      <c r="EQ67" t="s">
        <v>777</v>
      </c>
      <c r="ER67" t="s">
        <v>777</v>
      </c>
      <c r="ES67" t="s">
        <v>777</v>
      </c>
      <c r="ET67" t="s">
        <v>777</v>
      </c>
      <c r="EU67" t="s">
        <v>777</v>
      </c>
      <c r="EV67" t="s">
        <v>821</v>
      </c>
      <c r="EW67" t="s">
        <v>777</v>
      </c>
      <c r="EX67" t="s">
        <v>777</v>
      </c>
      <c r="EY67" t="s">
        <v>777</v>
      </c>
      <c r="EZ67" t="s">
        <v>777</v>
      </c>
      <c r="FA67" t="s">
        <v>777</v>
      </c>
      <c r="FB67" t="s">
        <v>777</v>
      </c>
      <c r="FC67" t="s">
        <v>777</v>
      </c>
      <c r="FD67" t="s">
        <v>777</v>
      </c>
      <c r="FE67" t="s">
        <v>777</v>
      </c>
      <c r="FF67" t="s">
        <v>777</v>
      </c>
      <c r="FG67" t="s">
        <v>777</v>
      </c>
      <c r="FH67" t="s">
        <v>777</v>
      </c>
      <c r="FI67" t="s">
        <v>777</v>
      </c>
      <c r="FJ67" t="s">
        <v>777</v>
      </c>
      <c r="FK67" t="s">
        <v>777</v>
      </c>
      <c r="FL67" t="s">
        <v>777</v>
      </c>
      <c r="FM67" t="s">
        <v>777</v>
      </c>
      <c r="FN67" t="s">
        <v>777</v>
      </c>
      <c r="FO67" t="s">
        <v>821</v>
      </c>
      <c r="FP67" t="s">
        <v>821</v>
      </c>
      <c r="FQ67" t="s">
        <v>821</v>
      </c>
      <c r="FR67" t="s">
        <v>777</v>
      </c>
      <c r="FS67" t="s">
        <v>777</v>
      </c>
      <c r="FT67" t="s">
        <v>777</v>
      </c>
      <c r="FU67" t="s">
        <v>777</v>
      </c>
      <c r="FV67" t="s">
        <v>777</v>
      </c>
      <c r="FW67" t="s">
        <v>777</v>
      </c>
      <c r="FX67" t="s">
        <v>777</v>
      </c>
      <c r="FY67" t="s">
        <v>777</v>
      </c>
      <c r="FZ67" t="s">
        <v>777</v>
      </c>
      <c r="GA67" t="s">
        <v>777</v>
      </c>
      <c r="GB67" t="s">
        <v>777</v>
      </c>
      <c r="GC67" t="s">
        <v>777</v>
      </c>
      <c r="GD67" t="s">
        <v>777</v>
      </c>
      <c r="GE67" t="s">
        <v>777</v>
      </c>
      <c r="GF67" t="s">
        <v>777</v>
      </c>
      <c r="GG67" t="s">
        <v>777</v>
      </c>
      <c r="GH67" t="s">
        <v>777</v>
      </c>
      <c r="GI67" t="s">
        <v>821</v>
      </c>
      <c r="GJ67" t="s">
        <v>777</v>
      </c>
      <c r="GK67" t="s">
        <v>777</v>
      </c>
      <c r="GL67" t="s">
        <v>777</v>
      </c>
      <c r="GM67" t="s">
        <v>777</v>
      </c>
      <c r="GN67" t="s">
        <v>777</v>
      </c>
      <c r="GO67" t="s">
        <v>777</v>
      </c>
      <c r="GP67" t="s">
        <v>777</v>
      </c>
      <c r="GQ67" t="s">
        <v>777</v>
      </c>
      <c r="GR67" t="s">
        <v>777</v>
      </c>
      <c r="GS67" t="s">
        <v>777</v>
      </c>
      <c r="GT67" t="s">
        <v>821</v>
      </c>
      <c r="GU67" t="s">
        <v>777</v>
      </c>
      <c r="GV67" t="s">
        <v>777</v>
      </c>
      <c r="GW67" t="s">
        <v>821</v>
      </c>
      <c r="GX67" t="s">
        <v>821</v>
      </c>
      <c r="GY67" t="s">
        <v>821</v>
      </c>
      <c r="GZ67" t="s">
        <v>777</v>
      </c>
      <c r="HA67" t="s">
        <v>777</v>
      </c>
      <c r="HB67" t="s">
        <v>821</v>
      </c>
      <c r="HC67" t="s">
        <v>777</v>
      </c>
      <c r="HD67" t="s">
        <v>777</v>
      </c>
      <c r="HE67" t="s">
        <v>777</v>
      </c>
      <c r="HF67" t="s">
        <v>777</v>
      </c>
      <c r="HG67" t="s">
        <v>777</v>
      </c>
      <c r="HH67" t="s">
        <v>777</v>
      </c>
      <c r="HI67" t="s">
        <v>777</v>
      </c>
      <c r="HJ67" t="s">
        <v>777</v>
      </c>
      <c r="HK67" t="s">
        <v>777</v>
      </c>
      <c r="HL67" t="s">
        <v>777</v>
      </c>
      <c r="HM67" t="s">
        <v>777</v>
      </c>
      <c r="HN67" t="s">
        <v>777</v>
      </c>
      <c r="HO67" t="s">
        <v>777</v>
      </c>
      <c r="HP67" t="s">
        <v>777</v>
      </c>
      <c r="HQ67" t="s">
        <v>777</v>
      </c>
      <c r="HR67" t="s">
        <v>777</v>
      </c>
      <c r="HS67" t="s">
        <v>777</v>
      </c>
      <c r="HT67" t="s">
        <v>777</v>
      </c>
      <c r="HU67" t="s">
        <v>777</v>
      </c>
      <c r="HV67" t="s">
        <v>777</v>
      </c>
      <c r="HW67" t="s">
        <v>777</v>
      </c>
      <c r="HX67" t="s">
        <v>777</v>
      </c>
      <c r="HY67" t="s">
        <v>777</v>
      </c>
      <c r="HZ67" t="s">
        <v>777</v>
      </c>
      <c r="IA67" t="s">
        <v>777</v>
      </c>
      <c r="IB67" t="s">
        <v>777</v>
      </c>
      <c r="IC67" t="s">
        <v>777</v>
      </c>
      <c r="ID67" t="s">
        <v>777</v>
      </c>
      <c r="IE67" t="s">
        <v>777</v>
      </c>
      <c r="IF67" t="s">
        <v>777</v>
      </c>
      <c r="IG67" t="s">
        <v>777</v>
      </c>
      <c r="IH67" t="s">
        <v>777</v>
      </c>
      <c r="II67" t="s">
        <v>777</v>
      </c>
      <c r="IJ67" t="s">
        <v>777</v>
      </c>
      <c r="IK67" t="s">
        <v>777</v>
      </c>
      <c r="IL67" t="s">
        <v>821</v>
      </c>
      <c r="IM67" t="s">
        <v>777</v>
      </c>
      <c r="IN67" t="s">
        <v>777</v>
      </c>
      <c r="IO67" t="s">
        <v>777</v>
      </c>
      <c r="IP67" t="s">
        <v>777</v>
      </c>
      <c r="IQ67" t="s">
        <v>777</v>
      </c>
      <c r="IR67" t="s">
        <v>777</v>
      </c>
      <c r="IS67" t="s">
        <v>777</v>
      </c>
      <c r="IT67" t="s">
        <v>777</v>
      </c>
      <c r="IU67" t="s">
        <v>777</v>
      </c>
      <c r="IV67" t="s">
        <v>777</v>
      </c>
      <c r="IW67" t="s">
        <v>777</v>
      </c>
      <c r="IX67" t="s">
        <v>777</v>
      </c>
      <c r="IY67" t="s">
        <v>777</v>
      </c>
      <c r="IZ67" t="s">
        <v>777</v>
      </c>
      <c r="JA67" t="s">
        <v>777</v>
      </c>
      <c r="JB67" t="s">
        <v>777</v>
      </c>
      <c r="JC67" t="s">
        <v>777</v>
      </c>
      <c r="JD67" t="s">
        <v>777</v>
      </c>
      <c r="JE67" t="s">
        <v>777</v>
      </c>
      <c r="JF67" t="s">
        <v>777</v>
      </c>
      <c r="JG67" t="s">
        <v>777</v>
      </c>
      <c r="JH67" t="s">
        <v>777</v>
      </c>
      <c r="JI67" t="s">
        <v>777</v>
      </c>
      <c r="JJ67" t="s">
        <v>777</v>
      </c>
      <c r="JK67" t="s">
        <v>777</v>
      </c>
      <c r="JL67" t="s">
        <v>777</v>
      </c>
      <c r="JM67" t="s">
        <v>777</v>
      </c>
      <c r="JN67" t="s">
        <v>777</v>
      </c>
      <c r="JO67" t="s">
        <v>777</v>
      </c>
      <c r="JP67" t="s">
        <v>777</v>
      </c>
      <c r="JQ67" t="s">
        <v>777</v>
      </c>
      <c r="JR67" t="s">
        <v>777</v>
      </c>
      <c r="JS67" t="s">
        <v>777</v>
      </c>
      <c r="JT67" t="s">
        <v>777</v>
      </c>
      <c r="JU67" t="s">
        <v>777</v>
      </c>
      <c r="JV67" t="s">
        <v>777</v>
      </c>
      <c r="JW67" t="s">
        <v>777</v>
      </c>
      <c r="JX67" t="s">
        <v>777</v>
      </c>
      <c r="JY67" t="s">
        <v>777</v>
      </c>
      <c r="JZ67" t="s">
        <v>777</v>
      </c>
      <c r="KA67" t="s">
        <v>777</v>
      </c>
      <c r="KB67" t="s">
        <v>821</v>
      </c>
      <c r="KC67" t="s">
        <v>821</v>
      </c>
      <c r="KD67" t="s">
        <v>777</v>
      </c>
      <c r="KE67" t="s">
        <v>777</v>
      </c>
      <c r="KF67" t="s">
        <v>777</v>
      </c>
      <c r="KG67" t="s">
        <v>777</v>
      </c>
      <c r="KH67" t="s">
        <v>777</v>
      </c>
      <c r="KI67" t="s">
        <v>777</v>
      </c>
      <c r="KJ67" t="s">
        <v>777</v>
      </c>
      <c r="KK67" t="s">
        <v>777</v>
      </c>
      <c r="KL67" t="s">
        <v>777</v>
      </c>
      <c r="KM67" t="s">
        <v>777</v>
      </c>
      <c r="KN67" t="s">
        <v>777</v>
      </c>
      <c r="KO67" t="s">
        <v>777</v>
      </c>
      <c r="KP67" t="s">
        <v>777</v>
      </c>
      <c r="KQ67" t="s">
        <v>777</v>
      </c>
      <c r="KR67" t="s">
        <v>777</v>
      </c>
      <c r="KS67" t="s">
        <v>777</v>
      </c>
      <c r="KT67" t="s">
        <v>777</v>
      </c>
      <c r="KU67" t="s">
        <v>777</v>
      </c>
      <c r="KV67" t="s">
        <v>777</v>
      </c>
      <c r="KW67" t="s">
        <v>777</v>
      </c>
      <c r="KX67" t="s">
        <v>821</v>
      </c>
      <c r="KY67" t="s">
        <v>821</v>
      </c>
      <c r="KZ67" t="s">
        <v>777</v>
      </c>
      <c r="LA67" t="s">
        <v>777</v>
      </c>
      <c r="LB67" t="s">
        <v>777</v>
      </c>
      <c r="LC67" t="s">
        <v>777</v>
      </c>
      <c r="LD67" t="s">
        <v>777</v>
      </c>
      <c r="LE67" t="s">
        <v>777</v>
      </c>
      <c r="LF67" t="s">
        <v>777</v>
      </c>
      <c r="LG67">
        <v>319092000</v>
      </c>
      <c r="LH67" t="s">
        <v>777</v>
      </c>
      <c r="LI67" t="s">
        <v>777</v>
      </c>
      <c r="LJ67" t="s">
        <v>777</v>
      </c>
      <c r="LK67" t="s">
        <v>777</v>
      </c>
      <c r="LL67" t="s">
        <v>777</v>
      </c>
      <c r="LM67" t="s">
        <v>777</v>
      </c>
      <c r="LN67" t="s">
        <v>777</v>
      </c>
      <c r="LO67" t="s">
        <v>777</v>
      </c>
      <c r="LP67" t="s">
        <v>777</v>
      </c>
      <c r="LQ67" t="s">
        <v>777</v>
      </c>
      <c r="LR67" t="s">
        <v>777</v>
      </c>
      <c r="LS67" t="s">
        <v>777</v>
      </c>
      <c r="LT67" t="s">
        <v>777</v>
      </c>
      <c r="LU67" t="s">
        <v>821</v>
      </c>
      <c r="LV67" t="s">
        <v>777</v>
      </c>
      <c r="LW67" t="s">
        <v>777</v>
      </c>
      <c r="LX67" t="s">
        <v>777</v>
      </c>
      <c r="LY67" t="s">
        <v>777</v>
      </c>
      <c r="LZ67" t="s">
        <v>777</v>
      </c>
      <c r="MA67" t="s">
        <v>777</v>
      </c>
      <c r="MB67" t="s">
        <v>777</v>
      </c>
      <c r="MC67" t="s">
        <v>777</v>
      </c>
      <c r="MD67" t="s">
        <v>777</v>
      </c>
      <c r="ME67" t="s">
        <v>777</v>
      </c>
      <c r="MF67" t="s">
        <v>821</v>
      </c>
      <c r="MG67" t="s">
        <v>821</v>
      </c>
      <c r="MH67" t="s">
        <v>777</v>
      </c>
      <c r="MI67" t="s">
        <v>777</v>
      </c>
      <c r="MJ67" t="s">
        <v>777</v>
      </c>
      <c r="MK67" t="s">
        <v>777</v>
      </c>
      <c r="ML67" t="s">
        <v>777</v>
      </c>
      <c r="MM67" t="s">
        <v>777</v>
      </c>
      <c r="MN67" t="s">
        <v>777</v>
      </c>
      <c r="MO67" t="s">
        <v>777</v>
      </c>
      <c r="MP67" t="s">
        <v>777</v>
      </c>
      <c r="MQ67" t="s">
        <v>777</v>
      </c>
      <c r="MR67" t="s">
        <v>777</v>
      </c>
      <c r="MS67" t="s">
        <v>777</v>
      </c>
      <c r="MT67" t="s">
        <v>777</v>
      </c>
      <c r="MU67" t="s">
        <v>777</v>
      </c>
      <c r="MV67" t="s">
        <v>777</v>
      </c>
      <c r="MW67" t="s">
        <v>777</v>
      </c>
      <c r="MX67" t="s">
        <v>777</v>
      </c>
      <c r="MY67" t="s">
        <v>777</v>
      </c>
      <c r="MZ67" t="s">
        <v>777</v>
      </c>
      <c r="NA67" t="s">
        <v>777</v>
      </c>
      <c r="NB67" t="s">
        <v>777</v>
      </c>
      <c r="NC67" t="s">
        <v>777</v>
      </c>
      <c r="ND67" t="s">
        <v>777</v>
      </c>
      <c r="NE67" t="s">
        <v>777</v>
      </c>
      <c r="NF67" t="s">
        <v>777</v>
      </c>
      <c r="NG67" t="s">
        <v>777</v>
      </c>
      <c r="NH67" t="s">
        <v>777</v>
      </c>
      <c r="NI67" t="s">
        <v>777</v>
      </c>
      <c r="NJ67" t="s">
        <v>777</v>
      </c>
      <c r="NK67" t="s">
        <v>777</v>
      </c>
      <c r="NL67" t="s">
        <v>777</v>
      </c>
      <c r="NM67" t="s">
        <v>777</v>
      </c>
      <c r="NN67" t="s">
        <v>777</v>
      </c>
      <c r="NO67" t="s">
        <v>777</v>
      </c>
      <c r="NP67" t="s">
        <v>821</v>
      </c>
      <c r="NQ67" t="s">
        <v>777</v>
      </c>
      <c r="NR67" t="s">
        <v>777</v>
      </c>
      <c r="NS67" t="s">
        <v>777</v>
      </c>
      <c r="NT67" t="s">
        <v>777</v>
      </c>
      <c r="NU67" t="s">
        <v>777</v>
      </c>
      <c r="NV67" t="s">
        <v>777</v>
      </c>
      <c r="NW67" t="s">
        <v>777</v>
      </c>
      <c r="NX67" t="s">
        <v>777</v>
      </c>
      <c r="NY67" t="s">
        <v>777</v>
      </c>
      <c r="NZ67" t="s">
        <v>777</v>
      </c>
      <c r="OA67" t="s">
        <v>777</v>
      </c>
      <c r="OB67" t="s">
        <v>777</v>
      </c>
      <c r="OC67" t="s">
        <v>777</v>
      </c>
      <c r="OD67" t="s">
        <v>777</v>
      </c>
      <c r="OE67" t="s">
        <v>777</v>
      </c>
      <c r="OF67" t="s">
        <v>777</v>
      </c>
      <c r="OG67" t="s">
        <v>777</v>
      </c>
      <c r="OH67" t="s">
        <v>777</v>
      </c>
      <c r="OI67" t="s">
        <v>821</v>
      </c>
      <c r="OJ67" t="s">
        <v>777</v>
      </c>
      <c r="OK67" t="s">
        <v>777</v>
      </c>
      <c r="OL67" t="s">
        <v>777</v>
      </c>
      <c r="OM67" t="s">
        <v>777</v>
      </c>
      <c r="ON67" t="s">
        <v>777</v>
      </c>
      <c r="OO67" t="s">
        <v>777</v>
      </c>
      <c r="OP67" t="s">
        <v>777</v>
      </c>
      <c r="OQ67" t="s">
        <v>777</v>
      </c>
      <c r="OR67" t="s">
        <v>777</v>
      </c>
      <c r="OS67" t="s">
        <v>821</v>
      </c>
      <c r="OT67" t="s">
        <v>777</v>
      </c>
      <c r="OU67" t="s">
        <v>777</v>
      </c>
      <c r="OV67" t="s">
        <v>777</v>
      </c>
      <c r="OW67" t="s">
        <v>777</v>
      </c>
      <c r="OX67" t="s">
        <v>777</v>
      </c>
      <c r="OY67" t="s">
        <v>777</v>
      </c>
      <c r="OZ67" t="s">
        <v>777</v>
      </c>
      <c r="PA67" t="s">
        <v>777</v>
      </c>
      <c r="PB67" t="s">
        <v>777</v>
      </c>
      <c r="PC67" t="s">
        <v>777</v>
      </c>
      <c r="PD67" t="s">
        <v>777</v>
      </c>
      <c r="PE67" t="s">
        <v>777</v>
      </c>
      <c r="PF67" t="s">
        <v>777</v>
      </c>
      <c r="PG67" t="s">
        <v>777</v>
      </c>
      <c r="PH67" t="s">
        <v>777</v>
      </c>
      <c r="PI67" t="s">
        <v>777</v>
      </c>
      <c r="PJ67" t="s">
        <v>777</v>
      </c>
    </row>
    <row r="68" spans="1:426">
      <c r="B68" s="12">
        <v>45566</v>
      </c>
      <c r="C68" t="s">
        <v>747</v>
      </c>
      <c r="D68" t="s">
        <v>777</v>
      </c>
      <c r="E68" t="s">
        <v>777</v>
      </c>
      <c r="F68" t="s">
        <v>777</v>
      </c>
      <c r="G68" t="s">
        <v>777</v>
      </c>
      <c r="H68" t="s">
        <v>777</v>
      </c>
      <c r="I68" t="s">
        <v>777</v>
      </c>
      <c r="J68" t="s">
        <v>777</v>
      </c>
      <c r="K68" t="s">
        <v>777</v>
      </c>
      <c r="L68" t="s">
        <v>822</v>
      </c>
      <c r="M68" t="s">
        <v>822</v>
      </c>
      <c r="N68" t="s">
        <v>777</v>
      </c>
      <c r="O68" t="s">
        <v>777</v>
      </c>
      <c r="P68" t="s">
        <v>777</v>
      </c>
      <c r="Q68" t="s">
        <v>777</v>
      </c>
      <c r="R68" t="s">
        <v>777</v>
      </c>
      <c r="S68" t="s">
        <v>777</v>
      </c>
      <c r="T68" t="s">
        <v>777</v>
      </c>
      <c r="U68" t="s">
        <v>777</v>
      </c>
      <c r="V68" t="s">
        <v>777</v>
      </c>
      <c r="W68" t="s">
        <v>777</v>
      </c>
      <c r="X68" t="s">
        <v>777</v>
      </c>
      <c r="Y68" t="s">
        <v>777</v>
      </c>
      <c r="Z68" t="s">
        <v>777</v>
      </c>
      <c r="AA68" t="s">
        <v>777</v>
      </c>
      <c r="AB68" t="s">
        <v>777</v>
      </c>
      <c r="AC68" t="s">
        <v>777</v>
      </c>
      <c r="AD68" t="s">
        <v>777</v>
      </c>
      <c r="AE68" t="s">
        <v>777</v>
      </c>
      <c r="AF68" t="s">
        <v>777</v>
      </c>
      <c r="AG68" t="s">
        <v>777</v>
      </c>
      <c r="AH68" t="s">
        <v>777</v>
      </c>
      <c r="AI68" t="s">
        <v>777</v>
      </c>
      <c r="AJ68" t="s">
        <v>777</v>
      </c>
      <c r="AK68" t="s">
        <v>777</v>
      </c>
      <c r="AL68" t="s">
        <v>777</v>
      </c>
      <c r="AM68" t="s">
        <v>777</v>
      </c>
      <c r="AN68" t="s">
        <v>777</v>
      </c>
      <c r="AO68" t="s">
        <v>777</v>
      </c>
      <c r="AP68" t="s">
        <v>777</v>
      </c>
      <c r="AQ68" t="s">
        <v>777</v>
      </c>
      <c r="AR68" t="s">
        <v>777</v>
      </c>
      <c r="AS68" t="s">
        <v>777</v>
      </c>
      <c r="AT68" t="s">
        <v>777</v>
      </c>
      <c r="AU68" t="s">
        <v>822</v>
      </c>
      <c r="AV68" t="s">
        <v>777</v>
      </c>
      <c r="AW68" t="s">
        <v>777</v>
      </c>
      <c r="AX68" t="s">
        <v>777</v>
      </c>
      <c r="AY68" t="s">
        <v>777</v>
      </c>
      <c r="AZ68" t="s">
        <v>777</v>
      </c>
      <c r="BA68" t="s">
        <v>777</v>
      </c>
      <c r="BB68" t="s">
        <v>822</v>
      </c>
      <c r="BC68" t="s">
        <v>777</v>
      </c>
      <c r="BD68" t="s">
        <v>777</v>
      </c>
      <c r="BE68" t="s">
        <v>777</v>
      </c>
      <c r="BF68" t="s">
        <v>777</v>
      </c>
      <c r="BG68" t="s">
        <v>777</v>
      </c>
      <c r="BH68" t="s">
        <v>777</v>
      </c>
      <c r="BI68" t="s">
        <v>777</v>
      </c>
      <c r="BJ68" t="s">
        <v>777</v>
      </c>
      <c r="BK68" t="s">
        <v>777</v>
      </c>
      <c r="BL68" t="s">
        <v>777</v>
      </c>
      <c r="BM68" t="s">
        <v>822</v>
      </c>
      <c r="BN68" t="s">
        <v>777</v>
      </c>
      <c r="BO68" t="s">
        <v>777</v>
      </c>
      <c r="BP68" t="s">
        <v>777</v>
      </c>
      <c r="BQ68" t="s">
        <v>777</v>
      </c>
      <c r="BR68" t="s">
        <v>777</v>
      </c>
      <c r="BS68" t="s">
        <v>777</v>
      </c>
      <c r="BT68" t="s">
        <v>777</v>
      </c>
      <c r="BU68" t="s">
        <v>777</v>
      </c>
      <c r="BV68" t="s">
        <v>777</v>
      </c>
      <c r="BW68" t="s">
        <v>777</v>
      </c>
      <c r="BX68" t="s">
        <v>777</v>
      </c>
      <c r="BY68" t="s">
        <v>777</v>
      </c>
      <c r="BZ68" t="s">
        <v>777</v>
      </c>
      <c r="CA68" t="s">
        <v>822</v>
      </c>
      <c r="CB68" t="s">
        <v>777</v>
      </c>
      <c r="CC68" t="s">
        <v>777</v>
      </c>
      <c r="CD68" t="s">
        <v>777</v>
      </c>
      <c r="CE68" t="s">
        <v>822</v>
      </c>
      <c r="CF68" t="s">
        <v>777</v>
      </c>
      <c r="CG68" t="s">
        <v>777</v>
      </c>
      <c r="CH68" t="s">
        <v>777</v>
      </c>
      <c r="CI68" t="s">
        <v>777</v>
      </c>
      <c r="CJ68" t="s">
        <v>777</v>
      </c>
      <c r="CK68" t="s">
        <v>777</v>
      </c>
      <c r="CL68" t="s">
        <v>777</v>
      </c>
      <c r="CM68" t="s">
        <v>822</v>
      </c>
      <c r="CN68" t="s">
        <v>777</v>
      </c>
      <c r="CO68" t="s">
        <v>777</v>
      </c>
      <c r="CP68" t="s">
        <v>777</v>
      </c>
      <c r="CQ68" t="s">
        <v>777</v>
      </c>
      <c r="CR68" t="s">
        <v>777</v>
      </c>
      <c r="CS68" t="s">
        <v>777</v>
      </c>
      <c r="CT68" t="s">
        <v>777</v>
      </c>
      <c r="CU68" t="s">
        <v>777</v>
      </c>
      <c r="CV68" t="s">
        <v>777</v>
      </c>
      <c r="CW68" t="s">
        <v>777</v>
      </c>
      <c r="CX68" t="s">
        <v>777</v>
      </c>
      <c r="CY68" t="s">
        <v>777</v>
      </c>
      <c r="CZ68" t="s">
        <v>777</v>
      </c>
      <c r="DA68" t="s">
        <v>777</v>
      </c>
      <c r="DB68" t="s">
        <v>777</v>
      </c>
      <c r="DC68" t="s">
        <v>777</v>
      </c>
      <c r="DD68" t="s">
        <v>777</v>
      </c>
      <c r="DE68" t="s">
        <v>777</v>
      </c>
      <c r="DF68" t="s">
        <v>777</v>
      </c>
      <c r="DG68" t="s">
        <v>777</v>
      </c>
      <c r="DH68" t="s">
        <v>777</v>
      </c>
      <c r="DI68" t="s">
        <v>777</v>
      </c>
      <c r="DJ68" t="s">
        <v>777</v>
      </c>
      <c r="DK68" t="s">
        <v>777</v>
      </c>
      <c r="DL68" t="s">
        <v>777</v>
      </c>
      <c r="DM68" t="s">
        <v>777</v>
      </c>
      <c r="DN68" t="s">
        <v>777</v>
      </c>
      <c r="DO68" t="s">
        <v>777</v>
      </c>
      <c r="DP68" t="s">
        <v>777</v>
      </c>
      <c r="DQ68" t="s">
        <v>777</v>
      </c>
      <c r="DR68" t="s">
        <v>777</v>
      </c>
      <c r="DS68" t="s">
        <v>777</v>
      </c>
      <c r="DT68" t="s">
        <v>777</v>
      </c>
      <c r="DU68" t="s">
        <v>777</v>
      </c>
      <c r="DV68" t="s">
        <v>777</v>
      </c>
      <c r="DW68" t="s">
        <v>777</v>
      </c>
      <c r="DX68" t="s">
        <v>777</v>
      </c>
      <c r="DY68" t="s">
        <v>777</v>
      </c>
      <c r="DZ68" t="s">
        <v>777</v>
      </c>
      <c r="EA68" t="s">
        <v>777</v>
      </c>
      <c r="EB68" t="s">
        <v>777</v>
      </c>
      <c r="EC68" t="s">
        <v>777</v>
      </c>
      <c r="ED68" t="s">
        <v>777</v>
      </c>
      <c r="EE68" t="s">
        <v>777</v>
      </c>
      <c r="EF68" t="s">
        <v>777</v>
      </c>
      <c r="EG68" t="s">
        <v>777</v>
      </c>
      <c r="EH68" t="s">
        <v>777</v>
      </c>
      <c r="EI68" t="s">
        <v>777</v>
      </c>
      <c r="EJ68" t="s">
        <v>777</v>
      </c>
      <c r="EK68" t="s">
        <v>777</v>
      </c>
      <c r="EL68" t="s">
        <v>777</v>
      </c>
      <c r="EM68" t="s">
        <v>777</v>
      </c>
      <c r="EN68" t="s">
        <v>777</v>
      </c>
      <c r="EO68" t="s">
        <v>777</v>
      </c>
      <c r="EP68" t="s">
        <v>777</v>
      </c>
      <c r="EQ68" t="s">
        <v>777</v>
      </c>
      <c r="ER68" t="s">
        <v>777</v>
      </c>
      <c r="ES68" t="s">
        <v>777</v>
      </c>
      <c r="ET68" t="s">
        <v>777</v>
      </c>
      <c r="EU68" t="s">
        <v>777</v>
      </c>
      <c r="EV68" t="s">
        <v>822</v>
      </c>
      <c r="EW68" t="s">
        <v>777</v>
      </c>
      <c r="EX68" t="s">
        <v>777</v>
      </c>
      <c r="EY68" t="s">
        <v>777</v>
      </c>
      <c r="EZ68" t="s">
        <v>777</v>
      </c>
      <c r="FA68" t="s">
        <v>777</v>
      </c>
      <c r="FB68" t="s">
        <v>777</v>
      </c>
      <c r="FC68" t="s">
        <v>777</v>
      </c>
      <c r="FD68" t="s">
        <v>777</v>
      </c>
      <c r="FE68" t="s">
        <v>777</v>
      </c>
      <c r="FF68" t="s">
        <v>777</v>
      </c>
      <c r="FG68" t="s">
        <v>777</v>
      </c>
      <c r="FH68" t="s">
        <v>777</v>
      </c>
      <c r="FI68" t="s">
        <v>777</v>
      </c>
      <c r="FJ68" t="s">
        <v>777</v>
      </c>
      <c r="FK68" t="s">
        <v>777</v>
      </c>
      <c r="FL68" t="s">
        <v>777</v>
      </c>
      <c r="FM68" t="s">
        <v>777</v>
      </c>
      <c r="FN68" t="s">
        <v>777</v>
      </c>
      <c r="FO68" t="s">
        <v>822</v>
      </c>
      <c r="FP68" t="s">
        <v>822</v>
      </c>
      <c r="FQ68" t="s">
        <v>822</v>
      </c>
      <c r="FR68" t="s">
        <v>777</v>
      </c>
      <c r="FS68" t="s">
        <v>777</v>
      </c>
      <c r="FT68" t="s">
        <v>777</v>
      </c>
      <c r="FU68" t="s">
        <v>777</v>
      </c>
      <c r="FV68" t="s">
        <v>777</v>
      </c>
      <c r="FW68" t="s">
        <v>777</v>
      </c>
      <c r="FX68" t="s">
        <v>777</v>
      </c>
      <c r="FY68" t="s">
        <v>777</v>
      </c>
      <c r="FZ68" t="s">
        <v>777</v>
      </c>
      <c r="GA68" t="s">
        <v>777</v>
      </c>
      <c r="GB68" t="s">
        <v>777</v>
      </c>
      <c r="GC68" t="s">
        <v>777</v>
      </c>
      <c r="GD68" t="s">
        <v>777</v>
      </c>
      <c r="GE68" t="s">
        <v>777</v>
      </c>
      <c r="GF68" t="s">
        <v>777</v>
      </c>
      <c r="GG68" t="s">
        <v>777</v>
      </c>
      <c r="GH68" t="s">
        <v>777</v>
      </c>
      <c r="GI68" t="s">
        <v>822</v>
      </c>
      <c r="GJ68" t="s">
        <v>777</v>
      </c>
      <c r="GK68" t="s">
        <v>777</v>
      </c>
      <c r="GL68" t="s">
        <v>777</v>
      </c>
      <c r="GM68" t="s">
        <v>777</v>
      </c>
      <c r="GN68" t="s">
        <v>777</v>
      </c>
      <c r="GO68" t="s">
        <v>777</v>
      </c>
      <c r="GP68" t="s">
        <v>777</v>
      </c>
      <c r="GQ68" t="s">
        <v>777</v>
      </c>
      <c r="GR68" t="s">
        <v>777</v>
      </c>
      <c r="GS68" t="s">
        <v>777</v>
      </c>
      <c r="GT68" t="s">
        <v>822</v>
      </c>
      <c r="GU68" t="s">
        <v>777</v>
      </c>
      <c r="GV68" t="s">
        <v>777</v>
      </c>
      <c r="GW68" t="s">
        <v>822</v>
      </c>
      <c r="GX68" t="s">
        <v>822</v>
      </c>
      <c r="GY68" t="s">
        <v>822</v>
      </c>
      <c r="GZ68" t="s">
        <v>777</v>
      </c>
      <c r="HA68" t="s">
        <v>777</v>
      </c>
      <c r="HB68" t="s">
        <v>822</v>
      </c>
      <c r="HC68" t="s">
        <v>777</v>
      </c>
      <c r="HD68" t="s">
        <v>777</v>
      </c>
      <c r="HE68" t="s">
        <v>777</v>
      </c>
      <c r="HF68" t="s">
        <v>777</v>
      </c>
      <c r="HG68" t="s">
        <v>777</v>
      </c>
      <c r="HH68" t="s">
        <v>777</v>
      </c>
      <c r="HI68" t="s">
        <v>777</v>
      </c>
      <c r="HJ68" t="s">
        <v>777</v>
      </c>
      <c r="HK68" t="s">
        <v>777</v>
      </c>
      <c r="HL68" t="s">
        <v>777</v>
      </c>
      <c r="HM68" t="s">
        <v>777</v>
      </c>
      <c r="HN68" t="s">
        <v>777</v>
      </c>
      <c r="HO68" t="s">
        <v>777</v>
      </c>
      <c r="HP68" t="s">
        <v>777</v>
      </c>
      <c r="HQ68" t="s">
        <v>777</v>
      </c>
      <c r="HR68" t="s">
        <v>777</v>
      </c>
      <c r="HS68" t="s">
        <v>777</v>
      </c>
      <c r="HT68" t="s">
        <v>777</v>
      </c>
      <c r="HU68" t="s">
        <v>777</v>
      </c>
      <c r="HV68" t="s">
        <v>777</v>
      </c>
      <c r="HW68" t="s">
        <v>777</v>
      </c>
      <c r="HX68" t="s">
        <v>777</v>
      </c>
      <c r="HY68" t="s">
        <v>777</v>
      </c>
      <c r="HZ68" t="s">
        <v>777</v>
      </c>
      <c r="IA68" t="s">
        <v>777</v>
      </c>
      <c r="IB68" t="s">
        <v>777</v>
      </c>
      <c r="IC68" t="s">
        <v>777</v>
      </c>
      <c r="ID68" t="s">
        <v>777</v>
      </c>
      <c r="IE68" t="s">
        <v>777</v>
      </c>
      <c r="IF68" t="s">
        <v>777</v>
      </c>
      <c r="IG68" t="s">
        <v>777</v>
      </c>
      <c r="IH68" t="s">
        <v>777</v>
      </c>
      <c r="II68" t="s">
        <v>777</v>
      </c>
      <c r="IJ68" t="s">
        <v>777</v>
      </c>
      <c r="IK68" t="s">
        <v>777</v>
      </c>
      <c r="IL68" t="s">
        <v>822</v>
      </c>
      <c r="IM68" t="s">
        <v>777</v>
      </c>
      <c r="IN68" t="s">
        <v>777</v>
      </c>
      <c r="IO68" t="s">
        <v>777</v>
      </c>
      <c r="IP68" t="s">
        <v>777</v>
      </c>
      <c r="IQ68" t="s">
        <v>777</v>
      </c>
      <c r="IR68" t="s">
        <v>777</v>
      </c>
      <c r="IS68" t="s">
        <v>777</v>
      </c>
      <c r="IT68" t="s">
        <v>777</v>
      </c>
      <c r="IU68" t="s">
        <v>777</v>
      </c>
      <c r="IV68" t="s">
        <v>777</v>
      </c>
      <c r="IW68" t="s">
        <v>777</v>
      </c>
      <c r="IX68" t="s">
        <v>777</v>
      </c>
      <c r="IY68" t="s">
        <v>777</v>
      </c>
      <c r="IZ68" t="s">
        <v>777</v>
      </c>
      <c r="JA68" t="s">
        <v>777</v>
      </c>
      <c r="JB68" t="s">
        <v>777</v>
      </c>
      <c r="JC68" t="s">
        <v>777</v>
      </c>
      <c r="JD68" t="s">
        <v>777</v>
      </c>
      <c r="JE68" t="s">
        <v>777</v>
      </c>
      <c r="JF68" t="s">
        <v>777</v>
      </c>
      <c r="JG68" t="s">
        <v>777</v>
      </c>
      <c r="JH68" t="s">
        <v>777</v>
      </c>
      <c r="JI68" t="s">
        <v>777</v>
      </c>
      <c r="JJ68" t="s">
        <v>777</v>
      </c>
      <c r="JK68" t="s">
        <v>777</v>
      </c>
      <c r="JL68" t="s">
        <v>777</v>
      </c>
      <c r="JM68" t="s">
        <v>777</v>
      </c>
      <c r="JN68" t="s">
        <v>777</v>
      </c>
      <c r="JO68" t="s">
        <v>777</v>
      </c>
      <c r="JP68" t="s">
        <v>777</v>
      </c>
      <c r="JQ68" t="s">
        <v>777</v>
      </c>
      <c r="JR68" t="s">
        <v>777</v>
      </c>
      <c r="JS68" t="s">
        <v>777</v>
      </c>
      <c r="JT68" t="s">
        <v>777</v>
      </c>
      <c r="JU68" t="s">
        <v>777</v>
      </c>
      <c r="JV68" t="s">
        <v>777</v>
      </c>
      <c r="JW68" t="s">
        <v>777</v>
      </c>
      <c r="JX68" t="s">
        <v>777</v>
      </c>
      <c r="JY68" t="s">
        <v>777</v>
      </c>
      <c r="JZ68" t="s">
        <v>777</v>
      </c>
      <c r="KA68" t="s">
        <v>777</v>
      </c>
      <c r="KB68" t="s">
        <v>822</v>
      </c>
      <c r="KC68" t="s">
        <v>822</v>
      </c>
      <c r="KD68" t="s">
        <v>777</v>
      </c>
      <c r="KE68" t="s">
        <v>777</v>
      </c>
      <c r="KF68" t="s">
        <v>777</v>
      </c>
      <c r="KG68" t="s">
        <v>777</v>
      </c>
      <c r="KH68" t="s">
        <v>777</v>
      </c>
      <c r="KI68" t="s">
        <v>777</v>
      </c>
      <c r="KJ68" t="s">
        <v>777</v>
      </c>
      <c r="KK68" t="s">
        <v>777</v>
      </c>
      <c r="KL68" t="s">
        <v>777</v>
      </c>
      <c r="KM68" t="s">
        <v>777</v>
      </c>
      <c r="KN68" t="s">
        <v>777</v>
      </c>
      <c r="KO68" t="s">
        <v>777</v>
      </c>
      <c r="KP68" t="s">
        <v>777</v>
      </c>
      <c r="KQ68" t="s">
        <v>777</v>
      </c>
      <c r="KR68" t="s">
        <v>777</v>
      </c>
      <c r="KS68" t="s">
        <v>777</v>
      </c>
      <c r="KT68" t="s">
        <v>777</v>
      </c>
      <c r="KU68" t="s">
        <v>777</v>
      </c>
      <c r="KV68" t="s">
        <v>777</v>
      </c>
      <c r="KW68" t="s">
        <v>777</v>
      </c>
      <c r="KX68" t="s">
        <v>822</v>
      </c>
      <c r="KY68" t="s">
        <v>822</v>
      </c>
      <c r="KZ68" t="s">
        <v>777</v>
      </c>
      <c r="LA68" t="s">
        <v>777</v>
      </c>
      <c r="LB68" t="s">
        <v>777</v>
      </c>
      <c r="LC68" t="s">
        <v>777</v>
      </c>
      <c r="LD68" t="s">
        <v>777</v>
      </c>
      <c r="LE68" t="s">
        <v>777</v>
      </c>
      <c r="LF68" t="s">
        <v>777</v>
      </c>
      <c r="LG68">
        <v>104760000</v>
      </c>
      <c r="LH68" t="s">
        <v>777</v>
      </c>
      <c r="LI68" t="s">
        <v>777</v>
      </c>
      <c r="LJ68" t="s">
        <v>777</v>
      </c>
      <c r="LK68" t="s">
        <v>777</v>
      </c>
      <c r="LL68" t="s">
        <v>777</v>
      </c>
      <c r="LM68" t="s">
        <v>777</v>
      </c>
      <c r="LN68" t="s">
        <v>777</v>
      </c>
      <c r="LO68" t="s">
        <v>777</v>
      </c>
      <c r="LP68" t="s">
        <v>777</v>
      </c>
      <c r="LQ68" t="s">
        <v>777</v>
      </c>
      <c r="LR68" t="s">
        <v>777</v>
      </c>
      <c r="LS68" t="s">
        <v>777</v>
      </c>
      <c r="LT68" t="s">
        <v>777</v>
      </c>
      <c r="LU68" t="s">
        <v>822</v>
      </c>
      <c r="LV68" t="s">
        <v>777</v>
      </c>
      <c r="LW68" t="s">
        <v>777</v>
      </c>
      <c r="LX68" t="s">
        <v>777</v>
      </c>
      <c r="LY68" t="s">
        <v>777</v>
      </c>
      <c r="LZ68" t="s">
        <v>777</v>
      </c>
      <c r="MA68" t="s">
        <v>777</v>
      </c>
      <c r="MB68" t="s">
        <v>777</v>
      </c>
      <c r="MC68" t="s">
        <v>777</v>
      </c>
      <c r="MD68" t="s">
        <v>777</v>
      </c>
      <c r="ME68" t="s">
        <v>777</v>
      </c>
      <c r="MF68" t="s">
        <v>822</v>
      </c>
      <c r="MG68" t="s">
        <v>822</v>
      </c>
      <c r="MH68" t="s">
        <v>777</v>
      </c>
      <c r="MI68" t="s">
        <v>777</v>
      </c>
      <c r="MJ68" t="s">
        <v>777</v>
      </c>
      <c r="MK68" t="s">
        <v>777</v>
      </c>
      <c r="ML68" t="s">
        <v>777</v>
      </c>
      <c r="MM68" t="s">
        <v>777</v>
      </c>
      <c r="MN68" t="s">
        <v>777</v>
      </c>
      <c r="MO68" t="s">
        <v>777</v>
      </c>
      <c r="MP68" t="s">
        <v>777</v>
      </c>
      <c r="MQ68" t="s">
        <v>777</v>
      </c>
      <c r="MR68" t="s">
        <v>777</v>
      </c>
      <c r="MS68" t="s">
        <v>777</v>
      </c>
      <c r="MT68" t="s">
        <v>777</v>
      </c>
      <c r="MU68" t="s">
        <v>777</v>
      </c>
      <c r="MV68" t="s">
        <v>777</v>
      </c>
      <c r="MW68" t="s">
        <v>777</v>
      </c>
      <c r="MX68" t="s">
        <v>777</v>
      </c>
      <c r="MY68" t="s">
        <v>777</v>
      </c>
      <c r="MZ68" t="s">
        <v>777</v>
      </c>
      <c r="NA68" t="s">
        <v>777</v>
      </c>
      <c r="NB68" t="s">
        <v>777</v>
      </c>
      <c r="NC68" t="s">
        <v>777</v>
      </c>
      <c r="ND68" t="s">
        <v>777</v>
      </c>
      <c r="NE68" t="s">
        <v>777</v>
      </c>
      <c r="NF68" t="s">
        <v>777</v>
      </c>
      <c r="NG68" t="s">
        <v>777</v>
      </c>
      <c r="NH68" t="s">
        <v>777</v>
      </c>
      <c r="NI68" t="s">
        <v>777</v>
      </c>
      <c r="NJ68" t="s">
        <v>777</v>
      </c>
      <c r="NK68" t="s">
        <v>777</v>
      </c>
      <c r="NL68" t="s">
        <v>777</v>
      </c>
      <c r="NM68" t="s">
        <v>777</v>
      </c>
      <c r="NN68" t="s">
        <v>777</v>
      </c>
      <c r="NO68" t="s">
        <v>777</v>
      </c>
      <c r="NP68" t="s">
        <v>822</v>
      </c>
      <c r="NQ68" t="s">
        <v>777</v>
      </c>
      <c r="NR68" t="s">
        <v>777</v>
      </c>
      <c r="NS68" t="s">
        <v>777</v>
      </c>
      <c r="NT68" t="s">
        <v>777</v>
      </c>
      <c r="NU68" t="s">
        <v>777</v>
      </c>
      <c r="NV68" t="s">
        <v>777</v>
      </c>
      <c r="NW68" t="s">
        <v>777</v>
      </c>
      <c r="NX68" t="s">
        <v>777</v>
      </c>
      <c r="NY68" t="s">
        <v>777</v>
      </c>
      <c r="NZ68" t="s">
        <v>777</v>
      </c>
      <c r="OA68" t="s">
        <v>777</v>
      </c>
      <c r="OB68" t="s">
        <v>777</v>
      </c>
      <c r="OC68" t="s">
        <v>777</v>
      </c>
      <c r="OD68" t="s">
        <v>777</v>
      </c>
      <c r="OE68" t="s">
        <v>777</v>
      </c>
      <c r="OF68" t="s">
        <v>777</v>
      </c>
      <c r="OG68" t="s">
        <v>777</v>
      </c>
      <c r="OH68" t="s">
        <v>777</v>
      </c>
      <c r="OI68" t="s">
        <v>822</v>
      </c>
      <c r="OJ68" t="s">
        <v>777</v>
      </c>
      <c r="OK68" t="s">
        <v>777</v>
      </c>
      <c r="OL68" t="s">
        <v>777</v>
      </c>
      <c r="OM68" t="s">
        <v>777</v>
      </c>
      <c r="ON68" t="s">
        <v>777</v>
      </c>
      <c r="OO68" t="s">
        <v>777</v>
      </c>
      <c r="OP68" t="s">
        <v>777</v>
      </c>
      <c r="OQ68" t="s">
        <v>777</v>
      </c>
      <c r="OR68" t="s">
        <v>777</v>
      </c>
      <c r="OS68" t="s">
        <v>822</v>
      </c>
      <c r="OT68" t="s">
        <v>777</v>
      </c>
      <c r="OU68" t="s">
        <v>777</v>
      </c>
      <c r="OV68" t="s">
        <v>777</v>
      </c>
      <c r="OW68" t="s">
        <v>777</v>
      </c>
      <c r="OX68" t="s">
        <v>777</v>
      </c>
      <c r="OY68" t="s">
        <v>777</v>
      </c>
      <c r="OZ68" t="s">
        <v>777</v>
      </c>
      <c r="PA68" t="s">
        <v>777</v>
      </c>
      <c r="PB68" t="s">
        <v>777</v>
      </c>
      <c r="PC68" t="s">
        <v>777</v>
      </c>
      <c r="PD68" t="s">
        <v>777</v>
      </c>
      <c r="PE68" t="s">
        <v>777</v>
      </c>
      <c r="PF68" t="s">
        <v>777</v>
      </c>
      <c r="PG68" t="s">
        <v>777</v>
      </c>
      <c r="PH68" t="s">
        <v>777</v>
      </c>
      <c r="PI68" t="s">
        <v>777</v>
      </c>
      <c r="PJ68" t="s">
        <v>777</v>
      </c>
    </row>
    <row r="69" spans="1:426">
      <c r="B69" s="12">
        <v>45566</v>
      </c>
      <c r="C69" t="s">
        <v>748</v>
      </c>
      <c r="D69" t="s">
        <v>777</v>
      </c>
      <c r="E69" t="s">
        <v>777</v>
      </c>
      <c r="F69" t="s">
        <v>777</v>
      </c>
      <c r="G69" t="s">
        <v>777</v>
      </c>
      <c r="H69" t="s">
        <v>777</v>
      </c>
      <c r="I69" t="s">
        <v>777</v>
      </c>
      <c r="J69" t="s">
        <v>777</v>
      </c>
      <c r="K69" t="s">
        <v>777</v>
      </c>
      <c r="L69" t="s">
        <v>823</v>
      </c>
      <c r="M69" t="s">
        <v>823</v>
      </c>
      <c r="N69" t="s">
        <v>777</v>
      </c>
      <c r="O69" t="s">
        <v>777</v>
      </c>
      <c r="P69" t="s">
        <v>777</v>
      </c>
      <c r="Q69" t="s">
        <v>777</v>
      </c>
      <c r="R69" t="s">
        <v>777</v>
      </c>
      <c r="S69" t="s">
        <v>777</v>
      </c>
      <c r="T69" t="s">
        <v>777</v>
      </c>
      <c r="U69" t="s">
        <v>777</v>
      </c>
      <c r="V69" t="s">
        <v>777</v>
      </c>
      <c r="W69" t="s">
        <v>777</v>
      </c>
      <c r="X69" t="s">
        <v>777</v>
      </c>
      <c r="Y69" t="s">
        <v>777</v>
      </c>
      <c r="Z69" t="s">
        <v>777</v>
      </c>
      <c r="AA69" t="s">
        <v>777</v>
      </c>
      <c r="AB69" t="s">
        <v>777</v>
      </c>
      <c r="AC69" t="s">
        <v>777</v>
      </c>
      <c r="AD69" t="s">
        <v>777</v>
      </c>
      <c r="AE69" t="s">
        <v>777</v>
      </c>
      <c r="AF69" t="s">
        <v>777</v>
      </c>
      <c r="AG69" t="s">
        <v>777</v>
      </c>
      <c r="AH69" t="s">
        <v>777</v>
      </c>
      <c r="AI69" t="s">
        <v>777</v>
      </c>
      <c r="AJ69" t="s">
        <v>777</v>
      </c>
      <c r="AK69" t="s">
        <v>777</v>
      </c>
      <c r="AL69" t="s">
        <v>777</v>
      </c>
      <c r="AM69" t="s">
        <v>777</v>
      </c>
      <c r="AN69" t="s">
        <v>777</v>
      </c>
      <c r="AO69" t="s">
        <v>777</v>
      </c>
      <c r="AP69" t="s">
        <v>777</v>
      </c>
      <c r="AQ69" t="s">
        <v>777</v>
      </c>
      <c r="AR69" t="s">
        <v>777</v>
      </c>
      <c r="AS69" t="s">
        <v>777</v>
      </c>
      <c r="AT69" t="s">
        <v>777</v>
      </c>
      <c r="AU69" t="s">
        <v>823</v>
      </c>
      <c r="AV69" t="s">
        <v>777</v>
      </c>
      <c r="AW69" t="s">
        <v>777</v>
      </c>
      <c r="AX69" t="s">
        <v>777</v>
      </c>
      <c r="AY69" t="s">
        <v>777</v>
      </c>
      <c r="AZ69" t="s">
        <v>777</v>
      </c>
      <c r="BA69" t="s">
        <v>777</v>
      </c>
      <c r="BB69" t="s">
        <v>823</v>
      </c>
      <c r="BC69" t="s">
        <v>777</v>
      </c>
      <c r="BD69" t="s">
        <v>777</v>
      </c>
      <c r="BE69" t="s">
        <v>777</v>
      </c>
      <c r="BF69" t="s">
        <v>777</v>
      </c>
      <c r="BG69" t="s">
        <v>777</v>
      </c>
      <c r="BH69" t="s">
        <v>777</v>
      </c>
      <c r="BI69" t="s">
        <v>777</v>
      </c>
      <c r="BJ69" t="s">
        <v>777</v>
      </c>
      <c r="BK69" t="s">
        <v>777</v>
      </c>
      <c r="BL69" t="s">
        <v>777</v>
      </c>
      <c r="BM69" t="s">
        <v>823</v>
      </c>
      <c r="BN69" t="s">
        <v>777</v>
      </c>
      <c r="BO69" t="s">
        <v>777</v>
      </c>
      <c r="BP69" t="s">
        <v>777</v>
      </c>
      <c r="BQ69" t="s">
        <v>777</v>
      </c>
      <c r="BR69" t="s">
        <v>777</v>
      </c>
      <c r="BS69" t="s">
        <v>777</v>
      </c>
      <c r="BT69" t="s">
        <v>777</v>
      </c>
      <c r="BU69" t="s">
        <v>777</v>
      </c>
      <c r="BV69" t="s">
        <v>777</v>
      </c>
      <c r="BW69" t="s">
        <v>777</v>
      </c>
      <c r="BX69" t="s">
        <v>777</v>
      </c>
      <c r="BY69" t="s">
        <v>777</v>
      </c>
      <c r="BZ69" t="s">
        <v>777</v>
      </c>
      <c r="CA69" t="s">
        <v>823</v>
      </c>
      <c r="CB69" t="s">
        <v>777</v>
      </c>
      <c r="CC69" t="s">
        <v>777</v>
      </c>
      <c r="CD69" t="s">
        <v>777</v>
      </c>
      <c r="CE69" t="s">
        <v>823</v>
      </c>
      <c r="CF69" t="s">
        <v>777</v>
      </c>
      <c r="CG69" t="s">
        <v>777</v>
      </c>
      <c r="CH69" t="s">
        <v>777</v>
      </c>
      <c r="CI69" t="s">
        <v>777</v>
      </c>
      <c r="CJ69" t="s">
        <v>777</v>
      </c>
      <c r="CK69" t="s">
        <v>777</v>
      </c>
      <c r="CL69" t="s">
        <v>777</v>
      </c>
      <c r="CM69" t="s">
        <v>823</v>
      </c>
      <c r="CN69" t="s">
        <v>777</v>
      </c>
      <c r="CO69" t="s">
        <v>777</v>
      </c>
      <c r="CP69" t="s">
        <v>777</v>
      </c>
      <c r="CQ69" t="s">
        <v>777</v>
      </c>
      <c r="CR69" t="s">
        <v>777</v>
      </c>
      <c r="CS69" t="s">
        <v>777</v>
      </c>
      <c r="CT69" t="s">
        <v>777</v>
      </c>
      <c r="CU69" t="s">
        <v>777</v>
      </c>
      <c r="CV69" t="s">
        <v>777</v>
      </c>
      <c r="CW69" t="s">
        <v>777</v>
      </c>
      <c r="CX69" t="s">
        <v>777</v>
      </c>
      <c r="CY69" t="s">
        <v>777</v>
      </c>
      <c r="CZ69" t="s">
        <v>777</v>
      </c>
      <c r="DA69" t="s">
        <v>777</v>
      </c>
      <c r="DB69" t="s">
        <v>777</v>
      </c>
      <c r="DC69" t="s">
        <v>777</v>
      </c>
      <c r="DD69" t="s">
        <v>777</v>
      </c>
      <c r="DE69" t="s">
        <v>777</v>
      </c>
      <c r="DF69" t="s">
        <v>777</v>
      </c>
      <c r="DG69" t="s">
        <v>777</v>
      </c>
      <c r="DH69" t="s">
        <v>777</v>
      </c>
      <c r="DI69" t="s">
        <v>777</v>
      </c>
      <c r="DJ69" t="s">
        <v>777</v>
      </c>
      <c r="DK69" t="s">
        <v>777</v>
      </c>
      <c r="DL69" t="s">
        <v>777</v>
      </c>
      <c r="DM69" t="s">
        <v>777</v>
      </c>
      <c r="DN69" t="s">
        <v>777</v>
      </c>
      <c r="DO69" t="s">
        <v>777</v>
      </c>
      <c r="DP69" t="s">
        <v>777</v>
      </c>
      <c r="DQ69" t="s">
        <v>777</v>
      </c>
      <c r="DR69" t="s">
        <v>777</v>
      </c>
      <c r="DS69" t="s">
        <v>777</v>
      </c>
      <c r="DT69" t="s">
        <v>777</v>
      </c>
      <c r="DU69" t="s">
        <v>777</v>
      </c>
      <c r="DV69" t="s">
        <v>777</v>
      </c>
      <c r="DW69" t="s">
        <v>777</v>
      </c>
      <c r="DX69" t="s">
        <v>777</v>
      </c>
      <c r="DY69" t="s">
        <v>777</v>
      </c>
      <c r="DZ69" t="s">
        <v>777</v>
      </c>
      <c r="EA69" t="s">
        <v>777</v>
      </c>
      <c r="EB69" t="s">
        <v>777</v>
      </c>
      <c r="EC69" t="s">
        <v>777</v>
      </c>
      <c r="ED69" t="s">
        <v>777</v>
      </c>
      <c r="EE69" t="s">
        <v>777</v>
      </c>
      <c r="EF69" t="s">
        <v>777</v>
      </c>
      <c r="EG69" t="s">
        <v>777</v>
      </c>
      <c r="EH69" t="s">
        <v>777</v>
      </c>
      <c r="EI69" t="s">
        <v>777</v>
      </c>
      <c r="EJ69" t="s">
        <v>777</v>
      </c>
      <c r="EK69" t="s">
        <v>777</v>
      </c>
      <c r="EL69" t="s">
        <v>777</v>
      </c>
      <c r="EM69" t="s">
        <v>777</v>
      </c>
      <c r="EN69" t="s">
        <v>777</v>
      </c>
      <c r="EO69" t="s">
        <v>777</v>
      </c>
      <c r="EP69" t="s">
        <v>777</v>
      </c>
      <c r="EQ69" t="s">
        <v>777</v>
      </c>
      <c r="ER69" t="s">
        <v>777</v>
      </c>
      <c r="ES69" t="s">
        <v>777</v>
      </c>
      <c r="ET69" t="s">
        <v>777</v>
      </c>
      <c r="EU69" t="s">
        <v>777</v>
      </c>
      <c r="EV69" t="s">
        <v>823</v>
      </c>
      <c r="EW69" t="s">
        <v>777</v>
      </c>
      <c r="EX69" t="s">
        <v>777</v>
      </c>
      <c r="EY69" t="s">
        <v>777</v>
      </c>
      <c r="EZ69" t="s">
        <v>777</v>
      </c>
      <c r="FA69" t="s">
        <v>777</v>
      </c>
      <c r="FB69" t="s">
        <v>777</v>
      </c>
      <c r="FC69" t="s">
        <v>777</v>
      </c>
      <c r="FD69" t="s">
        <v>777</v>
      </c>
      <c r="FE69" t="s">
        <v>777</v>
      </c>
      <c r="FF69" t="s">
        <v>777</v>
      </c>
      <c r="FG69" t="s">
        <v>777</v>
      </c>
      <c r="FH69" t="s">
        <v>777</v>
      </c>
      <c r="FI69" t="s">
        <v>777</v>
      </c>
      <c r="FJ69" t="s">
        <v>777</v>
      </c>
      <c r="FK69" t="s">
        <v>777</v>
      </c>
      <c r="FL69" t="s">
        <v>777</v>
      </c>
      <c r="FM69" t="s">
        <v>777</v>
      </c>
      <c r="FN69" t="s">
        <v>777</v>
      </c>
      <c r="FO69" t="s">
        <v>823</v>
      </c>
      <c r="FP69" t="s">
        <v>823</v>
      </c>
      <c r="FQ69" t="s">
        <v>823</v>
      </c>
      <c r="FR69" t="s">
        <v>777</v>
      </c>
      <c r="FS69" t="s">
        <v>777</v>
      </c>
      <c r="FT69" t="s">
        <v>777</v>
      </c>
      <c r="FU69" t="s">
        <v>777</v>
      </c>
      <c r="FV69" t="s">
        <v>777</v>
      </c>
      <c r="FW69" t="s">
        <v>777</v>
      </c>
      <c r="FX69" t="s">
        <v>777</v>
      </c>
      <c r="FY69" t="s">
        <v>777</v>
      </c>
      <c r="FZ69" t="s">
        <v>777</v>
      </c>
      <c r="GA69" t="s">
        <v>777</v>
      </c>
      <c r="GB69" t="s">
        <v>777</v>
      </c>
      <c r="GC69" t="s">
        <v>777</v>
      </c>
      <c r="GD69" t="s">
        <v>777</v>
      </c>
      <c r="GE69" t="s">
        <v>777</v>
      </c>
      <c r="GF69" t="s">
        <v>777</v>
      </c>
      <c r="GG69" t="s">
        <v>777</v>
      </c>
      <c r="GH69" t="s">
        <v>777</v>
      </c>
      <c r="GI69" t="s">
        <v>823</v>
      </c>
      <c r="GJ69" t="s">
        <v>777</v>
      </c>
      <c r="GK69" t="s">
        <v>777</v>
      </c>
      <c r="GL69" t="s">
        <v>777</v>
      </c>
      <c r="GM69" t="s">
        <v>777</v>
      </c>
      <c r="GN69" t="s">
        <v>777</v>
      </c>
      <c r="GO69" t="s">
        <v>777</v>
      </c>
      <c r="GP69" t="s">
        <v>777</v>
      </c>
      <c r="GQ69" t="s">
        <v>777</v>
      </c>
      <c r="GR69" t="s">
        <v>777</v>
      </c>
      <c r="GS69" t="s">
        <v>777</v>
      </c>
      <c r="GT69" t="s">
        <v>823</v>
      </c>
      <c r="GU69" t="s">
        <v>777</v>
      </c>
      <c r="GV69" t="s">
        <v>777</v>
      </c>
      <c r="GW69" t="s">
        <v>823</v>
      </c>
      <c r="GX69" t="s">
        <v>823</v>
      </c>
      <c r="GY69" t="s">
        <v>823</v>
      </c>
      <c r="GZ69" t="s">
        <v>777</v>
      </c>
      <c r="HA69" t="s">
        <v>777</v>
      </c>
      <c r="HB69" t="s">
        <v>823</v>
      </c>
      <c r="HC69" t="s">
        <v>777</v>
      </c>
      <c r="HD69" t="s">
        <v>777</v>
      </c>
      <c r="HE69" t="s">
        <v>777</v>
      </c>
      <c r="HF69" t="s">
        <v>777</v>
      </c>
      <c r="HG69" t="s">
        <v>777</v>
      </c>
      <c r="HH69" t="s">
        <v>777</v>
      </c>
      <c r="HI69" t="s">
        <v>777</v>
      </c>
      <c r="HJ69" t="s">
        <v>777</v>
      </c>
      <c r="HK69" t="s">
        <v>777</v>
      </c>
      <c r="HL69" t="s">
        <v>777</v>
      </c>
      <c r="HM69" t="s">
        <v>777</v>
      </c>
      <c r="HN69" t="s">
        <v>777</v>
      </c>
      <c r="HO69" t="s">
        <v>777</v>
      </c>
      <c r="HP69" t="s">
        <v>777</v>
      </c>
      <c r="HQ69" t="s">
        <v>777</v>
      </c>
      <c r="HR69" t="s">
        <v>777</v>
      </c>
      <c r="HS69" t="s">
        <v>777</v>
      </c>
      <c r="HT69" t="s">
        <v>777</v>
      </c>
      <c r="HU69" t="s">
        <v>777</v>
      </c>
      <c r="HV69" t="s">
        <v>777</v>
      </c>
      <c r="HW69" t="s">
        <v>777</v>
      </c>
      <c r="HX69" t="s">
        <v>777</v>
      </c>
      <c r="HY69" t="s">
        <v>777</v>
      </c>
      <c r="HZ69" t="s">
        <v>777</v>
      </c>
      <c r="IA69" t="s">
        <v>777</v>
      </c>
      <c r="IB69" t="s">
        <v>777</v>
      </c>
      <c r="IC69" t="s">
        <v>777</v>
      </c>
      <c r="ID69" t="s">
        <v>777</v>
      </c>
      <c r="IE69" t="s">
        <v>777</v>
      </c>
      <c r="IF69" t="s">
        <v>777</v>
      </c>
      <c r="IG69" t="s">
        <v>777</v>
      </c>
      <c r="IH69" t="s">
        <v>777</v>
      </c>
      <c r="II69" t="s">
        <v>777</v>
      </c>
      <c r="IJ69" t="s">
        <v>777</v>
      </c>
      <c r="IK69" t="s">
        <v>777</v>
      </c>
      <c r="IL69" t="s">
        <v>823</v>
      </c>
      <c r="IM69" t="s">
        <v>777</v>
      </c>
      <c r="IN69" t="s">
        <v>777</v>
      </c>
      <c r="IO69" t="s">
        <v>777</v>
      </c>
      <c r="IP69" t="s">
        <v>777</v>
      </c>
      <c r="IQ69" t="s">
        <v>777</v>
      </c>
      <c r="IR69" t="s">
        <v>777</v>
      </c>
      <c r="IS69" t="s">
        <v>777</v>
      </c>
      <c r="IT69" t="s">
        <v>777</v>
      </c>
      <c r="IU69" t="s">
        <v>777</v>
      </c>
      <c r="IV69" t="s">
        <v>777</v>
      </c>
      <c r="IW69" t="s">
        <v>777</v>
      </c>
      <c r="IX69" t="s">
        <v>777</v>
      </c>
      <c r="IY69" t="s">
        <v>777</v>
      </c>
      <c r="IZ69" t="s">
        <v>777</v>
      </c>
      <c r="JA69" t="s">
        <v>777</v>
      </c>
      <c r="JB69" t="s">
        <v>777</v>
      </c>
      <c r="JC69" t="s">
        <v>777</v>
      </c>
      <c r="JD69" t="s">
        <v>777</v>
      </c>
      <c r="JE69" t="s">
        <v>777</v>
      </c>
      <c r="JF69" t="s">
        <v>777</v>
      </c>
      <c r="JG69" t="s">
        <v>777</v>
      </c>
      <c r="JH69" t="s">
        <v>777</v>
      </c>
      <c r="JI69" t="s">
        <v>777</v>
      </c>
      <c r="JJ69" t="s">
        <v>777</v>
      </c>
      <c r="JK69" t="s">
        <v>777</v>
      </c>
      <c r="JL69" t="s">
        <v>777</v>
      </c>
      <c r="JM69" t="s">
        <v>777</v>
      </c>
      <c r="JN69" t="s">
        <v>777</v>
      </c>
      <c r="JO69" t="s">
        <v>777</v>
      </c>
      <c r="JP69" t="s">
        <v>777</v>
      </c>
      <c r="JQ69" t="s">
        <v>777</v>
      </c>
      <c r="JR69" t="s">
        <v>777</v>
      </c>
      <c r="JS69" t="s">
        <v>777</v>
      </c>
      <c r="JT69" t="s">
        <v>777</v>
      </c>
      <c r="JU69" t="s">
        <v>777</v>
      </c>
      <c r="JV69" t="s">
        <v>777</v>
      </c>
      <c r="JW69" t="s">
        <v>777</v>
      </c>
      <c r="JX69" t="s">
        <v>777</v>
      </c>
      <c r="JY69" t="s">
        <v>777</v>
      </c>
      <c r="JZ69" t="s">
        <v>777</v>
      </c>
      <c r="KA69" t="s">
        <v>777</v>
      </c>
      <c r="KB69" t="s">
        <v>823</v>
      </c>
      <c r="KC69" t="s">
        <v>823</v>
      </c>
      <c r="KD69" t="s">
        <v>777</v>
      </c>
      <c r="KE69" t="s">
        <v>777</v>
      </c>
      <c r="KF69" t="s">
        <v>777</v>
      </c>
      <c r="KG69" t="s">
        <v>777</v>
      </c>
      <c r="KH69" t="s">
        <v>777</v>
      </c>
      <c r="KI69" t="s">
        <v>777</v>
      </c>
      <c r="KJ69" t="s">
        <v>777</v>
      </c>
      <c r="KK69" t="s">
        <v>777</v>
      </c>
      <c r="KL69" t="s">
        <v>777</v>
      </c>
      <c r="KM69" t="s">
        <v>777</v>
      </c>
      <c r="KN69" t="s">
        <v>777</v>
      </c>
      <c r="KO69" t="s">
        <v>777</v>
      </c>
      <c r="KP69" t="s">
        <v>777</v>
      </c>
      <c r="KQ69" t="s">
        <v>777</v>
      </c>
      <c r="KR69" t="s">
        <v>777</v>
      </c>
      <c r="KS69" t="s">
        <v>777</v>
      </c>
      <c r="KT69" t="s">
        <v>777</v>
      </c>
      <c r="KU69" t="s">
        <v>777</v>
      </c>
      <c r="KV69" t="s">
        <v>777</v>
      </c>
      <c r="KW69" t="s">
        <v>777</v>
      </c>
      <c r="KX69" t="s">
        <v>823</v>
      </c>
      <c r="KY69" t="s">
        <v>823</v>
      </c>
      <c r="KZ69" t="s">
        <v>777</v>
      </c>
      <c r="LA69" t="s">
        <v>777</v>
      </c>
      <c r="LB69" t="s">
        <v>777</v>
      </c>
      <c r="LC69" t="s">
        <v>777</v>
      </c>
      <c r="LD69" t="s">
        <v>777</v>
      </c>
      <c r="LE69" t="s">
        <v>777</v>
      </c>
      <c r="LF69" t="s">
        <v>777</v>
      </c>
      <c r="LG69">
        <v>17843000</v>
      </c>
      <c r="LH69" t="s">
        <v>777</v>
      </c>
      <c r="LI69" t="s">
        <v>777</v>
      </c>
      <c r="LJ69" t="s">
        <v>777</v>
      </c>
      <c r="LK69" t="s">
        <v>777</v>
      </c>
      <c r="LL69" t="s">
        <v>777</v>
      </c>
      <c r="LM69" t="s">
        <v>777</v>
      </c>
      <c r="LN69" t="s">
        <v>777</v>
      </c>
      <c r="LO69" t="s">
        <v>777</v>
      </c>
      <c r="LP69" t="s">
        <v>777</v>
      </c>
      <c r="LQ69" t="s">
        <v>777</v>
      </c>
      <c r="LR69" t="s">
        <v>777</v>
      </c>
      <c r="LS69" t="s">
        <v>777</v>
      </c>
      <c r="LT69" t="s">
        <v>777</v>
      </c>
      <c r="LU69" t="s">
        <v>823</v>
      </c>
      <c r="LV69" t="s">
        <v>777</v>
      </c>
      <c r="LW69" t="s">
        <v>777</v>
      </c>
      <c r="LX69" t="s">
        <v>777</v>
      </c>
      <c r="LY69" t="s">
        <v>777</v>
      </c>
      <c r="LZ69" t="s">
        <v>777</v>
      </c>
      <c r="MA69" t="s">
        <v>777</v>
      </c>
      <c r="MB69" t="s">
        <v>777</v>
      </c>
      <c r="MC69" t="s">
        <v>777</v>
      </c>
      <c r="MD69" t="s">
        <v>777</v>
      </c>
      <c r="ME69" t="s">
        <v>777</v>
      </c>
      <c r="MF69" t="s">
        <v>823</v>
      </c>
      <c r="MG69" t="s">
        <v>823</v>
      </c>
      <c r="MH69" t="s">
        <v>777</v>
      </c>
      <c r="MI69" t="s">
        <v>777</v>
      </c>
      <c r="MJ69" t="s">
        <v>777</v>
      </c>
      <c r="MK69" t="s">
        <v>777</v>
      </c>
      <c r="ML69" t="s">
        <v>777</v>
      </c>
      <c r="MM69" t="s">
        <v>777</v>
      </c>
      <c r="MN69" t="s">
        <v>777</v>
      </c>
      <c r="MO69" t="s">
        <v>777</v>
      </c>
      <c r="MP69" t="s">
        <v>777</v>
      </c>
      <c r="MQ69" t="s">
        <v>777</v>
      </c>
      <c r="MR69" t="s">
        <v>777</v>
      </c>
      <c r="MS69" t="s">
        <v>777</v>
      </c>
      <c r="MT69" t="s">
        <v>777</v>
      </c>
      <c r="MU69" t="s">
        <v>777</v>
      </c>
      <c r="MV69" t="s">
        <v>777</v>
      </c>
      <c r="MW69" t="s">
        <v>777</v>
      </c>
      <c r="MX69" t="s">
        <v>777</v>
      </c>
      <c r="MY69" t="s">
        <v>777</v>
      </c>
      <c r="MZ69" t="s">
        <v>777</v>
      </c>
      <c r="NA69" t="s">
        <v>777</v>
      </c>
      <c r="NB69" t="s">
        <v>777</v>
      </c>
      <c r="NC69" t="s">
        <v>777</v>
      </c>
      <c r="ND69" t="s">
        <v>777</v>
      </c>
      <c r="NE69" t="s">
        <v>777</v>
      </c>
      <c r="NF69" t="s">
        <v>777</v>
      </c>
      <c r="NG69" t="s">
        <v>777</v>
      </c>
      <c r="NH69" t="s">
        <v>777</v>
      </c>
      <c r="NI69" t="s">
        <v>777</v>
      </c>
      <c r="NJ69" t="s">
        <v>777</v>
      </c>
      <c r="NK69" t="s">
        <v>777</v>
      </c>
      <c r="NL69" t="s">
        <v>777</v>
      </c>
      <c r="NM69" t="s">
        <v>777</v>
      </c>
      <c r="NN69" t="s">
        <v>777</v>
      </c>
      <c r="NO69" t="s">
        <v>777</v>
      </c>
      <c r="NP69" t="s">
        <v>823</v>
      </c>
      <c r="NQ69" t="s">
        <v>777</v>
      </c>
      <c r="NR69" t="s">
        <v>777</v>
      </c>
      <c r="NS69" t="s">
        <v>777</v>
      </c>
      <c r="NT69" t="s">
        <v>777</v>
      </c>
      <c r="NU69" t="s">
        <v>777</v>
      </c>
      <c r="NV69" t="s">
        <v>777</v>
      </c>
      <c r="NW69" t="s">
        <v>777</v>
      </c>
      <c r="NX69" t="s">
        <v>777</v>
      </c>
      <c r="NY69" t="s">
        <v>777</v>
      </c>
      <c r="NZ69" t="s">
        <v>777</v>
      </c>
      <c r="OA69" t="s">
        <v>777</v>
      </c>
      <c r="OB69" t="s">
        <v>777</v>
      </c>
      <c r="OC69" t="s">
        <v>777</v>
      </c>
      <c r="OD69" t="s">
        <v>777</v>
      </c>
      <c r="OE69" t="s">
        <v>777</v>
      </c>
      <c r="OF69" t="s">
        <v>777</v>
      </c>
      <c r="OG69" t="s">
        <v>777</v>
      </c>
      <c r="OH69" t="s">
        <v>777</v>
      </c>
      <c r="OI69" t="s">
        <v>823</v>
      </c>
      <c r="OJ69" t="s">
        <v>777</v>
      </c>
      <c r="OK69" t="s">
        <v>777</v>
      </c>
      <c r="OL69" t="s">
        <v>777</v>
      </c>
      <c r="OM69" t="s">
        <v>777</v>
      </c>
      <c r="ON69" t="s">
        <v>777</v>
      </c>
      <c r="OO69" t="s">
        <v>777</v>
      </c>
      <c r="OP69" t="s">
        <v>777</v>
      </c>
      <c r="OQ69" t="s">
        <v>777</v>
      </c>
      <c r="OR69" t="s">
        <v>777</v>
      </c>
      <c r="OS69" t="s">
        <v>823</v>
      </c>
      <c r="OT69" t="s">
        <v>777</v>
      </c>
      <c r="OU69" t="s">
        <v>777</v>
      </c>
      <c r="OV69" t="s">
        <v>777</v>
      </c>
      <c r="OW69" t="s">
        <v>777</v>
      </c>
      <c r="OX69" t="s">
        <v>777</v>
      </c>
      <c r="OY69" t="s">
        <v>777</v>
      </c>
      <c r="OZ69" t="s">
        <v>777</v>
      </c>
      <c r="PA69" t="s">
        <v>777</v>
      </c>
      <c r="PB69" t="s">
        <v>777</v>
      </c>
      <c r="PC69" t="s">
        <v>777</v>
      </c>
      <c r="PD69" t="s">
        <v>777</v>
      </c>
      <c r="PE69" t="s">
        <v>777</v>
      </c>
      <c r="PF69" t="s">
        <v>777</v>
      </c>
      <c r="PG69" t="s">
        <v>777</v>
      </c>
      <c r="PH69" t="s">
        <v>777</v>
      </c>
      <c r="PI69" t="s">
        <v>777</v>
      </c>
      <c r="PJ69" t="s">
        <v>777</v>
      </c>
    </row>
    <row r="70" spans="1:426">
      <c r="B70" s="12">
        <v>45566</v>
      </c>
      <c r="C70" s="14" t="s">
        <v>750</v>
      </c>
      <c r="D70" t="s">
        <v>777</v>
      </c>
      <c r="E70" t="s">
        <v>777</v>
      </c>
      <c r="F70" t="s">
        <v>777</v>
      </c>
      <c r="G70" t="s">
        <v>777</v>
      </c>
      <c r="H70" t="s">
        <v>777</v>
      </c>
      <c r="I70" t="s">
        <v>777</v>
      </c>
      <c r="J70" t="s">
        <v>777</v>
      </c>
      <c r="K70" t="s">
        <v>777</v>
      </c>
      <c r="L70" t="s">
        <v>825</v>
      </c>
      <c r="M70" t="s">
        <v>825</v>
      </c>
      <c r="N70" t="s">
        <v>777</v>
      </c>
      <c r="O70" t="s">
        <v>777</v>
      </c>
      <c r="P70" t="s">
        <v>777</v>
      </c>
      <c r="Q70" t="s">
        <v>777</v>
      </c>
      <c r="R70" t="s">
        <v>777</v>
      </c>
      <c r="S70" t="s">
        <v>777</v>
      </c>
      <c r="T70" t="s">
        <v>777</v>
      </c>
      <c r="U70" t="s">
        <v>777</v>
      </c>
      <c r="V70" t="s">
        <v>777</v>
      </c>
      <c r="W70" t="s">
        <v>777</v>
      </c>
      <c r="X70" t="s">
        <v>777</v>
      </c>
      <c r="Y70" t="s">
        <v>777</v>
      </c>
      <c r="Z70" t="s">
        <v>777</v>
      </c>
      <c r="AA70" t="s">
        <v>777</v>
      </c>
      <c r="AB70" t="s">
        <v>777</v>
      </c>
      <c r="AC70" t="s">
        <v>777</v>
      </c>
      <c r="AD70" t="s">
        <v>777</v>
      </c>
      <c r="AE70" t="s">
        <v>777</v>
      </c>
      <c r="AF70" t="s">
        <v>777</v>
      </c>
      <c r="AG70" t="s">
        <v>777</v>
      </c>
      <c r="AH70" t="s">
        <v>777</v>
      </c>
      <c r="AI70" t="s">
        <v>777</v>
      </c>
      <c r="AJ70" t="s">
        <v>777</v>
      </c>
      <c r="AK70" t="s">
        <v>777</v>
      </c>
      <c r="AL70" t="s">
        <v>777</v>
      </c>
      <c r="AM70" t="s">
        <v>777</v>
      </c>
      <c r="AN70" t="s">
        <v>777</v>
      </c>
      <c r="AO70" t="s">
        <v>777</v>
      </c>
      <c r="AP70" t="s">
        <v>777</v>
      </c>
      <c r="AQ70" t="s">
        <v>777</v>
      </c>
      <c r="AR70" t="s">
        <v>777</v>
      </c>
      <c r="AS70" t="s">
        <v>777</v>
      </c>
      <c r="AT70" t="s">
        <v>777</v>
      </c>
      <c r="AU70" t="s">
        <v>825</v>
      </c>
      <c r="AV70" t="s">
        <v>777</v>
      </c>
      <c r="AW70" t="s">
        <v>777</v>
      </c>
      <c r="AX70" t="s">
        <v>777</v>
      </c>
      <c r="AY70" t="s">
        <v>777</v>
      </c>
      <c r="AZ70" t="s">
        <v>777</v>
      </c>
      <c r="BA70" t="s">
        <v>777</v>
      </c>
      <c r="BB70" t="s">
        <v>825</v>
      </c>
      <c r="BC70" t="s">
        <v>777</v>
      </c>
      <c r="BD70" t="s">
        <v>777</v>
      </c>
      <c r="BE70" t="s">
        <v>777</v>
      </c>
      <c r="BF70" t="s">
        <v>777</v>
      </c>
      <c r="BG70" t="s">
        <v>777</v>
      </c>
      <c r="BH70" t="s">
        <v>777</v>
      </c>
      <c r="BI70" t="s">
        <v>777</v>
      </c>
      <c r="BJ70" t="s">
        <v>777</v>
      </c>
      <c r="BK70" t="s">
        <v>777</v>
      </c>
      <c r="BL70" t="s">
        <v>777</v>
      </c>
      <c r="BM70" t="s">
        <v>825</v>
      </c>
      <c r="BN70" t="s">
        <v>777</v>
      </c>
      <c r="BO70" t="s">
        <v>777</v>
      </c>
      <c r="BP70" t="s">
        <v>777</v>
      </c>
      <c r="BQ70" t="s">
        <v>777</v>
      </c>
      <c r="BR70" t="s">
        <v>777</v>
      </c>
      <c r="BS70" t="s">
        <v>777</v>
      </c>
      <c r="BT70" t="s">
        <v>777</v>
      </c>
      <c r="BU70" t="s">
        <v>777</v>
      </c>
      <c r="BV70" t="s">
        <v>777</v>
      </c>
      <c r="BW70" t="s">
        <v>777</v>
      </c>
      <c r="BX70" t="s">
        <v>777</v>
      </c>
      <c r="BY70" t="s">
        <v>777</v>
      </c>
      <c r="BZ70" t="s">
        <v>777</v>
      </c>
      <c r="CA70" t="s">
        <v>825</v>
      </c>
      <c r="CB70" t="s">
        <v>777</v>
      </c>
      <c r="CC70" t="s">
        <v>777</v>
      </c>
      <c r="CD70" t="s">
        <v>777</v>
      </c>
      <c r="CE70" t="s">
        <v>825</v>
      </c>
      <c r="CF70" t="s">
        <v>777</v>
      </c>
      <c r="CG70" t="s">
        <v>777</v>
      </c>
      <c r="CH70" t="s">
        <v>777</v>
      </c>
      <c r="CI70" t="s">
        <v>777</v>
      </c>
      <c r="CJ70" t="s">
        <v>777</v>
      </c>
      <c r="CK70" t="s">
        <v>777</v>
      </c>
      <c r="CL70" t="s">
        <v>777</v>
      </c>
      <c r="CM70" t="s">
        <v>825</v>
      </c>
      <c r="CN70" t="s">
        <v>777</v>
      </c>
      <c r="CO70" t="s">
        <v>777</v>
      </c>
      <c r="CP70" t="s">
        <v>777</v>
      </c>
      <c r="CQ70" t="s">
        <v>777</v>
      </c>
      <c r="CR70" t="s">
        <v>777</v>
      </c>
      <c r="CS70" t="s">
        <v>777</v>
      </c>
      <c r="CT70" t="s">
        <v>777</v>
      </c>
      <c r="CU70" t="s">
        <v>777</v>
      </c>
      <c r="CV70" t="s">
        <v>777</v>
      </c>
      <c r="CW70" t="s">
        <v>777</v>
      </c>
      <c r="CX70" t="s">
        <v>777</v>
      </c>
      <c r="CY70" t="s">
        <v>777</v>
      </c>
      <c r="CZ70" t="s">
        <v>777</v>
      </c>
      <c r="DA70" t="s">
        <v>777</v>
      </c>
      <c r="DB70" t="s">
        <v>777</v>
      </c>
      <c r="DC70" t="s">
        <v>777</v>
      </c>
      <c r="DD70" t="s">
        <v>777</v>
      </c>
      <c r="DE70" t="s">
        <v>777</v>
      </c>
      <c r="DF70" t="s">
        <v>777</v>
      </c>
      <c r="DG70" t="s">
        <v>777</v>
      </c>
      <c r="DH70" t="s">
        <v>777</v>
      </c>
      <c r="DI70" t="s">
        <v>777</v>
      </c>
      <c r="DJ70" t="s">
        <v>777</v>
      </c>
      <c r="DK70" t="s">
        <v>777</v>
      </c>
      <c r="DL70" t="s">
        <v>777</v>
      </c>
      <c r="DM70" t="s">
        <v>777</v>
      </c>
      <c r="DN70" t="s">
        <v>777</v>
      </c>
      <c r="DO70" t="s">
        <v>777</v>
      </c>
      <c r="DP70" t="s">
        <v>777</v>
      </c>
      <c r="DQ70" t="s">
        <v>777</v>
      </c>
      <c r="DR70" t="s">
        <v>777</v>
      </c>
      <c r="DS70" t="s">
        <v>777</v>
      </c>
      <c r="DT70" t="s">
        <v>777</v>
      </c>
      <c r="DU70" t="s">
        <v>777</v>
      </c>
      <c r="DV70" t="s">
        <v>777</v>
      </c>
      <c r="DW70" t="s">
        <v>777</v>
      </c>
      <c r="DX70" t="s">
        <v>777</v>
      </c>
      <c r="DY70" t="s">
        <v>777</v>
      </c>
      <c r="DZ70" t="s">
        <v>777</v>
      </c>
      <c r="EA70" t="s">
        <v>777</v>
      </c>
      <c r="EB70" t="s">
        <v>777</v>
      </c>
      <c r="EC70" t="s">
        <v>777</v>
      </c>
      <c r="ED70" t="s">
        <v>777</v>
      </c>
      <c r="EE70" t="s">
        <v>777</v>
      </c>
      <c r="EF70" t="s">
        <v>777</v>
      </c>
      <c r="EG70" t="s">
        <v>777</v>
      </c>
      <c r="EH70" t="s">
        <v>777</v>
      </c>
      <c r="EI70" t="s">
        <v>777</v>
      </c>
      <c r="EJ70" t="s">
        <v>777</v>
      </c>
      <c r="EK70" t="s">
        <v>777</v>
      </c>
      <c r="EL70" t="s">
        <v>777</v>
      </c>
      <c r="EM70" t="s">
        <v>777</v>
      </c>
      <c r="EN70" t="s">
        <v>777</v>
      </c>
      <c r="EO70" t="s">
        <v>777</v>
      </c>
      <c r="EP70" t="s">
        <v>777</v>
      </c>
      <c r="EQ70" t="s">
        <v>777</v>
      </c>
      <c r="ER70" t="s">
        <v>777</v>
      </c>
      <c r="ES70" t="s">
        <v>777</v>
      </c>
      <c r="ET70" t="s">
        <v>777</v>
      </c>
      <c r="EU70" t="s">
        <v>777</v>
      </c>
      <c r="EV70" t="s">
        <v>825</v>
      </c>
      <c r="EW70" t="s">
        <v>777</v>
      </c>
      <c r="EX70" t="s">
        <v>777</v>
      </c>
      <c r="EY70" t="s">
        <v>777</v>
      </c>
      <c r="EZ70" t="s">
        <v>777</v>
      </c>
      <c r="FA70" t="s">
        <v>777</v>
      </c>
      <c r="FB70" t="s">
        <v>777</v>
      </c>
      <c r="FC70" t="s">
        <v>777</v>
      </c>
      <c r="FD70" t="s">
        <v>777</v>
      </c>
      <c r="FE70" t="s">
        <v>777</v>
      </c>
      <c r="FF70" t="s">
        <v>777</v>
      </c>
      <c r="FG70" t="s">
        <v>777</v>
      </c>
      <c r="FH70" t="s">
        <v>777</v>
      </c>
      <c r="FI70" t="s">
        <v>777</v>
      </c>
      <c r="FJ70" t="s">
        <v>777</v>
      </c>
      <c r="FK70" t="s">
        <v>777</v>
      </c>
      <c r="FL70" t="s">
        <v>777</v>
      </c>
      <c r="FM70" t="s">
        <v>777</v>
      </c>
      <c r="FN70" t="s">
        <v>777</v>
      </c>
      <c r="FO70" t="s">
        <v>825</v>
      </c>
      <c r="FP70" t="s">
        <v>825</v>
      </c>
      <c r="FQ70" t="s">
        <v>825</v>
      </c>
      <c r="FR70" t="s">
        <v>777</v>
      </c>
      <c r="FS70" t="s">
        <v>777</v>
      </c>
      <c r="FT70" t="s">
        <v>777</v>
      </c>
      <c r="FU70" t="s">
        <v>777</v>
      </c>
      <c r="FV70" t="s">
        <v>777</v>
      </c>
      <c r="FW70" t="s">
        <v>777</v>
      </c>
      <c r="FX70" t="s">
        <v>777</v>
      </c>
      <c r="FY70" t="s">
        <v>777</v>
      </c>
      <c r="FZ70" t="s">
        <v>777</v>
      </c>
      <c r="GA70" t="s">
        <v>777</v>
      </c>
      <c r="GB70" t="s">
        <v>777</v>
      </c>
      <c r="GC70" t="s">
        <v>777</v>
      </c>
      <c r="GD70" t="s">
        <v>777</v>
      </c>
      <c r="GE70" t="s">
        <v>777</v>
      </c>
      <c r="GF70" t="s">
        <v>777</v>
      </c>
      <c r="GG70" t="s">
        <v>777</v>
      </c>
      <c r="GH70" t="s">
        <v>777</v>
      </c>
      <c r="GI70" t="s">
        <v>825</v>
      </c>
      <c r="GJ70" t="s">
        <v>777</v>
      </c>
      <c r="GK70" t="s">
        <v>777</v>
      </c>
      <c r="GL70" t="s">
        <v>777</v>
      </c>
      <c r="GM70" t="s">
        <v>777</v>
      </c>
      <c r="GN70" t="s">
        <v>777</v>
      </c>
      <c r="GO70" t="s">
        <v>777</v>
      </c>
      <c r="GP70" t="s">
        <v>777</v>
      </c>
      <c r="GQ70" t="s">
        <v>777</v>
      </c>
      <c r="GR70" t="s">
        <v>777</v>
      </c>
      <c r="GS70" t="s">
        <v>777</v>
      </c>
      <c r="GT70" t="s">
        <v>825</v>
      </c>
      <c r="GU70" t="s">
        <v>777</v>
      </c>
      <c r="GV70" t="s">
        <v>777</v>
      </c>
      <c r="GW70" t="s">
        <v>825</v>
      </c>
      <c r="GX70" t="s">
        <v>825</v>
      </c>
      <c r="GY70" t="s">
        <v>825</v>
      </c>
      <c r="GZ70" t="s">
        <v>777</v>
      </c>
      <c r="HA70" t="s">
        <v>777</v>
      </c>
      <c r="HB70" t="s">
        <v>825</v>
      </c>
      <c r="HC70" t="s">
        <v>777</v>
      </c>
      <c r="HD70" t="s">
        <v>777</v>
      </c>
      <c r="HE70" t="s">
        <v>777</v>
      </c>
      <c r="HF70" t="s">
        <v>777</v>
      </c>
      <c r="HG70" t="s">
        <v>777</v>
      </c>
      <c r="HH70" t="s">
        <v>777</v>
      </c>
      <c r="HI70" t="s">
        <v>777</v>
      </c>
      <c r="HJ70" t="s">
        <v>777</v>
      </c>
      <c r="HK70" t="s">
        <v>777</v>
      </c>
      <c r="HL70" t="s">
        <v>777</v>
      </c>
      <c r="HM70" t="s">
        <v>777</v>
      </c>
      <c r="HN70" t="s">
        <v>777</v>
      </c>
      <c r="HO70" t="s">
        <v>777</v>
      </c>
      <c r="HP70" t="s">
        <v>777</v>
      </c>
      <c r="HQ70" t="s">
        <v>777</v>
      </c>
      <c r="HR70" t="s">
        <v>777</v>
      </c>
      <c r="HS70" t="s">
        <v>777</v>
      </c>
      <c r="HT70" t="s">
        <v>777</v>
      </c>
      <c r="HU70" t="s">
        <v>777</v>
      </c>
      <c r="HV70" t="s">
        <v>777</v>
      </c>
      <c r="HW70" t="s">
        <v>777</v>
      </c>
      <c r="HX70" t="s">
        <v>777</v>
      </c>
      <c r="HY70" t="s">
        <v>777</v>
      </c>
      <c r="HZ70" t="s">
        <v>777</v>
      </c>
      <c r="IA70" t="s">
        <v>777</v>
      </c>
      <c r="IB70" t="s">
        <v>777</v>
      </c>
      <c r="IC70" t="s">
        <v>777</v>
      </c>
      <c r="ID70" t="s">
        <v>777</v>
      </c>
      <c r="IE70" t="s">
        <v>777</v>
      </c>
      <c r="IF70" t="s">
        <v>777</v>
      </c>
      <c r="IG70" t="s">
        <v>777</v>
      </c>
      <c r="IH70" t="s">
        <v>777</v>
      </c>
      <c r="II70" t="s">
        <v>777</v>
      </c>
      <c r="IJ70" t="s">
        <v>777</v>
      </c>
      <c r="IK70" t="s">
        <v>777</v>
      </c>
      <c r="IL70" t="s">
        <v>825</v>
      </c>
      <c r="IM70" t="s">
        <v>777</v>
      </c>
      <c r="IN70" t="s">
        <v>777</v>
      </c>
      <c r="IO70" t="s">
        <v>777</v>
      </c>
      <c r="IP70" t="s">
        <v>777</v>
      </c>
      <c r="IQ70" t="s">
        <v>777</v>
      </c>
      <c r="IR70" t="s">
        <v>777</v>
      </c>
      <c r="IS70" t="s">
        <v>777</v>
      </c>
      <c r="IT70" t="s">
        <v>777</v>
      </c>
      <c r="IU70" t="s">
        <v>777</v>
      </c>
      <c r="IV70" t="s">
        <v>777</v>
      </c>
      <c r="IW70" t="s">
        <v>777</v>
      </c>
      <c r="IX70" t="s">
        <v>777</v>
      </c>
      <c r="IY70" t="s">
        <v>777</v>
      </c>
      <c r="IZ70" t="s">
        <v>777</v>
      </c>
      <c r="JA70" t="s">
        <v>777</v>
      </c>
      <c r="JB70" t="s">
        <v>777</v>
      </c>
      <c r="JC70" t="s">
        <v>777</v>
      </c>
      <c r="JD70" t="s">
        <v>777</v>
      </c>
      <c r="JE70" t="s">
        <v>777</v>
      </c>
      <c r="JF70" t="s">
        <v>777</v>
      </c>
      <c r="JG70" t="s">
        <v>777</v>
      </c>
      <c r="JH70" t="s">
        <v>777</v>
      </c>
      <c r="JI70" t="s">
        <v>777</v>
      </c>
      <c r="JJ70" t="s">
        <v>777</v>
      </c>
      <c r="JK70" t="s">
        <v>777</v>
      </c>
      <c r="JL70" t="s">
        <v>777</v>
      </c>
      <c r="JM70" t="s">
        <v>777</v>
      </c>
      <c r="JN70" t="s">
        <v>777</v>
      </c>
      <c r="JO70" t="s">
        <v>777</v>
      </c>
      <c r="JP70" t="s">
        <v>777</v>
      </c>
      <c r="JQ70" t="s">
        <v>777</v>
      </c>
      <c r="JR70" t="s">
        <v>777</v>
      </c>
      <c r="JS70" t="s">
        <v>777</v>
      </c>
      <c r="JT70" t="s">
        <v>777</v>
      </c>
      <c r="JU70" t="s">
        <v>777</v>
      </c>
      <c r="JV70" t="s">
        <v>777</v>
      </c>
      <c r="JW70" t="s">
        <v>777</v>
      </c>
      <c r="JX70" t="s">
        <v>777</v>
      </c>
      <c r="JY70" t="s">
        <v>777</v>
      </c>
      <c r="JZ70" t="s">
        <v>777</v>
      </c>
      <c r="KA70" t="s">
        <v>777</v>
      </c>
      <c r="KB70" t="s">
        <v>825</v>
      </c>
      <c r="KC70" t="s">
        <v>825</v>
      </c>
      <c r="KD70" t="s">
        <v>777</v>
      </c>
      <c r="KE70" t="s">
        <v>777</v>
      </c>
      <c r="KF70" t="s">
        <v>777</v>
      </c>
      <c r="KG70" t="s">
        <v>777</v>
      </c>
      <c r="KH70" t="s">
        <v>777</v>
      </c>
      <c r="KI70" t="s">
        <v>777</v>
      </c>
      <c r="KJ70" t="s">
        <v>777</v>
      </c>
      <c r="KK70" t="s">
        <v>777</v>
      </c>
      <c r="KL70" t="s">
        <v>777</v>
      </c>
      <c r="KM70" t="s">
        <v>777</v>
      </c>
      <c r="KN70" t="s">
        <v>777</v>
      </c>
      <c r="KO70" t="s">
        <v>777</v>
      </c>
      <c r="KP70" t="s">
        <v>777</v>
      </c>
      <c r="KQ70" t="s">
        <v>777</v>
      </c>
      <c r="KR70" t="s">
        <v>777</v>
      </c>
      <c r="KS70" t="s">
        <v>777</v>
      </c>
      <c r="KT70" t="s">
        <v>777</v>
      </c>
      <c r="KU70" t="s">
        <v>777</v>
      </c>
      <c r="KV70" t="s">
        <v>777</v>
      </c>
      <c r="KW70" t="s">
        <v>777</v>
      </c>
      <c r="KX70" t="s">
        <v>825</v>
      </c>
      <c r="KY70" t="s">
        <v>825</v>
      </c>
      <c r="KZ70" t="s">
        <v>777</v>
      </c>
      <c r="LA70" t="s">
        <v>777</v>
      </c>
      <c r="LB70" t="s">
        <v>777</v>
      </c>
      <c r="LC70" t="s">
        <v>777</v>
      </c>
      <c r="LD70" t="s">
        <v>777</v>
      </c>
      <c r="LE70" t="s">
        <v>777</v>
      </c>
      <c r="LF70" t="s">
        <v>777</v>
      </c>
      <c r="LG70">
        <v>17899000</v>
      </c>
      <c r="LH70" t="s">
        <v>777</v>
      </c>
      <c r="LI70" t="s">
        <v>777</v>
      </c>
      <c r="LJ70" t="s">
        <v>777</v>
      </c>
      <c r="LK70" t="s">
        <v>777</v>
      </c>
      <c r="LL70" t="s">
        <v>777</v>
      </c>
      <c r="LM70" t="s">
        <v>777</v>
      </c>
      <c r="LN70" t="s">
        <v>777</v>
      </c>
      <c r="LO70" t="s">
        <v>777</v>
      </c>
      <c r="LP70" t="s">
        <v>777</v>
      </c>
      <c r="LQ70" t="s">
        <v>777</v>
      </c>
      <c r="LR70" t="s">
        <v>777</v>
      </c>
      <c r="LS70" t="s">
        <v>777</v>
      </c>
      <c r="LT70" t="s">
        <v>777</v>
      </c>
      <c r="LU70" t="s">
        <v>825</v>
      </c>
      <c r="LV70" t="s">
        <v>777</v>
      </c>
      <c r="LW70" t="s">
        <v>777</v>
      </c>
      <c r="LX70" t="s">
        <v>777</v>
      </c>
      <c r="LY70" t="s">
        <v>777</v>
      </c>
      <c r="LZ70" t="s">
        <v>777</v>
      </c>
      <c r="MA70" t="s">
        <v>777</v>
      </c>
      <c r="MB70" t="s">
        <v>777</v>
      </c>
      <c r="MC70" t="s">
        <v>777</v>
      </c>
      <c r="MD70" t="s">
        <v>777</v>
      </c>
      <c r="ME70" t="s">
        <v>777</v>
      </c>
      <c r="MF70" t="s">
        <v>825</v>
      </c>
      <c r="MG70" t="s">
        <v>825</v>
      </c>
      <c r="MH70" t="s">
        <v>777</v>
      </c>
      <c r="MI70" t="s">
        <v>777</v>
      </c>
      <c r="MJ70" t="s">
        <v>777</v>
      </c>
      <c r="MK70" t="s">
        <v>777</v>
      </c>
      <c r="ML70" t="s">
        <v>777</v>
      </c>
      <c r="MM70" t="s">
        <v>777</v>
      </c>
      <c r="MN70" t="s">
        <v>777</v>
      </c>
      <c r="MO70" t="s">
        <v>777</v>
      </c>
      <c r="MP70" t="s">
        <v>777</v>
      </c>
      <c r="MQ70" t="s">
        <v>777</v>
      </c>
      <c r="MR70" t="s">
        <v>777</v>
      </c>
      <c r="MS70" t="s">
        <v>777</v>
      </c>
      <c r="MT70" t="s">
        <v>777</v>
      </c>
      <c r="MU70" t="s">
        <v>777</v>
      </c>
      <c r="MV70" t="s">
        <v>777</v>
      </c>
      <c r="MW70" t="s">
        <v>777</v>
      </c>
      <c r="MX70" t="s">
        <v>777</v>
      </c>
      <c r="MY70" t="s">
        <v>777</v>
      </c>
      <c r="MZ70" t="s">
        <v>777</v>
      </c>
      <c r="NA70" t="s">
        <v>777</v>
      </c>
      <c r="NB70" t="s">
        <v>777</v>
      </c>
      <c r="NC70" t="s">
        <v>777</v>
      </c>
      <c r="ND70" t="s">
        <v>777</v>
      </c>
      <c r="NE70" t="s">
        <v>777</v>
      </c>
      <c r="NF70" t="s">
        <v>777</v>
      </c>
      <c r="NG70" t="s">
        <v>777</v>
      </c>
      <c r="NH70" t="s">
        <v>777</v>
      </c>
      <c r="NI70" t="s">
        <v>777</v>
      </c>
      <c r="NJ70" t="s">
        <v>777</v>
      </c>
      <c r="NK70" t="s">
        <v>777</v>
      </c>
      <c r="NL70" t="s">
        <v>777</v>
      </c>
      <c r="NM70" t="s">
        <v>777</v>
      </c>
      <c r="NN70" t="s">
        <v>777</v>
      </c>
      <c r="NO70" t="s">
        <v>777</v>
      </c>
      <c r="NP70" t="s">
        <v>825</v>
      </c>
      <c r="NQ70" t="s">
        <v>777</v>
      </c>
      <c r="NR70" t="s">
        <v>777</v>
      </c>
      <c r="NS70" t="s">
        <v>777</v>
      </c>
      <c r="NT70" t="s">
        <v>777</v>
      </c>
      <c r="NU70" t="s">
        <v>777</v>
      </c>
      <c r="NV70" t="s">
        <v>777</v>
      </c>
      <c r="NW70" t="s">
        <v>777</v>
      </c>
      <c r="NX70" t="s">
        <v>777</v>
      </c>
      <c r="NY70" t="s">
        <v>777</v>
      </c>
      <c r="NZ70" t="s">
        <v>777</v>
      </c>
      <c r="OA70" t="s">
        <v>777</v>
      </c>
      <c r="OB70" t="s">
        <v>777</v>
      </c>
      <c r="OC70" t="s">
        <v>777</v>
      </c>
      <c r="OD70" t="s">
        <v>777</v>
      </c>
      <c r="OE70" t="s">
        <v>777</v>
      </c>
      <c r="OF70" t="s">
        <v>777</v>
      </c>
      <c r="OG70" t="s">
        <v>777</v>
      </c>
      <c r="OH70" t="s">
        <v>777</v>
      </c>
      <c r="OI70" t="s">
        <v>825</v>
      </c>
      <c r="OJ70" t="s">
        <v>777</v>
      </c>
      <c r="OK70" t="s">
        <v>777</v>
      </c>
      <c r="OL70" t="s">
        <v>777</v>
      </c>
      <c r="OM70" t="s">
        <v>777</v>
      </c>
      <c r="ON70" t="s">
        <v>777</v>
      </c>
      <c r="OO70" t="s">
        <v>777</v>
      </c>
      <c r="OP70" t="s">
        <v>777</v>
      </c>
      <c r="OQ70" t="s">
        <v>777</v>
      </c>
      <c r="OR70" t="s">
        <v>777</v>
      </c>
      <c r="OS70" t="s">
        <v>825</v>
      </c>
      <c r="OT70" t="s">
        <v>777</v>
      </c>
      <c r="OU70" t="s">
        <v>777</v>
      </c>
      <c r="OV70" t="s">
        <v>777</v>
      </c>
      <c r="OW70" t="s">
        <v>777</v>
      </c>
      <c r="OX70" t="s">
        <v>777</v>
      </c>
      <c r="OY70" t="s">
        <v>777</v>
      </c>
      <c r="OZ70" t="s">
        <v>777</v>
      </c>
      <c r="PA70" t="s">
        <v>777</v>
      </c>
      <c r="PB70" t="s">
        <v>777</v>
      </c>
      <c r="PC70" t="s">
        <v>777</v>
      </c>
      <c r="PD70" t="s">
        <v>777</v>
      </c>
      <c r="PE70" t="s">
        <v>777</v>
      </c>
      <c r="PF70" t="s">
        <v>777</v>
      </c>
      <c r="PG70" t="s">
        <v>777</v>
      </c>
      <c r="PH70" t="s">
        <v>777</v>
      </c>
      <c r="PI70" t="s">
        <v>777</v>
      </c>
      <c r="PJ70" t="s">
        <v>777</v>
      </c>
    </row>
    <row r="71" spans="1:426">
      <c r="B71" s="12">
        <v>45566</v>
      </c>
      <c r="C71" t="s">
        <v>751</v>
      </c>
      <c r="D71" t="s">
        <v>777</v>
      </c>
      <c r="E71" t="s">
        <v>777</v>
      </c>
      <c r="F71" t="s">
        <v>777</v>
      </c>
      <c r="G71" t="s">
        <v>777</v>
      </c>
      <c r="H71" t="s">
        <v>777</v>
      </c>
      <c r="I71" t="s">
        <v>777</v>
      </c>
      <c r="J71" t="s">
        <v>777</v>
      </c>
      <c r="K71" t="s">
        <v>777</v>
      </c>
      <c r="L71" t="s">
        <v>826</v>
      </c>
      <c r="M71" t="s">
        <v>826</v>
      </c>
      <c r="N71" t="s">
        <v>777</v>
      </c>
      <c r="O71" t="s">
        <v>777</v>
      </c>
      <c r="P71" t="s">
        <v>777</v>
      </c>
      <c r="Q71" t="s">
        <v>777</v>
      </c>
      <c r="R71" t="s">
        <v>777</v>
      </c>
      <c r="S71" t="s">
        <v>777</v>
      </c>
      <c r="T71" t="s">
        <v>777</v>
      </c>
      <c r="U71" t="s">
        <v>777</v>
      </c>
      <c r="V71" t="s">
        <v>777</v>
      </c>
      <c r="W71" t="s">
        <v>777</v>
      </c>
      <c r="X71" t="s">
        <v>777</v>
      </c>
      <c r="Y71" t="s">
        <v>777</v>
      </c>
      <c r="Z71" t="s">
        <v>777</v>
      </c>
      <c r="AA71" t="s">
        <v>777</v>
      </c>
      <c r="AB71" t="s">
        <v>777</v>
      </c>
      <c r="AC71" t="s">
        <v>777</v>
      </c>
      <c r="AD71" t="s">
        <v>777</v>
      </c>
      <c r="AE71" t="s">
        <v>777</v>
      </c>
      <c r="AF71" t="s">
        <v>777</v>
      </c>
      <c r="AG71" t="s">
        <v>777</v>
      </c>
      <c r="AH71" t="s">
        <v>777</v>
      </c>
      <c r="AI71" t="s">
        <v>777</v>
      </c>
      <c r="AJ71" t="s">
        <v>777</v>
      </c>
      <c r="AK71" t="s">
        <v>777</v>
      </c>
      <c r="AL71" t="s">
        <v>777</v>
      </c>
      <c r="AM71" t="s">
        <v>777</v>
      </c>
      <c r="AN71" t="s">
        <v>777</v>
      </c>
      <c r="AO71" t="s">
        <v>777</v>
      </c>
      <c r="AP71" t="s">
        <v>777</v>
      </c>
      <c r="AQ71" t="s">
        <v>777</v>
      </c>
      <c r="AR71" t="s">
        <v>777</v>
      </c>
      <c r="AS71" t="s">
        <v>777</v>
      </c>
      <c r="AT71" t="s">
        <v>777</v>
      </c>
      <c r="AU71" t="s">
        <v>826</v>
      </c>
      <c r="AV71" t="s">
        <v>777</v>
      </c>
      <c r="AW71" t="s">
        <v>777</v>
      </c>
      <c r="AX71" t="s">
        <v>777</v>
      </c>
      <c r="AY71" t="s">
        <v>777</v>
      </c>
      <c r="AZ71" t="s">
        <v>777</v>
      </c>
      <c r="BA71" t="s">
        <v>777</v>
      </c>
      <c r="BB71" t="s">
        <v>826</v>
      </c>
      <c r="BC71" t="s">
        <v>777</v>
      </c>
      <c r="BD71" t="s">
        <v>777</v>
      </c>
      <c r="BE71" t="s">
        <v>777</v>
      </c>
      <c r="BF71" t="s">
        <v>777</v>
      </c>
      <c r="BG71" t="s">
        <v>777</v>
      </c>
      <c r="BH71" t="s">
        <v>777</v>
      </c>
      <c r="BI71" t="s">
        <v>777</v>
      </c>
      <c r="BJ71" t="s">
        <v>777</v>
      </c>
      <c r="BK71" t="s">
        <v>777</v>
      </c>
      <c r="BL71" t="s">
        <v>777</v>
      </c>
      <c r="BM71" t="s">
        <v>826</v>
      </c>
      <c r="BN71" t="s">
        <v>777</v>
      </c>
      <c r="BO71" t="s">
        <v>777</v>
      </c>
      <c r="BP71" t="s">
        <v>777</v>
      </c>
      <c r="BQ71" t="s">
        <v>777</v>
      </c>
      <c r="BR71" t="s">
        <v>777</v>
      </c>
      <c r="BS71" t="s">
        <v>777</v>
      </c>
      <c r="BT71" t="s">
        <v>777</v>
      </c>
      <c r="BU71" t="s">
        <v>777</v>
      </c>
      <c r="BV71" t="s">
        <v>777</v>
      </c>
      <c r="BW71" t="s">
        <v>777</v>
      </c>
      <c r="BX71" t="s">
        <v>777</v>
      </c>
      <c r="BY71" t="s">
        <v>777</v>
      </c>
      <c r="BZ71" t="s">
        <v>777</v>
      </c>
      <c r="CA71" t="s">
        <v>826</v>
      </c>
      <c r="CB71" t="s">
        <v>777</v>
      </c>
      <c r="CC71" t="s">
        <v>777</v>
      </c>
      <c r="CD71" t="s">
        <v>777</v>
      </c>
      <c r="CE71" t="s">
        <v>826</v>
      </c>
      <c r="CF71" t="s">
        <v>777</v>
      </c>
      <c r="CG71" t="s">
        <v>777</v>
      </c>
      <c r="CH71" t="s">
        <v>777</v>
      </c>
      <c r="CI71" t="s">
        <v>777</v>
      </c>
      <c r="CJ71" t="s">
        <v>777</v>
      </c>
      <c r="CK71" t="s">
        <v>777</v>
      </c>
      <c r="CL71" t="s">
        <v>777</v>
      </c>
      <c r="CM71" t="s">
        <v>826</v>
      </c>
      <c r="CN71" t="s">
        <v>777</v>
      </c>
      <c r="CO71" t="s">
        <v>777</v>
      </c>
      <c r="CP71" t="s">
        <v>777</v>
      </c>
      <c r="CQ71" t="s">
        <v>777</v>
      </c>
      <c r="CR71" t="s">
        <v>777</v>
      </c>
      <c r="CS71" t="s">
        <v>777</v>
      </c>
      <c r="CT71" t="s">
        <v>777</v>
      </c>
      <c r="CU71" t="s">
        <v>777</v>
      </c>
      <c r="CV71" t="s">
        <v>777</v>
      </c>
      <c r="CW71" t="s">
        <v>777</v>
      </c>
      <c r="CX71" t="s">
        <v>777</v>
      </c>
      <c r="CY71" t="s">
        <v>777</v>
      </c>
      <c r="CZ71" t="s">
        <v>777</v>
      </c>
      <c r="DA71" t="s">
        <v>777</v>
      </c>
      <c r="DB71" t="s">
        <v>777</v>
      </c>
      <c r="DC71" t="s">
        <v>777</v>
      </c>
      <c r="DD71" t="s">
        <v>777</v>
      </c>
      <c r="DE71" t="s">
        <v>777</v>
      </c>
      <c r="DF71" t="s">
        <v>777</v>
      </c>
      <c r="DG71" t="s">
        <v>777</v>
      </c>
      <c r="DH71" t="s">
        <v>777</v>
      </c>
      <c r="DI71" t="s">
        <v>777</v>
      </c>
      <c r="DJ71" t="s">
        <v>777</v>
      </c>
      <c r="DK71" t="s">
        <v>777</v>
      </c>
      <c r="DL71" t="s">
        <v>777</v>
      </c>
      <c r="DM71" t="s">
        <v>777</v>
      </c>
      <c r="DN71" t="s">
        <v>777</v>
      </c>
      <c r="DO71" t="s">
        <v>777</v>
      </c>
      <c r="DP71" t="s">
        <v>777</v>
      </c>
      <c r="DQ71" t="s">
        <v>777</v>
      </c>
      <c r="DR71" t="s">
        <v>777</v>
      </c>
      <c r="DS71" t="s">
        <v>777</v>
      </c>
      <c r="DT71" t="s">
        <v>777</v>
      </c>
      <c r="DU71" t="s">
        <v>777</v>
      </c>
      <c r="DV71" t="s">
        <v>777</v>
      </c>
      <c r="DW71" t="s">
        <v>777</v>
      </c>
      <c r="DX71" t="s">
        <v>777</v>
      </c>
      <c r="DY71" t="s">
        <v>777</v>
      </c>
      <c r="DZ71" t="s">
        <v>777</v>
      </c>
      <c r="EA71" t="s">
        <v>777</v>
      </c>
      <c r="EB71" t="s">
        <v>777</v>
      </c>
      <c r="EC71" t="s">
        <v>777</v>
      </c>
      <c r="ED71" t="s">
        <v>777</v>
      </c>
      <c r="EE71" t="s">
        <v>777</v>
      </c>
      <c r="EF71" t="s">
        <v>777</v>
      </c>
      <c r="EG71" t="s">
        <v>777</v>
      </c>
      <c r="EH71" t="s">
        <v>777</v>
      </c>
      <c r="EI71" t="s">
        <v>777</v>
      </c>
      <c r="EJ71" t="s">
        <v>777</v>
      </c>
      <c r="EK71" t="s">
        <v>777</v>
      </c>
      <c r="EL71" t="s">
        <v>777</v>
      </c>
      <c r="EM71" t="s">
        <v>777</v>
      </c>
      <c r="EN71" t="s">
        <v>777</v>
      </c>
      <c r="EO71" t="s">
        <v>777</v>
      </c>
      <c r="EP71" t="s">
        <v>777</v>
      </c>
      <c r="EQ71" t="s">
        <v>777</v>
      </c>
      <c r="ER71" t="s">
        <v>777</v>
      </c>
      <c r="ES71" t="s">
        <v>777</v>
      </c>
      <c r="ET71" t="s">
        <v>777</v>
      </c>
      <c r="EU71" t="s">
        <v>777</v>
      </c>
      <c r="EV71" t="s">
        <v>826</v>
      </c>
      <c r="EW71" t="s">
        <v>777</v>
      </c>
      <c r="EX71" t="s">
        <v>777</v>
      </c>
      <c r="EY71" t="s">
        <v>777</v>
      </c>
      <c r="EZ71" t="s">
        <v>777</v>
      </c>
      <c r="FA71" t="s">
        <v>777</v>
      </c>
      <c r="FB71" t="s">
        <v>777</v>
      </c>
      <c r="FC71" t="s">
        <v>777</v>
      </c>
      <c r="FD71" t="s">
        <v>777</v>
      </c>
      <c r="FE71" t="s">
        <v>777</v>
      </c>
      <c r="FF71" t="s">
        <v>777</v>
      </c>
      <c r="FG71" t="s">
        <v>777</v>
      </c>
      <c r="FH71" t="s">
        <v>777</v>
      </c>
      <c r="FI71" t="s">
        <v>777</v>
      </c>
      <c r="FJ71" t="s">
        <v>777</v>
      </c>
      <c r="FK71" t="s">
        <v>777</v>
      </c>
      <c r="FL71" t="s">
        <v>777</v>
      </c>
      <c r="FM71" t="s">
        <v>777</v>
      </c>
      <c r="FN71" t="s">
        <v>777</v>
      </c>
      <c r="FO71" t="s">
        <v>826</v>
      </c>
      <c r="FP71" t="s">
        <v>826</v>
      </c>
      <c r="FQ71" t="s">
        <v>826</v>
      </c>
      <c r="FR71" t="s">
        <v>777</v>
      </c>
      <c r="FS71" t="s">
        <v>777</v>
      </c>
      <c r="FT71" t="s">
        <v>777</v>
      </c>
      <c r="FU71" t="s">
        <v>777</v>
      </c>
      <c r="FV71" t="s">
        <v>777</v>
      </c>
      <c r="FW71" t="s">
        <v>777</v>
      </c>
      <c r="FX71" t="s">
        <v>777</v>
      </c>
      <c r="FY71" t="s">
        <v>777</v>
      </c>
      <c r="FZ71" t="s">
        <v>777</v>
      </c>
      <c r="GA71" t="s">
        <v>777</v>
      </c>
      <c r="GB71" t="s">
        <v>777</v>
      </c>
      <c r="GC71" t="s">
        <v>777</v>
      </c>
      <c r="GD71" t="s">
        <v>777</v>
      </c>
      <c r="GE71" t="s">
        <v>777</v>
      </c>
      <c r="GF71" t="s">
        <v>777</v>
      </c>
      <c r="GG71" t="s">
        <v>777</v>
      </c>
      <c r="GH71" t="s">
        <v>777</v>
      </c>
      <c r="GI71" t="s">
        <v>826</v>
      </c>
      <c r="GJ71" t="s">
        <v>777</v>
      </c>
      <c r="GK71" t="s">
        <v>777</v>
      </c>
      <c r="GL71" t="s">
        <v>777</v>
      </c>
      <c r="GM71" t="s">
        <v>777</v>
      </c>
      <c r="GN71" t="s">
        <v>777</v>
      </c>
      <c r="GO71" t="s">
        <v>777</v>
      </c>
      <c r="GP71" t="s">
        <v>777</v>
      </c>
      <c r="GQ71" t="s">
        <v>777</v>
      </c>
      <c r="GR71" t="s">
        <v>777</v>
      </c>
      <c r="GS71" t="s">
        <v>777</v>
      </c>
      <c r="GT71" t="s">
        <v>826</v>
      </c>
      <c r="GU71" t="s">
        <v>777</v>
      </c>
      <c r="GV71" t="s">
        <v>777</v>
      </c>
      <c r="GW71" t="s">
        <v>826</v>
      </c>
      <c r="GX71" t="s">
        <v>826</v>
      </c>
      <c r="GY71" t="s">
        <v>826</v>
      </c>
      <c r="GZ71" t="s">
        <v>777</v>
      </c>
      <c r="HA71" t="s">
        <v>777</v>
      </c>
      <c r="HB71" t="s">
        <v>826</v>
      </c>
      <c r="HC71" t="s">
        <v>777</v>
      </c>
      <c r="HD71" t="s">
        <v>777</v>
      </c>
      <c r="HE71" t="s">
        <v>777</v>
      </c>
      <c r="HF71" t="s">
        <v>777</v>
      </c>
      <c r="HG71" t="s">
        <v>777</v>
      </c>
      <c r="HH71" t="s">
        <v>777</v>
      </c>
      <c r="HI71" t="s">
        <v>777</v>
      </c>
      <c r="HJ71" t="s">
        <v>777</v>
      </c>
      <c r="HK71" t="s">
        <v>777</v>
      </c>
      <c r="HL71" t="s">
        <v>777</v>
      </c>
      <c r="HM71" t="s">
        <v>777</v>
      </c>
      <c r="HN71" t="s">
        <v>777</v>
      </c>
      <c r="HO71" t="s">
        <v>777</v>
      </c>
      <c r="HP71" t="s">
        <v>777</v>
      </c>
      <c r="HQ71" t="s">
        <v>777</v>
      </c>
      <c r="HR71" t="s">
        <v>777</v>
      </c>
      <c r="HS71" t="s">
        <v>777</v>
      </c>
      <c r="HT71" t="s">
        <v>777</v>
      </c>
      <c r="HU71" t="s">
        <v>777</v>
      </c>
      <c r="HV71" t="s">
        <v>777</v>
      </c>
      <c r="HW71" t="s">
        <v>777</v>
      </c>
      <c r="HX71" t="s">
        <v>777</v>
      </c>
      <c r="HY71" t="s">
        <v>777</v>
      </c>
      <c r="HZ71" t="s">
        <v>777</v>
      </c>
      <c r="IA71" t="s">
        <v>777</v>
      </c>
      <c r="IB71" t="s">
        <v>777</v>
      </c>
      <c r="IC71" t="s">
        <v>777</v>
      </c>
      <c r="ID71" t="s">
        <v>777</v>
      </c>
      <c r="IE71" t="s">
        <v>777</v>
      </c>
      <c r="IF71" t="s">
        <v>777</v>
      </c>
      <c r="IG71" t="s">
        <v>777</v>
      </c>
      <c r="IH71" t="s">
        <v>777</v>
      </c>
      <c r="II71" t="s">
        <v>777</v>
      </c>
      <c r="IJ71" t="s">
        <v>777</v>
      </c>
      <c r="IK71" t="s">
        <v>777</v>
      </c>
      <c r="IL71" t="s">
        <v>826</v>
      </c>
      <c r="IM71" t="s">
        <v>777</v>
      </c>
      <c r="IN71" t="s">
        <v>777</v>
      </c>
      <c r="IO71" t="s">
        <v>777</v>
      </c>
      <c r="IP71" t="s">
        <v>777</v>
      </c>
      <c r="IQ71" t="s">
        <v>777</v>
      </c>
      <c r="IR71" t="s">
        <v>777</v>
      </c>
      <c r="IS71" t="s">
        <v>777</v>
      </c>
      <c r="IT71" t="s">
        <v>777</v>
      </c>
      <c r="IU71" t="s">
        <v>777</v>
      </c>
      <c r="IV71" t="s">
        <v>777</v>
      </c>
      <c r="IW71" t="s">
        <v>777</v>
      </c>
      <c r="IX71" t="s">
        <v>777</v>
      </c>
      <c r="IY71" t="s">
        <v>777</v>
      </c>
      <c r="IZ71" t="s">
        <v>777</v>
      </c>
      <c r="JA71" t="s">
        <v>777</v>
      </c>
      <c r="JB71" t="s">
        <v>777</v>
      </c>
      <c r="JC71" t="s">
        <v>777</v>
      </c>
      <c r="JD71" t="s">
        <v>777</v>
      </c>
      <c r="JE71" t="s">
        <v>777</v>
      </c>
      <c r="JF71" t="s">
        <v>777</v>
      </c>
      <c r="JG71" t="s">
        <v>777</v>
      </c>
      <c r="JH71" t="s">
        <v>777</v>
      </c>
      <c r="JI71" t="s">
        <v>777</v>
      </c>
      <c r="JJ71" t="s">
        <v>777</v>
      </c>
      <c r="JK71" t="s">
        <v>777</v>
      </c>
      <c r="JL71" t="s">
        <v>777</v>
      </c>
      <c r="JM71" t="s">
        <v>777</v>
      </c>
      <c r="JN71" t="s">
        <v>777</v>
      </c>
      <c r="JO71" t="s">
        <v>777</v>
      </c>
      <c r="JP71" t="s">
        <v>777</v>
      </c>
      <c r="JQ71" t="s">
        <v>777</v>
      </c>
      <c r="JR71" t="s">
        <v>777</v>
      </c>
      <c r="JS71" t="s">
        <v>777</v>
      </c>
      <c r="JT71" t="s">
        <v>777</v>
      </c>
      <c r="JU71" t="s">
        <v>777</v>
      </c>
      <c r="JV71" t="s">
        <v>777</v>
      </c>
      <c r="JW71" t="s">
        <v>777</v>
      </c>
      <c r="JX71" t="s">
        <v>777</v>
      </c>
      <c r="JY71" t="s">
        <v>777</v>
      </c>
      <c r="JZ71" t="s">
        <v>777</v>
      </c>
      <c r="KA71" t="s">
        <v>777</v>
      </c>
      <c r="KB71" t="s">
        <v>826</v>
      </c>
      <c r="KC71" t="s">
        <v>826</v>
      </c>
      <c r="KD71" t="s">
        <v>777</v>
      </c>
      <c r="KE71" t="s">
        <v>777</v>
      </c>
      <c r="KF71" t="s">
        <v>777</v>
      </c>
      <c r="KG71" t="s">
        <v>777</v>
      </c>
      <c r="KH71" t="s">
        <v>777</v>
      </c>
      <c r="KI71" t="s">
        <v>777</v>
      </c>
      <c r="KJ71" t="s">
        <v>777</v>
      </c>
      <c r="KK71" t="s">
        <v>777</v>
      </c>
      <c r="KL71" t="s">
        <v>777</v>
      </c>
      <c r="KM71" t="s">
        <v>777</v>
      </c>
      <c r="KN71" t="s">
        <v>777</v>
      </c>
      <c r="KO71" t="s">
        <v>777</v>
      </c>
      <c r="KP71" t="s">
        <v>777</v>
      </c>
      <c r="KQ71" t="s">
        <v>777</v>
      </c>
      <c r="KR71" t="s">
        <v>777</v>
      </c>
      <c r="KS71" t="s">
        <v>777</v>
      </c>
      <c r="KT71" t="s">
        <v>777</v>
      </c>
      <c r="KU71" t="s">
        <v>777</v>
      </c>
      <c r="KV71" t="s">
        <v>777</v>
      </c>
      <c r="KW71" t="s">
        <v>777</v>
      </c>
      <c r="KX71" t="s">
        <v>826</v>
      </c>
      <c r="KY71" t="s">
        <v>826</v>
      </c>
      <c r="KZ71" t="s">
        <v>777</v>
      </c>
      <c r="LA71" t="s">
        <v>777</v>
      </c>
      <c r="LB71" t="s">
        <v>777</v>
      </c>
      <c r="LC71" t="s">
        <v>777</v>
      </c>
      <c r="LD71" t="s">
        <v>777</v>
      </c>
      <c r="LE71" t="s">
        <v>777</v>
      </c>
      <c r="LF71" t="s">
        <v>777</v>
      </c>
      <c r="LG71">
        <v>6053000</v>
      </c>
      <c r="LH71" t="s">
        <v>777</v>
      </c>
      <c r="LI71" t="s">
        <v>777</v>
      </c>
      <c r="LJ71" t="s">
        <v>777</v>
      </c>
      <c r="LK71" t="s">
        <v>777</v>
      </c>
      <c r="LL71" t="s">
        <v>777</v>
      </c>
      <c r="LM71" t="s">
        <v>777</v>
      </c>
      <c r="LN71" t="s">
        <v>777</v>
      </c>
      <c r="LO71" t="s">
        <v>777</v>
      </c>
      <c r="LP71" t="s">
        <v>777</v>
      </c>
      <c r="LQ71" t="s">
        <v>777</v>
      </c>
      <c r="LR71" t="s">
        <v>777</v>
      </c>
      <c r="LS71" t="s">
        <v>777</v>
      </c>
      <c r="LT71" t="s">
        <v>777</v>
      </c>
      <c r="LU71" t="s">
        <v>826</v>
      </c>
      <c r="LV71" t="s">
        <v>777</v>
      </c>
      <c r="LW71" t="s">
        <v>777</v>
      </c>
      <c r="LX71" t="s">
        <v>777</v>
      </c>
      <c r="LY71" t="s">
        <v>777</v>
      </c>
      <c r="LZ71" t="s">
        <v>777</v>
      </c>
      <c r="MA71" t="s">
        <v>777</v>
      </c>
      <c r="MB71" t="s">
        <v>777</v>
      </c>
      <c r="MC71" t="s">
        <v>777</v>
      </c>
      <c r="MD71" t="s">
        <v>777</v>
      </c>
      <c r="ME71" t="s">
        <v>777</v>
      </c>
      <c r="MF71" t="s">
        <v>826</v>
      </c>
      <c r="MG71" t="s">
        <v>826</v>
      </c>
      <c r="MH71" t="s">
        <v>777</v>
      </c>
      <c r="MI71" t="s">
        <v>777</v>
      </c>
      <c r="MJ71" t="s">
        <v>777</v>
      </c>
      <c r="MK71" t="s">
        <v>777</v>
      </c>
      <c r="ML71" t="s">
        <v>777</v>
      </c>
      <c r="MM71" t="s">
        <v>777</v>
      </c>
      <c r="MN71" t="s">
        <v>777</v>
      </c>
      <c r="MO71" t="s">
        <v>777</v>
      </c>
      <c r="MP71" t="s">
        <v>777</v>
      </c>
      <c r="MQ71" t="s">
        <v>777</v>
      </c>
      <c r="MR71" t="s">
        <v>777</v>
      </c>
      <c r="MS71" t="s">
        <v>777</v>
      </c>
      <c r="MT71" t="s">
        <v>777</v>
      </c>
      <c r="MU71" t="s">
        <v>777</v>
      </c>
      <c r="MV71" t="s">
        <v>777</v>
      </c>
      <c r="MW71" t="s">
        <v>777</v>
      </c>
      <c r="MX71" t="s">
        <v>777</v>
      </c>
      <c r="MY71" t="s">
        <v>777</v>
      </c>
      <c r="MZ71" t="s">
        <v>777</v>
      </c>
      <c r="NA71" t="s">
        <v>777</v>
      </c>
      <c r="NB71" t="s">
        <v>777</v>
      </c>
      <c r="NC71" t="s">
        <v>777</v>
      </c>
      <c r="ND71" t="s">
        <v>777</v>
      </c>
      <c r="NE71" t="s">
        <v>777</v>
      </c>
      <c r="NF71" t="s">
        <v>777</v>
      </c>
      <c r="NG71" t="s">
        <v>777</v>
      </c>
      <c r="NH71" t="s">
        <v>777</v>
      </c>
      <c r="NI71" t="s">
        <v>777</v>
      </c>
      <c r="NJ71" t="s">
        <v>777</v>
      </c>
      <c r="NK71" t="s">
        <v>777</v>
      </c>
      <c r="NL71" t="s">
        <v>777</v>
      </c>
      <c r="NM71" t="s">
        <v>777</v>
      </c>
      <c r="NN71" t="s">
        <v>777</v>
      </c>
      <c r="NO71" t="s">
        <v>777</v>
      </c>
      <c r="NP71" t="s">
        <v>826</v>
      </c>
      <c r="NQ71" t="s">
        <v>777</v>
      </c>
      <c r="NR71" t="s">
        <v>777</v>
      </c>
      <c r="NS71" t="s">
        <v>777</v>
      </c>
      <c r="NT71" t="s">
        <v>777</v>
      </c>
      <c r="NU71" t="s">
        <v>777</v>
      </c>
      <c r="NV71" t="s">
        <v>777</v>
      </c>
      <c r="NW71" t="s">
        <v>777</v>
      </c>
      <c r="NX71" t="s">
        <v>777</v>
      </c>
      <c r="NY71" t="s">
        <v>777</v>
      </c>
      <c r="NZ71" t="s">
        <v>777</v>
      </c>
      <c r="OA71" t="s">
        <v>777</v>
      </c>
      <c r="OB71" t="s">
        <v>777</v>
      </c>
      <c r="OC71" t="s">
        <v>777</v>
      </c>
      <c r="OD71" t="s">
        <v>777</v>
      </c>
      <c r="OE71" t="s">
        <v>777</v>
      </c>
      <c r="OF71" t="s">
        <v>777</v>
      </c>
      <c r="OG71" t="s">
        <v>777</v>
      </c>
      <c r="OH71" t="s">
        <v>777</v>
      </c>
      <c r="OI71" t="s">
        <v>826</v>
      </c>
      <c r="OJ71" t="s">
        <v>777</v>
      </c>
      <c r="OK71" t="s">
        <v>777</v>
      </c>
      <c r="OL71" t="s">
        <v>777</v>
      </c>
      <c r="OM71" t="s">
        <v>777</v>
      </c>
      <c r="ON71" t="s">
        <v>777</v>
      </c>
      <c r="OO71" t="s">
        <v>777</v>
      </c>
      <c r="OP71" t="s">
        <v>777</v>
      </c>
      <c r="OQ71" t="s">
        <v>777</v>
      </c>
      <c r="OR71" t="s">
        <v>777</v>
      </c>
      <c r="OS71" t="s">
        <v>826</v>
      </c>
      <c r="OT71" t="s">
        <v>777</v>
      </c>
      <c r="OU71" t="s">
        <v>777</v>
      </c>
      <c r="OV71" t="s">
        <v>777</v>
      </c>
      <c r="OW71" t="s">
        <v>777</v>
      </c>
      <c r="OX71" t="s">
        <v>777</v>
      </c>
      <c r="OY71" t="s">
        <v>777</v>
      </c>
      <c r="OZ71" t="s">
        <v>777</v>
      </c>
      <c r="PA71" t="s">
        <v>777</v>
      </c>
      <c r="PB71" t="s">
        <v>777</v>
      </c>
      <c r="PC71" t="s">
        <v>777</v>
      </c>
      <c r="PD71" t="s">
        <v>777</v>
      </c>
      <c r="PE71" t="s">
        <v>777</v>
      </c>
      <c r="PF71" t="s">
        <v>777</v>
      </c>
      <c r="PG71" t="s">
        <v>777</v>
      </c>
      <c r="PH71" t="s">
        <v>777</v>
      </c>
      <c r="PI71" t="s">
        <v>777</v>
      </c>
      <c r="PJ71" t="s">
        <v>777</v>
      </c>
    </row>
    <row r="72" spans="1:426">
      <c r="B72" s="12">
        <v>45566</v>
      </c>
      <c r="C72" s="14" t="s">
        <v>752</v>
      </c>
      <c r="D72" t="s">
        <v>777</v>
      </c>
      <c r="E72" t="s">
        <v>777</v>
      </c>
      <c r="F72" t="s">
        <v>777</v>
      </c>
      <c r="G72" t="s">
        <v>777</v>
      </c>
      <c r="H72" t="s">
        <v>777</v>
      </c>
      <c r="I72" t="s">
        <v>777</v>
      </c>
      <c r="J72" t="s">
        <v>777</v>
      </c>
      <c r="K72" t="s">
        <v>777</v>
      </c>
      <c r="L72" t="s">
        <v>827</v>
      </c>
      <c r="M72" t="s">
        <v>827</v>
      </c>
      <c r="N72" t="s">
        <v>777</v>
      </c>
      <c r="O72" t="s">
        <v>777</v>
      </c>
      <c r="P72" t="s">
        <v>777</v>
      </c>
      <c r="Q72" t="s">
        <v>777</v>
      </c>
      <c r="R72" t="s">
        <v>777</v>
      </c>
      <c r="S72" t="s">
        <v>777</v>
      </c>
      <c r="T72" t="s">
        <v>777</v>
      </c>
      <c r="U72" t="s">
        <v>777</v>
      </c>
      <c r="V72" t="s">
        <v>777</v>
      </c>
      <c r="W72" t="s">
        <v>777</v>
      </c>
      <c r="X72" t="s">
        <v>777</v>
      </c>
      <c r="Y72" t="s">
        <v>777</v>
      </c>
      <c r="Z72" t="s">
        <v>777</v>
      </c>
      <c r="AA72" t="s">
        <v>777</v>
      </c>
      <c r="AB72" t="s">
        <v>777</v>
      </c>
      <c r="AC72" t="s">
        <v>777</v>
      </c>
      <c r="AD72" t="s">
        <v>777</v>
      </c>
      <c r="AE72" t="s">
        <v>777</v>
      </c>
      <c r="AF72" t="s">
        <v>777</v>
      </c>
      <c r="AG72" t="s">
        <v>777</v>
      </c>
      <c r="AH72" t="s">
        <v>777</v>
      </c>
      <c r="AI72" t="s">
        <v>777</v>
      </c>
      <c r="AJ72" t="s">
        <v>777</v>
      </c>
      <c r="AK72" t="s">
        <v>777</v>
      </c>
      <c r="AL72" t="s">
        <v>777</v>
      </c>
      <c r="AM72" t="s">
        <v>777</v>
      </c>
      <c r="AN72" t="s">
        <v>777</v>
      </c>
      <c r="AO72" t="s">
        <v>777</v>
      </c>
      <c r="AP72" t="s">
        <v>777</v>
      </c>
      <c r="AQ72" t="s">
        <v>777</v>
      </c>
      <c r="AR72" t="s">
        <v>777</v>
      </c>
      <c r="AS72" t="s">
        <v>777</v>
      </c>
      <c r="AT72" t="s">
        <v>777</v>
      </c>
      <c r="AU72" t="s">
        <v>827</v>
      </c>
      <c r="AV72" t="s">
        <v>777</v>
      </c>
      <c r="AW72" t="s">
        <v>777</v>
      </c>
      <c r="AX72" t="s">
        <v>777</v>
      </c>
      <c r="AY72" t="s">
        <v>777</v>
      </c>
      <c r="AZ72" t="s">
        <v>777</v>
      </c>
      <c r="BA72" t="s">
        <v>777</v>
      </c>
      <c r="BB72" t="s">
        <v>827</v>
      </c>
      <c r="BC72" t="s">
        <v>777</v>
      </c>
      <c r="BD72" t="s">
        <v>777</v>
      </c>
      <c r="BE72" t="s">
        <v>777</v>
      </c>
      <c r="BF72" t="s">
        <v>777</v>
      </c>
      <c r="BG72" t="s">
        <v>777</v>
      </c>
      <c r="BH72" t="s">
        <v>777</v>
      </c>
      <c r="BI72" t="s">
        <v>777</v>
      </c>
      <c r="BJ72" t="s">
        <v>777</v>
      </c>
      <c r="BK72" t="s">
        <v>777</v>
      </c>
      <c r="BL72" t="s">
        <v>777</v>
      </c>
      <c r="BM72" t="s">
        <v>827</v>
      </c>
      <c r="BN72" t="s">
        <v>777</v>
      </c>
      <c r="BO72" t="s">
        <v>777</v>
      </c>
      <c r="BP72" t="s">
        <v>777</v>
      </c>
      <c r="BQ72" t="s">
        <v>777</v>
      </c>
      <c r="BR72" t="s">
        <v>777</v>
      </c>
      <c r="BS72" t="s">
        <v>777</v>
      </c>
      <c r="BT72" t="s">
        <v>777</v>
      </c>
      <c r="BU72" t="s">
        <v>777</v>
      </c>
      <c r="BV72" t="s">
        <v>777</v>
      </c>
      <c r="BW72" t="s">
        <v>777</v>
      </c>
      <c r="BX72" t="s">
        <v>777</v>
      </c>
      <c r="BY72" t="s">
        <v>777</v>
      </c>
      <c r="BZ72" t="s">
        <v>777</v>
      </c>
      <c r="CA72" t="s">
        <v>827</v>
      </c>
      <c r="CB72" t="s">
        <v>777</v>
      </c>
      <c r="CC72" t="s">
        <v>777</v>
      </c>
      <c r="CD72" t="s">
        <v>777</v>
      </c>
      <c r="CE72" t="s">
        <v>827</v>
      </c>
      <c r="CF72" t="s">
        <v>777</v>
      </c>
      <c r="CG72" t="s">
        <v>777</v>
      </c>
      <c r="CH72" t="s">
        <v>777</v>
      </c>
      <c r="CI72" t="s">
        <v>777</v>
      </c>
      <c r="CJ72" t="s">
        <v>777</v>
      </c>
      <c r="CK72" t="s">
        <v>777</v>
      </c>
      <c r="CL72" t="s">
        <v>777</v>
      </c>
      <c r="CM72" t="s">
        <v>827</v>
      </c>
      <c r="CN72" t="s">
        <v>777</v>
      </c>
      <c r="CO72" t="s">
        <v>777</v>
      </c>
      <c r="CP72" t="s">
        <v>777</v>
      </c>
      <c r="CQ72" t="s">
        <v>777</v>
      </c>
      <c r="CR72" t="s">
        <v>777</v>
      </c>
      <c r="CS72" t="s">
        <v>777</v>
      </c>
      <c r="CT72" t="s">
        <v>777</v>
      </c>
      <c r="CU72" t="s">
        <v>777</v>
      </c>
      <c r="CV72" t="s">
        <v>777</v>
      </c>
      <c r="CW72" t="s">
        <v>777</v>
      </c>
      <c r="CX72" t="s">
        <v>777</v>
      </c>
      <c r="CY72" t="s">
        <v>777</v>
      </c>
      <c r="CZ72" t="s">
        <v>777</v>
      </c>
      <c r="DA72" t="s">
        <v>777</v>
      </c>
      <c r="DB72" t="s">
        <v>777</v>
      </c>
      <c r="DC72" t="s">
        <v>777</v>
      </c>
      <c r="DD72" t="s">
        <v>777</v>
      </c>
      <c r="DE72" t="s">
        <v>777</v>
      </c>
      <c r="DF72" t="s">
        <v>777</v>
      </c>
      <c r="DG72" t="s">
        <v>777</v>
      </c>
      <c r="DH72" t="s">
        <v>777</v>
      </c>
      <c r="DI72" t="s">
        <v>777</v>
      </c>
      <c r="DJ72" t="s">
        <v>777</v>
      </c>
      <c r="DK72" t="s">
        <v>777</v>
      </c>
      <c r="DL72" t="s">
        <v>777</v>
      </c>
      <c r="DM72" t="s">
        <v>777</v>
      </c>
      <c r="DN72" t="s">
        <v>777</v>
      </c>
      <c r="DO72" t="s">
        <v>777</v>
      </c>
      <c r="DP72" t="s">
        <v>777</v>
      </c>
      <c r="DQ72" t="s">
        <v>777</v>
      </c>
      <c r="DR72" t="s">
        <v>777</v>
      </c>
      <c r="DS72" t="s">
        <v>777</v>
      </c>
      <c r="DT72" t="s">
        <v>777</v>
      </c>
      <c r="DU72" t="s">
        <v>777</v>
      </c>
      <c r="DV72" t="s">
        <v>777</v>
      </c>
      <c r="DW72" t="s">
        <v>777</v>
      </c>
      <c r="DX72" t="s">
        <v>777</v>
      </c>
      <c r="DY72" t="s">
        <v>777</v>
      </c>
      <c r="DZ72" t="s">
        <v>777</v>
      </c>
      <c r="EA72" t="s">
        <v>777</v>
      </c>
      <c r="EB72" t="s">
        <v>777</v>
      </c>
      <c r="EC72" t="s">
        <v>777</v>
      </c>
      <c r="ED72" t="s">
        <v>777</v>
      </c>
      <c r="EE72" t="s">
        <v>777</v>
      </c>
      <c r="EF72" t="s">
        <v>777</v>
      </c>
      <c r="EG72" t="s">
        <v>777</v>
      </c>
      <c r="EH72" t="s">
        <v>777</v>
      </c>
      <c r="EI72" t="s">
        <v>777</v>
      </c>
      <c r="EJ72" t="s">
        <v>777</v>
      </c>
      <c r="EK72" t="s">
        <v>777</v>
      </c>
      <c r="EL72" t="s">
        <v>777</v>
      </c>
      <c r="EM72" t="s">
        <v>777</v>
      </c>
      <c r="EN72" t="s">
        <v>777</v>
      </c>
      <c r="EO72" t="s">
        <v>777</v>
      </c>
      <c r="EP72" t="s">
        <v>777</v>
      </c>
      <c r="EQ72" t="s">
        <v>777</v>
      </c>
      <c r="ER72" t="s">
        <v>777</v>
      </c>
      <c r="ES72" t="s">
        <v>777</v>
      </c>
      <c r="ET72" t="s">
        <v>777</v>
      </c>
      <c r="EU72" t="s">
        <v>777</v>
      </c>
      <c r="EV72" t="s">
        <v>827</v>
      </c>
      <c r="EW72" t="s">
        <v>777</v>
      </c>
      <c r="EX72" t="s">
        <v>777</v>
      </c>
      <c r="EY72" t="s">
        <v>777</v>
      </c>
      <c r="EZ72" t="s">
        <v>777</v>
      </c>
      <c r="FA72" t="s">
        <v>777</v>
      </c>
      <c r="FB72" t="s">
        <v>777</v>
      </c>
      <c r="FC72" t="s">
        <v>777</v>
      </c>
      <c r="FD72" t="s">
        <v>777</v>
      </c>
      <c r="FE72" t="s">
        <v>777</v>
      </c>
      <c r="FF72" t="s">
        <v>777</v>
      </c>
      <c r="FG72" t="s">
        <v>777</v>
      </c>
      <c r="FH72" t="s">
        <v>777</v>
      </c>
      <c r="FI72" t="s">
        <v>777</v>
      </c>
      <c r="FJ72" t="s">
        <v>777</v>
      </c>
      <c r="FK72" t="s">
        <v>777</v>
      </c>
      <c r="FL72" t="s">
        <v>777</v>
      </c>
      <c r="FM72" t="s">
        <v>777</v>
      </c>
      <c r="FN72" t="s">
        <v>777</v>
      </c>
      <c r="FO72" t="s">
        <v>827</v>
      </c>
      <c r="FP72" t="s">
        <v>827</v>
      </c>
      <c r="FQ72" t="s">
        <v>827</v>
      </c>
      <c r="FR72" t="s">
        <v>777</v>
      </c>
      <c r="FS72" t="s">
        <v>777</v>
      </c>
      <c r="FT72" t="s">
        <v>777</v>
      </c>
      <c r="FU72" t="s">
        <v>777</v>
      </c>
      <c r="FV72" t="s">
        <v>777</v>
      </c>
      <c r="FW72" t="s">
        <v>777</v>
      </c>
      <c r="FX72" t="s">
        <v>777</v>
      </c>
      <c r="FY72" t="s">
        <v>777</v>
      </c>
      <c r="FZ72" t="s">
        <v>777</v>
      </c>
      <c r="GA72" t="s">
        <v>777</v>
      </c>
      <c r="GB72" t="s">
        <v>777</v>
      </c>
      <c r="GC72" t="s">
        <v>777</v>
      </c>
      <c r="GD72" t="s">
        <v>777</v>
      </c>
      <c r="GE72" t="s">
        <v>777</v>
      </c>
      <c r="GF72" t="s">
        <v>777</v>
      </c>
      <c r="GG72" t="s">
        <v>777</v>
      </c>
      <c r="GH72" t="s">
        <v>777</v>
      </c>
      <c r="GI72" t="s">
        <v>827</v>
      </c>
      <c r="GJ72" t="s">
        <v>777</v>
      </c>
      <c r="GK72" t="s">
        <v>777</v>
      </c>
      <c r="GL72" t="s">
        <v>777</v>
      </c>
      <c r="GM72" t="s">
        <v>777</v>
      </c>
      <c r="GN72" t="s">
        <v>777</v>
      </c>
      <c r="GO72" t="s">
        <v>777</v>
      </c>
      <c r="GP72" t="s">
        <v>777</v>
      </c>
      <c r="GQ72" t="s">
        <v>777</v>
      </c>
      <c r="GR72" t="s">
        <v>777</v>
      </c>
      <c r="GS72" t="s">
        <v>777</v>
      </c>
      <c r="GT72" t="s">
        <v>827</v>
      </c>
      <c r="GU72" t="s">
        <v>777</v>
      </c>
      <c r="GV72" t="s">
        <v>777</v>
      </c>
      <c r="GW72" t="s">
        <v>827</v>
      </c>
      <c r="GX72" t="s">
        <v>827</v>
      </c>
      <c r="GY72" t="s">
        <v>827</v>
      </c>
      <c r="GZ72" t="s">
        <v>777</v>
      </c>
      <c r="HA72" t="s">
        <v>777</v>
      </c>
      <c r="HB72" t="s">
        <v>827</v>
      </c>
      <c r="HC72" t="s">
        <v>777</v>
      </c>
      <c r="HD72" t="s">
        <v>777</v>
      </c>
      <c r="HE72" t="s">
        <v>777</v>
      </c>
      <c r="HF72" t="s">
        <v>777</v>
      </c>
      <c r="HG72" t="s">
        <v>777</v>
      </c>
      <c r="HH72" t="s">
        <v>777</v>
      </c>
      <c r="HI72" t="s">
        <v>777</v>
      </c>
      <c r="HJ72" t="s">
        <v>777</v>
      </c>
      <c r="HK72" t="s">
        <v>777</v>
      </c>
      <c r="HL72" t="s">
        <v>777</v>
      </c>
      <c r="HM72" t="s">
        <v>777</v>
      </c>
      <c r="HN72" t="s">
        <v>777</v>
      </c>
      <c r="HO72" t="s">
        <v>777</v>
      </c>
      <c r="HP72" t="s">
        <v>777</v>
      </c>
      <c r="HQ72" t="s">
        <v>777</v>
      </c>
      <c r="HR72" t="s">
        <v>777</v>
      </c>
      <c r="HS72" t="s">
        <v>777</v>
      </c>
      <c r="HT72" t="s">
        <v>777</v>
      </c>
      <c r="HU72" t="s">
        <v>777</v>
      </c>
      <c r="HV72" t="s">
        <v>777</v>
      </c>
      <c r="HW72" t="s">
        <v>777</v>
      </c>
      <c r="HX72" t="s">
        <v>777</v>
      </c>
      <c r="HY72" t="s">
        <v>777</v>
      </c>
      <c r="HZ72" t="s">
        <v>777</v>
      </c>
      <c r="IA72" t="s">
        <v>777</v>
      </c>
      <c r="IB72" t="s">
        <v>777</v>
      </c>
      <c r="IC72" t="s">
        <v>777</v>
      </c>
      <c r="ID72" t="s">
        <v>777</v>
      </c>
      <c r="IE72" t="s">
        <v>777</v>
      </c>
      <c r="IF72" t="s">
        <v>777</v>
      </c>
      <c r="IG72" t="s">
        <v>777</v>
      </c>
      <c r="IH72" t="s">
        <v>777</v>
      </c>
      <c r="II72" t="s">
        <v>777</v>
      </c>
      <c r="IJ72" t="s">
        <v>777</v>
      </c>
      <c r="IK72" t="s">
        <v>777</v>
      </c>
      <c r="IL72" t="s">
        <v>827</v>
      </c>
      <c r="IM72" t="s">
        <v>777</v>
      </c>
      <c r="IN72" t="s">
        <v>777</v>
      </c>
      <c r="IO72" t="s">
        <v>777</v>
      </c>
      <c r="IP72" t="s">
        <v>777</v>
      </c>
      <c r="IQ72" t="s">
        <v>777</v>
      </c>
      <c r="IR72" t="s">
        <v>777</v>
      </c>
      <c r="IS72" t="s">
        <v>777</v>
      </c>
      <c r="IT72" t="s">
        <v>777</v>
      </c>
      <c r="IU72" t="s">
        <v>777</v>
      </c>
      <c r="IV72" t="s">
        <v>777</v>
      </c>
      <c r="IW72" t="s">
        <v>777</v>
      </c>
      <c r="IX72" t="s">
        <v>777</v>
      </c>
      <c r="IY72" t="s">
        <v>777</v>
      </c>
      <c r="IZ72" t="s">
        <v>777</v>
      </c>
      <c r="JA72" t="s">
        <v>777</v>
      </c>
      <c r="JB72" t="s">
        <v>777</v>
      </c>
      <c r="JC72" t="s">
        <v>777</v>
      </c>
      <c r="JD72" t="s">
        <v>777</v>
      </c>
      <c r="JE72" t="s">
        <v>777</v>
      </c>
      <c r="JF72" t="s">
        <v>777</v>
      </c>
      <c r="JG72" t="s">
        <v>777</v>
      </c>
      <c r="JH72" t="s">
        <v>777</v>
      </c>
      <c r="JI72" t="s">
        <v>777</v>
      </c>
      <c r="JJ72" t="s">
        <v>777</v>
      </c>
      <c r="JK72" t="s">
        <v>777</v>
      </c>
      <c r="JL72" t="s">
        <v>777</v>
      </c>
      <c r="JM72" t="s">
        <v>777</v>
      </c>
      <c r="JN72" t="s">
        <v>777</v>
      </c>
      <c r="JO72" t="s">
        <v>777</v>
      </c>
      <c r="JP72" t="s">
        <v>777</v>
      </c>
      <c r="JQ72" t="s">
        <v>777</v>
      </c>
      <c r="JR72" t="s">
        <v>777</v>
      </c>
      <c r="JS72" t="s">
        <v>777</v>
      </c>
      <c r="JT72" t="s">
        <v>777</v>
      </c>
      <c r="JU72" t="s">
        <v>777</v>
      </c>
      <c r="JV72" t="s">
        <v>777</v>
      </c>
      <c r="JW72" t="s">
        <v>777</v>
      </c>
      <c r="JX72" t="s">
        <v>777</v>
      </c>
      <c r="JY72" t="s">
        <v>777</v>
      </c>
      <c r="JZ72" t="s">
        <v>777</v>
      </c>
      <c r="KA72" t="s">
        <v>777</v>
      </c>
      <c r="KB72" t="s">
        <v>827</v>
      </c>
      <c r="KC72" t="s">
        <v>827</v>
      </c>
      <c r="KD72" t="s">
        <v>777</v>
      </c>
      <c r="KE72" t="s">
        <v>777</v>
      </c>
      <c r="KF72" t="s">
        <v>777</v>
      </c>
      <c r="KG72" t="s">
        <v>777</v>
      </c>
      <c r="KH72" t="s">
        <v>777</v>
      </c>
      <c r="KI72" t="s">
        <v>777</v>
      </c>
      <c r="KJ72" t="s">
        <v>777</v>
      </c>
      <c r="KK72" t="s">
        <v>777</v>
      </c>
      <c r="KL72" t="s">
        <v>777</v>
      </c>
      <c r="KM72" t="s">
        <v>777</v>
      </c>
      <c r="KN72" t="s">
        <v>777</v>
      </c>
      <c r="KO72" t="s">
        <v>777</v>
      </c>
      <c r="KP72" t="s">
        <v>777</v>
      </c>
      <c r="KQ72" t="s">
        <v>777</v>
      </c>
      <c r="KR72" t="s">
        <v>777</v>
      </c>
      <c r="KS72" t="s">
        <v>777</v>
      </c>
      <c r="KT72" t="s">
        <v>777</v>
      </c>
      <c r="KU72" t="s">
        <v>777</v>
      </c>
      <c r="KV72" t="s">
        <v>777</v>
      </c>
      <c r="KW72" t="s">
        <v>777</v>
      </c>
      <c r="KX72" t="s">
        <v>827</v>
      </c>
      <c r="KY72" t="s">
        <v>827</v>
      </c>
      <c r="KZ72" t="s">
        <v>777</v>
      </c>
      <c r="LA72" t="s">
        <v>777</v>
      </c>
      <c r="LB72" t="s">
        <v>777</v>
      </c>
      <c r="LC72" t="s">
        <v>777</v>
      </c>
      <c r="LD72" t="s">
        <v>777</v>
      </c>
      <c r="LE72" t="s">
        <v>777</v>
      </c>
      <c r="LF72" t="s">
        <v>777</v>
      </c>
      <c r="LG72">
        <v>260783000</v>
      </c>
      <c r="LH72" t="s">
        <v>777</v>
      </c>
      <c r="LI72" t="s">
        <v>777</v>
      </c>
      <c r="LJ72" t="s">
        <v>777</v>
      </c>
      <c r="LK72" t="s">
        <v>777</v>
      </c>
      <c r="LL72" t="s">
        <v>777</v>
      </c>
      <c r="LM72" t="s">
        <v>777</v>
      </c>
      <c r="LN72" t="s">
        <v>777</v>
      </c>
      <c r="LO72" t="s">
        <v>777</v>
      </c>
      <c r="LP72" t="s">
        <v>777</v>
      </c>
      <c r="LQ72" t="s">
        <v>777</v>
      </c>
      <c r="LR72" t="s">
        <v>777</v>
      </c>
      <c r="LS72" t="s">
        <v>777</v>
      </c>
      <c r="LT72" t="s">
        <v>777</v>
      </c>
      <c r="LU72" t="s">
        <v>827</v>
      </c>
      <c r="LV72" t="s">
        <v>777</v>
      </c>
      <c r="LW72" t="s">
        <v>777</v>
      </c>
      <c r="LX72" t="s">
        <v>777</v>
      </c>
      <c r="LY72" t="s">
        <v>777</v>
      </c>
      <c r="LZ72" t="s">
        <v>777</v>
      </c>
      <c r="MA72" t="s">
        <v>777</v>
      </c>
      <c r="MB72" t="s">
        <v>777</v>
      </c>
      <c r="MC72" t="s">
        <v>777</v>
      </c>
      <c r="MD72" t="s">
        <v>777</v>
      </c>
      <c r="ME72" t="s">
        <v>777</v>
      </c>
      <c r="MF72" t="s">
        <v>827</v>
      </c>
      <c r="MG72" t="s">
        <v>827</v>
      </c>
      <c r="MH72" t="s">
        <v>777</v>
      </c>
      <c r="MI72" t="s">
        <v>777</v>
      </c>
      <c r="MJ72" t="s">
        <v>777</v>
      </c>
      <c r="MK72" t="s">
        <v>777</v>
      </c>
      <c r="ML72" t="s">
        <v>777</v>
      </c>
      <c r="MM72" t="s">
        <v>777</v>
      </c>
      <c r="MN72" t="s">
        <v>777</v>
      </c>
      <c r="MO72" t="s">
        <v>777</v>
      </c>
      <c r="MP72" t="s">
        <v>777</v>
      </c>
      <c r="MQ72" t="s">
        <v>777</v>
      </c>
      <c r="MR72" t="s">
        <v>777</v>
      </c>
      <c r="MS72" t="s">
        <v>777</v>
      </c>
      <c r="MT72" t="s">
        <v>777</v>
      </c>
      <c r="MU72" t="s">
        <v>777</v>
      </c>
      <c r="MV72" t="s">
        <v>777</v>
      </c>
      <c r="MW72" t="s">
        <v>777</v>
      </c>
      <c r="MX72" t="s">
        <v>777</v>
      </c>
      <c r="MY72" t="s">
        <v>777</v>
      </c>
      <c r="MZ72" t="s">
        <v>777</v>
      </c>
      <c r="NA72" t="s">
        <v>777</v>
      </c>
      <c r="NB72" t="s">
        <v>777</v>
      </c>
      <c r="NC72" t="s">
        <v>777</v>
      </c>
      <c r="ND72" t="s">
        <v>777</v>
      </c>
      <c r="NE72" t="s">
        <v>777</v>
      </c>
      <c r="NF72" t="s">
        <v>777</v>
      </c>
      <c r="NG72" t="s">
        <v>777</v>
      </c>
      <c r="NH72" t="s">
        <v>777</v>
      </c>
      <c r="NI72" t="s">
        <v>777</v>
      </c>
      <c r="NJ72" t="s">
        <v>777</v>
      </c>
      <c r="NK72" t="s">
        <v>777</v>
      </c>
      <c r="NL72" t="s">
        <v>777</v>
      </c>
      <c r="NM72" t="s">
        <v>777</v>
      </c>
      <c r="NN72" t="s">
        <v>777</v>
      </c>
      <c r="NO72" t="s">
        <v>777</v>
      </c>
      <c r="NP72" t="s">
        <v>827</v>
      </c>
      <c r="NQ72" t="s">
        <v>777</v>
      </c>
      <c r="NR72" t="s">
        <v>777</v>
      </c>
      <c r="NS72" t="s">
        <v>777</v>
      </c>
      <c r="NT72" t="s">
        <v>777</v>
      </c>
      <c r="NU72" t="s">
        <v>777</v>
      </c>
      <c r="NV72" t="s">
        <v>777</v>
      </c>
      <c r="NW72" t="s">
        <v>777</v>
      </c>
      <c r="NX72" t="s">
        <v>777</v>
      </c>
      <c r="NY72" t="s">
        <v>777</v>
      </c>
      <c r="NZ72" t="s">
        <v>777</v>
      </c>
      <c r="OA72" t="s">
        <v>777</v>
      </c>
      <c r="OB72" t="s">
        <v>777</v>
      </c>
      <c r="OC72" t="s">
        <v>777</v>
      </c>
      <c r="OD72" t="s">
        <v>777</v>
      </c>
      <c r="OE72" t="s">
        <v>777</v>
      </c>
      <c r="OF72" t="s">
        <v>777</v>
      </c>
      <c r="OG72" t="s">
        <v>777</v>
      </c>
      <c r="OH72" t="s">
        <v>777</v>
      </c>
      <c r="OI72" t="s">
        <v>827</v>
      </c>
      <c r="OJ72" t="s">
        <v>777</v>
      </c>
      <c r="OK72" t="s">
        <v>777</v>
      </c>
      <c r="OL72" t="s">
        <v>777</v>
      </c>
      <c r="OM72" t="s">
        <v>777</v>
      </c>
      <c r="ON72" t="s">
        <v>777</v>
      </c>
      <c r="OO72" t="s">
        <v>777</v>
      </c>
      <c r="OP72" t="s">
        <v>777</v>
      </c>
      <c r="OQ72" t="s">
        <v>777</v>
      </c>
      <c r="OR72" t="s">
        <v>777</v>
      </c>
      <c r="OS72" t="s">
        <v>827</v>
      </c>
      <c r="OT72" t="s">
        <v>777</v>
      </c>
      <c r="OU72" t="s">
        <v>777</v>
      </c>
      <c r="OV72" t="s">
        <v>777</v>
      </c>
      <c r="OW72" t="s">
        <v>777</v>
      </c>
      <c r="OX72" t="s">
        <v>777</v>
      </c>
      <c r="OY72" t="s">
        <v>777</v>
      </c>
      <c r="OZ72" t="s">
        <v>777</v>
      </c>
      <c r="PA72" t="s">
        <v>777</v>
      </c>
      <c r="PB72" t="s">
        <v>777</v>
      </c>
      <c r="PC72" t="s">
        <v>777</v>
      </c>
      <c r="PD72" t="s">
        <v>777</v>
      </c>
      <c r="PE72" t="s">
        <v>777</v>
      </c>
      <c r="PF72" t="s">
        <v>777</v>
      </c>
      <c r="PG72" t="s">
        <v>777</v>
      </c>
      <c r="PH72" t="s">
        <v>777</v>
      </c>
      <c r="PI72" t="s">
        <v>777</v>
      </c>
      <c r="PJ72" t="s">
        <v>777</v>
      </c>
    </row>
    <row r="73" spans="1:426">
      <c r="B73" s="12">
        <v>45566</v>
      </c>
      <c r="C73" t="s">
        <v>753</v>
      </c>
      <c r="D73" t="s">
        <v>777</v>
      </c>
      <c r="E73" t="s">
        <v>777</v>
      </c>
      <c r="F73" t="s">
        <v>777</v>
      </c>
      <c r="G73" t="s">
        <v>777</v>
      </c>
      <c r="H73" t="s">
        <v>777</v>
      </c>
      <c r="I73" t="s">
        <v>777</v>
      </c>
      <c r="J73" t="s">
        <v>777</v>
      </c>
      <c r="K73" t="s">
        <v>777</v>
      </c>
      <c r="L73" t="s">
        <v>828</v>
      </c>
      <c r="M73" t="s">
        <v>828</v>
      </c>
      <c r="N73" t="s">
        <v>777</v>
      </c>
      <c r="O73" t="s">
        <v>777</v>
      </c>
      <c r="P73" t="s">
        <v>777</v>
      </c>
      <c r="Q73" t="s">
        <v>777</v>
      </c>
      <c r="R73" t="s">
        <v>777</v>
      </c>
      <c r="S73" t="s">
        <v>777</v>
      </c>
      <c r="T73" t="s">
        <v>777</v>
      </c>
      <c r="U73" t="s">
        <v>777</v>
      </c>
      <c r="V73" t="s">
        <v>777</v>
      </c>
      <c r="W73" t="s">
        <v>777</v>
      </c>
      <c r="X73" t="s">
        <v>777</v>
      </c>
      <c r="Y73" t="s">
        <v>777</v>
      </c>
      <c r="Z73" t="s">
        <v>777</v>
      </c>
      <c r="AA73" t="s">
        <v>777</v>
      </c>
      <c r="AB73" t="s">
        <v>777</v>
      </c>
      <c r="AC73" t="s">
        <v>777</v>
      </c>
      <c r="AD73" t="s">
        <v>777</v>
      </c>
      <c r="AE73" t="s">
        <v>777</v>
      </c>
      <c r="AF73" t="s">
        <v>777</v>
      </c>
      <c r="AG73" t="s">
        <v>777</v>
      </c>
      <c r="AH73" t="s">
        <v>777</v>
      </c>
      <c r="AI73" t="s">
        <v>777</v>
      </c>
      <c r="AJ73" t="s">
        <v>777</v>
      </c>
      <c r="AK73" t="s">
        <v>777</v>
      </c>
      <c r="AL73" t="s">
        <v>777</v>
      </c>
      <c r="AM73" t="s">
        <v>777</v>
      </c>
      <c r="AN73" t="s">
        <v>777</v>
      </c>
      <c r="AO73" t="s">
        <v>777</v>
      </c>
      <c r="AP73" t="s">
        <v>777</v>
      </c>
      <c r="AQ73" t="s">
        <v>777</v>
      </c>
      <c r="AR73" t="s">
        <v>777</v>
      </c>
      <c r="AS73" t="s">
        <v>777</v>
      </c>
      <c r="AT73" t="s">
        <v>777</v>
      </c>
      <c r="AU73" t="s">
        <v>828</v>
      </c>
      <c r="AV73" t="s">
        <v>777</v>
      </c>
      <c r="AW73" t="s">
        <v>777</v>
      </c>
      <c r="AX73" t="s">
        <v>777</v>
      </c>
      <c r="AY73" t="s">
        <v>777</v>
      </c>
      <c r="AZ73" t="s">
        <v>777</v>
      </c>
      <c r="BA73" t="s">
        <v>777</v>
      </c>
      <c r="BB73" t="s">
        <v>828</v>
      </c>
      <c r="BC73" t="s">
        <v>777</v>
      </c>
      <c r="BD73" t="s">
        <v>777</v>
      </c>
      <c r="BE73" t="s">
        <v>777</v>
      </c>
      <c r="BF73" t="s">
        <v>777</v>
      </c>
      <c r="BG73" t="s">
        <v>777</v>
      </c>
      <c r="BH73" t="s">
        <v>777</v>
      </c>
      <c r="BI73" t="s">
        <v>777</v>
      </c>
      <c r="BJ73" t="s">
        <v>777</v>
      </c>
      <c r="BK73" t="s">
        <v>777</v>
      </c>
      <c r="BL73" t="s">
        <v>777</v>
      </c>
      <c r="BM73" t="s">
        <v>828</v>
      </c>
      <c r="BN73" t="s">
        <v>777</v>
      </c>
      <c r="BO73" t="s">
        <v>777</v>
      </c>
      <c r="BP73" t="s">
        <v>777</v>
      </c>
      <c r="BQ73" t="s">
        <v>777</v>
      </c>
      <c r="BR73" t="s">
        <v>777</v>
      </c>
      <c r="BS73" t="s">
        <v>777</v>
      </c>
      <c r="BT73" t="s">
        <v>777</v>
      </c>
      <c r="BU73" t="s">
        <v>777</v>
      </c>
      <c r="BV73" t="s">
        <v>777</v>
      </c>
      <c r="BW73" t="s">
        <v>777</v>
      </c>
      <c r="BX73" t="s">
        <v>777</v>
      </c>
      <c r="BY73" t="s">
        <v>777</v>
      </c>
      <c r="BZ73" t="s">
        <v>777</v>
      </c>
      <c r="CA73" t="s">
        <v>828</v>
      </c>
      <c r="CB73" t="s">
        <v>777</v>
      </c>
      <c r="CC73" t="s">
        <v>777</v>
      </c>
      <c r="CD73" t="s">
        <v>777</v>
      </c>
      <c r="CE73" t="s">
        <v>828</v>
      </c>
      <c r="CF73" t="s">
        <v>777</v>
      </c>
      <c r="CG73" t="s">
        <v>777</v>
      </c>
      <c r="CH73" t="s">
        <v>777</v>
      </c>
      <c r="CI73" t="s">
        <v>777</v>
      </c>
      <c r="CJ73" t="s">
        <v>777</v>
      </c>
      <c r="CK73" t="s">
        <v>777</v>
      </c>
      <c r="CL73" t="s">
        <v>777</v>
      </c>
      <c r="CM73" t="s">
        <v>828</v>
      </c>
      <c r="CN73" t="s">
        <v>777</v>
      </c>
      <c r="CO73" t="s">
        <v>777</v>
      </c>
      <c r="CP73" t="s">
        <v>777</v>
      </c>
      <c r="CQ73" t="s">
        <v>777</v>
      </c>
      <c r="CR73" t="s">
        <v>777</v>
      </c>
      <c r="CS73" t="s">
        <v>777</v>
      </c>
      <c r="CT73" t="s">
        <v>777</v>
      </c>
      <c r="CU73" t="s">
        <v>777</v>
      </c>
      <c r="CV73" t="s">
        <v>777</v>
      </c>
      <c r="CW73" t="s">
        <v>777</v>
      </c>
      <c r="CX73" t="s">
        <v>777</v>
      </c>
      <c r="CY73" t="s">
        <v>777</v>
      </c>
      <c r="CZ73" t="s">
        <v>777</v>
      </c>
      <c r="DA73" t="s">
        <v>777</v>
      </c>
      <c r="DB73" t="s">
        <v>777</v>
      </c>
      <c r="DC73" t="s">
        <v>777</v>
      </c>
      <c r="DD73" t="s">
        <v>777</v>
      </c>
      <c r="DE73" t="s">
        <v>777</v>
      </c>
      <c r="DF73" t="s">
        <v>777</v>
      </c>
      <c r="DG73" t="s">
        <v>777</v>
      </c>
      <c r="DH73" t="s">
        <v>777</v>
      </c>
      <c r="DI73" t="s">
        <v>777</v>
      </c>
      <c r="DJ73" t="s">
        <v>777</v>
      </c>
      <c r="DK73" t="s">
        <v>777</v>
      </c>
      <c r="DL73" t="s">
        <v>777</v>
      </c>
      <c r="DM73" t="s">
        <v>777</v>
      </c>
      <c r="DN73" t="s">
        <v>777</v>
      </c>
      <c r="DO73" t="s">
        <v>777</v>
      </c>
      <c r="DP73" t="s">
        <v>777</v>
      </c>
      <c r="DQ73" t="s">
        <v>777</v>
      </c>
      <c r="DR73" t="s">
        <v>777</v>
      </c>
      <c r="DS73" t="s">
        <v>777</v>
      </c>
      <c r="DT73" t="s">
        <v>777</v>
      </c>
      <c r="DU73" t="s">
        <v>777</v>
      </c>
      <c r="DV73" t="s">
        <v>777</v>
      </c>
      <c r="DW73" t="s">
        <v>777</v>
      </c>
      <c r="DX73" t="s">
        <v>777</v>
      </c>
      <c r="DY73" t="s">
        <v>777</v>
      </c>
      <c r="DZ73" t="s">
        <v>777</v>
      </c>
      <c r="EA73" t="s">
        <v>777</v>
      </c>
      <c r="EB73" t="s">
        <v>777</v>
      </c>
      <c r="EC73" t="s">
        <v>777</v>
      </c>
      <c r="ED73" t="s">
        <v>777</v>
      </c>
      <c r="EE73" t="s">
        <v>777</v>
      </c>
      <c r="EF73" t="s">
        <v>777</v>
      </c>
      <c r="EG73" t="s">
        <v>777</v>
      </c>
      <c r="EH73" t="s">
        <v>777</v>
      </c>
      <c r="EI73" t="s">
        <v>777</v>
      </c>
      <c r="EJ73" t="s">
        <v>777</v>
      </c>
      <c r="EK73" t="s">
        <v>777</v>
      </c>
      <c r="EL73" t="s">
        <v>777</v>
      </c>
      <c r="EM73" t="s">
        <v>777</v>
      </c>
      <c r="EN73" t="s">
        <v>777</v>
      </c>
      <c r="EO73" t="s">
        <v>777</v>
      </c>
      <c r="EP73" t="s">
        <v>777</v>
      </c>
      <c r="EQ73" t="s">
        <v>777</v>
      </c>
      <c r="ER73" t="s">
        <v>777</v>
      </c>
      <c r="ES73" t="s">
        <v>777</v>
      </c>
      <c r="ET73" t="s">
        <v>777</v>
      </c>
      <c r="EU73" t="s">
        <v>777</v>
      </c>
      <c r="EV73" t="s">
        <v>828</v>
      </c>
      <c r="EW73" t="s">
        <v>777</v>
      </c>
      <c r="EX73" t="s">
        <v>777</v>
      </c>
      <c r="EY73" t="s">
        <v>777</v>
      </c>
      <c r="EZ73" t="s">
        <v>777</v>
      </c>
      <c r="FA73" t="s">
        <v>777</v>
      </c>
      <c r="FB73" t="s">
        <v>777</v>
      </c>
      <c r="FC73" t="s">
        <v>777</v>
      </c>
      <c r="FD73" t="s">
        <v>777</v>
      </c>
      <c r="FE73" t="s">
        <v>777</v>
      </c>
      <c r="FF73" t="s">
        <v>777</v>
      </c>
      <c r="FG73" t="s">
        <v>777</v>
      </c>
      <c r="FH73" t="s">
        <v>777</v>
      </c>
      <c r="FI73" t="s">
        <v>777</v>
      </c>
      <c r="FJ73" t="s">
        <v>777</v>
      </c>
      <c r="FK73" t="s">
        <v>777</v>
      </c>
      <c r="FL73" t="s">
        <v>777</v>
      </c>
      <c r="FM73" t="s">
        <v>777</v>
      </c>
      <c r="FN73" t="s">
        <v>777</v>
      </c>
      <c r="FO73" t="s">
        <v>828</v>
      </c>
      <c r="FP73" t="s">
        <v>828</v>
      </c>
      <c r="FQ73" t="s">
        <v>828</v>
      </c>
      <c r="FR73" t="s">
        <v>777</v>
      </c>
      <c r="FS73" t="s">
        <v>777</v>
      </c>
      <c r="FT73" t="s">
        <v>777</v>
      </c>
      <c r="FU73" t="s">
        <v>777</v>
      </c>
      <c r="FV73" t="s">
        <v>777</v>
      </c>
      <c r="FW73" t="s">
        <v>777</v>
      </c>
      <c r="FX73" t="s">
        <v>777</v>
      </c>
      <c r="FY73" t="s">
        <v>777</v>
      </c>
      <c r="FZ73" t="s">
        <v>777</v>
      </c>
      <c r="GA73" t="s">
        <v>777</v>
      </c>
      <c r="GB73" t="s">
        <v>777</v>
      </c>
      <c r="GC73" t="s">
        <v>777</v>
      </c>
      <c r="GD73" t="s">
        <v>777</v>
      </c>
      <c r="GE73" t="s">
        <v>777</v>
      </c>
      <c r="GF73" t="s">
        <v>777</v>
      </c>
      <c r="GG73" t="s">
        <v>777</v>
      </c>
      <c r="GH73" t="s">
        <v>777</v>
      </c>
      <c r="GI73" t="s">
        <v>828</v>
      </c>
      <c r="GJ73" t="s">
        <v>777</v>
      </c>
      <c r="GK73" t="s">
        <v>777</v>
      </c>
      <c r="GL73" t="s">
        <v>777</v>
      </c>
      <c r="GM73" t="s">
        <v>777</v>
      </c>
      <c r="GN73" t="s">
        <v>777</v>
      </c>
      <c r="GO73" t="s">
        <v>777</v>
      </c>
      <c r="GP73" t="s">
        <v>777</v>
      </c>
      <c r="GQ73" t="s">
        <v>777</v>
      </c>
      <c r="GR73" t="s">
        <v>777</v>
      </c>
      <c r="GS73" t="s">
        <v>777</v>
      </c>
      <c r="GT73" t="s">
        <v>828</v>
      </c>
      <c r="GU73" t="s">
        <v>777</v>
      </c>
      <c r="GV73" t="s">
        <v>777</v>
      </c>
      <c r="GW73" t="s">
        <v>828</v>
      </c>
      <c r="GX73" t="s">
        <v>828</v>
      </c>
      <c r="GY73" t="s">
        <v>828</v>
      </c>
      <c r="GZ73" t="s">
        <v>777</v>
      </c>
      <c r="HA73" t="s">
        <v>777</v>
      </c>
      <c r="HB73" t="s">
        <v>828</v>
      </c>
      <c r="HC73" t="s">
        <v>777</v>
      </c>
      <c r="HD73" t="s">
        <v>777</v>
      </c>
      <c r="HE73" t="s">
        <v>777</v>
      </c>
      <c r="HF73" t="s">
        <v>777</v>
      </c>
      <c r="HG73" t="s">
        <v>777</v>
      </c>
      <c r="HH73" t="s">
        <v>777</v>
      </c>
      <c r="HI73" t="s">
        <v>777</v>
      </c>
      <c r="HJ73" t="s">
        <v>777</v>
      </c>
      <c r="HK73" t="s">
        <v>777</v>
      </c>
      <c r="HL73" t="s">
        <v>777</v>
      </c>
      <c r="HM73" t="s">
        <v>777</v>
      </c>
      <c r="HN73" t="s">
        <v>777</v>
      </c>
      <c r="HO73" t="s">
        <v>777</v>
      </c>
      <c r="HP73" t="s">
        <v>777</v>
      </c>
      <c r="HQ73" t="s">
        <v>777</v>
      </c>
      <c r="HR73" t="s">
        <v>777</v>
      </c>
      <c r="HS73" t="s">
        <v>777</v>
      </c>
      <c r="HT73" t="s">
        <v>777</v>
      </c>
      <c r="HU73" t="s">
        <v>777</v>
      </c>
      <c r="HV73" t="s">
        <v>777</v>
      </c>
      <c r="HW73" t="s">
        <v>777</v>
      </c>
      <c r="HX73" t="s">
        <v>777</v>
      </c>
      <c r="HY73" t="s">
        <v>777</v>
      </c>
      <c r="HZ73" t="s">
        <v>777</v>
      </c>
      <c r="IA73" t="s">
        <v>777</v>
      </c>
      <c r="IB73" t="s">
        <v>777</v>
      </c>
      <c r="IC73" t="s">
        <v>777</v>
      </c>
      <c r="ID73" t="s">
        <v>777</v>
      </c>
      <c r="IE73" t="s">
        <v>777</v>
      </c>
      <c r="IF73" t="s">
        <v>777</v>
      </c>
      <c r="IG73" t="s">
        <v>777</v>
      </c>
      <c r="IH73" t="s">
        <v>777</v>
      </c>
      <c r="II73" t="s">
        <v>777</v>
      </c>
      <c r="IJ73" t="s">
        <v>777</v>
      </c>
      <c r="IK73" t="s">
        <v>777</v>
      </c>
      <c r="IL73" t="s">
        <v>828</v>
      </c>
      <c r="IM73" t="s">
        <v>777</v>
      </c>
      <c r="IN73" t="s">
        <v>777</v>
      </c>
      <c r="IO73" t="s">
        <v>777</v>
      </c>
      <c r="IP73" t="s">
        <v>777</v>
      </c>
      <c r="IQ73" t="s">
        <v>777</v>
      </c>
      <c r="IR73" t="s">
        <v>777</v>
      </c>
      <c r="IS73" t="s">
        <v>777</v>
      </c>
      <c r="IT73" t="s">
        <v>777</v>
      </c>
      <c r="IU73" t="s">
        <v>777</v>
      </c>
      <c r="IV73" t="s">
        <v>777</v>
      </c>
      <c r="IW73" t="s">
        <v>777</v>
      </c>
      <c r="IX73" t="s">
        <v>777</v>
      </c>
      <c r="IY73" t="s">
        <v>777</v>
      </c>
      <c r="IZ73" t="s">
        <v>777</v>
      </c>
      <c r="JA73" t="s">
        <v>777</v>
      </c>
      <c r="JB73" t="s">
        <v>777</v>
      </c>
      <c r="JC73" t="s">
        <v>777</v>
      </c>
      <c r="JD73" t="s">
        <v>777</v>
      </c>
      <c r="JE73" t="s">
        <v>777</v>
      </c>
      <c r="JF73" t="s">
        <v>777</v>
      </c>
      <c r="JG73" t="s">
        <v>777</v>
      </c>
      <c r="JH73" t="s">
        <v>777</v>
      </c>
      <c r="JI73" t="s">
        <v>777</v>
      </c>
      <c r="JJ73" t="s">
        <v>777</v>
      </c>
      <c r="JK73" t="s">
        <v>777</v>
      </c>
      <c r="JL73" t="s">
        <v>777</v>
      </c>
      <c r="JM73" t="s">
        <v>777</v>
      </c>
      <c r="JN73" t="s">
        <v>777</v>
      </c>
      <c r="JO73" t="s">
        <v>777</v>
      </c>
      <c r="JP73" t="s">
        <v>777</v>
      </c>
      <c r="JQ73" t="s">
        <v>777</v>
      </c>
      <c r="JR73" t="s">
        <v>777</v>
      </c>
      <c r="JS73" t="s">
        <v>777</v>
      </c>
      <c r="JT73" t="s">
        <v>777</v>
      </c>
      <c r="JU73" t="s">
        <v>777</v>
      </c>
      <c r="JV73" t="s">
        <v>777</v>
      </c>
      <c r="JW73" t="s">
        <v>777</v>
      </c>
      <c r="JX73" t="s">
        <v>777</v>
      </c>
      <c r="JY73" t="s">
        <v>777</v>
      </c>
      <c r="JZ73" t="s">
        <v>777</v>
      </c>
      <c r="KA73" t="s">
        <v>777</v>
      </c>
      <c r="KB73" t="s">
        <v>828</v>
      </c>
      <c r="KC73" t="s">
        <v>828</v>
      </c>
      <c r="KD73" t="s">
        <v>777</v>
      </c>
      <c r="KE73" t="s">
        <v>777</v>
      </c>
      <c r="KF73" t="s">
        <v>777</v>
      </c>
      <c r="KG73" t="s">
        <v>777</v>
      </c>
      <c r="KH73" t="s">
        <v>777</v>
      </c>
      <c r="KI73" t="s">
        <v>777</v>
      </c>
      <c r="KJ73" t="s">
        <v>777</v>
      </c>
      <c r="KK73" t="s">
        <v>777</v>
      </c>
      <c r="KL73" t="s">
        <v>777</v>
      </c>
      <c r="KM73" t="s">
        <v>777</v>
      </c>
      <c r="KN73" t="s">
        <v>777</v>
      </c>
      <c r="KO73" t="s">
        <v>777</v>
      </c>
      <c r="KP73" t="s">
        <v>777</v>
      </c>
      <c r="KQ73" t="s">
        <v>777</v>
      </c>
      <c r="KR73" t="s">
        <v>777</v>
      </c>
      <c r="KS73" t="s">
        <v>777</v>
      </c>
      <c r="KT73" t="s">
        <v>777</v>
      </c>
      <c r="KU73" t="s">
        <v>777</v>
      </c>
      <c r="KV73" t="s">
        <v>777</v>
      </c>
      <c r="KW73" t="s">
        <v>777</v>
      </c>
      <c r="KX73" t="s">
        <v>828</v>
      </c>
      <c r="KY73" t="s">
        <v>828</v>
      </c>
      <c r="KZ73" t="s">
        <v>777</v>
      </c>
      <c r="LA73" t="s">
        <v>777</v>
      </c>
      <c r="LB73" t="s">
        <v>777</v>
      </c>
      <c r="LC73" t="s">
        <v>777</v>
      </c>
      <c r="LD73" t="s">
        <v>777</v>
      </c>
      <c r="LE73" t="s">
        <v>777</v>
      </c>
      <c r="LF73" t="s">
        <v>777</v>
      </c>
      <c r="LG73">
        <v>22343000</v>
      </c>
      <c r="LH73" t="s">
        <v>777</v>
      </c>
      <c r="LI73" t="s">
        <v>777</v>
      </c>
      <c r="LJ73" t="s">
        <v>777</v>
      </c>
      <c r="LK73" t="s">
        <v>777</v>
      </c>
      <c r="LL73" t="s">
        <v>777</v>
      </c>
      <c r="LM73" t="s">
        <v>777</v>
      </c>
      <c r="LN73" t="s">
        <v>777</v>
      </c>
      <c r="LO73" t="s">
        <v>777</v>
      </c>
      <c r="LP73" t="s">
        <v>777</v>
      </c>
      <c r="LQ73" t="s">
        <v>777</v>
      </c>
      <c r="LR73" t="s">
        <v>777</v>
      </c>
      <c r="LS73" t="s">
        <v>777</v>
      </c>
      <c r="LT73" t="s">
        <v>777</v>
      </c>
      <c r="LU73" t="s">
        <v>828</v>
      </c>
      <c r="LV73" t="s">
        <v>777</v>
      </c>
      <c r="LW73" t="s">
        <v>777</v>
      </c>
      <c r="LX73" t="s">
        <v>777</v>
      </c>
      <c r="LY73" t="s">
        <v>777</v>
      </c>
      <c r="LZ73" t="s">
        <v>777</v>
      </c>
      <c r="MA73" t="s">
        <v>777</v>
      </c>
      <c r="MB73" t="s">
        <v>777</v>
      </c>
      <c r="MC73" t="s">
        <v>777</v>
      </c>
      <c r="MD73" t="s">
        <v>777</v>
      </c>
      <c r="ME73" t="s">
        <v>777</v>
      </c>
      <c r="MF73" t="s">
        <v>828</v>
      </c>
      <c r="MG73" t="s">
        <v>828</v>
      </c>
      <c r="MH73" t="s">
        <v>777</v>
      </c>
      <c r="MI73" t="s">
        <v>777</v>
      </c>
      <c r="MJ73" t="s">
        <v>777</v>
      </c>
      <c r="MK73" t="s">
        <v>777</v>
      </c>
      <c r="ML73" t="s">
        <v>777</v>
      </c>
      <c r="MM73" t="s">
        <v>777</v>
      </c>
      <c r="MN73" t="s">
        <v>777</v>
      </c>
      <c r="MO73" t="s">
        <v>777</v>
      </c>
      <c r="MP73" t="s">
        <v>777</v>
      </c>
      <c r="MQ73" t="s">
        <v>777</v>
      </c>
      <c r="MR73" t="s">
        <v>777</v>
      </c>
      <c r="MS73" t="s">
        <v>777</v>
      </c>
      <c r="MT73" t="s">
        <v>777</v>
      </c>
      <c r="MU73" t="s">
        <v>777</v>
      </c>
      <c r="MV73" t="s">
        <v>777</v>
      </c>
      <c r="MW73" t="s">
        <v>777</v>
      </c>
      <c r="MX73" t="s">
        <v>777</v>
      </c>
      <c r="MY73" t="s">
        <v>777</v>
      </c>
      <c r="MZ73" t="s">
        <v>777</v>
      </c>
      <c r="NA73" t="s">
        <v>777</v>
      </c>
      <c r="NB73" t="s">
        <v>777</v>
      </c>
      <c r="NC73" t="s">
        <v>777</v>
      </c>
      <c r="ND73" t="s">
        <v>777</v>
      </c>
      <c r="NE73" t="s">
        <v>777</v>
      </c>
      <c r="NF73" t="s">
        <v>777</v>
      </c>
      <c r="NG73" t="s">
        <v>777</v>
      </c>
      <c r="NH73" t="s">
        <v>777</v>
      </c>
      <c r="NI73" t="s">
        <v>777</v>
      </c>
      <c r="NJ73" t="s">
        <v>777</v>
      </c>
      <c r="NK73" t="s">
        <v>777</v>
      </c>
      <c r="NL73" t="s">
        <v>777</v>
      </c>
      <c r="NM73" t="s">
        <v>777</v>
      </c>
      <c r="NN73" t="s">
        <v>777</v>
      </c>
      <c r="NO73" t="s">
        <v>777</v>
      </c>
      <c r="NP73" t="s">
        <v>828</v>
      </c>
      <c r="NQ73" t="s">
        <v>777</v>
      </c>
      <c r="NR73" t="s">
        <v>777</v>
      </c>
      <c r="NS73" t="s">
        <v>777</v>
      </c>
      <c r="NT73" t="s">
        <v>777</v>
      </c>
      <c r="NU73" t="s">
        <v>777</v>
      </c>
      <c r="NV73" t="s">
        <v>777</v>
      </c>
      <c r="NW73" t="s">
        <v>777</v>
      </c>
      <c r="NX73" t="s">
        <v>777</v>
      </c>
      <c r="NY73" t="s">
        <v>777</v>
      </c>
      <c r="NZ73" t="s">
        <v>777</v>
      </c>
      <c r="OA73" t="s">
        <v>777</v>
      </c>
      <c r="OB73" t="s">
        <v>777</v>
      </c>
      <c r="OC73" t="s">
        <v>777</v>
      </c>
      <c r="OD73" t="s">
        <v>777</v>
      </c>
      <c r="OE73" t="s">
        <v>777</v>
      </c>
      <c r="OF73" t="s">
        <v>777</v>
      </c>
      <c r="OG73" t="s">
        <v>777</v>
      </c>
      <c r="OH73" t="s">
        <v>777</v>
      </c>
      <c r="OI73" t="s">
        <v>828</v>
      </c>
      <c r="OJ73" t="s">
        <v>777</v>
      </c>
      <c r="OK73" t="s">
        <v>777</v>
      </c>
      <c r="OL73" t="s">
        <v>777</v>
      </c>
      <c r="OM73" t="s">
        <v>777</v>
      </c>
      <c r="ON73" t="s">
        <v>777</v>
      </c>
      <c r="OO73" t="s">
        <v>777</v>
      </c>
      <c r="OP73" t="s">
        <v>777</v>
      </c>
      <c r="OQ73" t="s">
        <v>777</v>
      </c>
      <c r="OR73" t="s">
        <v>777</v>
      </c>
      <c r="OS73" t="s">
        <v>828</v>
      </c>
      <c r="OT73" t="s">
        <v>777</v>
      </c>
      <c r="OU73" t="s">
        <v>777</v>
      </c>
      <c r="OV73" t="s">
        <v>777</v>
      </c>
      <c r="OW73" t="s">
        <v>777</v>
      </c>
      <c r="OX73" t="s">
        <v>777</v>
      </c>
      <c r="OY73" t="s">
        <v>777</v>
      </c>
      <c r="OZ73" t="s">
        <v>777</v>
      </c>
      <c r="PA73" t="s">
        <v>777</v>
      </c>
      <c r="PB73" t="s">
        <v>777</v>
      </c>
      <c r="PC73" t="s">
        <v>777</v>
      </c>
      <c r="PD73" t="s">
        <v>777</v>
      </c>
      <c r="PE73" t="s">
        <v>777</v>
      </c>
      <c r="PF73" t="s">
        <v>777</v>
      </c>
      <c r="PG73" t="s">
        <v>777</v>
      </c>
      <c r="PH73" t="s">
        <v>777</v>
      </c>
      <c r="PI73" t="s">
        <v>777</v>
      </c>
      <c r="PJ73" t="s">
        <v>777</v>
      </c>
    </row>
    <row r="74" spans="1:426">
      <c r="B74" s="12">
        <v>45566</v>
      </c>
      <c r="C74" t="s">
        <v>754</v>
      </c>
      <c r="D74" t="s">
        <v>777</v>
      </c>
      <c r="E74" t="s">
        <v>777</v>
      </c>
      <c r="F74" t="s">
        <v>777</v>
      </c>
      <c r="G74" t="s">
        <v>777</v>
      </c>
      <c r="H74" t="s">
        <v>777</v>
      </c>
      <c r="I74" t="s">
        <v>777</v>
      </c>
      <c r="J74" t="s">
        <v>777</v>
      </c>
      <c r="K74" t="s">
        <v>777</v>
      </c>
      <c r="L74" t="s">
        <v>829</v>
      </c>
      <c r="M74" t="s">
        <v>829</v>
      </c>
      <c r="N74" t="s">
        <v>777</v>
      </c>
      <c r="O74" t="s">
        <v>777</v>
      </c>
      <c r="P74" t="s">
        <v>777</v>
      </c>
      <c r="Q74" t="s">
        <v>777</v>
      </c>
      <c r="R74" t="s">
        <v>777</v>
      </c>
      <c r="S74" t="s">
        <v>777</v>
      </c>
      <c r="T74" t="s">
        <v>777</v>
      </c>
      <c r="U74" t="s">
        <v>777</v>
      </c>
      <c r="V74" t="s">
        <v>777</v>
      </c>
      <c r="W74" t="s">
        <v>777</v>
      </c>
      <c r="X74" t="s">
        <v>777</v>
      </c>
      <c r="Y74" t="s">
        <v>777</v>
      </c>
      <c r="Z74" t="s">
        <v>777</v>
      </c>
      <c r="AA74" t="s">
        <v>777</v>
      </c>
      <c r="AB74" t="s">
        <v>777</v>
      </c>
      <c r="AC74" t="s">
        <v>777</v>
      </c>
      <c r="AD74" t="s">
        <v>777</v>
      </c>
      <c r="AE74" t="s">
        <v>777</v>
      </c>
      <c r="AF74" t="s">
        <v>777</v>
      </c>
      <c r="AG74" t="s">
        <v>777</v>
      </c>
      <c r="AH74" t="s">
        <v>777</v>
      </c>
      <c r="AI74" t="s">
        <v>777</v>
      </c>
      <c r="AJ74" t="s">
        <v>777</v>
      </c>
      <c r="AK74" t="s">
        <v>777</v>
      </c>
      <c r="AL74" t="s">
        <v>777</v>
      </c>
      <c r="AM74" t="s">
        <v>777</v>
      </c>
      <c r="AN74" t="s">
        <v>777</v>
      </c>
      <c r="AO74" t="s">
        <v>777</v>
      </c>
      <c r="AP74" t="s">
        <v>777</v>
      </c>
      <c r="AQ74" t="s">
        <v>777</v>
      </c>
      <c r="AR74" t="s">
        <v>777</v>
      </c>
      <c r="AS74" t="s">
        <v>777</v>
      </c>
      <c r="AT74" t="s">
        <v>777</v>
      </c>
      <c r="AU74" t="s">
        <v>829</v>
      </c>
      <c r="AV74" t="s">
        <v>777</v>
      </c>
      <c r="AW74" t="s">
        <v>777</v>
      </c>
      <c r="AX74" t="s">
        <v>777</v>
      </c>
      <c r="AY74" t="s">
        <v>777</v>
      </c>
      <c r="AZ74" t="s">
        <v>777</v>
      </c>
      <c r="BA74" t="s">
        <v>777</v>
      </c>
      <c r="BB74" t="s">
        <v>829</v>
      </c>
      <c r="BC74" t="s">
        <v>777</v>
      </c>
      <c r="BD74" t="s">
        <v>777</v>
      </c>
      <c r="BE74" t="s">
        <v>777</v>
      </c>
      <c r="BF74" t="s">
        <v>777</v>
      </c>
      <c r="BG74" t="s">
        <v>777</v>
      </c>
      <c r="BH74" t="s">
        <v>777</v>
      </c>
      <c r="BI74" t="s">
        <v>777</v>
      </c>
      <c r="BJ74" t="s">
        <v>777</v>
      </c>
      <c r="BK74" t="s">
        <v>777</v>
      </c>
      <c r="BL74" t="s">
        <v>777</v>
      </c>
      <c r="BM74" t="s">
        <v>829</v>
      </c>
      <c r="BN74" t="s">
        <v>777</v>
      </c>
      <c r="BO74" t="s">
        <v>777</v>
      </c>
      <c r="BP74" t="s">
        <v>777</v>
      </c>
      <c r="BQ74" t="s">
        <v>777</v>
      </c>
      <c r="BR74" t="s">
        <v>777</v>
      </c>
      <c r="BS74" t="s">
        <v>777</v>
      </c>
      <c r="BT74" t="s">
        <v>777</v>
      </c>
      <c r="BU74" t="s">
        <v>777</v>
      </c>
      <c r="BV74" t="s">
        <v>777</v>
      </c>
      <c r="BW74" t="s">
        <v>777</v>
      </c>
      <c r="BX74" t="s">
        <v>777</v>
      </c>
      <c r="BY74" t="s">
        <v>777</v>
      </c>
      <c r="BZ74" t="s">
        <v>777</v>
      </c>
      <c r="CA74" t="s">
        <v>829</v>
      </c>
      <c r="CB74" t="s">
        <v>777</v>
      </c>
      <c r="CC74" t="s">
        <v>777</v>
      </c>
      <c r="CD74" t="s">
        <v>777</v>
      </c>
      <c r="CE74" t="s">
        <v>829</v>
      </c>
      <c r="CF74" t="s">
        <v>777</v>
      </c>
      <c r="CG74" t="s">
        <v>777</v>
      </c>
      <c r="CH74" t="s">
        <v>777</v>
      </c>
      <c r="CI74" t="s">
        <v>777</v>
      </c>
      <c r="CJ74" t="s">
        <v>777</v>
      </c>
      <c r="CK74" t="s">
        <v>777</v>
      </c>
      <c r="CL74" t="s">
        <v>777</v>
      </c>
      <c r="CM74" t="s">
        <v>829</v>
      </c>
      <c r="CN74" t="s">
        <v>777</v>
      </c>
      <c r="CO74" t="s">
        <v>777</v>
      </c>
      <c r="CP74" t="s">
        <v>777</v>
      </c>
      <c r="CQ74" t="s">
        <v>777</v>
      </c>
      <c r="CR74" t="s">
        <v>777</v>
      </c>
      <c r="CS74" t="s">
        <v>777</v>
      </c>
      <c r="CT74" t="s">
        <v>777</v>
      </c>
      <c r="CU74" t="s">
        <v>777</v>
      </c>
      <c r="CV74" t="s">
        <v>777</v>
      </c>
      <c r="CW74" t="s">
        <v>777</v>
      </c>
      <c r="CX74" t="s">
        <v>777</v>
      </c>
      <c r="CY74" t="s">
        <v>777</v>
      </c>
      <c r="CZ74" t="s">
        <v>777</v>
      </c>
      <c r="DA74" t="s">
        <v>777</v>
      </c>
      <c r="DB74" t="s">
        <v>777</v>
      </c>
      <c r="DC74" t="s">
        <v>777</v>
      </c>
      <c r="DD74" t="s">
        <v>777</v>
      </c>
      <c r="DE74" t="s">
        <v>777</v>
      </c>
      <c r="DF74" t="s">
        <v>777</v>
      </c>
      <c r="DG74" t="s">
        <v>777</v>
      </c>
      <c r="DH74" t="s">
        <v>777</v>
      </c>
      <c r="DI74" t="s">
        <v>777</v>
      </c>
      <c r="DJ74" t="s">
        <v>777</v>
      </c>
      <c r="DK74" t="s">
        <v>777</v>
      </c>
      <c r="DL74" t="s">
        <v>777</v>
      </c>
      <c r="DM74" t="s">
        <v>777</v>
      </c>
      <c r="DN74" t="s">
        <v>777</v>
      </c>
      <c r="DO74" t="s">
        <v>777</v>
      </c>
      <c r="DP74" t="s">
        <v>777</v>
      </c>
      <c r="DQ74" t="s">
        <v>777</v>
      </c>
      <c r="DR74" t="s">
        <v>777</v>
      </c>
      <c r="DS74" t="s">
        <v>777</v>
      </c>
      <c r="DT74" t="s">
        <v>777</v>
      </c>
      <c r="DU74" t="s">
        <v>777</v>
      </c>
      <c r="DV74" t="s">
        <v>777</v>
      </c>
      <c r="DW74" t="s">
        <v>777</v>
      </c>
      <c r="DX74" t="s">
        <v>777</v>
      </c>
      <c r="DY74" t="s">
        <v>777</v>
      </c>
      <c r="DZ74" t="s">
        <v>777</v>
      </c>
      <c r="EA74" t="s">
        <v>777</v>
      </c>
      <c r="EB74" t="s">
        <v>777</v>
      </c>
      <c r="EC74" t="s">
        <v>777</v>
      </c>
      <c r="ED74" t="s">
        <v>777</v>
      </c>
      <c r="EE74" t="s">
        <v>777</v>
      </c>
      <c r="EF74" t="s">
        <v>777</v>
      </c>
      <c r="EG74" t="s">
        <v>777</v>
      </c>
      <c r="EH74" t="s">
        <v>777</v>
      </c>
      <c r="EI74" t="s">
        <v>777</v>
      </c>
      <c r="EJ74" t="s">
        <v>777</v>
      </c>
      <c r="EK74" t="s">
        <v>777</v>
      </c>
      <c r="EL74" t="s">
        <v>777</v>
      </c>
      <c r="EM74" t="s">
        <v>777</v>
      </c>
      <c r="EN74" t="s">
        <v>777</v>
      </c>
      <c r="EO74" t="s">
        <v>777</v>
      </c>
      <c r="EP74" t="s">
        <v>777</v>
      </c>
      <c r="EQ74" t="s">
        <v>777</v>
      </c>
      <c r="ER74" t="s">
        <v>777</v>
      </c>
      <c r="ES74" t="s">
        <v>777</v>
      </c>
      <c r="ET74" t="s">
        <v>777</v>
      </c>
      <c r="EU74" t="s">
        <v>777</v>
      </c>
      <c r="EV74" t="s">
        <v>829</v>
      </c>
      <c r="EW74" t="s">
        <v>777</v>
      </c>
      <c r="EX74" t="s">
        <v>777</v>
      </c>
      <c r="EY74" t="s">
        <v>777</v>
      </c>
      <c r="EZ74" t="s">
        <v>777</v>
      </c>
      <c r="FA74" t="s">
        <v>777</v>
      </c>
      <c r="FB74" t="s">
        <v>777</v>
      </c>
      <c r="FC74" t="s">
        <v>777</v>
      </c>
      <c r="FD74" t="s">
        <v>777</v>
      </c>
      <c r="FE74" t="s">
        <v>777</v>
      </c>
      <c r="FF74" t="s">
        <v>777</v>
      </c>
      <c r="FG74" t="s">
        <v>777</v>
      </c>
      <c r="FH74" t="s">
        <v>777</v>
      </c>
      <c r="FI74" t="s">
        <v>777</v>
      </c>
      <c r="FJ74" t="s">
        <v>777</v>
      </c>
      <c r="FK74" t="s">
        <v>777</v>
      </c>
      <c r="FL74" t="s">
        <v>777</v>
      </c>
      <c r="FM74" t="s">
        <v>777</v>
      </c>
      <c r="FN74" t="s">
        <v>777</v>
      </c>
      <c r="FO74" t="s">
        <v>829</v>
      </c>
      <c r="FP74" t="s">
        <v>829</v>
      </c>
      <c r="FQ74" t="s">
        <v>829</v>
      </c>
      <c r="FR74" t="s">
        <v>777</v>
      </c>
      <c r="FS74" t="s">
        <v>777</v>
      </c>
      <c r="FT74" t="s">
        <v>777</v>
      </c>
      <c r="FU74" t="s">
        <v>777</v>
      </c>
      <c r="FV74" t="s">
        <v>777</v>
      </c>
      <c r="FW74" t="s">
        <v>777</v>
      </c>
      <c r="FX74" t="s">
        <v>777</v>
      </c>
      <c r="FY74" t="s">
        <v>777</v>
      </c>
      <c r="FZ74" t="s">
        <v>777</v>
      </c>
      <c r="GA74" t="s">
        <v>777</v>
      </c>
      <c r="GB74" t="s">
        <v>777</v>
      </c>
      <c r="GC74" t="s">
        <v>777</v>
      </c>
      <c r="GD74" t="s">
        <v>777</v>
      </c>
      <c r="GE74" t="s">
        <v>777</v>
      </c>
      <c r="GF74" t="s">
        <v>777</v>
      </c>
      <c r="GG74" t="s">
        <v>777</v>
      </c>
      <c r="GH74" t="s">
        <v>777</v>
      </c>
      <c r="GI74" t="s">
        <v>829</v>
      </c>
      <c r="GJ74" t="s">
        <v>777</v>
      </c>
      <c r="GK74" t="s">
        <v>777</v>
      </c>
      <c r="GL74" t="s">
        <v>777</v>
      </c>
      <c r="GM74" t="s">
        <v>777</v>
      </c>
      <c r="GN74" t="s">
        <v>777</v>
      </c>
      <c r="GO74" t="s">
        <v>777</v>
      </c>
      <c r="GP74" t="s">
        <v>777</v>
      </c>
      <c r="GQ74" t="s">
        <v>777</v>
      </c>
      <c r="GR74" t="s">
        <v>777</v>
      </c>
      <c r="GS74" t="s">
        <v>777</v>
      </c>
      <c r="GT74" t="s">
        <v>829</v>
      </c>
      <c r="GU74" t="s">
        <v>777</v>
      </c>
      <c r="GV74" t="s">
        <v>777</v>
      </c>
      <c r="GW74" t="s">
        <v>829</v>
      </c>
      <c r="GX74" t="s">
        <v>829</v>
      </c>
      <c r="GY74" t="s">
        <v>829</v>
      </c>
      <c r="GZ74" t="s">
        <v>777</v>
      </c>
      <c r="HA74" t="s">
        <v>777</v>
      </c>
      <c r="HB74" t="s">
        <v>829</v>
      </c>
      <c r="HC74" t="s">
        <v>777</v>
      </c>
      <c r="HD74" t="s">
        <v>777</v>
      </c>
      <c r="HE74" t="s">
        <v>777</v>
      </c>
      <c r="HF74" t="s">
        <v>777</v>
      </c>
      <c r="HG74" t="s">
        <v>777</v>
      </c>
      <c r="HH74" t="s">
        <v>777</v>
      </c>
      <c r="HI74" t="s">
        <v>777</v>
      </c>
      <c r="HJ74" t="s">
        <v>777</v>
      </c>
      <c r="HK74" t="s">
        <v>777</v>
      </c>
      <c r="HL74" t="s">
        <v>777</v>
      </c>
      <c r="HM74" t="s">
        <v>777</v>
      </c>
      <c r="HN74" t="s">
        <v>777</v>
      </c>
      <c r="HO74" t="s">
        <v>777</v>
      </c>
      <c r="HP74" t="s">
        <v>777</v>
      </c>
      <c r="HQ74" t="s">
        <v>777</v>
      </c>
      <c r="HR74" t="s">
        <v>777</v>
      </c>
      <c r="HS74" t="s">
        <v>777</v>
      </c>
      <c r="HT74" t="s">
        <v>777</v>
      </c>
      <c r="HU74" t="s">
        <v>777</v>
      </c>
      <c r="HV74" t="s">
        <v>777</v>
      </c>
      <c r="HW74" t="s">
        <v>777</v>
      </c>
      <c r="HX74" t="s">
        <v>777</v>
      </c>
      <c r="HY74" t="s">
        <v>777</v>
      </c>
      <c r="HZ74" t="s">
        <v>777</v>
      </c>
      <c r="IA74" t="s">
        <v>777</v>
      </c>
      <c r="IB74" t="s">
        <v>777</v>
      </c>
      <c r="IC74" t="s">
        <v>777</v>
      </c>
      <c r="ID74" t="s">
        <v>777</v>
      </c>
      <c r="IE74" t="s">
        <v>777</v>
      </c>
      <c r="IF74" t="s">
        <v>777</v>
      </c>
      <c r="IG74" t="s">
        <v>777</v>
      </c>
      <c r="IH74" t="s">
        <v>777</v>
      </c>
      <c r="II74" t="s">
        <v>777</v>
      </c>
      <c r="IJ74" t="s">
        <v>777</v>
      </c>
      <c r="IK74" t="s">
        <v>777</v>
      </c>
      <c r="IL74" t="s">
        <v>829</v>
      </c>
      <c r="IM74" t="s">
        <v>777</v>
      </c>
      <c r="IN74" t="s">
        <v>777</v>
      </c>
      <c r="IO74" t="s">
        <v>777</v>
      </c>
      <c r="IP74" t="s">
        <v>777</v>
      </c>
      <c r="IQ74" t="s">
        <v>777</v>
      </c>
      <c r="IR74" t="s">
        <v>777</v>
      </c>
      <c r="IS74" t="s">
        <v>777</v>
      </c>
      <c r="IT74" t="s">
        <v>777</v>
      </c>
      <c r="IU74" t="s">
        <v>777</v>
      </c>
      <c r="IV74" t="s">
        <v>777</v>
      </c>
      <c r="IW74" t="s">
        <v>777</v>
      </c>
      <c r="IX74" t="s">
        <v>777</v>
      </c>
      <c r="IY74" t="s">
        <v>777</v>
      </c>
      <c r="IZ74" t="s">
        <v>777</v>
      </c>
      <c r="JA74" t="s">
        <v>777</v>
      </c>
      <c r="JB74" t="s">
        <v>777</v>
      </c>
      <c r="JC74" t="s">
        <v>777</v>
      </c>
      <c r="JD74" t="s">
        <v>777</v>
      </c>
      <c r="JE74" t="s">
        <v>777</v>
      </c>
      <c r="JF74" t="s">
        <v>777</v>
      </c>
      <c r="JG74" t="s">
        <v>777</v>
      </c>
      <c r="JH74" t="s">
        <v>777</v>
      </c>
      <c r="JI74" t="s">
        <v>777</v>
      </c>
      <c r="JJ74" t="s">
        <v>777</v>
      </c>
      <c r="JK74" t="s">
        <v>777</v>
      </c>
      <c r="JL74" t="s">
        <v>777</v>
      </c>
      <c r="JM74" t="s">
        <v>777</v>
      </c>
      <c r="JN74" t="s">
        <v>777</v>
      </c>
      <c r="JO74" t="s">
        <v>777</v>
      </c>
      <c r="JP74" t="s">
        <v>777</v>
      </c>
      <c r="JQ74" t="s">
        <v>777</v>
      </c>
      <c r="JR74" t="s">
        <v>777</v>
      </c>
      <c r="JS74" t="s">
        <v>777</v>
      </c>
      <c r="JT74" t="s">
        <v>777</v>
      </c>
      <c r="JU74" t="s">
        <v>777</v>
      </c>
      <c r="JV74" t="s">
        <v>777</v>
      </c>
      <c r="JW74" t="s">
        <v>777</v>
      </c>
      <c r="JX74" t="s">
        <v>777</v>
      </c>
      <c r="JY74" t="s">
        <v>777</v>
      </c>
      <c r="JZ74" t="s">
        <v>777</v>
      </c>
      <c r="KA74" t="s">
        <v>777</v>
      </c>
      <c r="KB74" t="s">
        <v>829</v>
      </c>
      <c r="KC74" t="s">
        <v>829</v>
      </c>
      <c r="KD74" t="s">
        <v>777</v>
      </c>
      <c r="KE74" t="s">
        <v>777</v>
      </c>
      <c r="KF74" t="s">
        <v>777</v>
      </c>
      <c r="KG74" t="s">
        <v>777</v>
      </c>
      <c r="KH74" t="s">
        <v>777</v>
      </c>
      <c r="KI74" t="s">
        <v>777</v>
      </c>
      <c r="KJ74" t="s">
        <v>777</v>
      </c>
      <c r="KK74" t="s">
        <v>777</v>
      </c>
      <c r="KL74" t="s">
        <v>777</v>
      </c>
      <c r="KM74" t="s">
        <v>777</v>
      </c>
      <c r="KN74" t="s">
        <v>777</v>
      </c>
      <c r="KO74" t="s">
        <v>777</v>
      </c>
      <c r="KP74" t="s">
        <v>777</v>
      </c>
      <c r="KQ74" t="s">
        <v>777</v>
      </c>
      <c r="KR74" t="s">
        <v>777</v>
      </c>
      <c r="KS74" t="s">
        <v>777</v>
      </c>
      <c r="KT74" t="s">
        <v>777</v>
      </c>
      <c r="KU74" t="s">
        <v>777</v>
      </c>
      <c r="KV74" t="s">
        <v>777</v>
      </c>
      <c r="KW74" t="s">
        <v>777</v>
      </c>
      <c r="KX74" t="s">
        <v>829</v>
      </c>
      <c r="KY74" t="s">
        <v>829</v>
      </c>
      <c r="KZ74" t="s">
        <v>777</v>
      </c>
      <c r="LA74" t="s">
        <v>777</v>
      </c>
      <c r="LB74" t="s">
        <v>777</v>
      </c>
      <c r="LC74" t="s">
        <v>777</v>
      </c>
      <c r="LD74" t="s">
        <v>777</v>
      </c>
      <c r="LE74" t="s">
        <v>777</v>
      </c>
      <c r="LF74" t="s">
        <v>777</v>
      </c>
      <c r="LG74">
        <v>40791000</v>
      </c>
      <c r="LH74" t="s">
        <v>777</v>
      </c>
      <c r="LI74" t="s">
        <v>777</v>
      </c>
      <c r="LJ74" t="s">
        <v>777</v>
      </c>
      <c r="LK74" t="s">
        <v>777</v>
      </c>
      <c r="LL74" t="s">
        <v>777</v>
      </c>
      <c r="LM74" t="s">
        <v>777</v>
      </c>
      <c r="LN74" t="s">
        <v>777</v>
      </c>
      <c r="LO74" t="s">
        <v>777</v>
      </c>
      <c r="LP74" t="s">
        <v>777</v>
      </c>
      <c r="LQ74" t="s">
        <v>777</v>
      </c>
      <c r="LR74" t="s">
        <v>777</v>
      </c>
      <c r="LS74" t="s">
        <v>777</v>
      </c>
      <c r="LT74" t="s">
        <v>777</v>
      </c>
      <c r="LU74" t="s">
        <v>829</v>
      </c>
      <c r="LV74" t="s">
        <v>777</v>
      </c>
      <c r="LW74" t="s">
        <v>777</v>
      </c>
      <c r="LX74" t="s">
        <v>777</v>
      </c>
      <c r="LY74" t="s">
        <v>777</v>
      </c>
      <c r="LZ74" t="s">
        <v>777</v>
      </c>
      <c r="MA74" t="s">
        <v>777</v>
      </c>
      <c r="MB74" t="s">
        <v>777</v>
      </c>
      <c r="MC74" t="s">
        <v>777</v>
      </c>
      <c r="MD74" t="s">
        <v>777</v>
      </c>
      <c r="ME74" t="s">
        <v>777</v>
      </c>
      <c r="MF74" t="s">
        <v>829</v>
      </c>
      <c r="MG74" t="s">
        <v>829</v>
      </c>
      <c r="MH74" t="s">
        <v>777</v>
      </c>
      <c r="MI74" t="s">
        <v>777</v>
      </c>
      <c r="MJ74" t="s">
        <v>777</v>
      </c>
      <c r="MK74" t="s">
        <v>777</v>
      </c>
      <c r="ML74" t="s">
        <v>777</v>
      </c>
      <c r="MM74" t="s">
        <v>777</v>
      </c>
      <c r="MN74" t="s">
        <v>777</v>
      </c>
      <c r="MO74" t="s">
        <v>777</v>
      </c>
      <c r="MP74" t="s">
        <v>777</v>
      </c>
      <c r="MQ74" t="s">
        <v>777</v>
      </c>
      <c r="MR74" t="s">
        <v>777</v>
      </c>
      <c r="MS74" t="s">
        <v>777</v>
      </c>
      <c r="MT74" t="s">
        <v>777</v>
      </c>
      <c r="MU74" t="s">
        <v>777</v>
      </c>
      <c r="MV74" t="s">
        <v>777</v>
      </c>
      <c r="MW74" t="s">
        <v>777</v>
      </c>
      <c r="MX74" t="s">
        <v>777</v>
      </c>
      <c r="MY74" t="s">
        <v>777</v>
      </c>
      <c r="MZ74" t="s">
        <v>777</v>
      </c>
      <c r="NA74" t="s">
        <v>777</v>
      </c>
      <c r="NB74" t="s">
        <v>777</v>
      </c>
      <c r="NC74" t="s">
        <v>777</v>
      </c>
      <c r="ND74" t="s">
        <v>777</v>
      </c>
      <c r="NE74" t="s">
        <v>777</v>
      </c>
      <c r="NF74" t="s">
        <v>777</v>
      </c>
      <c r="NG74" t="s">
        <v>777</v>
      </c>
      <c r="NH74" t="s">
        <v>777</v>
      </c>
      <c r="NI74" t="s">
        <v>777</v>
      </c>
      <c r="NJ74" t="s">
        <v>777</v>
      </c>
      <c r="NK74" t="s">
        <v>777</v>
      </c>
      <c r="NL74" t="s">
        <v>777</v>
      </c>
      <c r="NM74" t="s">
        <v>777</v>
      </c>
      <c r="NN74" t="s">
        <v>777</v>
      </c>
      <c r="NO74" t="s">
        <v>777</v>
      </c>
      <c r="NP74" t="s">
        <v>829</v>
      </c>
      <c r="NQ74" t="s">
        <v>777</v>
      </c>
      <c r="NR74" t="s">
        <v>777</v>
      </c>
      <c r="NS74" t="s">
        <v>777</v>
      </c>
      <c r="NT74" t="s">
        <v>777</v>
      </c>
      <c r="NU74" t="s">
        <v>777</v>
      </c>
      <c r="NV74" t="s">
        <v>777</v>
      </c>
      <c r="NW74" t="s">
        <v>777</v>
      </c>
      <c r="NX74" t="s">
        <v>777</v>
      </c>
      <c r="NY74" t="s">
        <v>777</v>
      </c>
      <c r="NZ74" t="s">
        <v>777</v>
      </c>
      <c r="OA74" t="s">
        <v>777</v>
      </c>
      <c r="OB74" t="s">
        <v>777</v>
      </c>
      <c r="OC74" t="s">
        <v>777</v>
      </c>
      <c r="OD74" t="s">
        <v>777</v>
      </c>
      <c r="OE74" t="s">
        <v>777</v>
      </c>
      <c r="OF74" t="s">
        <v>777</v>
      </c>
      <c r="OG74" t="s">
        <v>777</v>
      </c>
      <c r="OH74" t="s">
        <v>777</v>
      </c>
      <c r="OI74" t="s">
        <v>829</v>
      </c>
      <c r="OJ74" t="s">
        <v>777</v>
      </c>
      <c r="OK74" t="s">
        <v>777</v>
      </c>
      <c r="OL74" t="s">
        <v>777</v>
      </c>
      <c r="OM74" t="s">
        <v>777</v>
      </c>
      <c r="ON74" t="s">
        <v>777</v>
      </c>
      <c r="OO74" t="s">
        <v>777</v>
      </c>
      <c r="OP74" t="s">
        <v>777</v>
      </c>
      <c r="OQ74" t="s">
        <v>777</v>
      </c>
      <c r="OR74" t="s">
        <v>777</v>
      </c>
      <c r="OS74" t="s">
        <v>829</v>
      </c>
      <c r="OT74" t="s">
        <v>777</v>
      </c>
      <c r="OU74" t="s">
        <v>777</v>
      </c>
      <c r="OV74" t="s">
        <v>777</v>
      </c>
      <c r="OW74" t="s">
        <v>777</v>
      </c>
      <c r="OX74" t="s">
        <v>777</v>
      </c>
      <c r="OY74" t="s">
        <v>777</v>
      </c>
      <c r="OZ74" t="s">
        <v>777</v>
      </c>
      <c r="PA74" t="s">
        <v>777</v>
      </c>
      <c r="PB74" t="s">
        <v>777</v>
      </c>
      <c r="PC74" t="s">
        <v>777</v>
      </c>
      <c r="PD74" t="s">
        <v>777</v>
      </c>
      <c r="PE74" t="s">
        <v>777</v>
      </c>
      <c r="PF74" t="s">
        <v>777</v>
      </c>
      <c r="PG74" t="s">
        <v>777</v>
      </c>
      <c r="PH74" t="s">
        <v>777</v>
      </c>
      <c r="PI74" t="s">
        <v>777</v>
      </c>
      <c r="PJ74" t="s">
        <v>777</v>
      </c>
    </row>
    <row r="75" spans="1:426">
      <c r="A75" t="str">
        <f>_xll.TR('Unique Stocks'!$F$3,"TR.Revenue;TR.GrossProfit;TR.OperatingIncome;TR.ResearchAndDevelopment;TR.NetIncomeBeforeTaxes;TR.TotalDebtOutstanding;TR.TotalAssetsReported;TR.CashFlow;TR.Cash","SDate=1D Curn=Native Period=FY2023 CH=IN RH=periodenddate;Fd",B75)</f>
        <v>Updated at 00:36:59</v>
      </c>
      <c r="B75" s="12"/>
      <c r="D75" s="14" t="s">
        <v>608</v>
      </c>
      <c r="E75" s="14" t="s">
        <v>778</v>
      </c>
      <c r="F75" s="14" t="s">
        <v>779</v>
      </c>
      <c r="G75" s="14" t="s">
        <v>817</v>
      </c>
      <c r="H75" s="14" t="s">
        <v>818</v>
      </c>
      <c r="I75" s="14" t="s">
        <v>819</v>
      </c>
      <c r="J75" s="14" t="s">
        <v>609</v>
      </c>
      <c r="K75" s="14" t="s">
        <v>610</v>
      </c>
      <c r="L75" s="14" t="s">
        <v>820</v>
      </c>
      <c r="M75" s="14" t="s">
        <v>852</v>
      </c>
      <c r="N75" s="14" t="s">
        <v>417</v>
      </c>
      <c r="O75" s="14" t="s">
        <v>611</v>
      </c>
      <c r="P75" s="14" t="s">
        <v>853</v>
      </c>
      <c r="Q75" s="14" t="s">
        <v>854</v>
      </c>
      <c r="R75" s="14" t="s">
        <v>855</v>
      </c>
      <c r="S75" s="14" t="s">
        <v>856</v>
      </c>
      <c r="T75" s="14" t="s">
        <v>857</v>
      </c>
      <c r="U75" s="14" t="s">
        <v>858</v>
      </c>
      <c r="V75" s="14" t="s">
        <v>859</v>
      </c>
      <c r="W75" s="14" t="s">
        <v>860</v>
      </c>
      <c r="X75" s="14" t="s">
        <v>613</v>
      </c>
      <c r="Y75" s="14" t="s">
        <v>41</v>
      </c>
      <c r="Z75" s="14" t="s">
        <v>780</v>
      </c>
      <c r="AA75" s="14" t="s">
        <v>861</v>
      </c>
      <c r="AB75" s="14" t="s">
        <v>862</v>
      </c>
      <c r="AC75" s="14" t="s">
        <v>375</v>
      </c>
      <c r="AD75" s="14" t="s">
        <v>863</v>
      </c>
      <c r="AE75" s="14" t="s">
        <v>864</v>
      </c>
      <c r="AF75" s="14" t="s">
        <v>616</v>
      </c>
      <c r="AG75" s="14" t="s">
        <v>781</v>
      </c>
      <c r="AH75" s="14" t="s">
        <v>782</v>
      </c>
      <c r="AI75" s="14" t="s">
        <v>783</v>
      </c>
      <c r="AJ75" s="14" t="s">
        <v>865</v>
      </c>
      <c r="AK75" s="14" t="s">
        <v>31</v>
      </c>
      <c r="AL75" s="14" t="s">
        <v>866</v>
      </c>
      <c r="AM75" s="14" t="s">
        <v>621</v>
      </c>
      <c r="AN75" s="14" t="s">
        <v>867</v>
      </c>
      <c r="AO75" s="14" t="s">
        <v>784</v>
      </c>
      <c r="AP75" s="14" t="s">
        <v>785</v>
      </c>
      <c r="AQ75" s="14" t="s">
        <v>617</v>
      </c>
      <c r="AR75" s="14" t="s">
        <v>868</v>
      </c>
      <c r="AS75" s="14" t="s">
        <v>869</v>
      </c>
      <c r="AT75" s="14" t="s">
        <v>870</v>
      </c>
      <c r="AU75" s="14" t="s">
        <v>871</v>
      </c>
      <c r="AV75" s="14" t="s">
        <v>615</v>
      </c>
      <c r="AW75" s="14" t="s">
        <v>872</v>
      </c>
      <c r="AX75" s="14" t="s">
        <v>873</v>
      </c>
      <c r="AY75" s="14" t="s">
        <v>874</v>
      </c>
      <c r="AZ75" s="14" t="s">
        <v>875</v>
      </c>
      <c r="BA75" s="14" t="s">
        <v>876</v>
      </c>
      <c r="BB75" s="14" t="s">
        <v>877</v>
      </c>
      <c r="BC75" s="14" t="s">
        <v>786</v>
      </c>
      <c r="BD75" s="14" t="s">
        <v>623</v>
      </c>
      <c r="BE75" s="14" t="s">
        <v>622</v>
      </c>
      <c r="BF75" s="14" t="s">
        <v>787</v>
      </c>
      <c r="BG75" s="14" t="s">
        <v>409</v>
      </c>
      <c r="BH75" s="14" t="s">
        <v>624</v>
      </c>
      <c r="BI75" s="14" t="s">
        <v>878</v>
      </c>
      <c r="BJ75" s="14" t="s">
        <v>360</v>
      </c>
      <c r="BK75" s="14" t="s">
        <v>1109</v>
      </c>
      <c r="BL75" s="14" t="s">
        <v>879</v>
      </c>
      <c r="BM75" s="14" t="s">
        <v>880</v>
      </c>
      <c r="BN75" s="14" t="s">
        <v>881</v>
      </c>
      <c r="BO75" s="14" t="s">
        <v>882</v>
      </c>
      <c r="BP75" s="14" t="s">
        <v>626</v>
      </c>
      <c r="BQ75" s="14" t="s">
        <v>883</v>
      </c>
      <c r="BR75" s="14" t="s">
        <v>627</v>
      </c>
      <c r="BS75" s="14" t="s">
        <v>788</v>
      </c>
      <c r="BT75" s="14" t="s">
        <v>789</v>
      </c>
      <c r="BU75" s="14" t="s">
        <v>884</v>
      </c>
      <c r="BV75" s="14" t="s">
        <v>885</v>
      </c>
      <c r="BW75" s="14" t="s">
        <v>79</v>
      </c>
      <c r="BX75" s="14" t="s">
        <v>886</v>
      </c>
      <c r="BY75" s="14" t="s">
        <v>887</v>
      </c>
      <c r="BZ75" s="14" t="s">
        <v>888</v>
      </c>
      <c r="CA75" s="14" t="s">
        <v>889</v>
      </c>
      <c r="CB75" s="14" t="s">
        <v>890</v>
      </c>
      <c r="CC75" s="14" t="s">
        <v>891</v>
      </c>
      <c r="CD75" s="14" t="s">
        <v>252</v>
      </c>
      <c r="CE75" s="14" t="s">
        <v>892</v>
      </c>
      <c r="CF75" s="14" t="s">
        <v>893</v>
      </c>
      <c r="CG75" s="14" t="s">
        <v>790</v>
      </c>
      <c r="CH75" s="14" t="s">
        <v>628</v>
      </c>
      <c r="CI75" s="14" t="s">
        <v>791</v>
      </c>
      <c r="CJ75" s="14" t="s">
        <v>630</v>
      </c>
      <c r="CK75" s="14" t="s">
        <v>894</v>
      </c>
      <c r="CL75" s="14" t="s">
        <v>895</v>
      </c>
      <c r="CM75" s="14" t="s">
        <v>896</v>
      </c>
      <c r="CN75" s="14" t="s">
        <v>897</v>
      </c>
      <c r="CO75" s="14" t="s">
        <v>898</v>
      </c>
      <c r="CP75" s="14" t="s">
        <v>899</v>
      </c>
      <c r="CQ75" s="14" t="s">
        <v>632</v>
      </c>
      <c r="CR75" s="14" t="s">
        <v>634</v>
      </c>
      <c r="CS75" s="14" t="s">
        <v>900</v>
      </c>
      <c r="CT75" s="14" t="s">
        <v>901</v>
      </c>
      <c r="CU75" s="14" t="s">
        <v>902</v>
      </c>
      <c r="CV75" s="14" t="s">
        <v>636</v>
      </c>
      <c r="CW75" s="14" t="s">
        <v>903</v>
      </c>
      <c r="CX75" s="14" t="s">
        <v>904</v>
      </c>
      <c r="CY75" s="14" t="s">
        <v>905</v>
      </c>
      <c r="CZ75" s="14" t="s">
        <v>638</v>
      </c>
      <c r="DA75" s="14" t="s">
        <v>906</v>
      </c>
      <c r="DB75" s="14" t="s">
        <v>640</v>
      </c>
      <c r="DC75" s="14" t="s">
        <v>907</v>
      </c>
      <c r="DD75" s="14" t="s">
        <v>908</v>
      </c>
      <c r="DE75" s="14" t="s">
        <v>909</v>
      </c>
      <c r="DF75" s="14" t="s">
        <v>910</v>
      </c>
      <c r="DG75" s="14" t="s">
        <v>1113</v>
      </c>
      <c r="DH75" s="14" t="s">
        <v>911</v>
      </c>
      <c r="DI75" s="14" t="s">
        <v>912</v>
      </c>
      <c r="DJ75" s="14" t="s">
        <v>913</v>
      </c>
      <c r="DK75" s="14" t="s">
        <v>1110</v>
      </c>
      <c r="DL75" s="14" t="s">
        <v>1111</v>
      </c>
      <c r="DM75" s="14" t="s">
        <v>293</v>
      </c>
      <c r="DN75" s="14" t="s">
        <v>23</v>
      </c>
      <c r="DO75" s="14" t="s">
        <v>109</v>
      </c>
      <c r="DP75" s="14" t="s">
        <v>914</v>
      </c>
      <c r="DQ75" s="14" t="s">
        <v>915</v>
      </c>
      <c r="DR75" s="14" t="s">
        <v>916</v>
      </c>
      <c r="DS75" s="14" t="s">
        <v>917</v>
      </c>
      <c r="DT75" s="14" t="s">
        <v>918</v>
      </c>
      <c r="DU75" s="14" t="s">
        <v>919</v>
      </c>
      <c r="DV75" s="14" t="s">
        <v>920</v>
      </c>
      <c r="DW75" s="14" t="s">
        <v>921</v>
      </c>
      <c r="DX75" s="14" t="s">
        <v>922</v>
      </c>
      <c r="DY75" s="14" t="s">
        <v>172</v>
      </c>
      <c r="DZ75" s="14" t="s">
        <v>362</v>
      </c>
      <c r="EA75" s="14" t="s">
        <v>923</v>
      </c>
      <c r="EB75" s="14" t="s">
        <v>924</v>
      </c>
      <c r="EC75" s="14" t="s">
        <v>925</v>
      </c>
      <c r="ED75" s="14" t="s">
        <v>641</v>
      </c>
      <c r="EE75" s="14" t="s">
        <v>792</v>
      </c>
      <c r="EF75" s="14" t="s">
        <v>793</v>
      </c>
      <c r="EG75" s="14" t="s">
        <v>643</v>
      </c>
      <c r="EH75" s="14" t="s">
        <v>926</v>
      </c>
      <c r="EI75" s="14" t="s">
        <v>339</v>
      </c>
      <c r="EJ75" s="14" t="s">
        <v>927</v>
      </c>
      <c r="EK75" s="14" t="s">
        <v>928</v>
      </c>
      <c r="EL75" s="14" t="s">
        <v>929</v>
      </c>
      <c r="EM75" s="14" t="s">
        <v>930</v>
      </c>
      <c r="EN75" s="14" t="s">
        <v>931</v>
      </c>
      <c r="EO75" s="14" t="s">
        <v>932</v>
      </c>
      <c r="EP75" s="14" t="s">
        <v>933</v>
      </c>
      <c r="EQ75" s="14" t="s">
        <v>934</v>
      </c>
      <c r="ER75" s="14" t="s">
        <v>935</v>
      </c>
      <c r="ES75" s="14" t="s">
        <v>936</v>
      </c>
      <c r="ET75" s="14" t="s">
        <v>937</v>
      </c>
      <c r="EU75" s="14" t="s">
        <v>938</v>
      </c>
      <c r="EV75" s="14" t="s">
        <v>939</v>
      </c>
      <c r="EW75" s="14" t="s">
        <v>940</v>
      </c>
      <c r="EX75" s="14" t="s">
        <v>941</v>
      </c>
      <c r="EY75" s="14" t="s">
        <v>942</v>
      </c>
      <c r="EZ75" s="14" t="s">
        <v>599</v>
      </c>
      <c r="FA75" s="14" t="s">
        <v>943</v>
      </c>
      <c r="FB75" s="14" t="s">
        <v>944</v>
      </c>
      <c r="FC75" s="14" t="s">
        <v>645</v>
      </c>
      <c r="FD75" s="14" t="s">
        <v>794</v>
      </c>
      <c r="FE75" s="14" t="s">
        <v>795</v>
      </c>
      <c r="FF75" s="14" t="s">
        <v>328</v>
      </c>
      <c r="FG75" s="14" t="s">
        <v>945</v>
      </c>
      <c r="FH75" s="14" t="s">
        <v>946</v>
      </c>
      <c r="FI75" s="14" t="s">
        <v>947</v>
      </c>
      <c r="FJ75" s="14" t="s">
        <v>648</v>
      </c>
      <c r="FK75" s="14" t="s">
        <v>646</v>
      </c>
      <c r="FL75" s="14" t="s">
        <v>650</v>
      </c>
      <c r="FM75" s="14" t="s">
        <v>948</v>
      </c>
      <c r="FN75" s="14" t="s">
        <v>949</v>
      </c>
      <c r="FO75" s="14" t="s">
        <v>950</v>
      </c>
      <c r="FP75" s="14" t="s">
        <v>951</v>
      </c>
      <c r="FQ75" s="14" t="s">
        <v>952</v>
      </c>
      <c r="FR75" s="14" t="s">
        <v>55</v>
      </c>
      <c r="FS75" s="14" t="s">
        <v>65</v>
      </c>
      <c r="FT75" s="14" t="s">
        <v>652</v>
      </c>
      <c r="FU75" s="14" t="s">
        <v>796</v>
      </c>
      <c r="FV75" s="14" t="s">
        <v>37</v>
      </c>
      <c r="FW75" s="14" t="s">
        <v>953</v>
      </c>
      <c r="FX75" s="14" t="s">
        <v>655</v>
      </c>
      <c r="FY75" s="14" t="s">
        <v>654</v>
      </c>
      <c r="FZ75" s="14" t="s">
        <v>954</v>
      </c>
      <c r="GA75" s="14" t="s">
        <v>955</v>
      </c>
      <c r="GB75" s="14" t="s">
        <v>956</v>
      </c>
      <c r="GC75" s="14" t="s">
        <v>659</v>
      </c>
      <c r="GD75" s="14" t="s">
        <v>957</v>
      </c>
      <c r="GE75" s="14" t="s">
        <v>958</v>
      </c>
      <c r="GF75" s="14" t="s">
        <v>959</v>
      </c>
      <c r="GG75" s="14" t="s">
        <v>960</v>
      </c>
      <c r="GH75" s="14" t="s">
        <v>657</v>
      </c>
      <c r="GI75" s="14" t="s">
        <v>961</v>
      </c>
      <c r="GJ75" s="14" t="s">
        <v>47</v>
      </c>
      <c r="GK75" s="14" t="s">
        <v>46</v>
      </c>
      <c r="GL75" s="14" t="s">
        <v>797</v>
      </c>
      <c r="GM75" s="14" t="s">
        <v>962</v>
      </c>
      <c r="GN75" s="14" t="s">
        <v>963</v>
      </c>
      <c r="GO75" s="14" t="s">
        <v>661</v>
      </c>
      <c r="GP75" s="14" t="s">
        <v>964</v>
      </c>
      <c r="GQ75" s="14" t="s">
        <v>965</v>
      </c>
      <c r="GR75" s="14" t="s">
        <v>966</v>
      </c>
      <c r="GS75" s="14" t="s">
        <v>967</v>
      </c>
      <c r="GT75" s="14" t="s">
        <v>968</v>
      </c>
      <c r="GU75" s="14" t="s">
        <v>969</v>
      </c>
      <c r="GV75" s="14" t="s">
        <v>970</v>
      </c>
      <c r="GW75" s="14" t="s">
        <v>971</v>
      </c>
      <c r="GX75" s="14" t="s">
        <v>972</v>
      </c>
      <c r="GY75" s="14" t="s">
        <v>973</v>
      </c>
      <c r="GZ75" s="14" t="s">
        <v>166</v>
      </c>
      <c r="HA75" s="14" t="s">
        <v>974</v>
      </c>
      <c r="HB75" s="14" t="s">
        <v>975</v>
      </c>
      <c r="HC75" s="14" t="s">
        <v>662</v>
      </c>
      <c r="HD75" s="14" t="s">
        <v>798</v>
      </c>
      <c r="HE75" s="14" t="s">
        <v>976</v>
      </c>
      <c r="HF75" s="14" t="s">
        <v>977</v>
      </c>
      <c r="HG75" s="14" t="s">
        <v>978</v>
      </c>
      <c r="HH75" s="14" t="s">
        <v>979</v>
      </c>
      <c r="HI75" s="14" t="s">
        <v>980</v>
      </c>
      <c r="HJ75" s="14" t="s">
        <v>664</v>
      </c>
      <c r="HK75" s="14" t="s">
        <v>981</v>
      </c>
      <c r="HL75" s="14" t="s">
        <v>982</v>
      </c>
      <c r="HM75" s="14" t="s">
        <v>672</v>
      </c>
      <c r="HN75" s="14" t="s">
        <v>983</v>
      </c>
      <c r="HO75" s="14" t="s">
        <v>984</v>
      </c>
      <c r="HP75" s="14" t="s">
        <v>985</v>
      </c>
      <c r="HQ75" s="14" t="s">
        <v>986</v>
      </c>
      <c r="HR75" s="14" t="s">
        <v>987</v>
      </c>
      <c r="HS75" s="14" t="s">
        <v>619</v>
      </c>
      <c r="HT75" s="14" t="s">
        <v>988</v>
      </c>
      <c r="HU75" s="14" t="s">
        <v>666</v>
      </c>
      <c r="HV75" s="14" t="s">
        <v>668</v>
      </c>
      <c r="HW75" s="14" t="s">
        <v>989</v>
      </c>
      <c r="HX75" s="14" t="s">
        <v>990</v>
      </c>
      <c r="HY75" s="14" t="s">
        <v>991</v>
      </c>
      <c r="HZ75" s="14" t="s">
        <v>992</v>
      </c>
      <c r="IA75" s="14" t="s">
        <v>993</v>
      </c>
      <c r="IB75" s="14" t="s">
        <v>994</v>
      </c>
      <c r="IC75" s="14" t="s">
        <v>670</v>
      </c>
      <c r="ID75" s="14" t="s">
        <v>799</v>
      </c>
      <c r="IE75" s="14" t="s">
        <v>674</v>
      </c>
      <c r="IF75" s="14" t="s">
        <v>995</v>
      </c>
      <c r="IG75" s="14" t="s">
        <v>677</v>
      </c>
      <c r="IH75" s="14" t="s">
        <v>676</v>
      </c>
      <c r="II75" s="14" t="s">
        <v>186</v>
      </c>
      <c r="IJ75" s="14" t="s">
        <v>996</v>
      </c>
      <c r="IK75" s="14" t="s">
        <v>997</v>
      </c>
      <c r="IL75" s="14" t="s">
        <v>998</v>
      </c>
      <c r="IM75" s="14" t="s">
        <v>999</v>
      </c>
      <c r="IN75" s="14" t="s">
        <v>1000</v>
      </c>
      <c r="IO75" s="14" t="s">
        <v>679</v>
      </c>
      <c r="IP75" s="14" t="s">
        <v>1001</v>
      </c>
      <c r="IQ75" s="14" t="s">
        <v>1002</v>
      </c>
      <c r="IR75" s="14" t="s">
        <v>1003</v>
      </c>
      <c r="IS75" s="14" t="s">
        <v>1004</v>
      </c>
      <c r="IT75" s="14" t="s">
        <v>1005</v>
      </c>
      <c r="IU75" s="14" t="s">
        <v>680</v>
      </c>
      <c r="IV75" s="14" t="s">
        <v>1006</v>
      </c>
      <c r="IW75" s="14" t="s">
        <v>800</v>
      </c>
      <c r="IX75" s="14" t="s">
        <v>685</v>
      </c>
      <c r="IY75" s="14" t="s">
        <v>1007</v>
      </c>
      <c r="IZ75" s="14" t="s">
        <v>1008</v>
      </c>
      <c r="JA75" s="14" t="s">
        <v>93</v>
      </c>
      <c r="JB75" s="14" t="s">
        <v>1009</v>
      </c>
      <c r="JC75" s="14" t="s">
        <v>1010</v>
      </c>
      <c r="JD75" s="14" t="s">
        <v>1011</v>
      </c>
      <c r="JE75" s="14" t="s">
        <v>801</v>
      </c>
      <c r="JF75" s="14" t="s">
        <v>681</v>
      </c>
      <c r="JG75" s="14" t="s">
        <v>683</v>
      </c>
      <c r="JH75" s="14" t="s">
        <v>107</v>
      </c>
      <c r="JI75" s="14" t="s">
        <v>152</v>
      </c>
      <c r="JJ75" s="14" t="s">
        <v>1012</v>
      </c>
      <c r="JK75" s="14" t="s">
        <v>802</v>
      </c>
      <c r="JL75" s="14" t="s">
        <v>1013</v>
      </c>
      <c r="JM75" s="14" t="s">
        <v>1014</v>
      </c>
      <c r="JN75" s="14" t="s">
        <v>1015</v>
      </c>
      <c r="JO75" s="14" t="s">
        <v>1016</v>
      </c>
      <c r="JP75" s="14" t="s">
        <v>688</v>
      </c>
      <c r="JQ75" s="14" t="s">
        <v>690</v>
      </c>
      <c r="JR75" s="14" t="s">
        <v>1017</v>
      </c>
      <c r="JS75" s="14" t="s">
        <v>686</v>
      </c>
      <c r="JT75" s="14" t="s">
        <v>803</v>
      </c>
      <c r="JU75" s="14" t="s">
        <v>1018</v>
      </c>
      <c r="JV75" s="14" t="s">
        <v>1019</v>
      </c>
      <c r="JW75" s="14" t="s">
        <v>1020</v>
      </c>
      <c r="JX75" s="14" t="s">
        <v>692</v>
      </c>
      <c r="JY75" s="14" t="s">
        <v>693</v>
      </c>
      <c r="JZ75" s="14" t="s">
        <v>695</v>
      </c>
      <c r="KA75" s="14" t="s">
        <v>1021</v>
      </c>
      <c r="KB75" s="14" t="s">
        <v>1022</v>
      </c>
      <c r="KC75" s="14" t="s">
        <v>1023</v>
      </c>
      <c r="KD75" s="14" t="s">
        <v>1024</v>
      </c>
      <c r="KE75" s="14" t="s">
        <v>1025</v>
      </c>
      <c r="KF75" s="14" t="s">
        <v>1026</v>
      </c>
      <c r="KG75" s="14" t="s">
        <v>1027</v>
      </c>
      <c r="KH75" s="14" t="s">
        <v>697</v>
      </c>
      <c r="KI75" s="14" t="s">
        <v>1028</v>
      </c>
      <c r="KJ75" s="14" t="s">
        <v>1029</v>
      </c>
      <c r="KK75" s="14" t="s">
        <v>1030</v>
      </c>
      <c r="KL75" s="14" t="s">
        <v>126</v>
      </c>
      <c r="KM75" s="14" t="s">
        <v>804</v>
      </c>
      <c r="KN75" s="14" t="s">
        <v>1031</v>
      </c>
      <c r="KO75" s="14" t="s">
        <v>703</v>
      </c>
      <c r="KP75" s="14" t="s">
        <v>701</v>
      </c>
      <c r="KQ75" s="14" t="s">
        <v>527</v>
      </c>
      <c r="KR75" s="14" t="s">
        <v>1032</v>
      </c>
      <c r="KS75" s="14" t="s">
        <v>699</v>
      </c>
      <c r="KT75" s="14" t="s">
        <v>1033</v>
      </c>
      <c r="KU75" s="14" t="s">
        <v>1034</v>
      </c>
      <c r="KV75" s="14" t="s">
        <v>1035</v>
      </c>
      <c r="KW75" s="14" t="s">
        <v>269</v>
      </c>
      <c r="KX75" s="14" t="s">
        <v>1036</v>
      </c>
      <c r="KY75" s="14" t="s">
        <v>1037</v>
      </c>
      <c r="KZ75" s="14" t="s">
        <v>1038</v>
      </c>
      <c r="LA75" s="14" t="s">
        <v>318</v>
      </c>
      <c r="LB75" s="14" t="s">
        <v>1039</v>
      </c>
      <c r="LC75" s="14" t="s">
        <v>709</v>
      </c>
      <c r="LD75" s="14" t="s">
        <v>714</v>
      </c>
      <c r="LE75" s="14" t="s">
        <v>1040</v>
      </c>
      <c r="LF75" s="14" t="s">
        <v>1041</v>
      </c>
      <c r="LG75" s="14" t="s">
        <v>705</v>
      </c>
      <c r="LH75" s="14" t="s">
        <v>1042</v>
      </c>
      <c r="LI75" s="14" t="s">
        <v>707</v>
      </c>
      <c r="LJ75" s="14" t="s">
        <v>711</v>
      </c>
      <c r="LK75" s="14" t="s">
        <v>712</v>
      </c>
      <c r="LL75" s="14" t="s">
        <v>1043</v>
      </c>
      <c r="LM75" s="14" t="s">
        <v>1044</v>
      </c>
      <c r="LN75" s="14" t="s">
        <v>1112</v>
      </c>
      <c r="LO75" s="14" t="s">
        <v>363</v>
      </c>
      <c r="LP75" s="14" t="s">
        <v>1045</v>
      </c>
      <c r="LQ75" s="14" t="s">
        <v>1046</v>
      </c>
      <c r="LR75" s="14" t="s">
        <v>1047</v>
      </c>
      <c r="LS75" s="14" t="s">
        <v>716</v>
      </c>
      <c r="LT75" s="14" t="s">
        <v>1048</v>
      </c>
      <c r="LU75" s="14" t="s">
        <v>1049</v>
      </c>
      <c r="LV75" s="14" t="s">
        <v>15</v>
      </c>
      <c r="LW75" s="14" t="s">
        <v>1050</v>
      </c>
      <c r="LX75" s="14" t="s">
        <v>1051</v>
      </c>
      <c r="LY75" s="14" t="s">
        <v>1052</v>
      </c>
      <c r="LZ75" s="14" t="s">
        <v>1053</v>
      </c>
      <c r="MA75" s="14" t="s">
        <v>1054</v>
      </c>
      <c r="MB75" s="14" t="s">
        <v>1055</v>
      </c>
      <c r="MC75" s="14" t="s">
        <v>1056</v>
      </c>
      <c r="MD75" s="14" t="s">
        <v>1057</v>
      </c>
      <c r="ME75" s="14" t="s">
        <v>1058</v>
      </c>
      <c r="MF75" s="14" t="s">
        <v>1059</v>
      </c>
      <c r="MG75" s="14" t="s">
        <v>1060</v>
      </c>
      <c r="MH75" s="14" t="s">
        <v>805</v>
      </c>
      <c r="MI75" s="14" t="s">
        <v>723</v>
      </c>
      <c r="MJ75" s="14" t="s">
        <v>806</v>
      </c>
      <c r="MK75" s="14" t="s">
        <v>1061</v>
      </c>
      <c r="ML75" s="14" t="s">
        <v>29</v>
      </c>
      <c r="MM75" s="14" t="s">
        <v>722</v>
      </c>
      <c r="MN75" s="14" t="s">
        <v>1062</v>
      </c>
      <c r="MO75" s="14" t="s">
        <v>1063</v>
      </c>
      <c r="MP75" s="14" t="s">
        <v>570</v>
      </c>
      <c r="MQ75" s="14" t="s">
        <v>1064</v>
      </c>
      <c r="MR75" s="14" t="s">
        <v>724</v>
      </c>
      <c r="MS75" s="14" t="s">
        <v>807</v>
      </c>
      <c r="MT75" s="14" t="s">
        <v>1065</v>
      </c>
      <c r="MU75" s="14" t="s">
        <v>1066</v>
      </c>
      <c r="MV75" s="14" t="s">
        <v>726</v>
      </c>
      <c r="MW75" s="14" t="s">
        <v>1067</v>
      </c>
      <c r="MX75" s="14" t="s">
        <v>1068</v>
      </c>
      <c r="MY75" s="14" t="s">
        <v>1069</v>
      </c>
      <c r="MZ75" s="14" t="s">
        <v>1070</v>
      </c>
      <c r="NA75" s="14" t="s">
        <v>1071</v>
      </c>
      <c r="NB75" s="14" t="s">
        <v>1072</v>
      </c>
      <c r="NC75" s="14" t="s">
        <v>808</v>
      </c>
      <c r="ND75" s="14" t="s">
        <v>727</v>
      </c>
      <c r="NE75" s="14" t="s">
        <v>144</v>
      </c>
      <c r="NF75" s="14" t="s">
        <v>1073</v>
      </c>
      <c r="NG75" s="14" t="s">
        <v>1074</v>
      </c>
      <c r="NH75" s="14" t="s">
        <v>1075</v>
      </c>
      <c r="NI75" s="14" t="s">
        <v>1076</v>
      </c>
      <c r="NJ75" s="14" t="s">
        <v>216</v>
      </c>
      <c r="NK75" s="14" t="s">
        <v>140</v>
      </c>
      <c r="NL75" s="14" t="s">
        <v>103</v>
      </c>
      <c r="NM75" s="14" t="s">
        <v>728</v>
      </c>
      <c r="NN75" s="14" t="s">
        <v>1077</v>
      </c>
      <c r="NO75" s="14" t="s">
        <v>730</v>
      </c>
      <c r="NP75" s="14" t="s">
        <v>1078</v>
      </c>
      <c r="NQ75" s="14" t="s">
        <v>101</v>
      </c>
      <c r="NR75" s="14" t="s">
        <v>1079</v>
      </c>
      <c r="NS75" s="14" t="s">
        <v>1080</v>
      </c>
      <c r="NT75" s="14" t="s">
        <v>1081</v>
      </c>
      <c r="NU75" s="14" t="s">
        <v>1082</v>
      </c>
      <c r="NV75" s="14" t="s">
        <v>732</v>
      </c>
      <c r="NW75" s="14" t="s">
        <v>1108</v>
      </c>
      <c r="NX75" s="14" t="s">
        <v>1083</v>
      </c>
      <c r="NY75" s="14" t="s">
        <v>1084</v>
      </c>
      <c r="NZ75" s="14" t="s">
        <v>1085</v>
      </c>
      <c r="OA75" s="14" t="s">
        <v>1086</v>
      </c>
      <c r="OB75" s="14" t="s">
        <v>1087</v>
      </c>
      <c r="OC75" s="14" t="s">
        <v>1088</v>
      </c>
      <c r="OD75" s="14" t="s">
        <v>1089</v>
      </c>
      <c r="OE75" s="14" t="s">
        <v>1090</v>
      </c>
      <c r="OF75" s="14" t="s">
        <v>809</v>
      </c>
      <c r="OG75" s="14" t="s">
        <v>810</v>
      </c>
      <c r="OH75" s="14" t="s">
        <v>811</v>
      </c>
      <c r="OI75" s="14" t="s">
        <v>1091</v>
      </c>
      <c r="OJ75" s="14" t="s">
        <v>130</v>
      </c>
      <c r="OK75" s="14" t="s">
        <v>426</v>
      </c>
      <c r="OL75" s="14" t="s">
        <v>1092</v>
      </c>
      <c r="OM75" s="14" t="s">
        <v>734</v>
      </c>
      <c r="ON75" s="14" t="s">
        <v>1093</v>
      </c>
      <c r="OO75" s="14" t="s">
        <v>812</v>
      </c>
      <c r="OP75" s="14" t="s">
        <v>1094</v>
      </c>
      <c r="OQ75" s="14" t="s">
        <v>1095</v>
      </c>
      <c r="OR75" s="14" t="s">
        <v>1096</v>
      </c>
      <c r="OS75" s="14" t="s">
        <v>1097</v>
      </c>
      <c r="OT75" s="14" t="s">
        <v>1098</v>
      </c>
      <c r="OU75" s="14" t="s">
        <v>1099</v>
      </c>
      <c r="OV75" s="14" t="s">
        <v>1100</v>
      </c>
      <c r="OW75" s="14" t="s">
        <v>1101</v>
      </c>
      <c r="OX75" s="14" t="s">
        <v>737</v>
      </c>
      <c r="OY75" s="14" t="s">
        <v>1102</v>
      </c>
      <c r="OZ75" s="14" t="s">
        <v>1103</v>
      </c>
      <c r="PA75" s="14" t="s">
        <v>1104</v>
      </c>
      <c r="PB75" s="14" t="s">
        <v>813</v>
      </c>
      <c r="PC75" s="14" t="s">
        <v>814</v>
      </c>
      <c r="PD75" s="14" t="s">
        <v>735</v>
      </c>
      <c r="PE75" s="14" t="s">
        <v>815</v>
      </c>
      <c r="PF75" s="14" t="s">
        <v>816</v>
      </c>
      <c r="PG75" s="14" t="s">
        <v>1105</v>
      </c>
      <c r="PH75" s="14" t="s">
        <v>1106</v>
      </c>
      <c r="PI75" s="14" t="s">
        <v>1107</v>
      </c>
      <c r="PJ75" s="14" t="s">
        <v>263</v>
      </c>
    </row>
    <row r="76" spans="1:426">
      <c r="B76" s="12">
        <v>45291</v>
      </c>
      <c r="C76" t="s">
        <v>746</v>
      </c>
      <c r="D76" s="14">
        <v>81832000</v>
      </c>
      <c r="E76" s="14">
        <v>81832000</v>
      </c>
      <c r="F76" s="14">
        <v>81832000</v>
      </c>
      <c r="G76" s="14" t="s">
        <v>777</v>
      </c>
      <c r="H76" s="14" t="s">
        <v>777</v>
      </c>
      <c r="I76" s="14" t="s">
        <v>777</v>
      </c>
      <c r="J76" s="14" t="s">
        <v>777</v>
      </c>
      <c r="K76" s="14" t="s">
        <v>777</v>
      </c>
      <c r="L76" s="14" t="s">
        <v>821</v>
      </c>
      <c r="M76" s="14" t="s">
        <v>821</v>
      </c>
      <c r="N76" s="14">
        <v>4824000000</v>
      </c>
      <c r="O76" s="14" t="s">
        <v>777</v>
      </c>
      <c r="P76" s="14" t="s">
        <v>777</v>
      </c>
      <c r="Q76" s="14" t="s">
        <v>777</v>
      </c>
      <c r="R76" s="14" t="s">
        <v>777</v>
      </c>
      <c r="S76" s="14" t="s">
        <v>777</v>
      </c>
      <c r="T76" s="14" t="s">
        <v>777</v>
      </c>
      <c r="U76" s="14" t="s">
        <v>777</v>
      </c>
      <c r="V76" s="14" t="s">
        <v>777</v>
      </c>
      <c r="W76" s="14" t="s">
        <v>777</v>
      </c>
      <c r="X76" s="14" t="s">
        <v>777</v>
      </c>
      <c r="Y76" s="14">
        <v>5263045000</v>
      </c>
      <c r="Z76" s="14">
        <v>4096170000</v>
      </c>
      <c r="AA76" s="14" t="s">
        <v>777</v>
      </c>
      <c r="AB76" s="14" t="s">
        <v>777</v>
      </c>
      <c r="AC76" s="14">
        <v>0</v>
      </c>
      <c r="AD76" s="14" t="s">
        <v>777</v>
      </c>
      <c r="AE76" s="14" t="s">
        <v>777</v>
      </c>
      <c r="AF76" s="14">
        <v>7062340000</v>
      </c>
      <c r="AG76" s="14">
        <v>7062340000</v>
      </c>
      <c r="AH76" s="14">
        <v>7062340000</v>
      </c>
      <c r="AI76" s="14">
        <v>7062340000</v>
      </c>
      <c r="AJ76" s="14" t="s">
        <v>777</v>
      </c>
      <c r="AK76" s="14">
        <v>326686000</v>
      </c>
      <c r="AL76" s="14" t="s">
        <v>777</v>
      </c>
      <c r="AM76" s="14">
        <v>341418000</v>
      </c>
      <c r="AN76" s="14" t="s">
        <v>777</v>
      </c>
      <c r="AO76" s="14">
        <v>30958000</v>
      </c>
      <c r="AP76" s="14">
        <v>30958000</v>
      </c>
      <c r="AQ76" s="14">
        <v>30958000</v>
      </c>
      <c r="AR76" s="14" t="s">
        <v>777</v>
      </c>
      <c r="AS76" s="14" t="s">
        <v>777</v>
      </c>
      <c r="AT76" s="14" t="s">
        <v>777</v>
      </c>
      <c r="AU76" s="14" t="s">
        <v>821</v>
      </c>
      <c r="AV76" s="14" t="s">
        <v>777</v>
      </c>
      <c r="AW76" s="14" t="s">
        <v>777</v>
      </c>
      <c r="AX76" s="14" t="s">
        <v>777</v>
      </c>
      <c r="AY76" s="14">
        <v>4828458000</v>
      </c>
      <c r="AZ76" s="14" t="s">
        <v>777</v>
      </c>
      <c r="BA76" s="14" t="s">
        <v>777</v>
      </c>
      <c r="BB76" s="14" t="s">
        <v>821</v>
      </c>
      <c r="BC76" s="14" t="s">
        <v>777</v>
      </c>
      <c r="BD76" s="14">
        <v>73585000000</v>
      </c>
      <c r="BE76" s="14">
        <v>73585000000</v>
      </c>
      <c r="BF76" s="14">
        <v>73585000000</v>
      </c>
      <c r="BG76" s="14">
        <v>239182000</v>
      </c>
      <c r="BH76" s="14">
        <v>33600000</v>
      </c>
      <c r="BI76" s="14" t="s">
        <v>777</v>
      </c>
      <c r="BJ76" s="14" t="s">
        <v>777</v>
      </c>
      <c r="BK76" s="14" t="s">
        <v>777</v>
      </c>
      <c r="BL76" s="14" t="s">
        <v>777</v>
      </c>
      <c r="BM76" s="14" t="s">
        <v>821</v>
      </c>
      <c r="BN76" s="14" t="s">
        <v>777</v>
      </c>
      <c r="BO76" s="14" t="s">
        <v>777</v>
      </c>
      <c r="BP76" s="14" t="s">
        <v>777</v>
      </c>
      <c r="BQ76" s="14" t="s">
        <v>777</v>
      </c>
      <c r="BR76" s="14">
        <v>1539955000</v>
      </c>
      <c r="BS76" s="14">
        <v>1539955000</v>
      </c>
      <c r="BT76" s="14">
        <v>1539955000</v>
      </c>
      <c r="BU76" s="14" t="s">
        <v>777</v>
      </c>
      <c r="BV76" s="14" t="s">
        <v>777</v>
      </c>
      <c r="BW76" s="14">
        <v>47205000</v>
      </c>
      <c r="BX76" s="14" t="s">
        <v>777</v>
      </c>
      <c r="BY76" s="14" t="s">
        <v>777</v>
      </c>
      <c r="BZ76" s="14" t="s">
        <v>777</v>
      </c>
      <c r="CA76" s="14" t="s">
        <v>821</v>
      </c>
      <c r="CB76" s="14" t="s">
        <v>777</v>
      </c>
      <c r="CC76" s="14" t="s">
        <v>777</v>
      </c>
      <c r="CD76" s="14" t="s">
        <v>777</v>
      </c>
      <c r="CE76" s="14" t="s">
        <v>821</v>
      </c>
      <c r="CF76" s="14" t="s">
        <v>777</v>
      </c>
      <c r="CG76" s="14">
        <v>52643000</v>
      </c>
      <c r="CH76" s="14" t="s">
        <v>777</v>
      </c>
      <c r="CI76" s="14" t="s">
        <v>777</v>
      </c>
      <c r="CJ76" s="14" t="s">
        <v>777</v>
      </c>
      <c r="CK76" s="14" t="s">
        <v>777</v>
      </c>
      <c r="CL76" s="14" t="s">
        <v>777</v>
      </c>
      <c r="CM76" s="14" t="s">
        <v>821</v>
      </c>
      <c r="CN76" s="14" t="s">
        <v>777</v>
      </c>
      <c r="CO76" s="14" t="s">
        <v>777</v>
      </c>
      <c r="CP76" s="14" t="s">
        <v>777</v>
      </c>
      <c r="CQ76" s="14">
        <v>21601000000</v>
      </c>
      <c r="CR76" s="14">
        <v>27304000000</v>
      </c>
      <c r="CS76" s="14" t="s">
        <v>777</v>
      </c>
      <c r="CT76" s="14" t="s">
        <v>777</v>
      </c>
      <c r="CU76" s="14" t="s">
        <v>777</v>
      </c>
      <c r="CV76" s="14" t="s">
        <v>777</v>
      </c>
      <c r="CW76" s="14" t="s">
        <v>777</v>
      </c>
      <c r="CX76" s="14">
        <v>4828458000</v>
      </c>
      <c r="CY76" s="14" t="s">
        <v>777</v>
      </c>
      <c r="CZ76" s="14">
        <v>3691900000</v>
      </c>
      <c r="DA76" s="14" t="s">
        <v>777</v>
      </c>
      <c r="DB76" s="14">
        <v>150785000000</v>
      </c>
      <c r="DC76" s="14" t="s">
        <v>777</v>
      </c>
      <c r="DD76" s="14" t="s">
        <v>777</v>
      </c>
      <c r="DE76" s="14" t="s">
        <v>777</v>
      </c>
      <c r="DF76" s="14" t="s">
        <v>777</v>
      </c>
      <c r="DG76" s="14" t="s">
        <v>777</v>
      </c>
      <c r="DH76" s="14" t="s">
        <v>777</v>
      </c>
      <c r="DI76" s="14" t="s">
        <v>777</v>
      </c>
      <c r="DJ76" s="14" t="s">
        <v>777</v>
      </c>
      <c r="DK76" s="14" t="s">
        <v>777</v>
      </c>
      <c r="DL76" s="14" t="s">
        <v>777</v>
      </c>
      <c r="DM76" s="14">
        <v>785683000</v>
      </c>
      <c r="DN76" s="14">
        <v>98775000</v>
      </c>
      <c r="DO76" s="14">
        <v>201199000</v>
      </c>
      <c r="DP76" s="14" t="s">
        <v>777</v>
      </c>
      <c r="DQ76" s="14" t="s">
        <v>777</v>
      </c>
      <c r="DR76" s="14" t="s">
        <v>777</v>
      </c>
      <c r="DS76" s="14" t="s">
        <v>777</v>
      </c>
      <c r="DT76" s="14" t="s">
        <v>777</v>
      </c>
      <c r="DU76" s="14" t="s">
        <v>777</v>
      </c>
      <c r="DV76" s="14" t="s">
        <v>777</v>
      </c>
      <c r="DW76" s="14" t="s">
        <v>777</v>
      </c>
      <c r="DX76" s="14" t="s">
        <v>777</v>
      </c>
      <c r="DY76" s="14">
        <v>93632000</v>
      </c>
      <c r="DZ76" s="14">
        <v>523804000</v>
      </c>
      <c r="EA76" s="14" t="s">
        <v>777</v>
      </c>
      <c r="EB76" s="14" t="s">
        <v>777</v>
      </c>
      <c r="EC76" s="14" t="s">
        <v>777</v>
      </c>
      <c r="ED76" s="14">
        <v>24106000000</v>
      </c>
      <c r="EE76" s="14">
        <v>24106000000</v>
      </c>
      <c r="EF76" s="14">
        <v>24106000000</v>
      </c>
      <c r="EG76" s="14" t="s">
        <v>777</v>
      </c>
      <c r="EH76" s="14" t="s">
        <v>777</v>
      </c>
      <c r="EI76" s="14" t="s">
        <v>777</v>
      </c>
      <c r="EJ76" s="14" t="s">
        <v>777</v>
      </c>
      <c r="EK76" s="14" t="s">
        <v>777</v>
      </c>
      <c r="EL76" s="14" t="s">
        <v>777</v>
      </c>
      <c r="EM76" s="14" t="s">
        <v>777</v>
      </c>
      <c r="EN76" s="14" t="s">
        <v>777</v>
      </c>
      <c r="EO76" s="14" t="s">
        <v>777</v>
      </c>
      <c r="EP76" s="14" t="s">
        <v>777</v>
      </c>
      <c r="EQ76" s="14" t="s">
        <v>777</v>
      </c>
      <c r="ER76" s="14" t="s">
        <v>777</v>
      </c>
      <c r="ES76" s="14" t="s">
        <v>777</v>
      </c>
      <c r="ET76" s="14" t="s">
        <v>777</v>
      </c>
      <c r="EU76" s="14" t="s">
        <v>777</v>
      </c>
      <c r="EV76" s="14" t="s">
        <v>821</v>
      </c>
      <c r="EW76" s="14" t="s">
        <v>777</v>
      </c>
      <c r="EX76" s="14" t="s">
        <v>777</v>
      </c>
      <c r="EY76" s="14" t="s">
        <v>777</v>
      </c>
      <c r="EZ76" s="14" t="s">
        <v>777</v>
      </c>
      <c r="FA76" s="14" t="s">
        <v>777</v>
      </c>
      <c r="FB76" s="14" t="s">
        <v>777</v>
      </c>
      <c r="FC76" s="14" t="s">
        <v>777</v>
      </c>
      <c r="FD76" s="14">
        <v>2391102256</v>
      </c>
      <c r="FE76" s="14">
        <v>2391102256</v>
      </c>
      <c r="FF76" s="14">
        <v>4535000</v>
      </c>
      <c r="FG76" s="14" t="s">
        <v>777</v>
      </c>
      <c r="FH76" s="14" t="s">
        <v>777</v>
      </c>
      <c r="FI76" s="14" t="s">
        <v>777</v>
      </c>
      <c r="FJ76" s="14">
        <v>143319000</v>
      </c>
      <c r="FK76" s="14">
        <v>2391102256</v>
      </c>
      <c r="FL76" s="14">
        <v>18120000000</v>
      </c>
      <c r="FM76" s="14" t="s">
        <v>777</v>
      </c>
      <c r="FN76" s="14" t="s">
        <v>777</v>
      </c>
      <c r="FO76" s="14" t="s">
        <v>821</v>
      </c>
      <c r="FP76" s="14" t="s">
        <v>821</v>
      </c>
      <c r="FQ76" s="14" t="s">
        <v>821</v>
      </c>
      <c r="FR76" s="14">
        <v>41979000</v>
      </c>
      <c r="FS76" s="14">
        <v>75263000</v>
      </c>
      <c r="FT76" s="14" t="s">
        <v>777</v>
      </c>
      <c r="FU76" s="14" t="s">
        <v>777</v>
      </c>
      <c r="FV76" s="14">
        <v>205005000</v>
      </c>
      <c r="FW76" s="14" t="s">
        <v>777</v>
      </c>
      <c r="FX76" s="14">
        <v>720405000</v>
      </c>
      <c r="FY76" s="14">
        <v>720405000</v>
      </c>
      <c r="FZ76" s="14" t="s">
        <v>777</v>
      </c>
      <c r="GA76" s="14">
        <v>17349000000</v>
      </c>
      <c r="GB76" s="14">
        <v>17349000000</v>
      </c>
      <c r="GC76" s="14" t="s">
        <v>777</v>
      </c>
      <c r="GD76" s="14" t="s">
        <v>777</v>
      </c>
      <c r="GE76" s="14" t="s">
        <v>777</v>
      </c>
      <c r="GF76" s="14" t="s">
        <v>777</v>
      </c>
      <c r="GG76" s="14" t="s">
        <v>777</v>
      </c>
      <c r="GH76" s="14">
        <v>2672000000</v>
      </c>
      <c r="GI76" s="14" t="s">
        <v>821</v>
      </c>
      <c r="GJ76" s="14">
        <v>19912000000</v>
      </c>
      <c r="GK76" s="14">
        <v>19912000000</v>
      </c>
      <c r="GL76" s="14">
        <v>9788200000</v>
      </c>
      <c r="GM76" s="14" t="s">
        <v>777</v>
      </c>
      <c r="GN76" s="14" t="s">
        <v>777</v>
      </c>
      <c r="GO76" s="14" t="s">
        <v>777</v>
      </c>
      <c r="GP76" s="14" t="s">
        <v>777</v>
      </c>
      <c r="GQ76" s="14" t="s">
        <v>777</v>
      </c>
      <c r="GR76" s="14" t="s">
        <v>777</v>
      </c>
      <c r="GS76" s="14" t="s">
        <v>777</v>
      </c>
      <c r="GT76" s="14" t="s">
        <v>821</v>
      </c>
      <c r="GU76" s="14" t="s">
        <v>777</v>
      </c>
      <c r="GV76" s="14" t="s">
        <v>777</v>
      </c>
      <c r="GW76" s="14" t="s">
        <v>821</v>
      </c>
      <c r="GX76" s="14" t="s">
        <v>821</v>
      </c>
      <c r="GY76" s="14" t="s">
        <v>821</v>
      </c>
      <c r="GZ76" s="14">
        <v>78681000000</v>
      </c>
      <c r="HA76" s="14" t="s">
        <v>777</v>
      </c>
      <c r="HB76" s="14" t="s">
        <v>821</v>
      </c>
      <c r="HC76" s="14">
        <v>1717300000</v>
      </c>
      <c r="HD76" s="14">
        <v>1717300000</v>
      </c>
      <c r="HE76" s="14" t="s">
        <v>777</v>
      </c>
      <c r="HF76" s="14" t="s">
        <v>777</v>
      </c>
      <c r="HG76" s="14" t="s">
        <v>777</v>
      </c>
      <c r="HH76" s="14" t="s">
        <v>777</v>
      </c>
      <c r="HI76" s="14" t="s">
        <v>777</v>
      </c>
      <c r="HJ76" s="14" t="s">
        <v>777</v>
      </c>
      <c r="HK76" s="14" t="s">
        <v>777</v>
      </c>
      <c r="HL76" s="14" t="s">
        <v>777</v>
      </c>
      <c r="HM76" s="14">
        <v>4061000000</v>
      </c>
      <c r="HN76" s="14" t="s">
        <v>777</v>
      </c>
      <c r="HO76" s="14" t="s">
        <v>777</v>
      </c>
      <c r="HP76" s="14" t="s">
        <v>777</v>
      </c>
      <c r="HQ76" s="14" t="s">
        <v>777</v>
      </c>
      <c r="HR76" s="14" t="s">
        <v>777</v>
      </c>
      <c r="HS76" s="14" t="s">
        <v>777</v>
      </c>
      <c r="HT76" s="14" t="s">
        <v>777</v>
      </c>
      <c r="HU76" s="14" t="s">
        <v>777</v>
      </c>
      <c r="HV76" s="14" t="s">
        <v>777</v>
      </c>
      <c r="HW76" s="14" t="s">
        <v>777</v>
      </c>
      <c r="HX76" s="14" t="s">
        <v>777</v>
      </c>
      <c r="HY76" s="14" t="s">
        <v>777</v>
      </c>
      <c r="HZ76" s="14" t="s">
        <v>777</v>
      </c>
      <c r="IA76" s="14" t="s">
        <v>777</v>
      </c>
      <c r="IB76" s="14" t="s">
        <v>777</v>
      </c>
      <c r="IC76" s="14" t="s">
        <v>777</v>
      </c>
      <c r="ID76" s="14">
        <v>19912000000</v>
      </c>
      <c r="IE76" s="14" t="s">
        <v>777</v>
      </c>
      <c r="IF76" s="14" t="s">
        <v>777</v>
      </c>
      <c r="IG76" s="14">
        <v>51065000000</v>
      </c>
      <c r="IH76" s="14">
        <v>51065000000</v>
      </c>
      <c r="II76" s="14" t="s">
        <v>777</v>
      </c>
      <c r="IJ76" s="14" t="s">
        <v>777</v>
      </c>
      <c r="IK76" s="14" t="s">
        <v>777</v>
      </c>
      <c r="IL76" s="14" t="s">
        <v>821</v>
      </c>
      <c r="IM76" s="14" t="s">
        <v>777</v>
      </c>
      <c r="IN76" s="14" t="s">
        <v>777</v>
      </c>
      <c r="IO76" s="14" t="s">
        <v>777</v>
      </c>
      <c r="IP76" s="14" t="s">
        <v>777</v>
      </c>
      <c r="IQ76" s="14" t="s">
        <v>777</v>
      </c>
      <c r="IR76" s="14" t="s">
        <v>777</v>
      </c>
      <c r="IS76" s="14" t="s">
        <v>777</v>
      </c>
      <c r="IT76" s="14" t="s">
        <v>777</v>
      </c>
      <c r="IU76" s="14">
        <v>9788200000</v>
      </c>
      <c r="IV76" s="14" t="s">
        <v>777</v>
      </c>
      <c r="IW76" s="14" t="s">
        <v>777</v>
      </c>
      <c r="IX76" s="14" t="s">
        <v>777</v>
      </c>
      <c r="IY76" s="14" t="s">
        <v>777</v>
      </c>
      <c r="IZ76" s="14" t="s">
        <v>777</v>
      </c>
      <c r="JA76" s="14">
        <v>6078400000</v>
      </c>
      <c r="JB76" s="14" t="s">
        <v>777</v>
      </c>
      <c r="JC76" s="14" t="s">
        <v>777</v>
      </c>
      <c r="JD76" s="14" t="s">
        <v>777</v>
      </c>
      <c r="JE76" s="14">
        <v>8338000000</v>
      </c>
      <c r="JF76" s="14" t="s">
        <v>777</v>
      </c>
      <c r="JG76" s="14">
        <v>2567200000</v>
      </c>
      <c r="JH76" s="14">
        <v>1033600000</v>
      </c>
      <c r="JI76" s="14">
        <v>1728000000</v>
      </c>
      <c r="JJ76" s="14" t="s">
        <v>777</v>
      </c>
      <c r="JK76" s="14">
        <v>2589018000</v>
      </c>
      <c r="JL76" s="14" t="s">
        <v>777</v>
      </c>
      <c r="JM76" s="14" t="s">
        <v>777</v>
      </c>
      <c r="JN76" s="14" t="s">
        <v>777</v>
      </c>
      <c r="JO76" s="14" t="s">
        <v>777</v>
      </c>
      <c r="JP76" s="14">
        <v>949100000</v>
      </c>
      <c r="JQ76" s="14">
        <v>232261000000</v>
      </c>
      <c r="JR76" s="14" t="s">
        <v>777</v>
      </c>
      <c r="JS76" s="14" t="s">
        <v>777</v>
      </c>
      <c r="JT76" s="14" t="s">
        <v>777</v>
      </c>
      <c r="JU76" s="14" t="s">
        <v>777</v>
      </c>
      <c r="JV76" s="14" t="s">
        <v>777</v>
      </c>
      <c r="JW76" s="14" t="s">
        <v>777</v>
      </c>
      <c r="JX76" s="14">
        <v>2402994447</v>
      </c>
      <c r="JY76" s="14">
        <v>8338000000</v>
      </c>
      <c r="JZ76" s="14" t="s">
        <v>777</v>
      </c>
      <c r="KA76" s="14" t="s">
        <v>777</v>
      </c>
      <c r="KB76" s="14" t="s">
        <v>821</v>
      </c>
      <c r="KC76" s="14" t="s">
        <v>821</v>
      </c>
      <c r="KD76" s="14" t="s">
        <v>777</v>
      </c>
      <c r="KE76" s="14" t="s">
        <v>777</v>
      </c>
      <c r="KF76" s="14" t="s">
        <v>777</v>
      </c>
      <c r="KG76" s="14" t="s">
        <v>777</v>
      </c>
      <c r="KH76" s="14" t="s">
        <v>777</v>
      </c>
      <c r="KI76" s="14" t="s">
        <v>777</v>
      </c>
      <c r="KJ76" s="14" t="s">
        <v>777</v>
      </c>
      <c r="KK76" s="14">
        <v>1800000</v>
      </c>
      <c r="KL76" s="14">
        <v>79255000000</v>
      </c>
      <c r="KM76" s="14">
        <v>785683000</v>
      </c>
      <c r="KN76" s="14" t="s">
        <v>777</v>
      </c>
      <c r="KO76" s="14">
        <v>1695564000</v>
      </c>
      <c r="KP76" s="14">
        <v>166142000</v>
      </c>
      <c r="KQ76" s="14" t="s">
        <v>777</v>
      </c>
      <c r="KR76" s="14">
        <v>88449390</v>
      </c>
      <c r="KS76" s="14">
        <v>139624000</v>
      </c>
      <c r="KT76" s="14" t="s">
        <v>777</v>
      </c>
      <c r="KU76" s="14" t="s">
        <v>777</v>
      </c>
      <c r="KV76" s="14" t="s">
        <v>777</v>
      </c>
      <c r="KW76" s="14">
        <v>28136000000</v>
      </c>
      <c r="KX76" s="14" t="s">
        <v>821</v>
      </c>
      <c r="KY76" s="14" t="s">
        <v>821</v>
      </c>
      <c r="KZ76" s="14" t="s">
        <v>777</v>
      </c>
      <c r="LA76" s="14">
        <v>197446000</v>
      </c>
      <c r="LB76" s="14" t="s">
        <v>777</v>
      </c>
      <c r="LC76" s="14" t="s">
        <v>777</v>
      </c>
      <c r="LD76" s="14">
        <v>12927000000</v>
      </c>
      <c r="LE76" s="14" t="s">
        <v>777</v>
      </c>
      <c r="LF76" s="14" t="s">
        <v>777</v>
      </c>
      <c r="LG76" s="14" t="s">
        <v>777</v>
      </c>
      <c r="LH76" s="14" t="s">
        <v>777</v>
      </c>
      <c r="LI76" s="14" t="s">
        <v>777</v>
      </c>
      <c r="LJ76" s="14">
        <v>3620000000</v>
      </c>
      <c r="LK76" s="14">
        <v>3620000000</v>
      </c>
      <c r="LL76" s="14" t="s">
        <v>777</v>
      </c>
      <c r="LM76" s="14" t="s">
        <v>777</v>
      </c>
      <c r="LN76" s="14" t="s">
        <v>777</v>
      </c>
      <c r="LO76" s="14" t="s">
        <v>777</v>
      </c>
      <c r="LP76" s="14" t="s">
        <v>777</v>
      </c>
      <c r="LQ76" s="14" t="s">
        <v>777</v>
      </c>
      <c r="LR76" s="14" t="s">
        <v>777</v>
      </c>
      <c r="LS76" s="14" t="s">
        <v>777</v>
      </c>
      <c r="LT76" s="14" t="s">
        <v>777</v>
      </c>
      <c r="LU76" s="14" t="s">
        <v>821</v>
      </c>
      <c r="LV76" s="14" t="s">
        <v>777</v>
      </c>
      <c r="LW76" s="14">
        <v>3096800000</v>
      </c>
      <c r="LX76" s="14" t="s">
        <v>777</v>
      </c>
      <c r="LY76" s="14" t="s">
        <v>777</v>
      </c>
      <c r="LZ76" s="14" t="s">
        <v>777</v>
      </c>
      <c r="MA76" s="14" t="s">
        <v>777</v>
      </c>
      <c r="MB76" s="14" t="s">
        <v>777</v>
      </c>
      <c r="MC76" s="14" t="s">
        <v>777</v>
      </c>
      <c r="MD76" s="14">
        <v>0</v>
      </c>
      <c r="ME76" s="14" t="s">
        <v>777</v>
      </c>
      <c r="MF76" s="14" t="s">
        <v>821</v>
      </c>
      <c r="MG76" s="14" t="s">
        <v>821</v>
      </c>
      <c r="MH76" s="14">
        <v>98775000</v>
      </c>
      <c r="MI76" s="14">
        <v>37210000000</v>
      </c>
      <c r="MJ76" s="14">
        <v>37210000000</v>
      </c>
      <c r="MK76" s="14" t="s">
        <v>777</v>
      </c>
      <c r="ML76" s="14">
        <v>171213000</v>
      </c>
      <c r="MM76" s="14">
        <v>7000000</v>
      </c>
      <c r="MN76" s="14" t="s">
        <v>777</v>
      </c>
      <c r="MO76" s="14" t="s">
        <v>777</v>
      </c>
      <c r="MP76" s="14">
        <v>248159000</v>
      </c>
      <c r="MQ76" s="14" t="s">
        <v>777</v>
      </c>
      <c r="MR76" s="14" t="s">
        <v>777</v>
      </c>
      <c r="MS76" s="14" t="s">
        <v>777</v>
      </c>
      <c r="MT76" s="14" t="s">
        <v>777</v>
      </c>
      <c r="MU76" s="14" t="s">
        <v>777</v>
      </c>
      <c r="MV76" s="14">
        <v>13031000000</v>
      </c>
      <c r="MW76" s="14" t="s">
        <v>777</v>
      </c>
      <c r="MX76" s="14" t="s">
        <v>777</v>
      </c>
      <c r="MY76" s="14" t="s">
        <v>777</v>
      </c>
      <c r="MZ76" s="14" t="s">
        <v>777</v>
      </c>
      <c r="NA76" s="14" t="s">
        <v>777</v>
      </c>
      <c r="NB76" s="14" t="s">
        <v>777</v>
      </c>
      <c r="NC76" s="14">
        <v>2606322000</v>
      </c>
      <c r="ND76" s="14">
        <v>2606322000</v>
      </c>
      <c r="NE76" s="14" t="s">
        <v>777</v>
      </c>
      <c r="NF76" s="14" t="s">
        <v>777</v>
      </c>
      <c r="NG76" s="14" t="s">
        <v>777</v>
      </c>
      <c r="NH76" s="14" t="s">
        <v>777</v>
      </c>
      <c r="NI76" s="14" t="s">
        <v>777</v>
      </c>
      <c r="NJ76" s="14" t="s">
        <v>777</v>
      </c>
      <c r="NK76" s="14">
        <v>8730900000</v>
      </c>
      <c r="NL76" s="14">
        <v>0</v>
      </c>
      <c r="NM76" s="14">
        <v>52643000</v>
      </c>
      <c r="NN76" s="14" t="s">
        <v>777</v>
      </c>
      <c r="NO76" s="14" t="s">
        <v>777</v>
      </c>
      <c r="NP76" s="14" t="s">
        <v>821</v>
      </c>
      <c r="NQ76" s="14">
        <v>1084126000</v>
      </c>
      <c r="NR76" s="14">
        <v>729000000</v>
      </c>
      <c r="NS76" s="14" t="s">
        <v>777</v>
      </c>
      <c r="NT76" s="14" t="s">
        <v>777</v>
      </c>
      <c r="NU76" s="14" t="s">
        <v>777</v>
      </c>
      <c r="NV76" s="14">
        <v>1213800000</v>
      </c>
      <c r="NW76" s="14" t="s">
        <v>777</v>
      </c>
      <c r="NX76" s="14" t="s">
        <v>777</v>
      </c>
      <c r="NY76" s="14" t="s">
        <v>777</v>
      </c>
      <c r="NZ76" s="14" t="s">
        <v>777</v>
      </c>
      <c r="OA76" s="14" t="s">
        <v>777</v>
      </c>
      <c r="OB76" s="14" t="s">
        <v>777</v>
      </c>
      <c r="OC76" s="14" t="s">
        <v>777</v>
      </c>
      <c r="OD76" s="14" t="s">
        <v>777</v>
      </c>
      <c r="OE76" s="14" t="s">
        <v>777</v>
      </c>
      <c r="OF76" s="14">
        <v>33600000</v>
      </c>
      <c r="OG76" s="14">
        <v>33600000</v>
      </c>
      <c r="OH76" s="14">
        <v>208102000</v>
      </c>
      <c r="OI76" s="14" t="s">
        <v>821</v>
      </c>
      <c r="OJ76" s="14">
        <v>1520393000</v>
      </c>
      <c r="OK76" s="14" t="s">
        <v>777</v>
      </c>
      <c r="OL76" s="14" t="s">
        <v>777</v>
      </c>
      <c r="OM76" s="14">
        <v>438658000</v>
      </c>
      <c r="ON76" s="14" t="s">
        <v>777</v>
      </c>
      <c r="OO76" s="14">
        <v>2014248000</v>
      </c>
      <c r="OP76" s="14" t="s">
        <v>777</v>
      </c>
      <c r="OQ76" s="14" t="s">
        <v>777</v>
      </c>
      <c r="OR76" s="14" t="s">
        <v>777</v>
      </c>
      <c r="OS76" s="14" t="s">
        <v>821</v>
      </c>
      <c r="OT76" s="14" t="s">
        <v>777</v>
      </c>
      <c r="OU76" s="14" t="s">
        <v>777</v>
      </c>
      <c r="OV76" s="14" t="s">
        <v>777</v>
      </c>
      <c r="OW76" s="14" t="s">
        <v>777</v>
      </c>
      <c r="OX76" s="14" t="s">
        <v>777</v>
      </c>
      <c r="OY76" s="14" t="s">
        <v>777</v>
      </c>
      <c r="OZ76" s="14" t="s">
        <v>777</v>
      </c>
      <c r="PA76" s="14" t="s">
        <v>777</v>
      </c>
      <c r="PB76" s="14">
        <v>248159000</v>
      </c>
      <c r="PC76" s="14">
        <v>332619533000</v>
      </c>
      <c r="PD76" s="14">
        <v>15382000000</v>
      </c>
      <c r="PE76" s="14">
        <v>15382000000</v>
      </c>
      <c r="PF76" s="14">
        <v>15382000000</v>
      </c>
      <c r="PG76" s="14" t="s">
        <v>777</v>
      </c>
      <c r="PH76" s="14" t="s">
        <v>777</v>
      </c>
      <c r="PI76" s="14" t="s">
        <v>777</v>
      </c>
      <c r="PJ76" s="14">
        <v>342788000</v>
      </c>
    </row>
    <row r="77" spans="1:426">
      <c r="B77" s="12">
        <v>45291</v>
      </c>
      <c r="C77" s="14" t="s">
        <v>747</v>
      </c>
      <c r="D77">
        <v>54720000</v>
      </c>
      <c r="E77">
        <v>54720000</v>
      </c>
      <c r="F77">
        <v>54720000</v>
      </c>
      <c r="G77" t="s">
        <v>777</v>
      </c>
      <c r="H77" t="s">
        <v>777</v>
      </c>
      <c r="I77" t="s">
        <v>777</v>
      </c>
      <c r="J77" t="s">
        <v>777</v>
      </c>
      <c r="K77" t="s">
        <v>777</v>
      </c>
      <c r="L77" t="s">
        <v>822</v>
      </c>
      <c r="M77" t="s">
        <v>822</v>
      </c>
      <c r="N77">
        <v>3035000000</v>
      </c>
      <c r="O77" t="s">
        <v>777</v>
      </c>
      <c r="P77" t="s">
        <v>777</v>
      </c>
      <c r="Q77" t="s">
        <v>777</v>
      </c>
      <c r="R77" t="s">
        <v>777</v>
      </c>
      <c r="S77" t="s">
        <v>777</v>
      </c>
      <c r="T77" t="s">
        <v>777</v>
      </c>
      <c r="U77" t="s">
        <v>777</v>
      </c>
      <c r="V77" t="s">
        <v>777</v>
      </c>
      <c r="W77" t="s">
        <v>777</v>
      </c>
      <c r="X77" t="s">
        <v>777</v>
      </c>
      <c r="Y77">
        <v>1234265000</v>
      </c>
      <c r="Z77">
        <v>647192000</v>
      </c>
      <c r="AA77" t="s">
        <v>777</v>
      </c>
      <c r="AB77" t="s">
        <v>777</v>
      </c>
      <c r="AC77">
        <v>0</v>
      </c>
      <c r="AD77" t="s">
        <v>777</v>
      </c>
      <c r="AE77" t="s">
        <v>777</v>
      </c>
      <c r="AF77">
        <v>4603046000</v>
      </c>
      <c r="AG77">
        <v>4603046000</v>
      </c>
      <c r="AH77">
        <v>4603046000</v>
      </c>
      <c r="AI77">
        <v>4603046000</v>
      </c>
      <c r="AJ77" t="s">
        <v>777</v>
      </c>
      <c r="AK77">
        <v>227390000</v>
      </c>
      <c r="AL77" t="s">
        <v>777</v>
      </c>
      <c r="AM77" t="s">
        <v>777</v>
      </c>
      <c r="AN77" t="s">
        <v>777</v>
      </c>
      <c r="AO77">
        <v>20182000</v>
      </c>
      <c r="AP77">
        <v>20182000</v>
      </c>
      <c r="AQ77">
        <v>20182000</v>
      </c>
      <c r="AR77" t="s">
        <v>777</v>
      </c>
      <c r="AS77" t="s">
        <v>777</v>
      </c>
      <c r="AT77" t="s">
        <v>777</v>
      </c>
      <c r="AU77" t="s">
        <v>822</v>
      </c>
      <c r="AV77" t="s">
        <v>777</v>
      </c>
      <c r="AW77" t="s">
        <v>777</v>
      </c>
      <c r="AX77" t="s">
        <v>777</v>
      </c>
      <c r="AY77">
        <v>1559069000</v>
      </c>
      <c r="AZ77" t="s">
        <v>777</v>
      </c>
      <c r="BA77" t="s">
        <v>777</v>
      </c>
      <c r="BB77" t="s">
        <v>822</v>
      </c>
      <c r="BC77" t="s">
        <v>777</v>
      </c>
      <c r="BD77">
        <v>32832000000</v>
      </c>
      <c r="BE77">
        <v>32832000000</v>
      </c>
      <c r="BF77">
        <v>32832000000</v>
      </c>
      <c r="BG77">
        <v>201347000</v>
      </c>
      <c r="BH77">
        <v>10976000</v>
      </c>
      <c r="BI77" t="s">
        <v>777</v>
      </c>
      <c r="BJ77" t="s">
        <v>777</v>
      </c>
      <c r="BK77" t="s">
        <v>777</v>
      </c>
      <c r="BL77" t="s">
        <v>777</v>
      </c>
      <c r="BM77" t="s">
        <v>822</v>
      </c>
      <c r="BN77" t="s">
        <v>777</v>
      </c>
      <c r="BO77" t="s">
        <v>777</v>
      </c>
      <c r="BP77" t="s">
        <v>777</v>
      </c>
      <c r="BQ77" t="s">
        <v>777</v>
      </c>
      <c r="BR77">
        <v>1216880000</v>
      </c>
      <c r="BS77">
        <v>1216880000</v>
      </c>
      <c r="BT77">
        <v>1216880000</v>
      </c>
      <c r="BU77" t="s">
        <v>777</v>
      </c>
      <c r="BV77" t="s">
        <v>777</v>
      </c>
      <c r="BW77">
        <v>-70383000</v>
      </c>
      <c r="BX77" t="s">
        <v>777</v>
      </c>
      <c r="BY77" t="s">
        <v>777</v>
      </c>
      <c r="BZ77" t="s">
        <v>777</v>
      </c>
      <c r="CA77" t="s">
        <v>822</v>
      </c>
      <c r="CB77" t="s">
        <v>777</v>
      </c>
      <c r="CC77" t="s">
        <v>777</v>
      </c>
      <c r="CD77" t="s">
        <v>777</v>
      </c>
      <c r="CE77" t="s">
        <v>822</v>
      </c>
      <c r="CF77" t="s">
        <v>777</v>
      </c>
      <c r="CG77" t="s">
        <v>777</v>
      </c>
      <c r="CH77" t="s">
        <v>777</v>
      </c>
      <c r="CI77" t="s">
        <v>777</v>
      </c>
      <c r="CJ77" t="s">
        <v>777</v>
      </c>
      <c r="CK77" t="s">
        <v>777</v>
      </c>
      <c r="CL77" t="s">
        <v>777</v>
      </c>
      <c r="CM77" t="s">
        <v>822</v>
      </c>
      <c r="CN77" t="s">
        <v>777</v>
      </c>
      <c r="CO77" t="s">
        <v>777</v>
      </c>
      <c r="CP77" t="s">
        <v>777</v>
      </c>
      <c r="CQ77">
        <v>16320000000</v>
      </c>
      <c r="CR77">
        <v>14931000000</v>
      </c>
      <c r="CS77" t="s">
        <v>777</v>
      </c>
      <c r="CT77" t="s">
        <v>777</v>
      </c>
      <c r="CU77" t="s">
        <v>777</v>
      </c>
      <c r="CV77" t="s">
        <v>777</v>
      </c>
      <c r="CW77" t="s">
        <v>777</v>
      </c>
      <c r="CX77">
        <v>1559069000</v>
      </c>
      <c r="CY77" t="s">
        <v>777</v>
      </c>
      <c r="CZ77">
        <v>777800000</v>
      </c>
      <c r="DA77" t="s">
        <v>777</v>
      </c>
      <c r="DB77">
        <v>43818000000</v>
      </c>
      <c r="DC77" t="s">
        <v>777</v>
      </c>
      <c r="DD77" t="s">
        <v>777</v>
      </c>
      <c r="DE77" t="s">
        <v>777</v>
      </c>
      <c r="DF77" t="s">
        <v>777</v>
      </c>
      <c r="DG77" t="s">
        <v>777</v>
      </c>
      <c r="DH77" t="s">
        <v>777</v>
      </c>
      <c r="DI77" t="s">
        <v>777</v>
      </c>
      <c r="DJ77" t="s">
        <v>777</v>
      </c>
      <c r="DK77" t="s">
        <v>777</v>
      </c>
      <c r="DL77" t="s">
        <v>777</v>
      </c>
      <c r="DM77">
        <v>485573000</v>
      </c>
      <c r="DN77">
        <v>29672000</v>
      </c>
      <c r="DO77">
        <v>89968000</v>
      </c>
      <c r="DP77" t="s">
        <v>777</v>
      </c>
      <c r="DQ77" t="s">
        <v>777</v>
      </c>
      <c r="DR77" t="s">
        <v>777</v>
      </c>
      <c r="DS77" t="s">
        <v>777</v>
      </c>
      <c r="DT77" t="s">
        <v>777</v>
      </c>
      <c r="DU77" t="s">
        <v>777</v>
      </c>
      <c r="DV77" t="s">
        <v>777</v>
      </c>
      <c r="DW77" t="s">
        <v>777</v>
      </c>
      <c r="DX77" t="s">
        <v>777</v>
      </c>
      <c r="DY77">
        <v>67448000</v>
      </c>
      <c r="DZ77">
        <v>252295000</v>
      </c>
      <c r="EA77" t="s">
        <v>777</v>
      </c>
      <c r="EB77" t="s">
        <v>777</v>
      </c>
      <c r="EC77" t="s">
        <v>777</v>
      </c>
      <c r="ED77">
        <v>6087000000</v>
      </c>
      <c r="EE77">
        <v>6087000000</v>
      </c>
      <c r="EF77">
        <v>6087000000</v>
      </c>
      <c r="EG77" t="s">
        <v>777</v>
      </c>
      <c r="EH77" t="s">
        <v>777</v>
      </c>
      <c r="EI77" t="s">
        <v>777</v>
      </c>
      <c r="EJ77" t="s">
        <v>777</v>
      </c>
      <c r="EK77" t="s">
        <v>777</v>
      </c>
      <c r="EL77" t="s">
        <v>777</v>
      </c>
      <c r="EM77" t="s">
        <v>777</v>
      </c>
      <c r="EN77" t="s">
        <v>777</v>
      </c>
      <c r="EO77" t="s">
        <v>777</v>
      </c>
      <c r="EP77" t="s">
        <v>777</v>
      </c>
      <c r="EQ77" t="s">
        <v>777</v>
      </c>
      <c r="ER77" t="s">
        <v>777</v>
      </c>
      <c r="ES77" t="s">
        <v>777</v>
      </c>
      <c r="ET77" t="s">
        <v>777</v>
      </c>
      <c r="EU77" t="s">
        <v>777</v>
      </c>
      <c r="EV77" t="s">
        <v>822</v>
      </c>
      <c r="EW77" t="s">
        <v>777</v>
      </c>
      <c r="EX77" t="s">
        <v>777</v>
      </c>
      <c r="EY77" t="s">
        <v>777</v>
      </c>
      <c r="EZ77" t="s">
        <v>777</v>
      </c>
      <c r="FA77" t="s">
        <v>777</v>
      </c>
      <c r="FB77" t="s">
        <v>777</v>
      </c>
      <c r="FC77" t="s">
        <v>777</v>
      </c>
      <c r="FD77">
        <v>2358299712</v>
      </c>
      <c r="FE77">
        <v>2358299712</v>
      </c>
      <c r="FF77">
        <v>2971000</v>
      </c>
      <c r="FG77" t="s">
        <v>777</v>
      </c>
      <c r="FH77" t="s">
        <v>777</v>
      </c>
      <c r="FI77" t="s">
        <v>777</v>
      </c>
      <c r="FJ77">
        <v>31857000</v>
      </c>
      <c r="FK77">
        <v>2358299712</v>
      </c>
      <c r="FL77">
        <v>8951000000</v>
      </c>
      <c r="FM77" t="s">
        <v>777</v>
      </c>
      <c r="FN77" t="s">
        <v>777</v>
      </c>
      <c r="FO77" t="s">
        <v>822</v>
      </c>
      <c r="FP77" t="s">
        <v>822</v>
      </c>
      <c r="FQ77" t="s">
        <v>822</v>
      </c>
      <c r="FR77">
        <v>-127379000</v>
      </c>
      <c r="FS77" t="s">
        <v>777</v>
      </c>
      <c r="FT77" t="s">
        <v>777</v>
      </c>
      <c r="FU77" t="s">
        <v>777</v>
      </c>
      <c r="FV77">
        <v>114936000</v>
      </c>
      <c r="FW77" t="s">
        <v>777</v>
      </c>
      <c r="FX77">
        <v>320047000</v>
      </c>
      <c r="FY77">
        <v>320047000</v>
      </c>
      <c r="FZ77" t="s">
        <v>777</v>
      </c>
      <c r="GA77">
        <v>15342000000</v>
      </c>
      <c r="GB77">
        <v>15342000000</v>
      </c>
      <c r="GC77" t="s">
        <v>777</v>
      </c>
      <c r="GD77" t="s">
        <v>777</v>
      </c>
      <c r="GE77" t="s">
        <v>777</v>
      </c>
      <c r="GF77" t="s">
        <v>777</v>
      </c>
      <c r="GG77" t="s">
        <v>777</v>
      </c>
      <c r="GH77">
        <v>571000000</v>
      </c>
      <c r="GI77" t="s">
        <v>822</v>
      </c>
      <c r="GJ77">
        <v>15739000000</v>
      </c>
      <c r="GK77">
        <v>15739000000</v>
      </c>
      <c r="GL77">
        <v>720100000</v>
      </c>
      <c r="GM77" t="s">
        <v>777</v>
      </c>
      <c r="GN77" t="s">
        <v>777</v>
      </c>
      <c r="GO77" t="s">
        <v>777</v>
      </c>
      <c r="GP77" t="s">
        <v>777</v>
      </c>
      <c r="GQ77" t="s">
        <v>777</v>
      </c>
      <c r="GR77" t="s">
        <v>777</v>
      </c>
      <c r="GS77" t="s">
        <v>777</v>
      </c>
      <c r="GT77" t="s">
        <v>822</v>
      </c>
      <c r="GU77" t="s">
        <v>777</v>
      </c>
      <c r="GV77" t="s">
        <v>777</v>
      </c>
      <c r="GW77" t="s">
        <v>822</v>
      </c>
      <c r="GX77" t="s">
        <v>822</v>
      </c>
      <c r="GY77" t="s">
        <v>822</v>
      </c>
      <c r="GZ77">
        <v>71200000000</v>
      </c>
      <c r="HA77" t="s">
        <v>777</v>
      </c>
      <c r="HB77" t="s">
        <v>822</v>
      </c>
      <c r="HC77">
        <v>1268439000</v>
      </c>
      <c r="HD77">
        <v>1268439000</v>
      </c>
      <c r="HE77" t="s">
        <v>777</v>
      </c>
      <c r="HF77" t="s">
        <v>777</v>
      </c>
      <c r="HG77" t="s">
        <v>777</v>
      </c>
      <c r="HH77" t="s">
        <v>777</v>
      </c>
      <c r="HI77" t="s">
        <v>777</v>
      </c>
      <c r="HJ77" t="s">
        <v>777</v>
      </c>
      <c r="HK77" t="s">
        <v>777</v>
      </c>
      <c r="HL77" t="s">
        <v>777</v>
      </c>
      <c r="HM77">
        <v>3905000000</v>
      </c>
      <c r="HN77" t="s">
        <v>777</v>
      </c>
      <c r="HO77" t="s">
        <v>777</v>
      </c>
      <c r="HP77" t="s">
        <v>777</v>
      </c>
      <c r="HQ77" t="s">
        <v>777</v>
      </c>
      <c r="HR77" t="s">
        <v>777</v>
      </c>
      <c r="HS77" t="s">
        <v>777</v>
      </c>
      <c r="HT77" t="s">
        <v>777</v>
      </c>
      <c r="HU77" t="s">
        <v>777</v>
      </c>
      <c r="HV77" t="s">
        <v>777</v>
      </c>
      <c r="HW77" t="s">
        <v>777</v>
      </c>
      <c r="HX77" t="s">
        <v>777</v>
      </c>
      <c r="HY77" t="s">
        <v>777</v>
      </c>
      <c r="HZ77" t="s">
        <v>777</v>
      </c>
      <c r="IA77" t="s">
        <v>777</v>
      </c>
      <c r="IB77" t="s">
        <v>777</v>
      </c>
      <c r="IC77" t="s">
        <v>777</v>
      </c>
      <c r="ID77">
        <v>15739000000</v>
      </c>
      <c r="IE77" t="s">
        <v>777</v>
      </c>
      <c r="IF77" t="s">
        <v>777</v>
      </c>
      <c r="IG77">
        <v>10871000000</v>
      </c>
      <c r="IH77">
        <v>10871000000</v>
      </c>
      <c r="II77" t="s">
        <v>777</v>
      </c>
      <c r="IJ77" t="s">
        <v>777</v>
      </c>
      <c r="IK77" t="s">
        <v>777</v>
      </c>
      <c r="IL77" t="s">
        <v>822</v>
      </c>
      <c r="IM77" t="s">
        <v>777</v>
      </c>
      <c r="IN77" t="s">
        <v>777</v>
      </c>
      <c r="IO77" t="s">
        <v>777</v>
      </c>
      <c r="IP77" t="s">
        <v>777</v>
      </c>
      <c r="IQ77" t="s">
        <v>777</v>
      </c>
      <c r="IR77" t="s">
        <v>777</v>
      </c>
      <c r="IS77" t="s">
        <v>777</v>
      </c>
      <c r="IT77" t="s">
        <v>777</v>
      </c>
      <c r="IU77">
        <v>720100000</v>
      </c>
      <c r="IV77" t="s">
        <v>777</v>
      </c>
      <c r="IW77" t="s">
        <v>777</v>
      </c>
      <c r="IX77" t="s">
        <v>777</v>
      </c>
      <c r="IY77" t="s">
        <v>777</v>
      </c>
      <c r="IZ77" t="s">
        <v>777</v>
      </c>
      <c r="JA77">
        <v>1702900000</v>
      </c>
      <c r="JB77" t="s">
        <v>777</v>
      </c>
      <c r="JC77" t="s">
        <v>777</v>
      </c>
      <c r="JD77" t="s">
        <v>777</v>
      </c>
      <c r="JE77">
        <v>1695000000</v>
      </c>
      <c r="JF77" t="s">
        <v>777</v>
      </c>
      <c r="JG77">
        <v>851900000</v>
      </c>
      <c r="JH77">
        <v>422500000</v>
      </c>
      <c r="JI77">
        <v>445000000</v>
      </c>
      <c r="JJ77" t="s">
        <v>777</v>
      </c>
      <c r="JK77">
        <v>1045095000</v>
      </c>
      <c r="JL77" t="s">
        <v>777</v>
      </c>
      <c r="JM77" t="s">
        <v>777</v>
      </c>
      <c r="JN77" t="s">
        <v>777</v>
      </c>
      <c r="JO77" t="s">
        <v>777</v>
      </c>
      <c r="JP77">
        <v>538300000</v>
      </c>
      <c r="JQ77">
        <v>196496000000</v>
      </c>
      <c r="JR77" t="s">
        <v>777</v>
      </c>
      <c r="JS77" t="s">
        <v>777</v>
      </c>
      <c r="JT77" t="s">
        <v>777</v>
      </c>
      <c r="JU77" t="s">
        <v>777</v>
      </c>
      <c r="JV77" t="s">
        <v>777</v>
      </c>
      <c r="JW77" t="s">
        <v>777</v>
      </c>
      <c r="JX77">
        <v>1305207666</v>
      </c>
      <c r="JY77">
        <v>1695000000</v>
      </c>
      <c r="JZ77" t="s">
        <v>777</v>
      </c>
      <c r="KA77" t="s">
        <v>777</v>
      </c>
      <c r="KB77" t="s">
        <v>822</v>
      </c>
      <c r="KC77" t="s">
        <v>822</v>
      </c>
      <c r="KD77" t="s">
        <v>777</v>
      </c>
      <c r="KE77" t="s">
        <v>777</v>
      </c>
      <c r="KF77" t="s">
        <v>777</v>
      </c>
      <c r="KG77" t="s">
        <v>777</v>
      </c>
      <c r="KH77" t="s">
        <v>777</v>
      </c>
      <c r="KI77" t="s">
        <v>777</v>
      </c>
      <c r="KJ77" t="s">
        <v>777</v>
      </c>
      <c r="KK77">
        <v>1267000</v>
      </c>
      <c r="KL77">
        <v>25225000000</v>
      </c>
      <c r="KM77">
        <v>485573000</v>
      </c>
      <c r="KN77" t="s">
        <v>777</v>
      </c>
      <c r="KO77">
        <v>1349864000</v>
      </c>
      <c r="KP77">
        <v>121915000</v>
      </c>
      <c r="KQ77" t="s">
        <v>777</v>
      </c>
      <c r="KR77">
        <v>95149460</v>
      </c>
      <c r="KS77" t="s">
        <v>777</v>
      </c>
      <c r="KT77" t="s">
        <v>777</v>
      </c>
      <c r="KU77" t="s">
        <v>777</v>
      </c>
      <c r="KV77" t="s">
        <v>777</v>
      </c>
      <c r="KW77">
        <v>22124000000</v>
      </c>
      <c r="KX77" t="s">
        <v>822</v>
      </c>
      <c r="KY77" t="s">
        <v>822</v>
      </c>
      <c r="KZ77" t="s">
        <v>777</v>
      </c>
      <c r="LA77">
        <v>139600000</v>
      </c>
      <c r="LB77" t="s">
        <v>777</v>
      </c>
      <c r="LC77" t="s">
        <v>777</v>
      </c>
      <c r="LD77">
        <v>5394000000</v>
      </c>
      <c r="LE77" t="s">
        <v>777</v>
      </c>
      <c r="LF77" t="s">
        <v>777</v>
      </c>
      <c r="LG77" t="s">
        <v>777</v>
      </c>
      <c r="LH77" t="s">
        <v>777</v>
      </c>
      <c r="LI77" t="s">
        <v>777</v>
      </c>
      <c r="LJ77">
        <v>2318000000</v>
      </c>
      <c r="LK77">
        <v>2318000000</v>
      </c>
      <c r="LL77" t="s">
        <v>777</v>
      </c>
      <c r="LM77" t="s">
        <v>777</v>
      </c>
      <c r="LN77" t="s">
        <v>777</v>
      </c>
      <c r="LO77" t="s">
        <v>777</v>
      </c>
      <c r="LP77" t="s">
        <v>777</v>
      </c>
      <c r="LQ77" t="s">
        <v>777</v>
      </c>
      <c r="LR77" t="s">
        <v>777</v>
      </c>
      <c r="LS77" t="s">
        <v>777</v>
      </c>
      <c r="LT77" t="s">
        <v>777</v>
      </c>
      <c r="LU77" t="s">
        <v>822</v>
      </c>
      <c r="LV77" t="s">
        <v>777</v>
      </c>
      <c r="LW77">
        <v>754500000</v>
      </c>
      <c r="LX77" t="s">
        <v>777</v>
      </c>
      <c r="LY77" t="s">
        <v>777</v>
      </c>
      <c r="LZ77" t="s">
        <v>777</v>
      </c>
      <c r="MA77" t="s">
        <v>777</v>
      </c>
      <c r="MB77" t="s">
        <v>777</v>
      </c>
      <c r="MC77" t="s">
        <v>777</v>
      </c>
      <c r="MD77">
        <v>-4800000</v>
      </c>
      <c r="ME77" t="s">
        <v>777</v>
      </c>
      <c r="MF77" t="s">
        <v>822</v>
      </c>
      <c r="MG77" t="s">
        <v>822</v>
      </c>
      <c r="MH77">
        <v>29672000</v>
      </c>
      <c r="MI77">
        <v>5968000000</v>
      </c>
      <c r="MJ77">
        <v>5968000000</v>
      </c>
      <c r="MK77" t="s">
        <v>777</v>
      </c>
      <c r="ML77">
        <v>49026000</v>
      </c>
      <c r="MM77" t="s">
        <v>777</v>
      </c>
      <c r="MN77" t="s">
        <v>777</v>
      </c>
      <c r="MO77" t="s">
        <v>777</v>
      </c>
      <c r="MP77">
        <v>74734000</v>
      </c>
      <c r="MQ77" t="s">
        <v>777</v>
      </c>
      <c r="MR77" t="s">
        <v>777</v>
      </c>
      <c r="MS77" t="s">
        <v>777</v>
      </c>
      <c r="MT77" t="s">
        <v>777</v>
      </c>
      <c r="MU77" t="s">
        <v>777</v>
      </c>
      <c r="MV77">
        <v>2531000000</v>
      </c>
      <c r="MW77" t="s">
        <v>777</v>
      </c>
      <c r="MX77" t="s">
        <v>777</v>
      </c>
      <c r="MY77" t="s">
        <v>777</v>
      </c>
      <c r="MZ77" t="s">
        <v>777</v>
      </c>
      <c r="NA77" t="s">
        <v>777</v>
      </c>
      <c r="NB77" t="s">
        <v>777</v>
      </c>
      <c r="NC77">
        <v>1132148000</v>
      </c>
      <c r="ND77">
        <v>1132148000</v>
      </c>
      <c r="NE77" t="s">
        <v>777</v>
      </c>
      <c r="NF77" t="s">
        <v>777</v>
      </c>
      <c r="NG77" t="s">
        <v>777</v>
      </c>
      <c r="NH77" t="s">
        <v>777</v>
      </c>
      <c r="NI77" t="s">
        <v>777</v>
      </c>
      <c r="NJ77" t="s">
        <v>777</v>
      </c>
      <c r="NK77">
        <v>4204100000</v>
      </c>
      <c r="NL77" t="s">
        <v>777</v>
      </c>
      <c r="NM77" t="s">
        <v>777</v>
      </c>
      <c r="NN77" t="s">
        <v>777</v>
      </c>
      <c r="NO77" t="s">
        <v>777</v>
      </c>
      <c r="NP77" t="s">
        <v>822</v>
      </c>
      <c r="NQ77">
        <v>215800000</v>
      </c>
      <c r="NR77">
        <v>423000000</v>
      </c>
      <c r="NS77" t="s">
        <v>777</v>
      </c>
      <c r="NT77" t="s">
        <v>777</v>
      </c>
      <c r="NU77" t="s">
        <v>777</v>
      </c>
      <c r="NV77" t="s">
        <v>777</v>
      </c>
      <c r="NW77" t="s">
        <v>777</v>
      </c>
      <c r="NX77" t="s">
        <v>777</v>
      </c>
      <c r="NY77" t="s">
        <v>777</v>
      </c>
      <c r="NZ77" t="s">
        <v>777</v>
      </c>
      <c r="OA77" t="s">
        <v>777</v>
      </c>
      <c r="OB77" t="s">
        <v>777</v>
      </c>
      <c r="OC77" t="s">
        <v>777</v>
      </c>
      <c r="OD77" t="s">
        <v>777</v>
      </c>
      <c r="OE77" t="s">
        <v>777</v>
      </c>
      <c r="OF77">
        <v>10976000</v>
      </c>
      <c r="OG77">
        <v>10976000</v>
      </c>
      <c r="OH77">
        <v>165869000</v>
      </c>
      <c r="OI77" t="s">
        <v>822</v>
      </c>
      <c r="OJ77">
        <v>1090080000</v>
      </c>
      <c r="OK77" t="s">
        <v>777</v>
      </c>
      <c r="OL77" t="s">
        <v>777</v>
      </c>
      <c r="OM77">
        <v>311533000</v>
      </c>
      <c r="ON77" t="s">
        <v>777</v>
      </c>
      <c r="OO77">
        <v>1190201000</v>
      </c>
      <c r="OP77" t="s">
        <v>777</v>
      </c>
      <c r="OQ77" t="s">
        <v>777</v>
      </c>
      <c r="OR77" t="s">
        <v>777</v>
      </c>
      <c r="OS77" t="s">
        <v>822</v>
      </c>
      <c r="OT77" t="s">
        <v>777</v>
      </c>
      <c r="OU77" t="s">
        <v>777</v>
      </c>
      <c r="OV77" t="s">
        <v>777</v>
      </c>
      <c r="OW77" t="s">
        <v>777</v>
      </c>
      <c r="OX77" t="s">
        <v>777</v>
      </c>
      <c r="OY77" t="s">
        <v>777</v>
      </c>
      <c r="OZ77" t="s">
        <v>777</v>
      </c>
      <c r="PA77" t="s">
        <v>777</v>
      </c>
      <c r="PB77">
        <v>74734000</v>
      </c>
      <c r="PC77">
        <v>11424442000</v>
      </c>
      <c r="PD77">
        <v>1283000000</v>
      </c>
      <c r="PE77">
        <v>1283000000</v>
      </c>
      <c r="PF77">
        <v>1283000000</v>
      </c>
      <c r="PG77" t="s">
        <v>777</v>
      </c>
      <c r="PH77" t="s">
        <v>777</v>
      </c>
      <c r="PI77" t="s">
        <v>777</v>
      </c>
      <c r="PJ77">
        <v>323614000</v>
      </c>
    </row>
    <row r="78" spans="1:426">
      <c r="B78" s="12">
        <v>45291</v>
      </c>
      <c r="C78" s="14" t="s">
        <v>748</v>
      </c>
      <c r="D78">
        <v>-33889000</v>
      </c>
      <c r="E78">
        <v>-33889000</v>
      </c>
      <c r="F78">
        <v>-33889000</v>
      </c>
      <c r="G78" t="s">
        <v>777</v>
      </c>
      <c r="H78" t="s">
        <v>777</v>
      </c>
      <c r="I78" t="s">
        <v>777</v>
      </c>
      <c r="J78" t="s">
        <v>777</v>
      </c>
      <c r="K78" t="s">
        <v>777</v>
      </c>
      <c r="L78" t="s">
        <v>823</v>
      </c>
      <c r="M78" t="s">
        <v>823</v>
      </c>
      <c r="N78">
        <v>666000000</v>
      </c>
      <c r="O78">
        <v>739000000</v>
      </c>
      <c r="P78" t="s">
        <v>777</v>
      </c>
      <c r="Q78" t="s">
        <v>777</v>
      </c>
      <c r="R78" t="s">
        <v>777</v>
      </c>
      <c r="S78" t="s">
        <v>777</v>
      </c>
      <c r="T78" t="s">
        <v>777</v>
      </c>
      <c r="U78" t="s">
        <v>777</v>
      </c>
      <c r="V78" t="s">
        <v>777</v>
      </c>
      <c r="W78" t="s">
        <v>777</v>
      </c>
      <c r="X78" t="s">
        <v>777</v>
      </c>
      <c r="Y78">
        <v>292205000</v>
      </c>
      <c r="Z78">
        <v>267565000</v>
      </c>
      <c r="AA78" t="s">
        <v>777</v>
      </c>
      <c r="AB78" t="s">
        <v>777</v>
      </c>
      <c r="AC78">
        <v>-16760000</v>
      </c>
      <c r="AD78" t="s">
        <v>777</v>
      </c>
      <c r="AE78" t="s">
        <v>777</v>
      </c>
      <c r="AF78">
        <v>1502539000</v>
      </c>
      <c r="AG78">
        <v>1502539000</v>
      </c>
      <c r="AH78">
        <v>1502539000</v>
      </c>
      <c r="AI78">
        <v>1502539000</v>
      </c>
      <c r="AJ78" t="s">
        <v>777</v>
      </c>
      <c r="AK78">
        <v>80891000</v>
      </c>
      <c r="AL78" t="s">
        <v>777</v>
      </c>
      <c r="AM78">
        <v>-92946000</v>
      </c>
      <c r="AN78" t="s">
        <v>777</v>
      </c>
      <c r="AO78">
        <v>-61172000</v>
      </c>
      <c r="AP78">
        <v>-61172000</v>
      </c>
      <c r="AQ78">
        <v>-61172000</v>
      </c>
      <c r="AR78" t="s">
        <v>777</v>
      </c>
      <c r="AS78" t="s">
        <v>777</v>
      </c>
      <c r="AT78" t="s">
        <v>777</v>
      </c>
      <c r="AU78" t="s">
        <v>823</v>
      </c>
      <c r="AV78" t="s">
        <v>777</v>
      </c>
      <c r="AW78" t="s">
        <v>777</v>
      </c>
      <c r="AX78" t="s">
        <v>777</v>
      </c>
      <c r="AY78">
        <v>505992000</v>
      </c>
      <c r="AZ78" t="s">
        <v>777</v>
      </c>
      <c r="BA78">
        <v>-2062000</v>
      </c>
      <c r="BB78" t="s">
        <v>823</v>
      </c>
      <c r="BC78" t="s">
        <v>777</v>
      </c>
      <c r="BD78">
        <v>10674000000</v>
      </c>
      <c r="BE78">
        <v>10674000000</v>
      </c>
      <c r="BF78">
        <v>10674000000</v>
      </c>
      <c r="BG78">
        <v>85405000</v>
      </c>
      <c r="BH78">
        <v>4417000</v>
      </c>
      <c r="BI78" t="s">
        <v>777</v>
      </c>
      <c r="BJ78" t="s">
        <v>777</v>
      </c>
      <c r="BK78" t="s">
        <v>777</v>
      </c>
      <c r="BL78" t="s">
        <v>777</v>
      </c>
      <c r="BM78" t="s">
        <v>823</v>
      </c>
      <c r="BN78" t="s">
        <v>777</v>
      </c>
      <c r="BO78" t="s">
        <v>777</v>
      </c>
      <c r="BP78" t="s">
        <v>777</v>
      </c>
      <c r="BQ78" t="s">
        <v>777</v>
      </c>
      <c r="BR78">
        <v>60088000</v>
      </c>
      <c r="BS78">
        <v>60088000</v>
      </c>
      <c r="BT78">
        <v>60088000</v>
      </c>
      <c r="BU78" t="s">
        <v>777</v>
      </c>
      <c r="BV78" t="s">
        <v>777</v>
      </c>
      <c r="BW78">
        <v>-85003000</v>
      </c>
      <c r="BX78" t="s">
        <v>777</v>
      </c>
      <c r="BY78" t="s">
        <v>777</v>
      </c>
      <c r="BZ78" t="s">
        <v>777</v>
      </c>
      <c r="CA78" t="s">
        <v>823</v>
      </c>
      <c r="CB78" t="s">
        <v>777</v>
      </c>
      <c r="CC78" t="s">
        <v>777</v>
      </c>
      <c r="CD78" t="s">
        <v>777</v>
      </c>
      <c r="CE78" t="s">
        <v>823</v>
      </c>
      <c r="CF78" t="s">
        <v>777</v>
      </c>
      <c r="CG78">
        <v>43296000</v>
      </c>
      <c r="CH78" t="s">
        <v>777</v>
      </c>
      <c r="CI78" t="s">
        <v>777</v>
      </c>
      <c r="CJ78" t="s">
        <v>777</v>
      </c>
      <c r="CK78" t="s">
        <v>777</v>
      </c>
      <c r="CL78" t="s">
        <v>777</v>
      </c>
      <c r="CM78" t="s">
        <v>823</v>
      </c>
      <c r="CN78" t="s">
        <v>777</v>
      </c>
      <c r="CO78" t="s">
        <v>777</v>
      </c>
      <c r="CP78" t="s">
        <v>777</v>
      </c>
      <c r="CQ78">
        <v>4506000000</v>
      </c>
      <c r="CR78">
        <v>2326000000</v>
      </c>
      <c r="CS78" t="s">
        <v>777</v>
      </c>
      <c r="CT78" t="s">
        <v>777</v>
      </c>
      <c r="CU78" t="s">
        <v>777</v>
      </c>
      <c r="CV78" t="s">
        <v>777</v>
      </c>
      <c r="CW78" t="s">
        <v>777</v>
      </c>
      <c r="CX78">
        <v>505992000</v>
      </c>
      <c r="CY78" t="s">
        <v>777</v>
      </c>
      <c r="CZ78">
        <v>421600000</v>
      </c>
      <c r="DA78" t="s">
        <v>777</v>
      </c>
      <c r="DB78">
        <v>17723000000</v>
      </c>
      <c r="DC78" t="s">
        <v>777</v>
      </c>
      <c r="DD78" t="s">
        <v>777</v>
      </c>
      <c r="DE78" t="s">
        <v>777</v>
      </c>
      <c r="DF78" t="s">
        <v>777</v>
      </c>
      <c r="DG78" t="s">
        <v>777</v>
      </c>
      <c r="DH78" t="s">
        <v>777</v>
      </c>
      <c r="DI78" t="s">
        <v>777</v>
      </c>
      <c r="DJ78" t="s">
        <v>777</v>
      </c>
      <c r="DK78" t="s">
        <v>777</v>
      </c>
      <c r="DL78" t="s">
        <v>777</v>
      </c>
      <c r="DM78">
        <v>89387000</v>
      </c>
      <c r="DN78">
        <v>-6164000</v>
      </c>
      <c r="DO78">
        <v>6801000</v>
      </c>
      <c r="DP78" t="s">
        <v>777</v>
      </c>
      <c r="DQ78" t="s">
        <v>777</v>
      </c>
      <c r="DR78" t="s">
        <v>777</v>
      </c>
      <c r="DS78" t="s">
        <v>777</v>
      </c>
      <c r="DT78" t="s">
        <v>777</v>
      </c>
      <c r="DU78" t="s">
        <v>777</v>
      </c>
      <c r="DV78" t="s">
        <v>777</v>
      </c>
      <c r="DW78" t="s">
        <v>777</v>
      </c>
      <c r="DX78" t="s">
        <v>777</v>
      </c>
      <c r="DY78">
        <v>76693000</v>
      </c>
      <c r="DZ78">
        <v>50095000</v>
      </c>
      <c r="EA78" t="s">
        <v>777</v>
      </c>
      <c r="EB78" t="s">
        <v>777</v>
      </c>
      <c r="EC78" t="s">
        <v>777</v>
      </c>
      <c r="ED78">
        <v>1200000000</v>
      </c>
      <c r="EE78">
        <v>1200000000</v>
      </c>
      <c r="EF78">
        <v>1200000000</v>
      </c>
      <c r="EG78" t="s">
        <v>777</v>
      </c>
      <c r="EH78" t="s">
        <v>777</v>
      </c>
      <c r="EI78" t="s">
        <v>777</v>
      </c>
      <c r="EJ78" t="s">
        <v>777</v>
      </c>
      <c r="EK78" t="s">
        <v>777</v>
      </c>
      <c r="EL78" t="s">
        <v>777</v>
      </c>
      <c r="EM78" t="s">
        <v>777</v>
      </c>
      <c r="EN78" t="s">
        <v>777</v>
      </c>
      <c r="EO78" t="s">
        <v>777</v>
      </c>
      <c r="EP78" t="s">
        <v>777</v>
      </c>
      <c r="EQ78" t="s">
        <v>777</v>
      </c>
      <c r="ER78" t="s">
        <v>777</v>
      </c>
      <c r="ES78" t="s">
        <v>777</v>
      </c>
      <c r="ET78" t="s">
        <v>777</v>
      </c>
      <c r="EU78" t="s">
        <v>777</v>
      </c>
      <c r="EV78" t="s">
        <v>823</v>
      </c>
      <c r="EW78" t="s">
        <v>777</v>
      </c>
      <c r="EX78" t="s">
        <v>777</v>
      </c>
      <c r="EY78" t="s">
        <v>777</v>
      </c>
      <c r="EZ78" t="s">
        <v>777</v>
      </c>
      <c r="FA78" t="s">
        <v>777</v>
      </c>
      <c r="FB78" t="s">
        <v>777</v>
      </c>
      <c r="FC78" t="s">
        <v>777</v>
      </c>
      <c r="FD78">
        <v>772311224</v>
      </c>
      <c r="FE78">
        <v>772311224</v>
      </c>
      <c r="FF78">
        <v>-3512000</v>
      </c>
      <c r="FG78" t="s">
        <v>777</v>
      </c>
      <c r="FH78" t="s">
        <v>777</v>
      </c>
      <c r="FI78" t="s">
        <v>777</v>
      </c>
      <c r="FJ78">
        <v>8574000</v>
      </c>
      <c r="FK78">
        <v>772311224</v>
      </c>
      <c r="FL78">
        <v>835000000</v>
      </c>
      <c r="FM78" t="s">
        <v>777</v>
      </c>
      <c r="FN78" t="s">
        <v>777</v>
      </c>
      <c r="FO78" t="s">
        <v>823</v>
      </c>
      <c r="FP78" t="s">
        <v>823</v>
      </c>
      <c r="FQ78" t="s">
        <v>823</v>
      </c>
      <c r="FR78">
        <v>-396577000</v>
      </c>
      <c r="FS78">
        <v>-18489000</v>
      </c>
      <c r="FT78" t="s">
        <v>777</v>
      </c>
      <c r="FU78">
        <v>-20629000</v>
      </c>
      <c r="FV78">
        <v>-47668000</v>
      </c>
      <c r="FW78" t="s">
        <v>777</v>
      </c>
      <c r="FX78">
        <v>33039000</v>
      </c>
      <c r="FY78">
        <v>33039000</v>
      </c>
      <c r="FZ78" t="s">
        <v>777</v>
      </c>
      <c r="GA78">
        <v>13861000000</v>
      </c>
      <c r="GB78">
        <v>13861000000</v>
      </c>
      <c r="GC78" t="s">
        <v>777</v>
      </c>
      <c r="GD78" t="s">
        <v>777</v>
      </c>
      <c r="GE78" t="s">
        <v>777</v>
      </c>
      <c r="GF78" t="s">
        <v>777</v>
      </c>
      <c r="GG78" t="s">
        <v>777</v>
      </c>
      <c r="GH78">
        <v>-230000000</v>
      </c>
      <c r="GI78" t="s">
        <v>823</v>
      </c>
      <c r="GJ78">
        <v>3195000000</v>
      </c>
      <c r="GK78">
        <v>3195000000</v>
      </c>
      <c r="GL78">
        <v>389100000</v>
      </c>
      <c r="GM78" t="s">
        <v>777</v>
      </c>
      <c r="GN78" t="s">
        <v>777</v>
      </c>
      <c r="GO78" t="s">
        <v>777</v>
      </c>
      <c r="GP78" t="s">
        <v>777</v>
      </c>
      <c r="GQ78" t="s">
        <v>777</v>
      </c>
      <c r="GR78" t="s">
        <v>777</v>
      </c>
      <c r="GS78" t="s">
        <v>777</v>
      </c>
      <c r="GT78" t="s">
        <v>823</v>
      </c>
      <c r="GU78" t="s">
        <v>777</v>
      </c>
      <c r="GV78" t="s">
        <v>777</v>
      </c>
      <c r="GW78" t="s">
        <v>823</v>
      </c>
      <c r="GX78" t="s">
        <v>823</v>
      </c>
      <c r="GY78" t="s">
        <v>823</v>
      </c>
      <c r="GZ78">
        <v>3225000000</v>
      </c>
      <c r="HA78" t="s">
        <v>777</v>
      </c>
      <c r="HB78" t="s">
        <v>823</v>
      </c>
      <c r="HC78">
        <v>1094456000</v>
      </c>
      <c r="HD78">
        <v>1094456000</v>
      </c>
      <c r="HE78" t="s">
        <v>777</v>
      </c>
      <c r="HF78" t="s">
        <v>777</v>
      </c>
      <c r="HG78" t="s">
        <v>777</v>
      </c>
      <c r="HH78" t="s">
        <v>777</v>
      </c>
      <c r="HI78" t="s">
        <v>777</v>
      </c>
      <c r="HJ78" t="s">
        <v>777</v>
      </c>
      <c r="HK78" t="s">
        <v>777</v>
      </c>
      <c r="HL78" t="s">
        <v>777</v>
      </c>
      <c r="HM78">
        <v>679000000</v>
      </c>
      <c r="HN78" t="s">
        <v>777</v>
      </c>
      <c r="HO78" t="s">
        <v>777</v>
      </c>
      <c r="HP78" t="s">
        <v>777</v>
      </c>
      <c r="HQ78" t="s">
        <v>777</v>
      </c>
      <c r="HR78" t="s">
        <v>777</v>
      </c>
      <c r="HS78" t="s">
        <v>777</v>
      </c>
      <c r="HT78" t="s">
        <v>777</v>
      </c>
      <c r="HU78" t="s">
        <v>777</v>
      </c>
      <c r="HV78" t="s">
        <v>777</v>
      </c>
      <c r="HW78" t="s">
        <v>777</v>
      </c>
      <c r="HX78" t="s">
        <v>777</v>
      </c>
      <c r="HY78" t="s">
        <v>777</v>
      </c>
      <c r="HZ78" t="s">
        <v>777</v>
      </c>
      <c r="IA78" t="s">
        <v>777</v>
      </c>
      <c r="IB78" t="s">
        <v>777</v>
      </c>
      <c r="IC78" t="s">
        <v>777</v>
      </c>
      <c r="ID78">
        <v>3195000000</v>
      </c>
      <c r="IE78" t="s">
        <v>777</v>
      </c>
      <c r="IF78" t="s">
        <v>777</v>
      </c>
      <c r="IG78">
        <v>3918000000</v>
      </c>
      <c r="IH78">
        <v>3918000000</v>
      </c>
      <c r="II78" t="s">
        <v>777</v>
      </c>
      <c r="IJ78" t="s">
        <v>777</v>
      </c>
      <c r="IK78" t="s">
        <v>777</v>
      </c>
      <c r="IL78" t="s">
        <v>823</v>
      </c>
      <c r="IM78" t="s">
        <v>777</v>
      </c>
      <c r="IN78" t="s">
        <v>777</v>
      </c>
      <c r="IO78" t="s">
        <v>777</v>
      </c>
      <c r="IP78" t="s">
        <v>777</v>
      </c>
      <c r="IQ78" t="s">
        <v>777</v>
      </c>
      <c r="IR78" t="s">
        <v>777</v>
      </c>
      <c r="IS78" t="s">
        <v>777</v>
      </c>
      <c r="IT78" t="s">
        <v>777</v>
      </c>
      <c r="IU78">
        <v>389100000</v>
      </c>
      <c r="IV78" t="s">
        <v>777</v>
      </c>
      <c r="IW78" t="s">
        <v>777</v>
      </c>
      <c r="IX78" t="s">
        <v>777</v>
      </c>
      <c r="IY78" t="s">
        <v>777</v>
      </c>
      <c r="IZ78" t="s">
        <v>777</v>
      </c>
      <c r="JA78">
        <v>578000000</v>
      </c>
      <c r="JB78" t="s">
        <v>777</v>
      </c>
      <c r="JC78" t="s">
        <v>777</v>
      </c>
      <c r="JD78" t="s">
        <v>777</v>
      </c>
      <c r="JE78">
        <v>619000000</v>
      </c>
      <c r="JF78" t="s">
        <v>777</v>
      </c>
      <c r="JG78">
        <v>164400000</v>
      </c>
      <c r="JH78">
        <v>61200000</v>
      </c>
      <c r="JI78">
        <v>47000000</v>
      </c>
      <c r="JJ78" t="s">
        <v>777</v>
      </c>
      <c r="JK78">
        <v>548308000</v>
      </c>
      <c r="JL78" t="s">
        <v>777</v>
      </c>
      <c r="JM78" t="s">
        <v>777</v>
      </c>
      <c r="JN78" t="s">
        <v>777</v>
      </c>
      <c r="JO78" t="s">
        <v>777</v>
      </c>
      <c r="JP78">
        <v>149900000</v>
      </c>
      <c r="JQ78">
        <v>102574000000</v>
      </c>
      <c r="JR78" t="s">
        <v>777</v>
      </c>
      <c r="JS78" t="s">
        <v>777</v>
      </c>
      <c r="JT78" t="s">
        <v>777</v>
      </c>
      <c r="JU78" t="s">
        <v>777</v>
      </c>
      <c r="JV78" t="s">
        <v>777</v>
      </c>
      <c r="JW78" t="s">
        <v>777</v>
      </c>
      <c r="JX78">
        <v>534058434</v>
      </c>
      <c r="JY78">
        <v>619000000</v>
      </c>
      <c r="JZ78">
        <v>-2000000</v>
      </c>
      <c r="KA78" t="s">
        <v>777</v>
      </c>
      <c r="KB78" t="s">
        <v>823</v>
      </c>
      <c r="KC78" t="s">
        <v>823</v>
      </c>
      <c r="KD78" t="s">
        <v>777</v>
      </c>
      <c r="KE78" t="s">
        <v>777</v>
      </c>
      <c r="KF78" t="s">
        <v>777</v>
      </c>
      <c r="KG78" t="s">
        <v>777</v>
      </c>
      <c r="KH78">
        <v>-2400000</v>
      </c>
      <c r="KI78" t="s">
        <v>777</v>
      </c>
      <c r="KJ78" t="s">
        <v>777</v>
      </c>
      <c r="KK78">
        <v>-20288000</v>
      </c>
      <c r="KL78">
        <v>-17619000000</v>
      </c>
      <c r="KM78">
        <v>89387000</v>
      </c>
      <c r="KN78" t="s">
        <v>777</v>
      </c>
      <c r="KO78">
        <v>477961000</v>
      </c>
      <c r="KP78">
        <v>17507000</v>
      </c>
      <c r="KQ78">
        <v>-20629000</v>
      </c>
      <c r="KR78">
        <v>-23098680</v>
      </c>
      <c r="KS78">
        <v>53300000</v>
      </c>
      <c r="KT78" t="s">
        <v>777</v>
      </c>
      <c r="KU78" t="s">
        <v>777</v>
      </c>
      <c r="KV78" t="s">
        <v>777</v>
      </c>
      <c r="KW78">
        <v>7039000000</v>
      </c>
      <c r="KX78" t="s">
        <v>823</v>
      </c>
      <c r="KY78" t="s">
        <v>823</v>
      </c>
      <c r="KZ78" t="s">
        <v>777</v>
      </c>
      <c r="LA78">
        <v>120736000</v>
      </c>
      <c r="LB78" t="s">
        <v>777</v>
      </c>
      <c r="LC78" t="s">
        <v>777</v>
      </c>
      <c r="LD78">
        <v>1638000000</v>
      </c>
      <c r="LE78" t="s">
        <v>777</v>
      </c>
      <c r="LF78" t="s">
        <v>777</v>
      </c>
      <c r="LG78" t="s">
        <v>777</v>
      </c>
      <c r="LH78" t="s">
        <v>777</v>
      </c>
      <c r="LI78" t="s">
        <v>777</v>
      </c>
      <c r="LJ78">
        <v>518000000</v>
      </c>
      <c r="LK78">
        <v>518000000</v>
      </c>
      <c r="LL78" t="s">
        <v>777</v>
      </c>
      <c r="LM78" t="s">
        <v>777</v>
      </c>
      <c r="LN78" t="s">
        <v>777</v>
      </c>
      <c r="LO78" t="s">
        <v>777</v>
      </c>
      <c r="LP78" t="s">
        <v>777</v>
      </c>
      <c r="LQ78" t="s">
        <v>777</v>
      </c>
      <c r="LR78" t="s">
        <v>777</v>
      </c>
      <c r="LS78" t="s">
        <v>777</v>
      </c>
      <c r="LT78" t="s">
        <v>777</v>
      </c>
      <c r="LU78" t="s">
        <v>823</v>
      </c>
      <c r="LV78">
        <v>1564000000</v>
      </c>
      <c r="LW78">
        <v>41900000</v>
      </c>
      <c r="LX78" t="s">
        <v>777</v>
      </c>
      <c r="LY78" t="s">
        <v>777</v>
      </c>
      <c r="LZ78" t="s">
        <v>777</v>
      </c>
      <c r="MA78" t="s">
        <v>777</v>
      </c>
      <c r="MB78" t="s">
        <v>777</v>
      </c>
      <c r="MC78" t="s">
        <v>777</v>
      </c>
      <c r="MD78">
        <v>-26400000</v>
      </c>
      <c r="ME78" t="s">
        <v>777</v>
      </c>
      <c r="MF78" t="s">
        <v>823</v>
      </c>
      <c r="MG78" t="s">
        <v>823</v>
      </c>
      <c r="MH78">
        <v>-6164000</v>
      </c>
      <c r="MI78">
        <v>1727000000</v>
      </c>
      <c r="MJ78">
        <v>1727000000</v>
      </c>
      <c r="MK78" t="s">
        <v>777</v>
      </c>
      <c r="ML78">
        <v>4664000</v>
      </c>
      <c r="MM78">
        <v>3400000</v>
      </c>
      <c r="MN78" t="s">
        <v>777</v>
      </c>
      <c r="MO78" t="s">
        <v>777</v>
      </c>
      <c r="MP78">
        <v>22662000</v>
      </c>
      <c r="MQ78" t="s">
        <v>777</v>
      </c>
      <c r="MR78" t="s">
        <v>777</v>
      </c>
      <c r="MS78" t="s">
        <v>777</v>
      </c>
      <c r="MT78" t="s">
        <v>777</v>
      </c>
      <c r="MU78" t="s">
        <v>777</v>
      </c>
      <c r="MV78">
        <v>558000000</v>
      </c>
      <c r="MW78" t="s">
        <v>777</v>
      </c>
      <c r="MX78" t="s">
        <v>777</v>
      </c>
      <c r="MY78" t="s">
        <v>777</v>
      </c>
      <c r="MZ78" t="s">
        <v>777</v>
      </c>
      <c r="NA78" t="s">
        <v>777</v>
      </c>
      <c r="NB78" t="s">
        <v>777</v>
      </c>
      <c r="NC78">
        <v>241164000</v>
      </c>
      <c r="ND78">
        <v>241164000</v>
      </c>
      <c r="NE78" t="s">
        <v>777</v>
      </c>
      <c r="NF78" t="s">
        <v>777</v>
      </c>
      <c r="NG78" t="s">
        <v>777</v>
      </c>
      <c r="NH78" t="s">
        <v>777</v>
      </c>
      <c r="NI78" t="s">
        <v>777</v>
      </c>
      <c r="NJ78" t="s">
        <v>777</v>
      </c>
      <c r="NK78">
        <v>1638300000</v>
      </c>
      <c r="NL78">
        <v>-27041000</v>
      </c>
      <c r="NM78">
        <v>43296000</v>
      </c>
      <c r="NN78" t="s">
        <v>777</v>
      </c>
      <c r="NO78" t="s">
        <v>777</v>
      </c>
      <c r="NP78" t="s">
        <v>823</v>
      </c>
      <c r="NQ78">
        <v>45795000</v>
      </c>
      <c r="NR78">
        <v>312000000</v>
      </c>
      <c r="NS78" t="s">
        <v>777</v>
      </c>
      <c r="NT78" t="s">
        <v>777</v>
      </c>
      <c r="NU78" t="s">
        <v>777</v>
      </c>
      <c r="NV78">
        <v>118600000</v>
      </c>
      <c r="NW78" t="s">
        <v>777</v>
      </c>
      <c r="NX78" t="s">
        <v>777</v>
      </c>
      <c r="NY78">
        <v>1409000000</v>
      </c>
      <c r="NZ78" t="s">
        <v>777</v>
      </c>
      <c r="OA78" t="s">
        <v>777</v>
      </c>
      <c r="OB78" t="s">
        <v>777</v>
      </c>
      <c r="OC78" t="s">
        <v>777</v>
      </c>
      <c r="OD78" t="s">
        <v>777</v>
      </c>
      <c r="OE78" t="s">
        <v>777</v>
      </c>
      <c r="OF78">
        <v>4417000</v>
      </c>
      <c r="OG78">
        <v>4417000</v>
      </c>
      <c r="OH78">
        <v>19702000</v>
      </c>
      <c r="OI78" t="s">
        <v>823</v>
      </c>
      <c r="OJ78">
        <v>698601000</v>
      </c>
      <c r="OK78">
        <v>5029000000</v>
      </c>
      <c r="OL78" t="s">
        <v>777</v>
      </c>
      <c r="OM78">
        <v>191900000</v>
      </c>
      <c r="ON78" t="s">
        <v>777</v>
      </c>
      <c r="OO78">
        <v>897202000</v>
      </c>
      <c r="OP78" t="s">
        <v>777</v>
      </c>
      <c r="OQ78" t="s">
        <v>777</v>
      </c>
      <c r="OR78" t="s">
        <v>777</v>
      </c>
      <c r="OS78" t="s">
        <v>823</v>
      </c>
      <c r="OT78" t="s">
        <v>777</v>
      </c>
      <c r="OU78" t="s">
        <v>777</v>
      </c>
      <c r="OV78" t="s">
        <v>777</v>
      </c>
      <c r="OW78" t="s">
        <v>777</v>
      </c>
      <c r="OX78" t="s">
        <v>777</v>
      </c>
      <c r="OY78" t="s">
        <v>777</v>
      </c>
      <c r="OZ78" t="s">
        <v>777</v>
      </c>
      <c r="PA78" t="s">
        <v>777</v>
      </c>
      <c r="PB78">
        <v>22662000</v>
      </c>
      <c r="PC78">
        <v>-2964242000</v>
      </c>
      <c r="PD78">
        <v>292000000</v>
      </c>
      <c r="PE78">
        <v>292000000</v>
      </c>
      <c r="PF78">
        <v>292000000</v>
      </c>
      <c r="PG78" t="s">
        <v>777</v>
      </c>
      <c r="PH78" t="s">
        <v>777</v>
      </c>
      <c r="PI78" t="s">
        <v>777</v>
      </c>
      <c r="PJ78">
        <v>-707826000</v>
      </c>
    </row>
    <row r="79" spans="1:426">
      <c r="B79" s="12">
        <v>45291</v>
      </c>
      <c r="C79" t="s">
        <v>749</v>
      </c>
      <c r="D79" t="s">
        <v>777</v>
      </c>
      <c r="E79" t="s">
        <v>777</v>
      </c>
      <c r="F79" t="s">
        <v>777</v>
      </c>
      <c r="G79" t="s">
        <v>777</v>
      </c>
      <c r="H79" t="s">
        <v>777</v>
      </c>
      <c r="I79" t="s">
        <v>777</v>
      </c>
      <c r="J79" t="s">
        <v>777</v>
      </c>
      <c r="K79" t="s">
        <v>777</v>
      </c>
      <c r="L79" t="s">
        <v>824</v>
      </c>
      <c r="M79" t="s">
        <v>824</v>
      </c>
      <c r="N79">
        <v>607000000</v>
      </c>
      <c r="O79" t="s">
        <v>777</v>
      </c>
      <c r="P79" t="s">
        <v>777</v>
      </c>
      <c r="Q79" t="s">
        <v>777</v>
      </c>
      <c r="R79" t="s">
        <v>777</v>
      </c>
      <c r="S79" t="s">
        <v>777</v>
      </c>
      <c r="T79" t="s">
        <v>777</v>
      </c>
      <c r="U79" t="s">
        <v>777</v>
      </c>
      <c r="V79" t="s">
        <v>777</v>
      </c>
      <c r="W79" t="s">
        <v>777</v>
      </c>
      <c r="X79" t="s">
        <v>777</v>
      </c>
      <c r="Y79" t="s">
        <v>777</v>
      </c>
      <c r="Z79" t="s">
        <v>777</v>
      </c>
      <c r="AA79" t="s">
        <v>777</v>
      </c>
      <c r="AB79" t="s">
        <v>777</v>
      </c>
      <c r="AC79">
        <v>0</v>
      </c>
      <c r="AD79" t="s">
        <v>777</v>
      </c>
      <c r="AE79" t="s">
        <v>777</v>
      </c>
      <c r="AF79">
        <v>1650766000</v>
      </c>
      <c r="AG79">
        <v>1650766000</v>
      </c>
      <c r="AH79">
        <v>1650766000</v>
      </c>
      <c r="AI79">
        <v>1650766000</v>
      </c>
      <c r="AJ79" t="s">
        <v>777</v>
      </c>
      <c r="AK79" t="s">
        <v>777</v>
      </c>
      <c r="AL79" t="s">
        <v>777</v>
      </c>
      <c r="AM79" t="s">
        <v>777</v>
      </c>
      <c r="AN79" t="s">
        <v>777</v>
      </c>
      <c r="AO79">
        <v>25080000</v>
      </c>
      <c r="AP79">
        <v>25080000</v>
      </c>
      <c r="AQ79">
        <v>25080000</v>
      </c>
      <c r="AR79" t="s">
        <v>777</v>
      </c>
      <c r="AS79" t="s">
        <v>777</v>
      </c>
      <c r="AT79" t="s">
        <v>777</v>
      </c>
      <c r="AU79" t="s">
        <v>824</v>
      </c>
      <c r="AV79" t="s">
        <v>777</v>
      </c>
      <c r="AW79" t="s">
        <v>777</v>
      </c>
      <c r="AX79" t="s">
        <v>777</v>
      </c>
      <c r="AY79" t="s">
        <v>777</v>
      </c>
      <c r="AZ79" t="s">
        <v>777</v>
      </c>
      <c r="BA79" t="s">
        <v>777</v>
      </c>
      <c r="BB79" t="s">
        <v>824</v>
      </c>
      <c r="BC79" t="s">
        <v>777</v>
      </c>
      <c r="BD79">
        <v>132000000</v>
      </c>
      <c r="BE79">
        <v>132000000</v>
      </c>
      <c r="BF79">
        <v>132000000</v>
      </c>
      <c r="BG79">
        <v>-26404000</v>
      </c>
      <c r="BH79" t="s">
        <v>777</v>
      </c>
      <c r="BI79" t="s">
        <v>777</v>
      </c>
      <c r="BJ79" t="s">
        <v>777</v>
      </c>
      <c r="BK79" t="s">
        <v>777</v>
      </c>
      <c r="BL79" t="s">
        <v>777</v>
      </c>
      <c r="BM79" t="s">
        <v>824</v>
      </c>
      <c r="BN79" t="s">
        <v>777</v>
      </c>
      <c r="BO79" t="s">
        <v>777</v>
      </c>
      <c r="BP79" t="s">
        <v>777</v>
      </c>
      <c r="BQ79" t="s">
        <v>777</v>
      </c>
      <c r="BR79" t="s">
        <v>777</v>
      </c>
      <c r="BS79" t="s">
        <v>777</v>
      </c>
      <c r="BT79" t="s">
        <v>777</v>
      </c>
      <c r="BU79" t="s">
        <v>777</v>
      </c>
      <c r="BV79" t="s">
        <v>777</v>
      </c>
      <c r="BW79" t="s">
        <v>777</v>
      </c>
      <c r="BX79" t="s">
        <v>777</v>
      </c>
      <c r="BY79" t="s">
        <v>777</v>
      </c>
      <c r="BZ79" t="s">
        <v>777</v>
      </c>
      <c r="CA79" t="s">
        <v>824</v>
      </c>
      <c r="CB79" t="s">
        <v>777</v>
      </c>
      <c r="CC79" t="s">
        <v>777</v>
      </c>
      <c r="CD79" t="s">
        <v>777</v>
      </c>
      <c r="CE79" t="s">
        <v>824</v>
      </c>
      <c r="CF79" t="s">
        <v>777</v>
      </c>
      <c r="CG79" t="s">
        <v>777</v>
      </c>
      <c r="CH79" t="s">
        <v>777</v>
      </c>
      <c r="CI79" t="s">
        <v>777</v>
      </c>
      <c r="CJ79" t="s">
        <v>777</v>
      </c>
      <c r="CK79" t="s">
        <v>777</v>
      </c>
      <c r="CL79" t="s">
        <v>777</v>
      </c>
      <c r="CM79" t="s">
        <v>824</v>
      </c>
      <c r="CN79" t="s">
        <v>777</v>
      </c>
      <c r="CO79" t="s">
        <v>777</v>
      </c>
      <c r="CP79" t="s">
        <v>777</v>
      </c>
      <c r="CQ79">
        <v>1176000000</v>
      </c>
      <c r="CR79" t="s">
        <v>777</v>
      </c>
      <c r="CS79" t="s">
        <v>777</v>
      </c>
      <c r="CT79" t="s">
        <v>777</v>
      </c>
      <c r="CU79" t="s">
        <v>777</v>
      </c>
      <c r="CV79" t="s">
        <v>777</v>
      </c>
      <c r="CW79" t="s">
        <v>777</v>
      </c>
      <c r="CX79" t="s">
        <v>777</v>
      </c>
      <c r="CY79" t="s">
        <v>777</v>
      </c>
      <c r="CZ79" t="s">
        <v>777</v>
      </c>
      <c r="DA79" t="s">
        <v>777</v>
      </c>
      <c r="DB79" t="s">
        <v>777</v>
      </c>
      <c r="DC79" t="s">
        <v>777</v>
      </c>
      <c r="DD79" t="s">
        <v>777</v>
      </c>
      <c r="DE79" t="s">
        <v>777</v>
      </c>
      <c r="DF79" t="s">
        <v>777</v>
      </c>
      <c r="DG79" t="s">
        <v>777</v>
      </c>
      <c r="DH79" t="s">
        <v>777</v>
      </c>
      <c r="DI79" t="s">
        <v>777</v>
      </c>
      <c r="DJ79" t="s">
        <v>777</v>
      </c>
      <c r="DK79" t="s">
        <v>777</v>
      </c>
      <c r="DL79" t="s">
        <v>777</v>
      </c>
      <c r="DM79">
        <v>33397000</v>
      </c>
      <c r="DN79" t="s">
        <v>777</v>
      </c>
      <c r="DO79" t="s">
        <v>777</v>
      </c>
      <c r="DP79" t="s">
        <v>777</v>
      </c>
      <c r="DQ79" t="s">
        <v>777</v>
      </c>
      <c r="DR79" t="s">
        <v>777</v>
      </c>
      <c r="DS79" t="s">
        <v>777</v>
      </c>
      <c r="DT79" t="s">
        <v>777</v>
      </c>
      <c r="DU79" t="s">
        <v>777</v>
      </c>
      <c r="DV79" t="s">
        <v>777</v>
      </c>
      <c r="DW79" t="s">
        <v>777</v>
      </c>
      <c r="DX79" t="s">
        <v>777</v>
      </c>
      <c r="DY79" t="s">
        <v>777</v>
      </c>
      <c r="DZ79" t="s">
        <v>777</v>
      </c>
      <c r="EA79" t="s">
        <v>777</v>
      </c>
      <c r="EB79" t="s">
        <v>777</v>
      </c>
      <c r="EC79" t="s">
        <v>777</v>
      </c>
      <c r="ED79" t="s">
        <v>777</v>
      </c>
      <c r="EE79" t="s">
        <v>777</v>
      </c>
      <c r="EF79" t="s">
        <v>777</v>
      </c>
      <c r="EG79" t="s">
        <v>777</v>
      </c>
      <c r="EH79" t="s">
        <v>777</v>
      </c>
      <c r="EI79" t="s">
        <v>777</v>
      </c>
      <c r="EJ79" t="s">
        <v>777</v>
      </c>
      <c r="EK79" t="s">
        <v>777</v>
      </c>
      <c r="EL79" t="s">
        <v>777</v>
      </c>
      <c r="EM79" t="s">
        <v>777</v>
      </c>
      <c r="EN79" t="s">
        <v>777</v>
      </c>
      <c r="EO79" t="s">
        <v>777</v>
      </c>
      <c r="EP79" t="s">
        <v>777</v>
      </c>
      <c r="EQ79" t="s">
        <v>777</v>
      </c>
      <c r="ER79" t="s">
        <v>777</v>
      </c>
      <c r="ES79" t="s">
        <v>777</v>
      </c>
      <c r="ET79" t="s">
        <v>777</v>
      </c>
      <c r="EU79" t="s">
        <v>777</v>
      </c>
      <c r="EV79" t="s">
        <v>824</v>
      </c>
      <c r="EW79" t="s">
        <v>777</v>
      </c>
      <c r="EX79" t="s">
        <v>777</v>
      </c>
      <c r="EY79" t="s">
        <v>777</v>
      </c>
      <c r="EZ79" t="s">
        <v>777</v>
      </c>
      <c r="FA79" t="s">
        <v>777</v>
      </c>
      <c r="FB79" t="s">
        <v>777</v>
      </c>
      <c r="FC79" t="s">
        <v>777</v>
      </c>
      <c r="FD79">
        <v>1099465800</v>
      </c>
      <c r="FE79">
        <v>1099465800</v>
      </c>
      <c r="FF79" t="s">
        <v>777</v>
      </c>
      <c r="FG79" t="s">
        <v>777</v>
      </c>
      <c r="FH79" t="s">
        <v>777</v>
      </c>
      <c r="FI79" t="s">
        <v>777</v>
      </c>
      <c r="FJ79">
        <v>1221000</v>
      </c>
      <c r="FK79">
        <v>1099465800</v>
      </c>
      <c r="FL79">
        <v>770000000</v>
      </c>
      <c r="FM79" t="s">
        <v>777</v>
      </c>
      <c r="FN79" t="s">
        <v>777</v>
      </c>
      <c r="FO79" t="s">
        <v>824</v>
      </c>
      <c r="FP79" t="s">
        <v>824</v>
      </c>
      <c r="FQ79" t="s">
        <v>824</v>
      </c>
      <c r="FR79">
        <v>81119000</v>
      </c>
      <c r="FS79" t="s">
        <v>777</v>
      </c>
      <c r="FT79" t="s">
        <v>777</v>
      </c>
      <c r="FU79">
        <v>8820000</v>
      </c>
      <c r="FV79">
        <v>43097000</v>
      </c>
      <c r="FW79" t="s">
        <v>777</v>
      </c>
      <c r="FX79" t="s">
        <v>777</v>
      </c>
      <c r="FY79" t="s">
        <v>777</v>
      </c>
      <c r="FZ79" t="s">
        <v>777</v>
      </c>
      <c r="GA79" t="s">
        <v>777</v>
      </c>
      <c r="GB79" t="s">
        <v>777</v>
      </c>
      <c r="GC79" t="s">
        <v>777</v>
      </c>
      <c r="GD79" t="s">
        <v>777</v>
      </c>
      <c r="GE79" t="s">
        <v>777</v>
      </c>
      <c r="GF79" t="s">
        <v>777</v>
      </c>
      <c r="GG79" t="s">
        <v>777</v>
      </c>
      <c r="GH79" t="s">
        <v>777</v>
      </c>
      <c r="GI79" t="s">
        <v>824</v>
      </c>
      <c r="GJ79">
        <v>3393000000</v>
      </c>
      <c r="GK79">
        <v>3393000000</v>
      </c>
      <c r="GL79" t="s">
        <v>777</v>
      </c>
      <c r="GM79" t="s">
        <v>777</v>
      </c>
      <c r="GN79" t="s">
        <v>777</v>
      </c>
      <c r="GO79" t="s">
        <v>777</v>
      </c>
      <c r="GP79" t="s">
        <v>777</v>
      </c>
      <c r="GQ79" t="s">
        <v>777</v>
      </c>
      <c r="GR79" t="s">
        <v>777</v>
      </c>
      <c r="GS79" t="s">
        <v>777</v>
      </c>
      <c r="GT79" t="s">
        <v>824</v>
      </c>
      <c r="GU79" t="s">
        <v>777</v>
      </c>
      <c r="GV79" t="s">
        <v>777</v>
      </c>
      <c r="GW79" t="s">
        <v>824</v>
      </c>
      <c r="GX79" t="s">
        <v>824</v>
      </c>
      <c r="GY79" t="s">
        <v>824</v>
      </c>
      <c r="GZ79" t="s">
        <v>777</v>
      </c>
      <c r="HA79" t="s">
        <v>777</v>
      </c>
      <c r="HB79" t="s">
        <v>824</v>
      </c>
      <c r="HC79" t="s">
        <v>777</v>
      </c>
      <c r="HD79" t="s">
        <v>777</v>
      </c>
      <c r="HE79" t="s">
        <v>777</v>
      </c>
      <c r="HF79" t="s">
        <v>777</v>
      </c>
      <c r="HG79" t="s">
        <v>777</v>
      </c>
      <c r="HH79" t="s">
        <v>777</v>
      </c>
      <c r="HI79" t="s">
        <v>777</v>
      </c>
      <c r="HJ79" t="s">
        <v>777</v>
      </c>
      <c r="HK79" t="s">
        <v>777</v>
      </c>
      <c r="HL79" t="s">
        <v>777</v>
      </c>
      <c r="HM79" t="s">
        <v>777</v>
      </c>
      <c r="HN79" t="s">
        <v>777</v>
      </c>
      <c r="HO79" t="s">
        <v>777</v>
      </c>
      <c r="HP79" t="s">
        <v>777</v>
      </c>
      <c r="HQ79" t="s">
        <v>777</v>
      </c>
      <c r="HR79" t="s">
        <v>777</v>
      </c>
      <c r="HS79" t="s">
        <v>777</v>
      </c>
      <c r="HT79" t="s">
        <v>777</v>
      </c>
      <c r="HU79" t="s">
        <v>777</v>
      </c>
      <c r="HV79" t="s">
        <v>777</v>
      </c>
      <c r="HW79" t="s">
        <v>777</v>
      </c>
      <c r="HX79" t="s">
        <v>777</v>
      </c>
      <c r="HY79" t="s">
        <v>777</v>
      </c>
      <c r="HZ79" t="s">
        <v>777</v>
      </c>
      <c r="IA79" t="s">
        <v>777</v>
      </c>
      <c r="IB79" t="s">
        <v>777</v>
      </c>
      <c r="IC79" t="s">
        <v>777</v>
      </c>
      <c r="ID79">
        <v>3393000000</v>
      </c>
      <c r="IE79" t="s">
        <v>777</v>
      </c>
      <c r="IF79" t="s">
        <v>777</v>
      </c>
      <c r="IG79" t="s">
        <v>777</v>
      </c>
      <c r="IH79" t="s">
        <v>777</v>
      </c>
      <c r="II79" t="s">
        <v>777</v>
      </c>
      <c r="IJ79" t="s">
        <v>777</v>
      </c>
      <c r="IK79" t="s">
        <v>777</v>
      </c>
      <c r="IL79" t="s">
        <v>824</v>
      </c>
      <c r="IM79" t="s">
        <v>777</v>
      </c>
      <c r="IN79" t="s">
        <v>777</v>
      </c>
      <c r="IO79" t="s">
        <v>777</v>
      </c>
      <c r="IP79" t="s">
        <v>777</v>
      </c>
      <c r="IQ79" t="s">
        <v>777</v>
      </c>
      <c r="IR79" t="s">
        <v>777</v>
      </c>
      <c r="IS79" t="s">
        <v>777</v>
      </c>
      <c r="IT79" t="s">
        <v>777</v>
      </c>
      <c r="IU79" t="s">
        <v>777</v>
      </c>
      <c r="IV79" t="s">
        <v>777</v>
      </c>
      <c r="IW79" t="s">
        <v>777</v>
      </c>
      <c r="IX79" t="s">
        <v>777</v>
      </c>
      <c r="IY79" t="s">
        <v>777</v>
      </c>
      <c r="IZ79" t="s">
        <v>777</v>
      </c>
      <c r="JA79" t="s">
        <v>777</v>
      </c>
      <c r="JB79" t="s">
        <v>777</v>
      </c>
      <c r="JC79" t="s">
        <v>777</v>
      </c>
      <c r="JD79" t="s">
        <v>777</v>
      </c>
      <c r="JE79" t="s">
        <v>777</v>
      </c>
      <c r="JF79" t="s">
        <v>777</v>
      </c>
      <c r="JG79" t="s">
        <v>777</v>
      </c>
      <c r="JH79">
        <v>16200000</v>
      </c>
      <c r="JI79" t="s">
        <v>777</v>
      </c>
      <c r="JJ79" t="s">
        <v>777</v>
      </c>
      <c r="JK79" t="s">
        <v>777</v>
      </c>
      <c r="JL79" t="s">
        <v>777</v>
      </c>
      <c r="JM79" t="s">
        <v>777</v>
      </c>
      <c r="JN79" t="s">
        <v>777</v>
      </c>
      <c r="JO79" t="s">
        <v>777</v>
      </c>
      <c r="JP79" t="s">
        <v>777</v>
      </c>
      <c r="JQ79">
        <v>29373000000</v>
      </c>
      <c r="JR79" t="s">
        <v>777</v>
      </c>
      <c r="JS79" t="s">
        <v>777</v>
      </c>
      <c r="JT79" t="s">
        <v>777</v>
      </c>
      <c r="JU79" t="s">
        <v>777</v>
      </c>
      <c r="JV79" t="s">
        <v>777</v>
      </c>
      <c r="JW79" t="s">
        <v>777</v>
      </c>
      <c r="JX79">
        <v>232928955</v>
      </c>
      <c r="JY79" t="s">
        <v>777</v>
      </c>
      <c r="JZ79" t="s">
        <v>777</v>
      </c>
      <c r="KA79" t="s">
        <v>777</v>
      </c>
      <c r="KB79" t="s">
        <v>824</v>
      </c>
      <c r="KC79" t="s">
        <v>824</v>
      </c>
      <c r="KD79" t="s">
        <v>777</v>
      </c>
      <c r="KE79" t="s">
        <v>777</v>
      </c>
      <c r="KF79" t="s">
        <v>777</v>
      </c>
      <c r="KG79" t="s">
        <v>777</v>
      </c>
      <c r="KH79" t="s">
        <v>777</v>
      </c>
      <c r="KI79" t="s">
        <v>777</v>
      </c>
      <c r="KJ79" t="s">
        <v>777</v>
      </c>
      <c r="KK79">
        <v>9679000</v>
      </c>
      <c r="KL79" t="s">
        <v>777</v>
      </c>
      <c r="KM79">
        <v>33397000</v>
      </c>
      <c r="KN79" t="s">
        <v>777</v>
      </c>
      <c r="KO79" t="s">
        <v>777</v>
      </c>
      <c r="KP79" t="s">
        <v>777</v>
      </c>
      <c r="KQ79">
        <v>8820000</v>
      </c>
      <c r="KR79" t="s">
        <v>777</v>
      </c>
      <c r="KS79" t="s">
        <v>777</v>
      </c>
      <c r="KT79" t="s">
        <v>777</v>
      </c>
      <c r="KU79" t="s">
        <v>777</v>
      </c>
      <c r="KV79" t="s">
        <v>777</v>
      </c>
      <c r="KW79" t="s">
        <v>777</v>
      </c>
      <c r="KX79" t="s">
        <v>824</v>
      </c>
      <c r="KY79" t="s">
        <v>824</v>
      </c>
      <c r="KZ79" t="s">
        <v>777</v>
      </c>
      <c r="LA79" t="s">
        <v>777</v>
      </c>
      <c r="LB79" t="s">
        <v>777</v>
      </c>
      <c r="LC79" t="s">
        <v>777</v>
      </c>
      <c r="LD79" t="s">
        <v>777</v>
      </c>
      <c r="LE79" t="s">
        <v>777</v>
      </c>
      <c r="LF79" t="s">
        <v>777</v>
      </c>
      <c r="LG79" t="s">
        <v>777</v>
      </c>
      <c r="LH79" t="s">
        <v>777</v>
      </c>
      <c r="LI79" t="s">
        <v>777</v>
      </c>
      <c r="LJ79" t="s">
        <v>777</v>
      </c>
      <c r="LK79" t="s">
        <v>777</v>
      </c>
      <c r="LL79" t="s">
        <v>777</v>
      </c>
      <c r="LM79" t="s">
        <v>777</v>
      </c>
      <c r="LN79" t="s">
        <v>777</v>
      </c>
      <c r="LO79" t="s">
        <v>777</v>
      </c>
      <c r="LP79" t="s">
        <v>777</v>
      </c>
      <c r="LQ79" t="s">
        <v>777</v>
      </c>
      <c r="LR79" t="s">
        <v>777</v>
      </c>
      <c r="LS79" t="s">
        <v>777</v>
      </c>
      <c r="LT79" t="s">
        <v>777</v>
      </c>
      <c r="LU79" t="s">
        <v>824</v>
      </c>
      <c r="LV79" t="s">
        <v>777</v>
      </c>
      <c r="LW79" t="s">
        <v>777</v>
      </c>
      <c r="LX79" t="s">
        <v>777</v>
      </c>
      <c r="LY79" t="s">
        <v>777</v>
      </c>
      <c r="LZ79" t="s">
        <v>777</v>
      </c>
      <c r="MA79" t="s">
        <v>777</v>
      </c>
      <c r="MB79" t="s">
        <v>777</v>
      </c>
      <c r="MC79" t="s">
        <v>777</v>
      </c>
      <c r="MD79" t="s">
        <v>777</v>
      </c>
      <c r="ME79" t="s">
        <v>777</v>
      </c>
      <c r="MF79" t="s">
        <v>824</v>
      </c>
      <c r="MG79" t="s">
        <v>824</v>
      </c>
      <c r="MH79" t="s">
        <v>777</v>
      </c>
      <c r="MI79" t="s">
        <v>777</v>
      </c>
      <c r="MJ79" t="s">
        <v>777</v>
      </c>
      <c r="MK79" t="s">
        <v>777</v>
      </c>
      <c r="ML79" t="s">
        <v>777</v>
      </c>
      <c r="MM79" t="s">
        <v>777</v>
      </c>
      <c r="MN79" t="s">
        <v>777</v>
      </c>
      <c r="MO79" t="s">
        <v>777</v>
      </c>
      <c r="MP79" t="s">
        <v>777</v>
      </c>
      <c r="MQ79" t="s">
        <v>777</v>
      </c>
      <c r="MR79" t="s">
        <v>777</v>
      </c>
      <c r="MS79" t="s">
        <v>777</v>
      </c>
      <c r="MT79" t="s">
        <v>777</v>
      </c>
      <c r="MU79" t="s">
        <v>777</v>
      </c>
      <c r="MV79" t="s">
        <v>777</v>
      </c>
      <c r="MW79" t="s">
        <v>777</v>
      </c>
      <c r="MX79" t="s">
        <v>777</v>
      </c>
      <c r="MY79" t="s">
        <v>777</v>
      </c>
      <c r="MZ79" t="s">
        <v>777</v>
      </c>
      <c r="NA79" t="s">
        <v>777</v>
      </c>
      <c r="NB79" t="s">
        <v>777</v>
      </c>
      <c r="NC79" t="s">
        <v>777</v>
      </c>
      <c r="ND79" t="s">
        <v>777</v>
      </c>
      <c r="NE79" t="s">
        <v>777</v>
      </c>
      <c r="NF79" t="s">
        <v>777</v>
      </c>
      <c r="NG79" t="s">
        <v>777</v>
      </c>
      <c r="NH79" t="s">
        <v>777</v>
      </c>
      <c r="NI79" t="s">
        <v>777</v>
      </c>
      <c r="NJ79" t="s">
        <v>777</v>
      </c>
      <c r="NK79" t="s">
        <v>777</v>
      </c>
      <c r="NL79" t="s">
        <v>777</v>
      </c>
      <c r="NM79" t="s">
        <v>777</v>
      </c>
      <c r="NN79" t="s">
        <v>777</v>
      </c>
      <c r="NO79" t="s">
        <v>777</v>
      </c>
      <c r="NP79" t="s">
        <v>824</v>
      </c>
      <c r="NQ79" t="s">
        <v>777</v>
      </c>
      <c r="NR79" t="s">
        <v>777</v>
      </c>
      <c r="NS79" t="s">
        <v>777</v>
      </c>
      <c r="NT79" t="s">
        <v>777</v>
      </c>
      <c r="NU79" t="s">
        <v>777</v>
      </c>
      <c r="NV79" t="s">
        <v>777</v>
      </c>
      <c r="NW79" t="s">
        <v>777</v>
      </c>
      <c r="NX79" t="s">
        <v>777</v>
      </c>
      <c r="NY79" t="s">
        <v>777</v>
      </c>
      <c r="NZ79" t="s">
        <v>777</v>
      </c>
      <c r="OA79" t="s">
        <v>777</v>
      </c>
      <c r="OB79" t="s">
        <v>777</v>
      </c>
      <c r="OC79" t="s">
        <v>777</v>
      </c>
      <c r="OD79" t="s">
        <v>777</v>
      </c>
      <c r="OE79" t="s">
        <v>777</v>
      </c>
      <c r="OF79" t="s">
        <v>777</v>
      </c>
      <c r="OG79" t="s">
        <v>777</v>
      </c>
      <c r="OH79" t="s">
        <v>777</v>
      </c>
      <c r="OI79" t="s">
        <v>824</v>
      </c>
      <c r="OJ79" t="s">
        <v>777</v>
      </c>
      <c r="OK79" t="s">
        <v>777</v>
      </c>
      <c r="OL79" t="s">
        <v>777</v>
      </c>
      <c r="OM79" t="s">
        <v>777</v>
      </c>
      <c r="ON79" t="s">
        <v>777</v>
      </c>
      <c r="OO79" t="s">
        <v>777</v>
      </c>
      <c r="OP79" t="s">
        <v>777</v>
      </c>
      <c r="OQ79" t="s">
        <v>777</v>
      </c>
      <c r="OR79" t="s">
        <v>777</v>
      </c>
      <c r="OS79" t="s">
        <v>824</v>
      </c>
      <c r="OT79" t="s">
        <v>777</v>
      </c>
      <c r="OU79" t="s">
        <v>777</v>
      </c>
      <c r="OV79" t="s">
        <v>777</v>
      </c>
      <c r="OW79" t="s">
        <v>777</v>
      </c>
      <c r="OX79" t="s">
        <v>777</v>
      </c>
      <c r="OY79" t="s">
        <v>777</v>
      </c>
      <c r="OZ79" t="s">
        <v>777</v>
      </c>
      <c r="PA79" t="s">
        <v>777</v>
      </c>
      <c r="PB79" t="s">
        <v>777</v>
      </c>
      <c r="PC79" t="s">
        <v>777</v>
      </c>
      <c r="PD79">
        <v>114000000</v>
      </c>
      <c r="PE79">
        <v>114000000</v>
      </c>
      <c r="PF79">
        <v>114000000</v>
      </c>
      <c r="PG79" t="s">
        <v>777</v>
      </c>
      <c r="PH79" t="s">
        <v>777</v>
      </c>
      <c r="PI79" t="s">
        <v>777</v>
      </c>
      <c r="PJ79">
        <v>666333000</v>
      </c>
    </row>
    <row r="80" spans="1:426">
      <c r="B80" s="12">
        <v>45291</v>
      </c>
      <c r="C80" t="s">
        <v>750</v>
      </c>
      <c r="D80">
        <v>-34397000</v>
      </c>
      <c r="E80">
        <v>-34397000</v>
      </c>
      <c r="F80">
        <v>-34397000</v>
      </c>
      <c r="G80" t="s">
        <v>777</v>
      </c>
      <c r="H80" t="s">
        <v>777</v>
      </c>
      <c r="I80" t="s">
        <v>777</v>
      </c>
      <c r="J80" t="s">
        <v>777</v>
      </c>
      <c r="K80" t="s">
        <v>777</v>
      </c>
      <c r="L80" t="s">
        <v>825</v>
      </c>
      <c r="M80" t="s">
        <v>825</v>
      </c>
      <c r="N80">
        <v>647000000</v>
      </c>
      <c r="O80">
        <v>684000000</v>
      </c>
      <c r="P80" t="s">
        <v>777</v>
      </c>
      <c r="Q80" t="s">
        <v>777</v>
      </c>
      <c r="R80" t="s">
        <v>777</v>
      </c>
      <c r="S80" t="s">
        <v>777</v>
      </c>
      <c r="T80" t="s">
        <v>777</v>
      </c>
      <c r="U80" t="s">
        <v>777</v>
      </c>
      <c r="V80" t="s">
        <v>777</v>
      </c>
      <c r="W80" t="s">
        <v>777</v>
      </c>
      <c r="X80" t="s">
        <v>777</v>
      </c>
      <c r="Y80">
        <v>261804000</v>
      </c>
      <c r="Z80">
        <v>248097000</v>
      </c>
      <c r="AA80" t="s">
        <v>777</v>
      </c>
      <c r="AB80" t="s">
        <v>777</v>
      </c>
      <c r="AC80">
        <v>-20731000</v>
      </c>
      <c r="AD80" t="s">
        <v>777</v>
      </c>
      <c r="AE80" t="s">
        <v>777</v>
      </c>
      <c r="AF80">
        <v>1482943000</v>
      </c>
      <c r="AG80">
        <v>1482943000</v>
      </c>
      <c r="AH80">
        <v>1482943000</v>
      </c>
      <c r="AI80">
        <v>1482943000</v>
      </c>
      <c r="AJ80" t="s">
        <v>777</v>
      </c>
      <c r="AK80">
        <v>58010000</v>
      </c>
      <c r="AL80" t="s">
        <v>777</v>
      </c>
      <c r="AM80">
        <v>-104164000</v>
      </c>
      <c r="AN80" t="s">
        <v>777</v>
      </c>
      <c r="AO80">
        <v>-61207000</v>
      </c>
      <c r="AP80">
        <v>-61207000</v>
      </c>
      <c r="AQ80">
        <v>-61207000</v>
      </c>
      <c r="AR80" t="s">
        <v>777</v>
      </c>
      <c r="AS80" t="s">
        <v>777</v>
      </c>
      <c r="AT80" t="s">
        <v>777</v>
      </c>
      <c r="AU80" t="s">
        <v>825</v>
      </c>
      <c r="AV80" t="s">
        <v>777</v>
      </c>
      <c r="AW80" t="s">
        <v>777</v>
      </c>
      <c r="AX80" t="s">
        <v>777</v>
      </c>
      <c r="AY80">
        <v>486786000</v>
      </c>
      <c r="AZ80" t="s">
        <v>777</v>
      </c>
      <c r="BA80">
        <v>2549000</v>
      </c>
      <c r="BB80" t="s">
        <v>825</v>
      </c>
      <c r="BC80">
        <v>-746000</v>
      </c>
      <c r="BD80">
        <v>9830000000</v>
      </c>
      <c r="BE80">
        <v>9830000000</v>
      </c>
      <c r="BF80">
        <v>9830000000</v>
      </c>
      <c r="BG80">
        <v>81354000</v>
      </c>
      <c r="BH80">
        <v>14962000</v>
      </c>
      <c r="BI80" t="s">
        <v>777</v>
      </c>
      <c r="BJ80" t="s">
        <v>777</v>
      </c>
      <c r="BK80" t="s">
        <v>777</v>
      </c>
      <c r="BL80" t="s">
        <v>777</v>
      </c>
      <c r="BM80" t="s">
        <v>825</v>
      </c>
      <c r="BN80" t="s">
        <v>777</v>
      </c>
      <c r="BO80" t="s">
        <v>777</v>
      </c>
      <c r="BP80" t="s">
        <v>777</v>
      </c>
      <c r="BQ80" t="s">
        <v>777</v>
      </c>
      <c r="BR80">
        <v>39338000</v>
      </c>
      <c r="BS80">
        <v>39338000</v>
      </c>
      <c r="BT80">
        <v>39338000</v>
      </c>
      <c r="BU80" t="s">
        <v>777</v>
      </c>
      <c r="BV80" t="s">
        <v>777</v>
      </c>
      <c r="BW80">
        <v>-99956000</v>
      </c>
      <c r="BX80" t="s">
        <v>777</v>
      </c>
      <c r="BY80" t="s">
        <v>777</v>
      </c>
      <c r="BZ80" t="s">
        <v>777</v>
      </c>
      <c r="CA80" t="s">
        <v>825</v>
      </c>
      <c r="CB80" t="s">
        <v>777</v>
      </c>
      <c r="CC80" t="s">
        <v>777</v>
      </c>
      <c r="CD80">
        <v>303845000</v>
      </c>
      <c r="CE80" t="s">
        <v>825</v>
      </c>
      <c r="CF80" t="s">
        <v>777</v>
      </c>
      <c r="CG80">
        <v>43296000</v>
      </c>
      <c r="CH80">
        <v>26682000000</v>
      </c>
      <c r="CI80">
        <v>26682000000</v>
      </c>
      <c r="CJ80" t="s">
        <v>777</v>
      </c>
      <c r="CK80" t="s">
        <v>777</v>
      </c>
      <c r="CL80" t="s">
        <v>777</v>
      </c>
      <c r="CM80" t="s">
        <v>825</v>
      </c>
      <c r="CN80" t="s">
        <v>777</v>
      </c>
      <c r="CO80" t="s">
        <v>777</v>
      </c>
      <c r="CP80" t="s">
        <v>777</v>
      </c>
      <c r="CQ80">
        <v>3745000000</v>
      </c>
      <c r="CR80">
        <v>1667000000</v>
      </c>
      <c r="CS80" t="s">
        <v>777</v>
      </c>
      <c r="CT80" t="s">
        <v>777</v>
      </c>
      <c r="CU80" t="s">
        <v>777</v>
      </c>
      <c r="CV80">
        <v>314529000</v>
      </c>
      <c r="CW80" t="s">
        <v>777</v>
      </c>
      <c r="CX80">
        <v>486786000</v>
      </c>
      <c r="CY80" t="s">
        <v>777</v>
      </c>
      <c r="CZ80">
        <v>410200000</v>
      </c>
      <c r="DA80" t="s">
        <v>777</v>
      </c>
      <c r="DB80">
        <v>16490000000</v>
      </c>
      <c r="DC80" t="s">
        <v>777</v>
      </c>
      <c r="DD80" t="s">
        <v>777</v>
      </c>
      <c r="DE80" t="s">
        <v>777</v>
      </c>
      <c r="DF80" t="s">
        <v>777</v>
      </c>
      <c r="DG80" t="s">
        <v>777</v>
      </c>
      <c r="DH80" t="s">
        <v>777</v>
      </c>
      <c r="DI80" t="s">
        <v>777</v>
      </c>
      <c r="DJ80" t="s">
        <v>777</v>
      </c>
      <c r="DK80" t="s">
        <v>777</v>
      </c>
      <c r="DL80" t="s">
        <v>777</v>
      </c>
      <c r="DM80">
        <v>76007000</v>
      </c>
      <c r="DN80">
        <v>-7973000</v>
      </c>
      <c r="DO80">
        <v>5578000</v>
      </c>
      <c r="DP80" t="s">
        <v>777</v>
      </c>
      <c r="DQ80" t="s">
        <v>777</v>
      </c>
      <c r="DR80" t="s">
        <v>777</v>
      </c>
      <c r="DS80" t="s">
        <v>777</v>
      </c>
      <c r="DT80" t="s">
        <v>777</v>
      </c>
      <c r="DU80" t="s">
        <v>777</v>
      </c>
      <c r="DV80" t="s">
        <v>777</v>
      </c>
      <c r="DW80" t="s">
        <v>777</v>
      </c>
      <c r="DX80" t="s">
        <v>777</v>
      </c>
      <c r="DY80">
        <v>39665000</v>
      </c>
      <c r="DZ80">
        <v>33561000</v>
      </c>
      <c r="EA80" t="s">
        <v>777</v>
      </c>
      <c r="EB80" t="s">
        <v>777</v>
      </c>
      <c r="EC80" t="s">
        <v>777</v>
      </c>
      <c r="ED80">
        <v>1054000000</v>
      </c>
      <c r="EE80">
        <v>1054000000</v>
      </c>
      <c r="EF80">
        <v>1054000000</v>
      </c>
      <c r="EG80" t="s">
        <v>777</v>
      </c>
      <c r="EH80" t="s">
        <v>777</v>
      </c>
      <c r="EI80">
        <v>379330000</v>
      </c>
      <c r="EJ80" t="s">
        <v>777</v>
      </c>
      <c r="EK80" t="s">
        <v>777</v>
      </c>
      <c r="EL80" t="s">
        <v>777</v>
      </c>
      <c r="EM80" t="s">
        <v>777</v>
      </c>
      <c r="EN80" t="s">
        <v>777</v>
      </c>
      <c r="EO80" t="s">
        <v>777</v>
      </c>
      <c r="EP80" t="s">
        <v>777</v>
      </c>
      <c r="EQ80" t="s">
        <v>777</v>
      </c>
      <c r="ER80" t="s">
        <v>777</v>
      </c>
      <c r="ES80" t="s">
        <v>777</v>
      </c>
      <c r="ET80" t="s">
        <v>777</v>
      </c>
      <c r="EU80" t="s">
        <v>777</v>
      </c>
      <c r="EV80" t="s">
        <v>825</v>
      </c>
      <c r="EW80" t="s">
        <v>777</v>
      </c>
      <c r="EX80" t="s">
        <v>777</v>
      </c>
      <c r="EY80" t="s">
        <v>777</v>
      </c>
      <c r="EZ80">
        <v>201755000</v>
      </c>
      <c r="FA80" t="s">
        <v>777</v>
      </c>
      <c r="FB80" t="s">
        <v>777</v>
      </c>
      <c r="FC80" t="s">
        <v>777</v>
      </c>
      <c r="FD80">
        <v>818176728</v>
      </c>
      <c r="FE80">
        <v>818176728</v>
      </c>
      <c r="FF80">
        <v>-4844000</v>
      </c>
      <c r="FG80" t="s">
        <v>777</v>
      </c>
      <c r="FH80" t="s">
        <v>777</v>
      </c>
      <c r="FI80" t="s">
        <v>777</v>
      </c>
      <c r="FJ80">
        <v>3522000</v>
      </c>
      <c r="FK80">
        <v>818176728</v>
      </c>
      <c r="FL80">
        <v>343000000</v>
      </c>
      <c r="FM80" t="s">
        <v>777</v>
      </c>
      <c r="FN80" t="s">
        <v>777</v>
      </c>
      <c r="FO80" t="s">
        <v>825</v>
      </c>
      <c r="FP80" t="s">
        <v>825</v>
      </c>
      <c r="FQ80" t="s">
        <v>825</v>
      </c>
      <c r="FR80">
        <v>-411696000</v>
      </c>
      <c r="FS80">
        <v>-24184000</v>
      </c>
      <c r="FT80">
        <v>244574000</v>
      </c>
      <c r="FU80">
        <v>-26579000</v>
      </c>
      <c r="FV80">
        <v>-42904000</v>
      </c>
      <c r="FW80" t="s">
        <v>777</v>
      </c>
      <c r="FX80">
        <v>27822000</v>
      </c>
      <c r="FY80">
        <v>27822000</v>
      </c>
      <c r="FZ80" t="s">
        <v>777</v>
      </c>
      <c r="GA80">
        <v>13631000000</v>
      </c>
      <c r="GB80">
        <v>13631000000</v>
      </c>
      <c r="GC80" t="s">
        <v>777</v>
      </c>
      <c r="GD80" t="s">
        <v>777</v>
      </c>
      <c r="GE80" t="s">
        <v>777</v>
      </c>
      <c r="GF80" t="s">
        <v>777</v>
      </c>
      <c r="GG80" t="s">
        <v>777</v>
      </c>
      <c r="GH80">
        <v>-283000000</v>
      </c>
      <c r="GI80" t="s">
        <v>825</v>
      </c>
      <c r="GJ80">
        <v>2993000000</v>
      </c>
      <c r="GK80">
        <v>2993000000</v>
      </c>
      <c r="GL80">
        <v>330100000</v>
      </c>
      <c r="GM80" t="s">
        <v>777</v>
      </c>
      <c r="GN80" t="s">
        <v>777</v>
      </c>
      <c r="GO80">
        <v>43904000</v>
      </c>
      <c r="GP80" t="s">
        <v>777</v>
      </c>
      <c r="GQ80" t="s">
        <v>777</v>
      </c>
      <c r="GR80" t="s">
        <v>777</v>
      </c>
      <c r="GS80" t="s">
        <v>777</v>
      </c>
      <c r="GT80" t="s">
        <v>825</v>
      </c>
      <c r="GU80" t="s">
        <v>777</v>
      </c>
      <c r="GV80" t="s">
        <v>777</v>
      </c>
      <c r="GW80" t="s">
        <v>825</v>
      </c>
      <c r="GX80" t="s">
        <v>825</v>
      </c>
      <c r="GY80" t="s">
        <v>825</v>
      </c>
      <c r="GZ80">
        <v>2531000000</v>
      </c>
      <c r="HA80" t="s">
        <v>777</v>
      </c>
      <c r="HB80" t="s">
        <v>825</v>
      </c>
      <c r="HC80">
        <v>-1062692000</v>
      </c>
      <c r="HD80">
        <v>-1062692000</v>
      </c>
      <c r="HE80" t="s">
        <v>777</v>
      </c>
      <c r="HF80" t="s">
        <v>777</v>
      </c>
      <c r="HG80" t="s">
        <v>777</v>
      </c>
      <c r="HH80" t="s">
        <v>777</v>
      </c>
      <c r="HI80" t="s">
        <v>777</v>
      </c>
      <c r="HJ80">
        <v>7888000000</v>
      </c>
      <c r="HK80" t="s">
        <v>777</v>
      </c>
      <c r="HL80" t="s">
        <v>777</v>
      </c>
      <c r="HM80">
        <v>398000000</v>
      </c>
      <c r="HN80" t="s">
        <v>777</v>
      </c>
      <c r="HO80" t="s">
        <v>777</v>
      </c>
      <c r="HP80" t="s">
        <v>777</v>
      </c>
      <c r="HQ80" t="s">
        <v>777</v>
      </c>
      <c r="HR80" t="s">
        <v>777</v>
      </c>
      <c r="HS80" t="s">
        <v>777</v>
      </c>
      <c r="HT80" t="s">
        <v>777</v>
      </c>
      <c r="HU80">
        <v>190988000</v>
      </c>
      <c r="HV80">
        <v>627985000</v>
      </c>
      <c r="HW80" t="s">
        <v>777</v>
      </c>
      <c r="HX80" t="s">
        <v>777</v>
      </c>
      <c r="HY80" t="s">
        <v>777</v>
      </c>
      <c r="HZ80" t="s">
        <v>777</v>
      </c>
      <c r="IA80" t="s">
        <v>777</v>
      </c>
      <c r="IB80" t="s">
        <v>777</v>
      </c>
      <c r="IC80">
        <v>142743000</v>
      </c>
      <c r="ID80">
        <v>2993000000</v>
      </c>
      <c r="IE80" t="s">
        <v>777</v>
      </c>
      <c r="IF80" t="s">
        <v>777</v>
      </c>
      <c r="IG80">
        <v>4362000000</v>
      </c>
      <c r="IH80">
        <v>4362000000</v>
      </c>
      <c r="II80" t="s">
        <v>777</v>
      </c>
      <c r="IJ80" t="s">
        <v>777</v>
      </c>
      <c r="IK80" t="s">
        <v>777</v>
      </c>
      <c r="IL80" t="s">
        <v>825</v>
      </c>
      <c r="IM80" t="s">
        <v>777</v>
      </c>
      <c r="IN80" t="s">
        <v>777</v>
      </c>
      <c r="IO80">
        <v>114431000</v>
      </c>
      <c r="IP80" t="s">
        <v>777</v>
      </c>
      <c r="IQ80" t="s">
        <v>777</v>
      </c>
      <c r="IR80" t="s">
        <v>777</v>
      </c>
      <c r="IS80" t="s">
        <v>777</v>
      </c>
      <c r="IT80" t="s">
        <v>777</v>
      </c>
      <c r="IU80">
        <v>330100000</v>
      </c>
      <c r="IV80" t="s">
        <v>777</v>
      </c>
      <c r="IW80">
        <v>1479000000</v>
      </c>
      <c r="IX80">
        <v>6338000000</v>
      </c>
      <c r="IY80" t="s">
        <v>777</v>
      </c>
      <c r="IZ80" t="s">
        <v>777</v>
      </c>
      <c r="JA80">
        <v>432300000</v>
      </c>
      <c r="JB80" t="s">
        <v>777</v>
      </c>
      <c r="JC80" t="s">
        <v>777</v>
      </c>
      <c r="JD80" t="s">
        <v>777</v>
      </c>
      <c r="JE80">
        <v>514000000</v>
      </c>
      <c r="JF80">
        <v>-746000</v>
      </c>
      <c r="JG80">
        <v>148800000</v>
      </c>
      <c r="JH80">
        <v>47300000</v>
      </c>
      <c r="JI80">
        <v>17000000</v>
      </c>
      <c r="JJ80" t="s">
        <v>777</v>
      </c>
      <c r="JK80">
        <v>512243000</v>
      </c>
      <c r="JL80" t="s">
        <v>777</v>
      </c>
      <c r="JM80" t="s">
        <v>777</v>
      </c>
      <c r="JN80" t="s">
        <v>777</v>
      </c>
      <c r="JO80" t="s">
        <v>777</v>
      </c>
      <c r="JP80">
        <v>340100000</v>
      </c>
      <c r="JQ80">
        <v>104674000000</v>
      </c>
      <c r="JR80" t="s">
        <v>777</v>
      </c>
      <c r="JS80">
        <v>143421000</v>
      </c>
      <c r="JT80">
        <v>143421000</v>
      </c>
      <c r="JU80" t="s">
        <v>777</v>
      </c>
      <c r="JV80" t="s">
        <v>777</v>
      </c>
      <c r="JW80" t="s">
        <v>777</v>
      </c>
      <c r="JX80">
        <v>524794977</v>
      </c>
      <c r="JY80">
        <v>514000000</v>
      </c>
      <c r="JZ80">
        <v>-1700000</v>
      </c>
      <c r="KA80" t="s">
        <v>777</v>
      </c>
      <c r="KB80" t="s">
        <v>825</v>
      </c>
      <c r="KC80" t="s">
        <v>825</v>
      </c>
      <c r="KD80" t="s">
        <v>777</v>
      </c>
      <c r="KE80" t="s">
        <v>777</v>
      </c>
      <c r="KF80" t="s">
        <v>777</v>
      </c>
      <c r="KG80" t="s">
        <v>777</v>
      </c>
      <c r="KH80">
        <v>-900000</v>
      </c>
      <c r="KI80" t="s">
        <v>777</v>
      </c>
      <c r="KJ80" t="s">
        <v>777</v>
      </c>
      <c r="KK80">
        <v>-20327000</v>
      </c>
      <c r="KL80">
        <v>-19026000000</v>
      </c>
      <c r="KM80">
        <v>76007000</v>
      </c>
      <c r="KN80" t="s">
        <v>777</v>
      </c>
      <c r="KO80">
        <v>430547000</v>
      </c>
      <c r="KP80">
        <v>-34917000</v>
      </c>
      <c r="KQ80">
        <v>-26579000</v>
      </c>
      <c r="KR80">
        <v>-24734060</v>
      </c>
      <c r="KS80">
        <v>41954000</v>
      </c>
      <c r="KT80" t="s">
        <v>777</v>
      </c>
      <c r="KU80" t="s">
        <v>777</v>
      </c>
      <c r="KV80" t="s">
        <v>777</v>
      </c>
      <c r="KW80">
        <v>6234000000</v>
      </c>
      <c r="KX80" t="s">
        <v>825</v>
      </c>
      <c r="KY80" t="s">
        <v>825</v>
      </c>
      <c r="KZ80" t="s">
        <v>777</v>
      </c>
      <c r="LA80">
        <v>114391000</v>
      </c>
      <c r="LB80" t="s">
        <v>777</v>
      </c>
      <c r="LC80" t="s">
        <v>777</v>
      </c>
      <c r="LD80">
        <v>1406000000</v>
      </c>
      <c r="LE80" t="s">
        <v>777</v>
      </c>
      <c r="LF80" t="s">
        <v>777</v>
      </c>
      <c r="LG80" t="s">
        <v>777</v>
      </c>
      <c r="LH80" t="s">
        <v>777</v>
      </c>
      <c r="LI80">
        <v>2836671000</v>
      </c>
      <c r="LJ80">
        <v>522000000</v>
      </c>
      <c r="LK80">
        <v>522000000</v>
      </c>
      <c r="LL80" t="s">
        <v>777</v>
      </c>
      <c r="LM80" t="s">
        <v>777</v>
      </c>
      <c r="LN80" t="s">
        <v>777</v>
      </c>
      <c r="LO80" t="s">
        <v>777</v>
      </c>
      <c r="LP80" t="s">
        <v>777</v>
      </c>
      <c r="LQ80" t="s">
        <v>777</v>
      </c>
      <c r="LR80" t="s">
        <v>777</v>
      </c>
      <c r="LS80" t="s">
        <v>777</v>
      </c>
      <c r="LT80" t="s">
        <v>777</v>
      </c>
      <c r="LU80" t="s">
        <v>825</v>
      </c>
      <c r="LV80">
        <v>1481000000</v>
      </c>
      <c r="LW80">
        <v>30500000</v>
      </c>
      <c r="LX80" t="s">
        <v>777</v>
      </c>
      <c r="LY80" t="s">
        <v>777</v>
      </c>
      <c r="LZ80" t="s">
        <v>777</v>
      </c>
      <c r="MA80" t="s">
        <v>777</v>
      </c>
      <c r="MB80" t="s">
        <v>777</v>
      </c>
      <c r="MC80" t="s">
        <v>777</v>
      </c>
      <c r="MD80">
        <v>-25900000</v>
      </c>
      <c r="ME80" t="s">
        <v>777</v>
      </c>
      <c r="MF80" t="s">
        <v>825</v>
      </c>
      <c r="MG80" t="s">
        <v>825</v>
      </c>
      <c r="MH80">
        <v>-7973000</v>
      </c>
      <c r="MI80">
        <v>1367000000</v>
      </c>
      <c r="MJ80">
        <v>1367000000</v>
      </c>
      <c r="MK80" t="s">
        <v>777</v>
      </c>
      <c r="ML80">
        <v>-307000</v>
      </c>
      <c r="MM80">
        <v>8500000</v>
      </c>
      <c r="MN80" t="s">
        <v>777</v>
      </c>
      <c r="MO80" t="s">
        <v>777</v>
      </c>
      <c r="MP80">
        <v>19332000</v>
      </c>
      <c r="MQ80" t="s">
        <v>777</v>
      </c>
      <c r="MR80">
        <v>344111000</v>
      </c>
      <c r="MS80">
        <v>344111000</v>
      </c>
      <c r="MT80" t="s">
        <v>777</v>
      </c>
      <c r="MU80" t="s">
        <v>777</v>
      </c>
      <c r="MV80">
        <v>468000000</v>
      </c>
      <c r="MW80" t="s">
        <v>777</v>
      </c>
      <c r="MX80" t="s">
        <v>777</v>
      </c>
      <c r="MY80" t="s">
        <v>777</v>
      </c>
      <c r="MZ80" t="s">
        <v>777</v>
      </c>
      <c r="NA80" t="s">
        <v>777</v>
      </c>
      <c r="NB80" t="s">
        <v>777</v>
      </c>
      <c r="NC80">
        <v>201060000</v>
      </c>
      <c r="ND80">
        <v>201060000</v>
      </c>
      <c r="NE80">
        <v>700634000</v>
      </c>
      <c r="NF80" t="s">
        <v>777</v>
      </c>
      <c r="NG80" t="s">
        <v>777</v>
      </c>
      <c r="NH80" t="s">
        <v>777</v>
      </c>
      <c r="NI80" t="s">
        <v>777</v>
      </c>
      <c r="NJ80">
        <v>3141000000</v>
      </c>
      <c r="NK80">
        <v>1490800000</v>
      </c>
      <c r="NL80">
        <v>-26048000</v>
      </c>
      <c r="NM80">
        <v>43296000</v>
      </c>
      <c r="NN80" t="s">
        <v>777</v>
      </c>
      <c r="NO80">
        <v>4281000000</v>
      </c>
      <c r="NP80" t="s">
        <v>825</v>
      </c>
      <c r="NQ80">
        <v>27092000</v>
      </c>
      <c r="NR80">
        <v>216000000</v>
      </c>
      <c r="NS80" t="s">
        <v>777</v>
      </c>
      <c r="NT80" t="s">
        <v>777</v>
      </c>
      <c r="NU80" t="s">
        <v>777</v>
      </c>
      <c r="NV80">
        <v>111100000</v>
      </c>
      <c r="NW80" t="s">
        <v>777</v>
      </c>
      <c r="NX80" t="s">
        <v>777</v>
      </c>
      <c r="NY80">
        <v>1424000000</v>
      </c>
      <c r="NZ80" t="s">
        <v>777</v>
      </c>
      <c r="OA80" t="s">
        <v>777</v>
      </c>
      <c r="OB80" t="s">
        <v>777</v>
      </c>
      <c r="OC80" t="s">
        <v>777</v>
      </c>
      <c r="OD80" t="s">
        <v>777</v>
      </c>
      <c r="OE80" t="s">
        <v>777</v>
      </c>
      <c r="OF80">
        <v>14962000</v>
      </c>
      <c r="OG80">
        <v>14962000</v>
      </c>
      <c r="OH80">
        <v>21796000</v>
      </c>
      <c r="OI80" t="s">
        <v>825</v>
      </c>
      <c r="OJ80">
        <v>652002000</v>
      </c>
      <c r="OK80">
        <v>5029000000</v>
      </c>
      <c r="OL80" t="s">
        <v>777</v>
      </c>
      <c r="OM80">
        <v>250321000</v>
      </c>
      <c r="ON80" t="s">
        <v>777</v>
      </c>
      <c r="OO80">
        <v>933494000</v>
      </c>
      <c r="OP80" t="s">
        <v>777</v>
      </c>
      <c r="OQ80" t="s">
        <v>777</v>
      </c>
      <c r="OR80" t="s">
        <v>777</v>
      </c>
      <c r="OS80" t="s">
        <v>825</v>
      </c>
      <c r="OT80" t="s">
        <v>777</v>
      </c>
      <c r="OU80" t="s">
        <v>777</v>
      </c>
      <c r="OV80" t="s">
        <v>777</v>
      </c>
      <c r="OW80" t="s">
        <v>777</v>
      </c>
      <c r="OX80">
        <v>1377696000</v>
      </c>
      <c r="OY80" t="s">
        <v>777</v>
      </c>
      <c r="OZ80" t="s">
        <v>777</v>
      </c>
      <c r="PA80" t="s">
        <v>777</v>
      </c>
      <c r="PB80">
        <v>19332000</v>
      </c>
      <c r="PC80">
        <v>7386488000</v>
      </c>
      <c r="PD80">
        <v>102000000</v>
      </c>
      <c r="PE80">
        <v>102000000</v>
      </c>
      <c r="PF80">
        <v>102000000</v>
      </c>
      <c r="PG80" t="s">
        <v>777</v>
      </c>
      <c r="PH80" t="s">
        <v>777</v>
      </c>
      <c r="PI80" t="s">
        <v>777</v>
      </c>
      <c r="PJ80">
        <v>-708865000</v>
      </c>
    </row>
    <row r="81" spans="2:426">
      <c r="B81" s="12">
        <v>45291</v>
      </c>
      <c r="C81" t="s">
        <v>751</v>
      </c>
      <c r="D81">
        <v>31494000</v>
      </c>
      <c r="E81">
        <v>31494000</v>
      </c>
      <c r="F81">
        <v>31494000</v>
      </c>
      <c r="G81" t="s">
        <v>777</v>
      </c>
      <c r="H81" t="s">
        <v>777</v>
      </c>
      <c r="I81" t="s">
        <v>777</v>
      </c>
      <c r="J81" t="s">
        <v>777</v>
      </c>
      <c r="K81" t="s">
        <v>777</v>
      </c>
      <c r="L81" t="s">
        <v>826</v>
      </c>
      <c r="M81" t="s">
        <v>826</v>
      </c>
      <c r="N81">
        <v>765000000</v>
      </c>
      <c r="O81">
        <v>2389000000</v>
      </c>
      <c r="P81" t="s">
        <v>777</v>
      </c>
      <c r="Q81" t="s">
        <v>777</v>
      </c>
      <c r="R81" t="s">
        <v>777</v>
      </c>
      <c r="S81" t="s">
        <v>777</v>
      </c>
      <c r="T81" t="s">
        <v>777</v>
      </c>
      <c r="U81" t="s">
        <v>777</v>
      </c>
      <c r="V81" t="s">
        <v>777</v>
      </c>
      <c r="W81" t="s">
        <v>777</v>
      </c>
      <c r="X81" t="s">
        <v>777</v>
      </c>
      <c r="Y81">
        <v>611244000</v>
      </c>
      <c r="Z81">
        <v>405065000</v>
      </c>
      <c r="AA81" t="s">
        <v>777</v>
      </c>
      <c r="AB81" t="s">
        <v>777</v>
      </c>
      <c r="AC81">
        <v>71374000</v>
      </c>
      <c r="AD81" t="s">
        <v>777</v>
      </c>
      <c r="AE81" t="s">
        <v>777</v>
      </c>
      <c r="AF81">
        <v>145302000</v>
      </c>
      <c r="AG81">
        <v>145302000</v>
      </c>
      <c r="AH81">
        <v>145302000</v>
      </c>
      <c r="AI81">
        <v>145302000</v>
      </c>
      <c r="AJ81" t="s">
        <v>777</v>
      </c>
      <c r="AK81">
        <v>264685000</v>
      </c>
      <c r="AL81" t="s">
        <v>777</v>
      </c>
      <c r="AM81">
        <v>0</v>
      </c>
      <c r="AN81" t="s">
        <v>777</v>
      </c>
      <c r="AO81">
        <v>7250000</v>
      </c>
      <c r="AP81">
        <v>7250000</v>
      </c>
      <c r="AQ81">
        <v>7250000</v>
      </c>
      <c r="AR81" t="s">
        <v>777</v>
      </c>
      <c r="AS81" t="s">
        <v>777</v>
      </c>
      <c r="AT81" t="s">
        <v>777</v>
      </c>
      <c r="AU81" t="s">
        <v>826</v>
      </c>
      <c r="AV81" t="s">
        <v>777</v>
      </c>
      <c r="AW81" t="s">
        <v>777</v>
      </c>
      <c r="AX81" t="s">
        <v>777</v>
      </c>
      <c r="AY81">
        <v>555145000</v>
      </c>
      <c r="AZ81" t="s">
        <v>777</v>
      </c>
      <c r="BA81">
        <v>0</v>
      </c>
      <c r="BB81" t="s">
        <v>826</v>
      </c>
      <c r="BC81">
        <v>0</v>
      </c>
      <c r="BD81">
        <v>39101000000</v>
      </c>
      <c r="BE81">
        <v>39101000000</v>
      </c>
      <c r="BF81">
        <v>39101000000</v>
      </c>
      <c r="BG81">
        <v>50713000</v>
      </c>
      <c r="BH81">
        <v>28967000</v>
      </c>
      <c r="BI81" t="s">
        <v>777</v>
      </c>
      <c r="BJ81" t="s">
        <v>777</v>
      </c>
      <c r="BK81" t="s">
        <v>777</v>
      </c>
      <c r="BL81" t="s">
        <v>777</v>
      </c>
      <c r="BM81" t="s">
        <v>826</v>
      </c>
      <c r="BN81" t="s">
        <v>777</v>
      </c>
      <c r="BO81" t="s">
        <v>777</v>
      </c>
      <c r="BP81" t="s">
        <v>777</v>
      </c>
      <c r="BQ81" t="s">
        <v>777</v>
      </c>
      <c r="BR81">
        <v>237013000</v>
      </c>
      <c r="BS81">
        <v>237013000</v>
      </c>
      <c r="BT81">
        <v>237013000</v>
      </c>
      <c r="BU81" t="s">
        <v>777</v>
      </c>
      <c r="BV81" t="s">
        <v>777</v>
      </c>
      <c r="BW81">
        <v>510523000</v>
      </c>
      <c r="BX81" t="s">
        <v>777</v>
      </c>
      <c r="BY81" t="s">
        <v>777</v>
      </c>
      <c r="BZ81" t="s">
        <v>777</v>
      </c>
      <c r="CA81" t="s">
        <v>826</v>
      </c>
      <c r="CB81" t="s">
        <v>777</v>
      </c>
      <c r="CC81" t="s">
        <v>777</v>
      </c>
      <c r="CD81">
        <v>2989719000</v>
      </c>
      <c r="CE81" t="s">
        <v>826</v>
      </c>
      <c r="CF81" t="s">
        <v>777</v>
      </c>
      <c r="CG81">
        <v>56797000</v>
      </c>
      <c r="CH81">
        <v>1291835000000</v>
      </c>
      <c r="CI81">
        <v>1291835000000</v>
      </c>
      <c r="CJ81" t="s">
        <v>777</v>
      </c>
      <c r="CK81" t="s">
        <v>777</v>
      </c>
      <c r="CL81" t="s">
        <v>777</v>
      </c>
      <c r="CM81" t="s">
        <v>826</v>
      </c>
      <c r="CN81" t="s">
        <v>777</v>
      </c>
      <c r="CO81" t="s">
        <v>777</v>
      </c>
      <c r="CP81" t="s">
        <v>777</v>
      </c>
      <c r="CQ81">
        <v>14454000000</v>
      </c>
      <c r="CR81">
        <v>15228000000</v>
      </c>
      <c r="CS81" t="s">
        <v>777</v>
      </c>
      <c r="CT81" t="s">
        <v>777</v>
      </c>
      <c r="CU81" t="s">
        <v>777</v>
      </c>
      <c r="CV81">
        <v>223792000</v>
      </c>
      <c r="CW81" t="s">
        <v>777</v>
      </c>
      <c r="CX81">
        <v>555145000</v>
      </c>
      <c r="CY81" t="s">
        <v>777</v>
      </c>
      <c r="CZ81">
        <v>601800000</v>
      </c>
      <c r="DA81" t="s">
        <v>777</v>
      </c>
      <c r="DB81">
        <v>40090000000</v>
      </c>
      <c r="DC81" t="s">
        <v>777</v>
      </c>
      <c r="DD81" t="s">
        <v>777</v>
      </c>
      <c r="DE81" t="s">
        <v>777</v>
      </c>
      <c r="DF81" t="s">
        <v>777</v>
      </c>
      <c r="DG81" t="s">
        <v>777</v>
      </c>
      <c r="DH81" t="s">
        <v>777</v>
      </c>
      <c r="DI81" t="s">
        <v>777</v>
      </c>
      <c r="DJ81" t="s">
        <v>777</v>
      </c>
      <c r="DK81" t="s">
        <v>777</v>
      </c>
      <c r="DL81" t="s">
        <v>777</v>
      </c>
      <c r="DM81">
        <v>467733000</v>
      </c>
      <c r="DN81">
        <v>21517000</v>
      </c>
      <c r="DO81">
        <v>12002000</v>
      </c>
      <c r="DP81" t="s">
        <v>777</v>
      </c>
      <c r="DQ81" t="s">
        <v>777</v>
      </c>
      <c r="DR81" t="s">
        <v>777</v>
      </c>
      <c r="DS81" t="s">
        <v>777</v>
      </c>
      <c r="DT81" t="s">
        <v>777</v>
      </c>
      <c r="DU81" t="s">
        <v>777</v>
      </c>
      <c r="DV81" t="s">
        <v>777</v>
      </c>
      <c r="DW81" t="s">
        <v>777</v>
      </c>
      <c r="DX81" t="s">
        <v>777</v>
      </c>
      <c r="DY81">
        <v>760381000</v>
      </c>
      <c r="DZ81">
        <v>608054000</v>
      </c>
      <c r="EA81" t="s">
        <v>777</v>
      </c>
      <c r="EB81" t="s">
        <v>777</v>
      </c>
      <c r="EC81" t="s">
        <v>777</v>
      </c>
      <c r="ED81">
        <v>1920000000</v>
      </c>
      <c r="EE81">
        <v>1920000000</v>
      </c>
      <c r="EF81">
        <v>1920000000</v>
      </c>
      <c r="EG81" t="s">
        <v>777</v>
      </c>
      <c r="EH81" t="s">
        <v>777</v>
      </c>
      <c r="EI81">
        <v>1153349000</v>
      </c>
      <c r="EJ81" t="s">
        <v>777</v>
      </c>
      <c r="EK81" t="s">
        <v>777</v>
      </c>
      <c r="EL81" t="s">
        <v>777</v>
      </c>
      <c r="EM81" t="s">
        <v>777</v>
      </c>
      <c r="EN81" t="s">
        <v>777</v>
      </c>
      <c r="EO81" t="s">
        <v>777</v>
      </c>
      <c r="EP81" t="s">
        <v>777</v>
      </c>
      <c r="EQ81" t="s">
        <v>777</v>
      </c>
      <c r="ER81" t="s">
        <v>777</v>
      </c>
      <c r="ES81" t="s">
        <v>777</v>
      </c>
      <c r="ET81" t="s">
        <v>777</v>
      </c>
      <c r="EU81" t="s">
        <v>777</v>
      </c>
      <c r="EV81" t="s">
        <v>826</v>
      </c>
      <c r="EW81" t="s">
        <v>777</v>
      </c>
      <c r="EX81" t="s">
        <v>777</v>
      </c>
      <c r="EY81" t="s">
        <v>777</v>
      </c>
      <c r="EZ81">
        <v>11096000</v>
      </c>
      <c r="FA81" t="s">
        <v>777</v>
      </c>
      <c r="FB81" t="s">
        <v>777</v>
      </c>
      <c r="FC81" t="s">
        <v>777</v>
      </c>
      <c r="FD81">
        <v>114003120</v>
      </c>
      <c r="FE81">
        <v>114003120</v>
      </c>
      <c r="FF81">
        <v>37657000</v>
      </c>
      <c r="FG81" t="s">
        <v>777</v>
      </c>
      <c r="FH81" t="s">
        <v>777</v>
      </c>
      <c r="FI81" t="s">
        <v>777</v>
      </c>
      <c r="FJ81">
        <v>76969000</v>
      </c>
      <c r="FK81">
        <v>114003120</v>
      </c>
      <c r="FL81">
        <v>13499000000</v>
      </c>
      <c r="FM81" t="s">
        <v>777</v>
      </c>
      <c r="FN81" t="s">
        <v>777</v>
      </c>
      <c r="FO81" t="s">
        <v>826</v>
      </c>
      <c r="FP81" t="s">
        <v>826</v>
      </c>
      <c r="FQ81" t="s">
        <v>826</v>
      </c>
      <c r="FR81">
        <v>1221856000</v>
      </c>
      <c r="FS81">
        <v>171561000</v>
      </c>
      <c r="FT81">
        <v>238298000</v>
      </c>
      <c r="FU81">
        <v>12374000</v>
      </c>
      <c r="FV81">
        <v>71435000</v>
      </c>
      <c r="FW81" t="s">
        <v>777</v>
      </c>
      <c r="FX81">
        <v>20382000</v>
      </c>
      <c r="FY81">
        <v>20382000</v>
      </c>
      <c r="FZ81" t="s">
        <v>777</v>
      </c>
      <c r="GA81">
        <v>20785000000</v>
      </c>
      <c r="GB81">
        <v>20785000000</v>
      </c>
      <c r="GC81" t="s">
        <v>777</v>
      </c>
      <c r="GD81" t="s">
        <v>777</v>
      </c>
      <c r="GE81" t="s">
        <v>777</v>
      </c>
      <c r="GF81" t="s">
        <v>777</v>
      </c>
      <c r="GG81" t="s">
        <v>777</v>
      </c>
      <c r="GH81">
        <v>1026000000</v>
      </c>
      <c r="GI81" t="s">
        <v>826</v>
      </c>
      <c r="GJ81">
        <v>4151000000</v>
      </c>
      <c r="GK81">
        <v>4151000000</v>
      </c>
      <c r="GL81">
        <v>563700000</v>
      </c>
      <c r="GM81" t="s">
        <v>777</v>
      </c>
      <c r="GN81" t="s">
        <v>777</v>
      </c>
      <c r="GO81">
        <v>54684000</v>
      </c>
      <c r="GP81" t="s">
        <v>777</v>
      </c>
      <c r="GQ81" t="s">
        <v>777</v>
      </c>
      <c r="GR81" t="s">
        <v>777</v>
      </c>
      <c r="GS81" t="s">
        <v>777</v>
      </c>
      <c r="GT81" t="s">
        <v>826</v>
      </c>
      <c r="GU81" t="s">
        <v>777</v>
      </c>
      <c r="GV81" t="s">
        <v>777</v>
      </c>
      <c r="GW81" t="s">
        <v>826</v>
      </c>
      <c r="GX81" t="s">
        <v>826</v>
      </c>
      <c r="GY81" t="s">
        <v>826</v>
      </c>
      <c r="GZ81">
        <v>16719000000</v>
      </c>
      <c r="HA81" t="s">
        <v>777</v>
      </c>
      <c r="HB81" t="s">
        <v>826</v>
      </c>
      <c r="HC81">
        <v>20900487000</v>
      </c>
      <c r="HD81">
        <v>20900487000</v>
      </c>
      <c r="HE81" t="s">
        <v>777</v>
      </c>
      <c r="HF81" t="s">
        <v>777</v>
      </c>
      <c r="HG81" t="s">
        <v>777</v>
      </c>
      <c r="HH81" t="s">
        <v>777</v>
      </c>
      <c r="HI81" t="s">
        <v>777</v>
      </c>
      <c r="HJ81">
        <v>452335000000</v>
      </c>
      <c r="HK81" t="s">
        <v>777</v>
      </c>
      <c r="HL81" t="s">
        <v>777</v>
      </c>
      <c r="HM81">
        <v>9660000000</v>
      </c>
      <c r="HN81" t="s">
        <v>777</v>
      </c>
      <c r="HO81" t="s">
        <v>777</v>
      </c>
      <c r="HP81" t="s">
        <v>777</v>
      </c>
      <c r="HQ81" t="s">
        <v>777</v>
      </c>
      <c r="HR81" t="s">
        <v>777</v>
      </c>
      <c r="HS81" t="s">
        <v>777</v>
      </c>
      <c r="HT81" t="s">
        <v>777</v>
      </c>
      <c r="HU81">
        <v>0</v>
      </c>
      <c r="HV81">
        <v>899508000</v>
      </c>
      <c r="HW81" t="s">
        <v>777</v>
      </c>
      <c r="HX81" t="s">
        <v>777</v>
      </c>
      <c r="HY81" t="s">
        <v>777</v>
      </c>
      <c r="HZ81" t="s">
        <v>777</v>
      </c>
      <c r="IA81" t="s">
        <v>777</v>
      </c>
      <c r="IB81" t="s">
        <v>777</v>
      </c>
      <c r="IC81">
        <v>70000000</v>
      </c>
      <c r="ID81">
        <v>4151000000</v>
      </c>
      <c r="IE81" t="s">
        <v>777</v>
      </c>
      <c r="IF81" t="s">
        <v>777</v>
      </c>
      <c r="IG81">
        <v>14814000000</v>
      </c>
      <c r="IH81">
        <v>14814000000</v>
      </c>
      <c r="II81" t="s">
        <v>777</v>
      </c>
      <c r="IJ81" t="s">
        <v>777</v>
      </c>
      <c r="IK81" t="s">
        <v>777</v>
      </c>
      <c r="IL81" t="s">
        <v>826</v>
      </c>
      <c r="IM81" t="s">
        <v>777</v>
      </c>
      <c r="IN81" t="s">
        <v>777</v>
      </c>
      <c r="IO81">
        <v>115561000</v>
      </c>
      <c r="IP81" t="s">
        <v>777</v>
      </c>
      <c r="IQ81" t="s">
        <v>777</v>
      </c>
      <c r="IR81" t="s">
        <v>777</v>
      </c>
      <c r="IS81" t="s">
        <v>777</v>
      </c>
      <c r="IT81" t="s">
        <v>777</v>
      </c>
      <c r="IU81">
        <v>563700000</v>
      </c>
      <c r="IV81" t="s">
        <v>777</v>
      </c>
      <c r="IW81">
        <v>3069000000</v>
      </c>
      <c r="IX81">
        <v>192973000000</v>
      </c>
      <c r="IY81" t="s">
        <v>777</v>
      </c>
      <c r="IZ81" t="s">
        <v>777</v>
      </c>
      <c r="JA81">
        <v>2610300000</v>
      </c>
      <c r="JB81" t="s">
        <v>777</v>
      </c>
      <c r="JC81" t="s">
        <v>777</v>
      </c>
      <c r="JD81" t="s">
        <v>777</v>
      </c>
      <c r="JE81">
        <v>1243000000</v>
      </c>
      <c r="JF81">
        <v>0</v>
      </c>
      <c r="JG81">
        <v>207000000</v>
      </c>
      <c r="JH81">
        <v>277300000</v>
      </c>
      <c r="JI81">
        <v>341000000</v>
      </c>
      <c r="JJ81" t="s">
        <v>777</v>
      </c>
      <c r="JK81">
        <v>586203000</v>
      </c>
      <c r="JL81" t="s">
        <v>777</v>
      </c>
      <c r="JM81" t="s">
        <v>777</v>
      </c>
      <c r="JN81" t="s">
        <v>777</v>
      </c>
      <c r="JO81" t="s">
        <v>777</v>
      </c>
      <c r="JP81">
        <v>197200000</v>
      </c>
      <c r="JQ81">
        <v>27006000000</v>
      </c>
      <c r="JR81" t="s">
        <v>777</v>
      </c>
      <c r="JS81">
        <v>164266000</v>
      </c>
      <c r="JT81">
        <v>164266000</v>
      </c>
      <c r="JU81" t="s">
        <v>777</v>
      </c>
      <c r="JV81" t="s">
        <v>777</v>
      </c>
      <c r="JW81" t="s">
        <v>777</v>
      </c>
      <c r="JX81">
        <v>1037443814</v>
      </c>
      <c r="JY81">
        <v>1243000000</v>
      </c>
      <c r="JZ81">
        <v>0</v>
      </c>
      <c r="KA81" t="s">
        <v>777</v>
      </c>
      <c r="KB81" t="s">
        <v>826</v>
      </c>
      <c r="KC81" t="s">
        <v>826</v>
      </c>
      <c r="KD81" t="s">
        <v>777</v>
      </c>
      <c r="KE81" t="s">
        <v>777</v>
      </c>
      <c r="KF81" t="s">
        <v>777</v>
      </c>
      <c r="KG81" t="s">
        <v>777</v>
      </c>
      <c r="KH81">
        <v>0</v>
      </c>
      <c r="KI81" t="s">
        <v>777</v>
      </c>
      <c r="KJ81" t="s">
        <v>777</v>
      </c>
      <c r="KK81">
        <v>8981000</v>
      </c>
      <c r="KL81">
        <v>88046000000</v>
      </c>
      <c r="KM81">
        <v>467733000</v>
      </c>
      <c r="KN81" t="s">
        <v>777</v>
      </c>
      <c r="KO81">
        <v>1300357000</v>
      </c>
      <c r="KP81">
        <v>1355661000</v>
      </c>
      <c r="KQ81">
        <v>12374000</v>
      </c>
      <c r="KR81">
        <v>23912810</v>
      </c>
      <c r="KS81">
        <v>311821000</v>
      </c>
      <c r="KT81" t="s">
        <v>777</v>
      </c>
      <c r="KU81" t="s">
        <v>777</v>
      </c>
      <c r="KV81" t="s">
        <v>777</v>
      </c>
      <c r="KW81">
        <v>11167000000</v>
      </c>
      <c r="KX81" t="s">
        <v>826</v>
      </c>
      <c r="KY81" t="s">
        <v>826</v>
      </c>
      <c r="KZ81" t="s">
        <v>777</v>
      </c>
      <c r="LA81">
        <v>1644836000</v>
      </c>
      <c r="LB81" t="s">
        <v>777</v>
      </c>
      <c r="LC81" t="s">
        <v>777</v>
      </c>
      <c r="LD81">
        <v>6483000000</v>
      </c>
      <c r="LE81" t="s">
        <v>777</v>
      </c>
      <c r="LF81" t="s">
        <v>777</v>
      </c>
      <c r="LG81" t="s">
        <v>777</v>
      </c>
      <c r="LH81" t="s">
        <v>777</v>
      </c>
      <c r="LI81">
        <v>7102888000</v>
      </c>
      <c r="LJ81">
        <v>115000000</v>
      </c>
      <c r="LK81">
        <v>115000000</v>
      </c>
      <c r="LL81" t="s">
        <v>777</v>
      </c>
      <c r="LM81" t="s">
        <v>777</v>
      </c>
      <c r="LN81" t="s">
        <v>777</v>
      </c>
      <c r="LO81" t="s">
        <v>777</v>
      </c>
      <c r="LP81" t="s">
        <v>777</v>
      </c>
      <c r="LQ81" t="s">
        <v>777</v>
      </c>
      <c r="LR81" t="s">
        <v>777</v>
      </c>
      <c r="LS81" t="s">
        <v>777</v>
      </c>
      <c r="LT81" t="s">
        <v>777</v>
      </c>
      <c r="LU81" t="s">
        <v>826</v>
      </c>
      <c r="LV81">
        <v>2764000000</v>
      </c>
      <c r="LW81">
        <v>28000000</v>
      </c>
      <c r="LX81" t="s">
        <v>777</v>
      </c>
      <c r="LY81" t="s">
        <v>777</v>
      </c>
      <c r="LZ81" t="s">
        <v>777</v>
      </c>
      <c r="MA81" t="s">
        <v>777</v>
      </c>
      <c r="MB81" t="s">
        <v>777</v>
      </c>
      <c r="MC81" t="s">
        <v>777</v>
      </c>
      <c r="MD81">
        <v>24300000</v>
      </c>
      <c r="ME81" t="s">
        <v>777</v>
      </c>
      <c r="MF81" t="s">
        <v>826</v>
      </c>
      <c r="MG81" t="s">
        <v>826</v>
      </c>
      <c r="MH81">
        <v>21517000</v>
      </c>
      <c r="MI81">
        <v>7107000000</v>
      </c>
      <c r="MJ81">
        <v>7107000000</v>
      </c>
      <c r="MK81" t="s">
        <v>777</v>
      </c>
      <c r="ML81">
        <v>60022000</v>
      </c>
      <c r="MM81">
        <v>103600000</v>
      </c>
      <c r="MN81" t="s">
        <v>777</v>
      </c>
      <c r="MO81" t="s">
        <v>777</v>
      </c>
      <c r="MP81">
        <v>18548000</v>
      </c>
      <c r="MQ81" t="s">
        <v>777</v>
      </c>
      <c r="MR81">
        <v>99335000</v>
      </c>
      <c r="MS81">
        <v>99335000</v>
      </c>
      <c r="MT81" t="s">
        <v>777</v>
      </c>
      <c r="MU81" t="s">
        <v>777</v>
      </c>
      <c r="MV81">
        <v>1598000000</v>
      </c>
      <c r="MW81" t="s">
        <v>777</v>
      </c>
      <c r="MX81" t="s">
        <v>777</v>
      </c>
      <c r="MY81" t="s">
        <v>777</v>
      </c>
      <c r="MZ81" t="s">
        <v>777</v>
      </c>
      <c r="NA81" t="s">
        <v>777</v>
      </c>
      <c r="NB81" t="s">
        <v>777</v>
      </c>
      <c r="NC81">
        <v>1081721000</v>
      </c>
      <c r="ND81">
        <v>1081721000</v>
      </c>
      <c r="NE81">
        <v>1195689000</v>
      </c>
      <c r="NF81" t="s">
        <v>777</v>
      </c>
      <c r="NG81" t="s">
        <v>777</v>
      </c>
      <c r="NH81" t="s">
        <v>777</v>
      </c>
      <c r="NI81" t="s">
        <v>777</v>
      </c>
      <c r="NJ81">
        <v>15312000000</v>
      </c>
      <c r="NK81">
        <v>3961600000</v>
      </c>
      <c r="NL81">
        <v>0</v>
      </c>
      <c r="NM81">
        <v>56797000</v>
      </c>
      <c r="NN81" t="s">
        <v>777</v>
      </c>
      <c r="NO81">
        <v>19488000000</v>
      </c>
      <c r="NP81" t="s">
        <v>826</v>
      </c>
      <c r="NQ81">
        <v>325931000</v>
      </c>
      <c r="NR81">
        <v>3353000000</v>
      </c>
      <c r="NS81" t="s">
        <v>777</v>
      </c>
      <c r="NT81" t="s">
        <v>777</v>
      </c>
      <c r="NU81" t="s">
        <v>777</v>
      </c>
      <c r="NV81">
        <v>346100000</v>
      </c>
      <c r="NW81" t="s">
        <v>777</v>
      </c>
      <c r="NX81" t="s">
        <v>777</v>
      </c>
      <c r="NY81">
        <v>1170000000</v>
      </c>
      <c r="NZ81" t="s">
        <v>777</v>
      </c>
      <c r="OA81" t="s">
        <v>777</v>
      </c>
      <c r="OB81" t="s">
        <v>777</v>
      </c>
      <c r="OC81" t="s">
        <v>777</v>
      </c>
      <c r="OD81" t="s">
        <v>777</v>
      </c>
      <c r="OE81" t="s">
        <v>777</v>
      </c>
      <c r="OF81">
        <v>28967000</v>
      </c>
      <c r="OG81">
        <v>28967000</v>
      </c>
      <c r="OH81">
        <v>111079000</v>
      </c>
      <c r="OI81" t="s">
        <v>826</v>
      </c>
      <c r="OJ81">
        <v>1059562000</v>
      </c>
      <c r="OK81">
        <v>17255000000</v>
      </c>
      <c r="OL81" t="s">
        <v>777</v>
      </c>
      <c r="OM81">
        <v>2761000</v>
      </c>
      <c r="ON81" t="s">
        <v>777</v>
      </c>
      <c r="OO81">
        <v>12708000</v>
      </c>
      <c r="OP81" t="s">
        <v>777</v>
      </c>
      <c r="OQ81" t="s">
        <v>777</v>
      </c>
      <c r="OR81" t="s">
        <v>777</v>
      </c>
      <c r="OS81" t="s">
        <v>826</v>
      </c>
      <c r="OT81" t="s">
        <v>777</v>
      </c>
      <c r="OU81" t="s">
        <v>777</v>
      </c>
      <c r="OV81" t="s">
        <v>777</v>
      </c>
      <c r="OW81" t="s">
        <v>777</v>
      </c>
      <c r="OX81">
        <v>994012000</v>
      </c>
      <c r="OY81" t="s">
        <v>777</v>
      </c>
      <c r="OZ81" t="s">
        <v>777</v>
      </c>
      <c r="PA81" t="s">
        <v>777</v>
      </c>
      <c r="PB81">
        <v>18548000</v>
      </c>
      <c r="PC81">
        <v>146607346000</v>
      </c>
      <c r="PD81">
        <v>3387000000</v>
      </c>
      <c r="PE81">
        <v>3387000000</v>
      </c>
      <c r="PF81">
        <v>3387000000</v>
      </c>
      <c r="PG81" t="s">
        <v>777</v>
      </c>
      <c r="PH81" t="s">
        <v>777</v>
      </c>
      <c r="PI81" t="s">
        <v>777</v>
      </c>
      <c r="PJ81">
        <v>119230000</v>
      </c>
    </row>
    <row r="82" spans="2:426">
      <c r="B82" s="12">
        <v>45291</v>
      </c>
      <c r="C82" s="14" t="s">
        <v>752</v>
      </c>
      <c r="D82">
        <v>128789000</v>
      </c>
      <c r="E82">
        <v>128789000</v>
      </c>
      <c r="F82">
        <v>128789000</v>
      </c>
      <c r="G82" t="s">
        <v>777</v>
      </c>
      <c r="H82" t="s">
        <v>777</v>
      </c>
      <c r="I82" t="s">
        <v>777</v>
      </c>
      <c r="J82" t="s">
        <v>777</v>
      </c>
      <c r="K82" t="s">
        <v>777</v>
      </c>
      <c r="L82" t="s">
        <v>827</v>
      </c>
      <c r="M82" t="s">
        <v>827</v>
      </c>
      <c r="N82">
        <v>6726000000</v>
      </c>
      <c r="O82">
        <v>35569000000</v>
      </c>
      <c r="P82" t="s">
        <v>777</v>
      </c>
      <c r="Q82" t="s">
        <v>777</v>
      </c>
      <c r="R82" t="s">
        <v>777</v>
      </c>
      <c r="S82" t="s">
        <v>777</v>
      </c>
      <c r="T82" t="s">
        <v>777</v>
      </c>
      <c r="U82" t="s">
        <v>777</v>
      </c>
      <c r="V82" t="s">
        <v>777</v>
      </c>
      <c r="W82" t="s">
        <v>777</v>
      </c>
      <c r="X82" t="s">
        <v>777</v>
      </c>
      <c r="Y82">
        <v>3242362000</v>
      </c>
      <c r="Z82">
        <v>2153275000</v>
      </c>
      <c r="AA82" t="s">
        <v>777</v>
      </c>
      <c r="AB82" t="s">
        <v>777</v>
      </c>
      <c r="AC82">
        <v>26002000</v>
      </c>
      <c r="AD82" t="s">
        <v>777</v>
      </c>
      <c r="AE82" t="s">
        <v>777</v>
      </c>
      <c r="AF82">
        <v>14353213000</v>
      </c>
      <c r="AG82">
        <v>14353213000</v>
      </c>
      <c r="AH82">
        <v>14353213000</v>
      </c>
      <c r="AI82">
        <v>14353213000</v>
      </c>
      <c r="AJ82" t="s">
        <v>777</v>
      </c>
      <c r="AK82">
        <v>937862000</v>
      </c>
      <c r="AL82" t="s">
        <v>777</v>
      </c>
      <c r="AM82">
        <v>426307000</v>
      </c>
      <c r="AN82" t="s">
        <v>777</v>
      </c>
      <c r="AO82">
        <v>89811000</v>
      </c>
      <c r="AP82">
        <v>89811000</v>
      </c>
      <c r="AQ82">
        <v>89811000</v>
      </c>
      <c r="AR82" t="s">
        <v>777</v>
      </c>
      <c r="AS82" t="s">
        <v>777</v>
      </c>
      <c r="AT82" t="s">
        <v>777</v>
      </c>
      <c r="AU82" t="s">
        <v>827</v>
      </c>
      <c r="AV82" t="s">
        <v>777</v>
      </c>
      <c r="AW82" t="s">
        <v>777</v>
      </c>
      <c r="AX82" t="s">
        <v>777</v>
      </c>
      <c r="AY82">
        <v>2877657000</v>
      </c>
      <c r="AZ82" t="s">
        <v>777</v>
      </c>
      <c r="BA82">
        <v>2372026000</v>
      </c>
      <c r="BB82" t="s">
        <v>827</v>
      </c>
      <c r="BC82">
        <v>27664000</v>
      </c>
      <c r="BD82">
        <v>111831000000</v>
      </c>
      <c r="BE82">
        <v>111831000000</v>
      </c>
      <c r="BF82">
        <v>111831000000</v>
      </c>
      <c r="BG82">
        <v>340857000</v>
      </c>
      <c r="BH82">
        <v>261421000</v>
      </c>
      <c r="BI82" t="s">
        <v>777</v>
      </c>
      <c r="BJ82" t="s">
        <v>777</v>
      </c>
      <c r="BK82" t="s">
        <v>777</v>
      </c>
      <c r="BL82" t="s">
        <v>777</v>
      </c>
      <c r="BM82" t="s">
        <v>827</v>
      </c>
      <c r="BN82" t="s">
        <v>777</v>
      </c>
      <c r="BO82" t="s">
        <v>777</v>
      </c>
      <c r="BP82" t="s">
        <v>777</v>
      </c>
      <c r="BQ82" t="s">
        <v>777</v>
      </c>
      <c r="BR82">
        <v>1297851000</v>
      </c>
      <c r="BS82">
        <v>1297851000</v>
      </c>
      <c r="BT82">
        <v>1297851000</v>
      </c>
      <c r="BU82" t="s">
        <v>777</v>
      </c>
      <c r="BV82" t="s">
        <v>777</v>
      </c>
      <c r="BW82">
        <v>1074018000</v>
      </c>
      <c r="BX82" t="s">
        <v>777</v>
      </c>
      <c r="BY82" t="s">
        <v>777</v>
      </c>
      <c r="BZ82" t="s">
        <v>777</v>
      </c>
      <c r="CA82" t="s">
        <v>827</v>
      </c>
      <c r="CB82" t="s">
        <v>777</v>
      </c>
      <c r="CC82" t="s">
        <v>777</v>
      </c>
      <c r="CD82">
        <v>16144374000</v>
      </c>
      <c r="CE82" t="s">
        <v>827</v>
      </c>
      <c r="CF82" t="s">
        <v>777</v>
      </c>
      <c r="CG82">
        <v>549488000</v>
      </c>
      <c r="CH82">
        <v>3729292000000</v>
      </c>
      <c r="CI82">
        <v>3729292000000</v>
      </c>
      <c r="CJ82" t="s">
        <v>777</v>
      </c>
      <c r="CK82" t="s">
        <v>777</v>
      </c>
      <c r="CL82" t="s">
        <v>777</v>
      </c>
      <c r="CM82" t="s">
        <v>827</v>
      </c>
      <c r="CN82" t="s">
        <v>777</v>
      </c>
      <c r="CO82" t="s">
        <v>777</v>
      </c>
      <c r="CP82" t="s">
        <v>777</v>
      </c>
      <c r="CQ82">
        <v>30546000000</v>
      </c>
      <c r="CR82">
        <v>34647000000</v>
      </c>
      <c r="CS82" t="s">
        <v>777</v>
      </c>
      <c r="CT82" t="s">
        <v>777</v>
      </c>
      <c r="CU82" t="s">
        <v>777</v>
      </c>
      <c r="CV82">
        <v>13359785000</v>
      </c>
      <c r="CW82" t="s">
        <v>777</v>
      </c>
      <c r="CX82">
        <v>2877657000</v>
      </c>
      <c r="CY82" t="s">
        <v>777</v>
      </c>
      <c r="CZ82">
        <v>2343900000</v>
      </c>
      <c r="DA82" t="s">
        <v>777</v>
      </c>
      <c r="DB82">
        <v>147110000000</v>
      </c>
      <c r="DC82" t="s">
        <v>777</v>
      </c>
      <c r="DD82" t="s">
        <v>777</v>
      </c>
      <c r="DE82" t="s">
        <v>777</v>
      </c>
      <c r="DF82" t="s">
        <v>777</v>
      </c>
      <c r="DG82" t="s">
        <v>777</v>
      </c>
      <c r="DH82" t="s">
        <v>777</v>
      </c>
      <c r="DI82" t="s">
        <v>777</v>
      </c>
      <c r="DJ82" t="s">
        <v>777</v>
      </c>
      <c r="DK82" t="s">
        <v>777</v>
      </c>
      <c r="DL82" t="s">
        <v>777</v>
      </c>
      <c r="DM82">
        <v>1385682000</v>
      </c>
      <c r="DN82">
        <v>73190000</v>
      </c>
      <c r="DO82">
        <v>67597000</v>
      </c>
      <c r="DP82" t="s">
        <v>777</v>
      </c>
      <c r="DQ82" t="s">
        <v>777</v>
      </c>
      <c r="DR82" t="s">
        <v>777</v>
      </c>
      <c r="DS82" t="s">
        <v>777</v>
      </c>
      <c r="DT82" t="s">
        <v>777</v>
      </c>
      <c r="DU82" t="s">
        <v>777</v>
      </c>
      <c r="DV82" t="s">
        <v>777</v>
      </c>
      <c r="DW82" t="s">
        <v>777</v>
      </c>
      <c r="DX82" t="s">
        <v>777</v>
      </c>
      <c r="DY82">
        <v>1542380000</v>
      </c>
      <c r="DZ82">
        <v>1509689000</v>
      </c>
      <c r="EA82" t="s">
        <v>777</v>
      </c>
      <c r="EB82" t="s">
        <v>777</v>
      </c>
      <c r="EC82" t="s">
        <v>777</v>
      </c>
      <c r="ED82">
        <v>27011000000</v>
      </c>
      <c r="EE82">
        <v>27011000000</v>
      </c>
      <c r="EF82">
        <v>27011000000</v>
      </c>
      <c r="EG82" t="s">
        <v>777</v>
      </c>
      <c r="EH82" t="s">
        <v>777</v>
      </c>
      <c r="EI82">
        <v>12944835000</v>
      </c>
      <c r="EJ82" t="s">
        <v>777</v>
      </c>
      <c r="EK82" t="s">
        <v>777</v>
      </c>
      <c r="EL82" t="s">
        <v>777</v>
      </c>
      <c r="EM82" t="s">
        <v>777</v>
      </c>
      <c r="EN82" t="s">
        <v>777</v>
      </c>
      <c r="EO82" t="s">
        <v>777</v>
      </c>
      <c r="EP82" t="s">
        <v>777</v>
      </c>
      <c r="EQ82" t="s">
        <v>777</v>
      </c>
      <c r="ER82" t="s">
        <v>777</v>
      </c>
      <c r="ES82" t="s">
        <v>777</v>
      </c>
      <c r="ET82" t="s">
        <v>777</v>
      </c>
      <c r="EU82" t="s">
        <v>777</v>
      </c>
      <c r="EV82" t="s">
        <v>827</v>
      </c>
      <c r="EW82" t="s">
        <v>777</v>
      </c>
      <c r="EX82" t="s">
        <v>777</v>
      </c>
      <c r="EY82" t="s">
        <v>777</v>
      </c>
      <c r="EZ82">
        <v>8945824000</v>
      </c>
      <c r="FA82" t="s">
        <v>777</v>
      </c>
      <c r="FB82" t="s">
        <v>777</v>
      </c>
      <c r="FC82" t="s">
        <v>777</v>
      </c>
      <c r="FD82">
        <v>5224748184</v>
      </c>
      <c r="FE82">
        <v>5224748184</v>
      </c>
      <c r="FF82">
        <v>102121000</v>
      </c>
      <c r="FG82" t="s">
        <v>777</v>
      </c>
      <c r="FH82" t="s">
        <v>777</v>
      </c>
      <c r="FI82" t="s">
        <v>777</v>
      </c>
      <c r="FJ82">
        <v>218255000</v>
      </c>
      <c r="FK82">
        <v>5224748184</v>
      </c>
      <c r="FL82">
        <v>30642000000</v>
      </c>
      <c r="FM82" t="s">
        <v>777</v>
      </c>
      <c r="FN82" t="s">
        <v>777</v>
      </c>
      <c r="FO82" t="s">
        <v>827</v>
      </c>
      <c r="FP82" t="s">
        <v>827</v>
      </c>
      <c r="FQ82" t="s">
        <v>827</v>
      </c>
      <c r="FR82">
        <v>2366022000</v>
      </c>
      <c r="FS82">
        <v>205062000</v>
      </c>
      <c r="FT82">
        <v>8840981000</v>
      </c>
      <c r="FU82">
        <v>67737000</v>
      </c>
      <c r="FV82">
        <v>625280000</v>
      </c>
      <c r="FW82" t="s">
        <v>777</v>
      </c>
      <c r="FX82">
        <v>641329000</v>
      </c>
      <c r="FY82">
        <v>641329000</v>
      </c>
      <c r="FZ82" t="s">
        <v>777</v>
      </c>
      <c r="GA82">
        <v>91048000000</v>
      </c>
      <c r="GB82">
        <v>91048000000</v>
      </c>
      <c r="GC82" t="s">
        <v>777</v>
      </c>
      <c r="GD82" t="s">
        <v>777</v>
      </c>
      <c r="GE82" t="s">
        <v>777</v>
      </c>
      <c r="GF82" t="s">
        <v>777</v>
      </c>
      <c r="GG82" t="s">
        <v>777</v>
      </c>
      <c r="GH82">
        <v>3454000000</v>
      </c>
      <c r="GI82" t="s">
        <v>827</v>
      </c>
      <c r="GJ82">
        <v>37407000000</v>
      </c>
      <c r="GK82">
        <v>37407000000</v>
      </c>
      <c r="GL82">
        <v>5317700000</v>
      </c>
      <c r="GM82" t="s">
        <v>777</v>
      </c>
      <c r="GN82" t="s">
        <v>777</v>
      </c>
      <c r="GO82">
        <v>2054987000</v>
      </c>
      <c r="GP82" t="s">
        <v>777</v>
      </c>
      <c r="GQ82" t="s">
        <v>777</v>
      </c>
      <c r="GR82" t="s">
        <v>777</v>
      </c>
      <c r="GS82" t="s">
        <v>777</v>
      </c>
      <c r="GT82" t="s">
        <v>827</v>
      </c>
      <c r="GU82" t="s">
        <v>777</v>
      </c>
      <c r="GV82" t="s">
        <v>777</v>
      </c>
      <c r="GW82" t="s">
        <v>827</v>
      </c>
      <c r="GX82" t="s">
        <v>827</v>
      </c>
      <c r="GY82" t="s">
        <v>827</v>
      </c>
      <c r="GZ82">
        <v>47693000000</v>
      </c>
      <c r="HA82" t="s">
        <v>777</v>
      </c>
      <c r="HB82" t="s">
        <v>827</v>
      </c>
      <c r="HC82">
        <v>36595278000</v>
      </c>
      <c r="HD82">
        <v>36595278000</v>
      </c>
      <c r="HE82" t="s">
        <v>777</v>
      </c>
      <c r="HF82" t="s">
        <v>777</v>
      </c>
      <c r="HG82" t="s">
        <v>777</v>
      </c>
      <c r="HH82" t="s">
        <v>777</v>
      </c>
      <c r="HI82" t="s">
        <v>777</v>
      </c>
      <c r="HJ82">
        <v>779675000000</v>
      </c>
      <c r="HK82" t="s">
        <v>777</v>
      </c>
      <c r="HL82" t="s">
        <v>777</v>
      </c>
      <c r="HM82">
        <v>15510000000</v>
      </c>
      <c r="HN82" t="s">
        <v>777</v>
      </c>
      <c r="HO82" t="s">
        <v>777</v>
      </c>
      <c r="HP82" t="s">
        <v>777</v>
      </c>
      <c r="HQ82" t="s">
        <v>777</v>
      </c>
      <c r="HR82" t="s">
        <v>777</v>
      </c>
      <c r="HS82" t="s">
        <v>777</v>
      </c>
      <c r="HT82" t="s">
        <v>777</v>
      </c>
      <c r="HU82">
        <v>5938424000</v>
      </c>
      <c r="HV82">
        <v>33243575000</v>
      </c>
      <c r="HW82" t="s">
        <v>777</v>
      </c>
      <c r="HX82" t="s">
        <v>777</v>
      </c>
      <c r="HY82" t="s">
        <v>777</v>
      </c>
      <c r="HZ82" t="s">
        <v>777</v>
      </c>
      <c r="IA82" t="s">
        <v>777</v>
      </c>
      <c r="IB82" t="s">
        <v>777</v>
      </c>
      <c r="IC82">
        <v>5054443000</v>
      </c>
      <c r="ID82">
        <v>37407000000</v>
      </c>
      <c r="IE82" t="s">
        <v>777</v>
      </c>
      <c r="IF82" t="s">
        <v>777</v>
      </c>
      <c r="IG82">
        <v>82578000000</v>
      </c>
      <c r="IH82">
        <v>82578000000</v>
      </c>
      <c r="II82" t="s">
        <v>777</v>
      </c>
      <c r="IJ82" t="s">
        <v>777</v>
      </c>
      <c r="IK82" t="s">
        <v>777</v>
      </c>
      <c r="IL82" t="s">
        <v>827</v>
      </c>
      <c r="IM82" t="s">
        <v>777</v>
      </c>
      <c r="IN82" t="s">
        <v>777</v>
      </c>
      <c r="IO82">
        <v>4597315000</v>
      </c>
      <c r="IP82" t="s">
        <v>777</v>
      </c>
      <c r="IQ82" t="s">
        <v>777</v>
      </c>
      <c r="IR82" t="s">
        <v>777</v>
      </c>
      <c r="IS82" t="s">
        <v>777</v>
      </c>
      <c r="IT82" t="s">
        <v>777</v>
      </c>
      <c r="IU82">
        <v>5317700000</v>
      </c>
      <c r="IV82" t="s">
        <v>777</v>
      </c>
      <c r="IW82">
        <v>74584000000</v>
      </c>
      <c r="IX82">
        <v>584702000000</v>
      </c>
      <c r="IY82" t="s">
        <v>777</v>
      </c>
      <c r="IZ82" t="s">
        <v>777</v>
      </c>
      <c r="JA82">
        <v>8159800000</v>
      </c>
      <c r="JB82" t="s">
        <v>777</v>
      </c>
      <c r="JC82" t="s">
        <v>777</v>
      </c>
      <c r="JD82" t="s">
        <v>777</v>
      </c>
      <c r="JE82">
        <v>3848000000</v>
      </c>
      <c r="JF82">
        <v>27664000</v>
      </c>
      <c r="JG82">
        <v>3604000000</v>
      </c>
      <c r="JH82">
        <v>814000000</v>
      </c>
      <c r="JI82">
        <v>1977000000</v>
      </c>
      <c r="JJ82" t="s">
        <v>777</v>
      </c>
      <c r="JK82">
        <v>5507437000</v>
      </c>
      <c r="JL82" t="s">
        <v>777</v>
      </c>
      <c r="JM82" t="s">
        <v>777</v>
      </c>
      <c r="JN82" t="s">
        <v>777</v>
      </c>
      <c r="JO82" t="s">
        <v>777</v>
      </c>
      <c r="JP82">
        <v>1612900000</v>
      </c>
      <c r="JQ82">
        <v>314486000000</v>
      </c>
      <c r="JR82" t="s">
        <v>777</v>
      </c>
      <c r="JS82">
        <v>5167109000</v>
      </c>
      <c r="JT82">
        <v>5167109000</v>
      </c>
      <c r="JU82" t="s">
        <v>777</v>
      </c>
      <c r="JV82" t="s">
        <v>777</v>
      </c>
      <c r="JW82" t="s">
        <v>777</v>
      </c>
      <c r="JX82">
        <v>3808879778</v>
      </c>
      <c r="JY82">
        <v>3848000000</v>
      </c>
      <c r="JZ82">
        <v>12400000</v>
      </c>
      <c r="KA82" t="s">
        <v>777</v>
      </c>
      <c r="KB82" t="s">
        <v>827</v>
      </c>
      <c r="KC82" t="s">
        <v>827</v>
      </c>
      <c r="KD82" t="s">
        <v>777</v>
      </c>
      <c r="KE82" t="s">
        <v>777</v>
      </c>
      <c r="KF82" t="s">
        <v>777</v>
      </c>
      <c r="KG82" t="s">
        <v>777</v>
      </c>
      <c r="KH82">
        <v>38200000</v>
      </c>
      <c r="KI82" t="s">
        <v>777</v>
      </c>
      <c r="KJ82" t="s">
        <v>777</v>
      </c>
      <c r="KK82">
        <v>35274000</v>
      </c>
      <c r="KL82">
        <v>281136000000</v>
      </c>
      <c r="KM82">
        <v>1385682000</v>
      </c>
      <c r="KN82" t="s">
        <v>777</v>
      </c>
      <c r="KO82">
        <v>3427674000</v>
      </c>
      <c r="KP82">
        <v>2716690000</v>
      </c>
      <c r="KQ82">
        <v>67737000</v>
      </c>
      <c r="KR82">
        <v>140749030</v>
      </c>
      <c r="KS82">
        <v>731428000</v>
      </c>
      <c r="KT82" t="s">
        <v>777</v>
      </c>
      <c r="KU82" t="s">
        <v>777</v>
      </c>
      <c r="KV82" t="s">
        <v>777</v>
      </c>
      <c r="KW82">
        <v>23798000000</v>
      </c>
      <c r="KX82" t="s">
        <v>827</v>
      </c>
      <c r="KY82" t="s">
        <v>827</v>
      </c>
      <c r="KZ82" t="s">
        <v>777</v>
      </c>
      <c r="LA82">
        <v>3939649000</v>
      </c>
      <c r="LB82" t="s">
        <v>777</v>
      </c>
      <c r="LC82" t="s">
        <v>777</v>
      </c>
      <c r="LD82">
        <v>17778000000</v>
      </c>
      <c r="LE82" t="s">
        <v>777</v>
      </c>
      <c r="LF82" t="s">
        <v>777</v>
      </c>
      <c r="LG82" t="s">
        <v>777</v>
      </c>
      <c r="LH82" t="s">
        <v>777</v>
      </c>
      <c r="LI82">
        <v>73519640000</v>
      </c>
      <c r="LJ82">
        <v>3554000000</v>
      </c>
      <c r="LK82">
        <v>3554000000</v>
      </c>
      <c r="LL82" t="s">
        <v>777</v>
      </c>
      <c r="LM82" t="s">
        <v>777</v>
      </c>
      <c r="LN82" t="s">
        <v>777</v>
      </c>
      <c r="LO82" t="s">
        <v>777</v>
      </c>
      <c r="LP82" t="s">
        <v>777</v>
      </c>
      <c r="LQ82" t="s">
        <v>777</v>
      </c>
      <c r="LR82" t="s">
        <v>777</v>
      </c>
      <c r="LS82" t="s">
        <v>777</v>
      </c>
      <c r="LT82" t="s">
        <v>777</v>
      </c>
      <c r="LU82" t="s">
        <v>827</v>
      </c>
      <c r="LV82">
        <v>24225000000</v>
      </c>
      <c r="LW82">
        <v>1444100000</v>
      </c>
      <c r="LX82" t="s">
        <v>777</v>
      </c>
      <c r="LY82" t="s">
        <v>777</v>
      </c>
      <c r="LZ82" t="s">
        <v>777</v>
      </c>
      <c r="MA82" t="s">
        <v>777</v>
      </c>
      <c r="MB82" t="s">
        <v>777</v>
      </c>
      <c r="MC82" t="s">
        <v>777</v>
      </c>
      <c r="MD82">
        <v>44700000</v>
      </c>
      <c r="ME82" t="s">
        <v>777</v>
      </c>
      <c r="MF82" t="s">
        <v>827</v>
      </c>
      <c r="MG82" t="s">
        <v>827</v>
      </c>
      <c r="MH82">
        <v>73190000</v>
      </c>
      <c r="MI82">
        <v>27896000000</v>
      </c>
      <c r="MJ82">
        <v>27896000000</v>
      </c>
      <c r="MK82" t="s">
        <v>777</v>
      </c>
      <c r="ML82">
        <v>273655000</v>
      </c>
      <c r="MM82">
        <v>299000000</v>
      </c>
      <c r="MN82" t="s">
        <v>777</v>
      </c>
      <c r="MO82" t="s">
        <v>777</v>
      </c>
      <c r="MP82">
        <v>342193000</v>
      </c>
      <c r="MQ82" t="s">
        <v>777</v>
      </c>
      <c r="MR82">
        <v>11966911000</v>
      </c>
      <c r="MS82">
        <v>11966911000</v>
      </c>
      <c r="MT82" t="s">
        <v>777</v>
      </c>
      <c r="MU82" t="s">
        <v>777</v>
      </c>
      <c r="MV82">
        <v>6112000000</v>
      </c>
      <c r="MW82" t="s">
        <v>777</v>
      </c>
      <c r="MX82" t="s">
        <v>777</v>
      </c>
      <c r="MY82" t="s">
        <v>777</v>
      </c>
      <c r="MZ82" t="s">
        <v>777</v>
      </c>
      <c r="NA82" t="s">
        <v>777</v>
      </c>
      <c r="NB82" t="s">
        <v>777</v>
      </c>
      <c r="NC82">
        <v>3019634000</v>
      </c>
      <c r="ND82">
        <v>3019634000</v>
      </c>
      <c r="NE82">
        <v>31700123000</v>
      </c>
      <c r="NF82" t="s">
        <v>777</v>
      </c>
      <c r="NG82" t="s">
        <v>777</v>
      </c>
      <c r="NH82" t="s">
        <v>777</v>
      </c>
      <c r="NI82" t="s">
        <v>777</v>
      </c>
      <c r="NJ82">
        <v>134896000000</v>
      </c>
      <c r="NK82">
        <v>15853400000</v>
      </c>
      <c r="NL82">
        <v>19312000</v>
      </c>
      <c r="NM82">
        <v>549488000</v>
      </c>
      <c r="NN82" t="s">
        <v>777</v>
      </c>
      <c r="NO82">
        <v>185101000000</v>
      </c>
      <c r="NP82" t="s">
        <v>827</v>
      </c>
      <c r="NQ82">
        <v>1200873000</v>
      </c>
      <c r="NR82">
        <v>44122000000</v>
      </c>
      <c r="NS82" t="s">
        <v>777</v>
      </c>
      <c r="NT82" t="s">
        <v>777</v>
      </c>
      <c r="NU82" t="s">
        <v>777</v>
      </c>
      <c r="NV82">
        <v>1705900000</v>
      </c>
      <c r="NW82" t="s">
        <v>777</v>
      </c>
      <c r="NX82" t="s">
        <v>777</v>
      </c>
      <c r="NY82">
        <v>21826000000</v>
      </c>
      <c r="NZ82" t="s">
        <v>777</v>
      </c>
      <c r="OA82" t="s">
        <v>777</v>
      </c>
      <c r="OB82" t="s">
        <v>777</v>
      </c>
      <c r="OC82" t="s">
        <v>777</v>
      </c>
      <c r="OD82" t="s">
        <v>777</v>
      </c>
      <c r="OE82" t="s">
        <v>777</v>
      </c>
      <c r="OF82">
        <v>261421000</v>
      </c>
      <c r="OG82">
        <v>261421000</v>
      </c>
      <c r="OH82">
        <v>304263000</v>
      </c>
      <c r="OI82" t="s">
        <v>827</v>
      </c>
      <c r="OJ82">
        <v>2870147000</v>
      </c>
      <c r="OK82">
        <v>112940000000</v>
      </c>
      <c r="OL82" t="s">
        <v>777</v>
      </c>
      <c r="OM82">
        <v>1107820000</v>
      </c>
      <c r="ON82" t="s">
        <v>777</v>
      </c>
      <c r="OO82">
        <v>3263605000</v>
      </c>
      <c r="OP82" t="s">
        <v>777</v>
      </c>
      <c r="OQ82" t="s">
        <v>777</v>
      </c>
      <c r="OR82" t="s">
        <v>777</v>
      </c>
      <c r="OS82" t="s">
        <v>827</v>
      </c>
      <c r="OT82" t="s">
        <v>777</v>
      </c>
      <c r="OU82" t="s">
        <v>777</v>
      </c>
      <c r="OV82" t="s">
        <v>777</v>
      </c>
      <c r="OW82" t="s">
        <v>777</v>
      </c>
      <c r="OX82">
        <v>44437318000</v>
      </c>
      <c r="OY82" t="s">
        <v>777</v>
      </c>
      <c r="OZ82" t="s">
        <v>777</v>
      </c>
      <c r="PA82" t="s">
        <v>777</v>
      </c>
      <c r="PB82">
        <v>342193000</v>
      </c>
      <c r="PC82">
        <v>565870368000</v>
      </c>
      <c r="PD82">
        <v>22514000000</v>
      </c>
      <c r="PE82">
        <v>22514000000</v>
      </c>
      <c r="PF82">
        <v>22514000000</v>
      </c>
      <c r="PG82" t="s">
        <v>777</v>
      </c>
      <c r="PH82" t="s">
        <v>777</v>
      </c>
      <c r="PI82" t="s">
        <v>777</v>
      </c>
      <c r="PJ82">
        <v>1979993000</v>
      </c>
    </row>
    <row r="83" spans="2:426">
      <c r="B83" s="12">
        <v>45291</v>
      </c>
      <c r="C83" s="14" t="s">
        <v>753</v>
      </c>
      <c r="D83">
        <v>-13970000</v>
      </c>
      <c r="E83">
        <v>-13970000</v>
      </c>
      <c r="F83">
        <v>-13970000</v>
      </c>
      <c r="G83" t="s">
        <v>777</v>
      </c>
      <c r="H83" t="s">
        <v>777</v>
      </c>
      <c r="I83" t="s">
        <v>777</v>
      </c>
      <c r="J83" t="s">
        <v>777</v>
      </c>
      <c r="K83" t="s">
        <v>777</v>
      </c>
      <c r="L83" t="s">
        <v>828</v>
      </c>
      <c r="M83" t="s">
        <v>828</v>
      </c>
      <c r="N83">
        <v>730000000</v>
      </c>
      <c r="O83">
        <v>1067000000</v>
      </c>
      <c r="P83" t="s">
        <v>777</v>
      </c>
      <c r="Q83" t="s">
        <v>777</v>
      </c>
      <c r="R83" t="s">
        <v>777</v>
      </c>
      <c r="S83" t="s">
        <v>777</v>
      </c>
      <c r="T83" t="s">
        <v>777</v>
      </c>
      <c r="U83" t="s">
        <v>777</v>
      </c>
      <c r="V83" t="s">
        <v>777</v>
      </c>
      <c r="W83" t="s">
        <v>777</v>
      </c>
      <c r="X83" t="s">
        <v>777</v>
      </c>
      <c r="Y83">
        <v>319454000</v>
      </c>
      <c r="Z83">
        <v>322322000</v>
      </c>
      <c r="AA83" t="s">
        <v>777</v>
      </c>
      <c r="AB83" t="s">
        <v>777</v>
      </c>
      <c r="AC83">
        <v>-20731000</v>
      </c>
      <c r="AD83" t="s">
        <v>777</v>
      </c>
      <c r="AE83" t="s">
        <v>777</v>
      </c>
      <c r="AF83">
        <v>2028306000</v>
      </c>
      <c r="AG83">
        <v>2028306000</v>
      </c>
      <c r="AH83">
        <v>2028306000</v>
      </c>
      <c r="AI83">
        <v>2028306000</v>
      </c>
      <c r="AJ83" t="s">
        <v>777</v>
      </c>
      <c r="AK83">
        <v>68076000</v>
      </c>
      <c r="AL83" t="s">
        <v>777</v>
      </c>
      <c r="AM83">
        <v>7376000</v>
      </c>
      <c r="AN83" t="s">
        <v>777</v>
      </c>
      <c r="AO83">
        <v>-53650000</v>
      </c>
      <c r="AP83">
        <v>-53650000</v>
      </c>
      <c r="AQ83">
        <v>-53650000</v>
      </c>
      <c r="AR83" t="s">
        <v>777</v>
      </c>
      <c r="AS83" t="s">
        <v>777</v>
      </c>
      <c r="AT83" t="s">
        <v>777</v>
      </c>
      <c r="AU83" t="s">
        <v>828</v>
      </c>
      <c r="AV83" t="s">
        <v>777</v>
      </c>
      <c r="AW83" t="s">
        <v>777</v>
      </c>
      <c r="AX83" t="s">
        <v>777</v>
      </c>
      <c r="AY83">
        <v>539926000</v>
      </c>
      <c r="AZ83" t="s">
        <v>777</v>
      </c>
      <c r="BA83">
        <v>3069000</v>
      </c>
      <c r="BB83" t="s">
        <v>828</v>
      </c>
      <c r="BC83" t="s">
        <v>777</v>
      </c>
      <c r="BD83">
        <v>12047000000</v>
      </c>
      <c r="BE83">
        <v>12047000000</v>
      </c>
      <c r="BF83">
        <v>12047000000</v>
      </c>
      <c r="BG83">
        <v>84343000</v>
      </c>
      <c r="BH83">
        <v>11376000</v>
      </c>
      <c r="BI83" t="s">
        <v>777</v>
      </c>
      <c r="BJ83" t="s">
        <v>777</v>
      </c>
      <c r="BK83" t="s">
        <v>777</v>
      </c>
      <c r="BL83" t="s">
        <v>777</v>
      </c>
      <c r="BM83" t="s">
        <v>828</v>
      </c>
      <c r="BN83" t="s">
        <v>777</v>
      </c>
      <c r="BO83" t="s">
        <v>777</v>
      </c>
      <c r="BP83" t="s">
        <v>777</v>
      </c>
      <c r="BQ83" t="s">
        <v>777</v>
      </c>
      <c r="BR83">
        <v>81209000</v>
      </c>
      <c r="BS83">
        <v>81209000</v>
      </c>
      <c r="BT83">
        <v>81209000</v>
      </c>
      <c r="BU83" t="s">
        <v>777</v>
      </c>
      <c r="BV83" t="s">
        <v>777</v>
      </c>
      <c r="BW83">
        <v>-76703000</v>
      </c>
      <c r="BX83" t="s">
        <v>777</v>
      </c>
      <c r="BY83" t="s">
        <v>777</v>
      </c>
      <c r="BZ83" t="s">
        <v>777</v>
      </c>
      <c r="CA83" t="s">
        <v>828</v>
      </c>
      <c r="CB83" t="s">
        <v>777</v>
      </c>
      <c r="CC83" t="s">
        <v>777</v>
      </c>
      <c r="CD83">
        <v>305102000</v>
      </c>
      <c r="CE83" t="s">
        <v>828</v>
      </c>
      <c r="CF83" t="s">
        <v>777</v>
      </c>
      <c r="CG83" t="s">
        <v>777</v>
      </c>
      <c r="CH83">
        <v>22828000000</v>
      </c>
      <c r="CI83">
        <v>22828000000</v>
      </c>
      <c r="CJ83" t="s">
        <v>777</v>
      </c>
      <c r="CK83" t="s">
        <v>777</v>
      </c>
      <c r="CL83" t="s">
        <v>777</v>
      </c>
      <c r="CM83" t="s">
        <v>828</v>
      </c>
      <c r="CN83" t="s">
        <v>777</v>
      </c>
      <c r="CO83" t="s">
        <v>777</v>
      </c>
      <c r="CP83" t="s">
        <v>777</v>
      </c>
      <c r="CQ83">
        <v>4157000000</v>
      </c>
      <c r="CR83">
        <v>4170000000</v>
      </c>
      <c r="CS83" t="s">
        <v>777</v>
      </c>
      <c r="CT83" t="s">
        <v>777</v>
      </c>
      <c r="CU83" t="s">
        <v>777</v>
      </c>
      <c r="CV83">
        <v>252934000</v>
      </c>
      <c r="CW83" t="s">
        <v>777</v>
      </c>
      <c r="CX83">
        <v>539926000</v>
      </c>
      <c r="CY83" t="s">
        <v>777</v>
      </c>
      <c r="CZ83">
        <v>734100000</v>
      </c>
      <c r="DA83" t="s">
        <v>777</v>
      </c>
      <c r="DB83">
        <v>17718000000</v>
      </c>
      <c r="DC83" t="s">
        <v>777</v>
      </c>
      <c r="DD83" t="s">
        <v>777</v>
      </c>
      <c r="DE83" t="s">
        <v>777</v>
      </c>
      <c r="DF83" t="s">
        <v>777</v>
      </c>
      <c r="DG83" t="s">
        <v>777</v>
      </c>
      <c r="DH83" t="s">
        <v>777</v>
      </c>
      <c r="DI83" t="s">
        <v>777</v>
      </c>
      <c r="DJ83" t="s">
        <v>777</v>
      </c>
      <c r="DK83" t="s">
        <v>777</v>
      </c>
      <c r="DL83" t="s">
        <v>777</v>
      </c>
      <c r="DM83">
        <v>108721000</v>
      </c>
      <c r="DN83">
        <v>-4550000</v>
      </c>
      <c r="DO83">
        <v>5261000</v>
      </c>
      <c r="DP83" t="s">
        <v>777</v>
      </c>
      <c r="DQ83" t="s">
        <v>777</v>
      </c>
      <c r="DR83" t="s">
        <v>777</v>
      </c>
      <c r="DS83" t="s">
        <v>777</v>
      </c>
      <c r="DT83" t="s">
        <v>777</v>
      </c>
      <c r="DU83" t="s">
        <v>777</v>
      </c>
      <c r="DV83" t="s">
        <v>777</v>
      </c>
      <c r="DW83" t="s">
        <v>777</v>
      </c>
      <c r="DX83" t="s">
        <v>777</v>
      </c>
      <c r="DY83">
        <v>39200000</v>
      </c>
      <c r="DZ83">
        <v>77190000</v>
      </c>
      <c r="EA83" t="s">
        <v>777</v>
      </c>
      <c r="EB83" t="s">
        <v>777</v>
      </c>
      <c r="EC83" t="s">
        <v>777</v>
      </c>
      <c r="ED83">
        <v>1233000000</v>
      </c>
      <c r="EE83">
        <v>1233000000</v>
      </c>
      <c r="EF83">
        <v>1233000000</v>
      </c>
      <c r="EG83" t="s">
        <v>777</v>
      </c>
      <c r="EH83" t="s">
        <v>777</v>
      </c>
      <c r="EI83">
        <v>315335000</v>
      </c>
      <c r="EJ83" t="s">
        <v>777</v>
      </c>
      <c r="EK83" t="s">
        <v>777</v>
      </c>
      <c r="EL83" t="s">
        <v>777</v>
      </c>
      <c r="EM83" t="s">
        <v>777</v>
      </c>
      <c r="EN83" t="s">
        <v>777</v>
      </c>
      <c r="EO83" t="s">
        <v>777</v>
      </c>
      <c r="EP83" t="s">
        <v>777</v>
      </c>
      <c r="EQ83" t="s">
        <v>777</v>
      </c>
      <c r="ER83" t="s">
        <v>777</v>
      </c>
      <c r="ES83" t="s">
        <v>777</v>
      </c>
      <c r="ET83" t="s">
        <v>777</v>
      </c>
      <c r="EU83" t="s">
        <v>777</v>
      </c>
      <c r="EV83" t="s">
        <v>828</v>
      </c>
      <c r="EW83" t="s">
        <v>777</v>
      </c>
      <c r="EX83" t="s">
        <v>777</v>
      </c>
      <c r="EY83" t="s">
        <v>777</v>
      </c>
      <c r="EZ83">
        <v>160893000</v>
      </c>
      <c r="FA83" t="s">
        <v>777</v>
      </c>
      <c r="FB83" t="s">
        <v>777</v>
      </c>
      <c r="FC83" t="s">
        <v>777</v>
      </c>
      <c r="FD83">
        <v>679128203.04209995</v>
      </c>
      <c r="FE83">
        <v>679128203.04209995</v>
      </c>
      <c r="FF83" t="s">
        <v>777</v>
      </c>
      <c r="FG83" t="s">
        <v>777</v>
      </c>
      <c r="FH83" t="s">
        <v>777</v>
      </c>
      <c r="FI83" t="s">
        <v>777</v>
      </c>
      <c r="FJ83">
        <v>4612000</v>
      </c>
      <c r="FK83">
        <v>679128203.04209995</v>
      </c>
      <c r="FL83">
        <v>1674000000</v>
      </c>
      <c r="FM83" t="s">
        <v>777</v>
      </c>
      <c r="FN83" t="s">
        <v>777</v>
      </c>
      <c r="FO83" t="s">
        <v>828</v>
      </c>
      <c r="FP83" t="s">
        <v>828</v>
      </c>
      <c r="FQ83" t="s">
        <v>828</v>
      </c>
      <c r="FR83">
        <v>-326685000</v>
      </c>
      <c r="FS83">
        <v>8301000</v>
      </c>
      <c r="FT83">
        <v>200553000</v>
      </c>
      <c r="FU83">
        <v>-24128000</v>
      </c>
      <c r="FV83">
        <v>-34573000</v>
      </c>
      <c r="FW83" t="s">
        <v>777</v>
      </c>
      <c r="FX83">
        <v>107570000</v>
      </c>
      <c r="FY83">
        <v>107570000</v>
      </c>
      <c r="FZ83" t="s">
        <v>777</v>
      </c>
      <c r="GA83">
        <v>6102000000</v>
      </c>
      <c r="GB83">
        <v>6102000000</v>
      </c>
      <c r="GC83" t="s">
        <v>777</v>
      </c>
      <c r="GD83" t="s">
        <v>777</v>
      </c>
      <c r="GE83" t="s">
        <v>777</v>
      </c>
      <c r="GF83" t="s">
        <v>777</v>
      </c>
      <c r="GG83" t="s">
        <v>777</v>
      </c>
      <c r="GH83">
        <v>-59000000</v>
      </c>
      <c r="GI83" t="s">
        <v>828</v>
      </c>
      <c r="GJ83">
        <v>4288000000</v>
      </c>
      <c r="GK83">
        <v>4288000000</v>
      </c>
      <c r="GL83">
        <v>448500000</v>
      </c>
      <c r="GM83" t="s">
        <v>777</v>
      </c>
      <c r="GN83" t="s">
        <v>777</v>
      </c>
      <c r="GO83">
        <v>34973000</v>
      </c>
      <c r="GP83" t="s">
        <v>777</v>
      </c>
      <c r="GQ83" t="s">
        <v>777</v>
      </c>
      <c r="GR83" t="s">
        <v>777</v>
      </c>
      <c r="GS83" t="s">
        <v>777</v>
      </c>
      <c r="GT83" t="s">
        <v>828</v>
      </c>
      <c r="GU83" t="s">
        <v>777</v>
      </c>
      <c r="GV83" t="s">
        <v>777</v>
      </c>
      <c r="GW83" t="s">
        <v>828</v>
      </c>
      <c r="GX83" t="s">
        <v>828</v>
      </c>
      <c r="GY83" t="s">
        <v>828</v>
      </c>
      <c r="GZ83">
        <v>3510000000</v>
      </c>
      <c r="HA83" t="s">
        <v>777</v>
      </c>
      <c r="HB83" t="s">
        <v>828</v>
      </c>
      <c r="HC83">
        <v>-803117000</v>
      </c>
      <c r="HD83">
        <v>-803117000</v>
      </c>
      <c r="HE83" t="s">
        <v>777</v>
      </c>
      <c r="HF83" t="s">
        <v>777</v>
      </c>
      <c r="HG83" t="s">
        <v>777</v>
      </c>
      <c r="HH83" t="s">
        <v>777</v>
      </c>
      <c r="HI83" t="s">
        <v>777</v>
      </c>
      <c r="HJ83">
        <v>6559000000</v>
      </c>
      <c r="HK83" t="s">
        <v>777</v>
      </c>
      <c r="HL83" t="s">
        <v>777</v>
      </c>
      <c r="HM83">
        <v>1239000000</v>
      </c>
      <c r="HN83" t="s">
        <v>777</v>
      </c>
      <c r="HO83" t="s">
        <v>777</v>
      </c>
      <c r="HP83" t="s">
        <v>777</v>
      </c>
      <c r="HQ83" t="s">
        <v>777</v>
      </c>
      <c r="HR83" t="s">
        <v>777</v>
      </c>
      <c r="HS83" t="s">
        <v>777</v>
      </c>
      <c r="HT83" t="s">
        <v>777</v>
      </c>
      <c r="HU83">
        <v>148603000</v>
      </c>
      <c r="HV83">
        <v>553102000</v>
      </c>
      <c r="HW83" t="s">
        <v>777</v>
      </c>
      <c r="HX83" t="s">
        <v>777</v>
      </c>
      <c r="HY83" t="s">
        <v>777</v>
      </c>
      <c r="HZ83" t="s">
        <v>777</v>
      </c>
      <c r="IA83" t="s">
        <v>777</v>
      </c>
      <c r="IB83" t="s">
        <v>777</v>
      </c>
      <c r="IC83">
        <v>110654000</v>
      </c>
      <c r="ID83">
        <v>4288000000</v>
      </c>
      <c r="IE83" t="s">
        <v>777</v>
      </c>
      <c r="IF83" t="s">
        <v>777</v>
      </c>
      <c r="IG83">
        <v>10146000000</v>
      </c>
      <c r="IH83">
        <v>10146000000</v>
      </c>
      <c r="II83" t="s">
        <v>777</v>
      </c>
      <c r="IJ83" t="s">
        <v>777</v>
      </c>
      <c r="IK83" t="s">
        <v>777</v>
      </c>
      <c r="IL83" t="s">
        <v>828</v>
      </c>
      <c r="IM83" t="s">
        <v>777</v>
      </c>
      <c r="IN83" t="s">
        <v>777</v>
      </c>
      <c r="IO83">
        <v>92517000</v>
      </c>
      <c r="IP83" t="s">
        <v>777</v>
      </c>
      <c r="IQ83" t="s">
        <v>777</v>
      </c>
      <c r="IR83" t="s">
        <v>777</v>
      </c>
      <c r="IS83" t="s">
        <v>777</v>
      </c>
      <c r="IT83" t="s">
        <v>777</v>
      </c>
      <c r="IU83">
        <v>448500000</v>
      </c>
      <c r="IV83" t="s">
        <v>777</v>
      </c>
      <c r="IW83">
        <v>1296000000</v>
      </c>
      <c r="IX83">
        <v>5552000000</v>
      </c>
      <c r="IY83" t="s">
        <v>777</v>
      </c>
      <c r="IZ83" t="s">
        <v>777</v>
      </c>
      <c r="JA83">
        <v>626800000</v>
      </c>
      <c r="JB83" t="s">
        <v>777</v>
      </c>
      <c r="JC83" t="s">
        <v>777</v>
      </c>
      <c r="JD83" t="s">
        <v>777</v>
      </c>
      <c r="JE83">
        <v>631000000</v>
      </c>
      <c r="JF83" t="s">
        <v>777</v>
      </c>
      <c r="JG83">
        <v>208800000</v>
      </c>
      <c r="JH83">
        <v>97100000</v>
      </c>
      <c r="JI83">
        <v>34000000</v>
      </c>
      <c r="JJ83" t="s">
        <v>777</v>
      </c>
      <c r="JK83">
        <v>783247000</v>
      </c>
      <c r="JL83" t="s">
        <v>777</v>
      </c>
      <c r="JM83" t="s">
        <v>777</v>
      </c>
      <c r="JN83" t="s">
        <v>777</v>
      </c>
      <c r="JO83" t="s">
        <v>777</v>
      </c>
      <c r="JP83">
        <v>291400000</v>
      </c>
      <c r="JQ83">
        <v>90972000000</v>
      </c>
      <c r="JR83" t="s">
        <v>777</v>
      </c>
      <c r="JS83">
        <v>118762000</v>
      </c>
      <c r="JT83">
        <v>118762000</v>
      </c>
      <c r="JU83" t="s">
        <v>777</v>
      </c>
      <c r="JV83" t="s">
        <v>777</v>
      </c>
      <c r="JW83" t="s">
        <v>777</v>
      </c>
      <c r="JX83">
        <v>610315896.20309997</v>
      </c>
      <c r="JY83">
        <v>631000000</v>
      </c>
      <c r="JZ83" t="s">
        <v>777</v>
      </c>
      <c r="KA83" t="s">
        <v>777</v>
      </c>
      <c r="KB83" t="s">
        <v>828</v>
      </c>
      <c r="KC83" t="s">
        <v>828</v>
      </c>
      <c r="KD83" t="s">
        <v>777</v>
      </c>
      <c r="KE83" t="s">
        <v>777</v>
      </c>
      <c r="KF83" t="s">
        <v>777</v>
      </c>
      <c r="KG83" t="s">
        <v>777</v>
      </c>
      <c r="KH83">
        <v>-1400000</v>
      </c>
      <c r="KI83" t="s">
        <v>777</v>
      </c>
      <c r="KJ83" t="s">
        <v>777</v>
      </c>
      <c r="KK83">
        <v>-19867000</v>
      </c>
      <c r="KL83">
        <v>-10389000000</v>
      </c>
      <c r="KM83">
        <v>108721000</v>
      </c>
      <c r="KN83" t="s">
        <v>777</v>
      </c>
      <c r="KO83">
        <v>536612000</v>
      </c>
      <c r="KP83">
        <v>-21689000</v>
      </c>
      <c r="KQ83">
        <v>-24128000</v>
      </c>
      <c r="KR83">
        <v>-10287530</v>
      </c>
      <c r="KS83">
        <v>45726000</v>
      </c>
      <c r="KT83" t="s">
        <v>777</v>
      </c>
      <c r="KU83" t="s">
        <v>777</v>
      </c>
      <c r="KV83" t="s">
        <v>777</v>
      </c>
      <c r="KW83">
        <v>6819000000</v>
      </c>
      <c r="KX83" t="s">
        <v>828</v>
      </c>
      <c r="KY83" t="s">
        <v>828</v>
      </c>
      <c r="KZ83" t="s">
        <v>777</v>
      </c>
      <c r="LA83">
        <v>92709000</v>
      </c>
      <c r="LB83" t="s">
        <v>777</v>
      </c>
      <c r="LC83" t="s">
        <v>777</v>
      </c>
      <c r="LD83">
        <v>1674000000</v>
      </c>
      <c r="LE83" t="s">
        <v>777</v>
      </c>
      <c r="LF83" t="s">
        <v>777</v>
      </c>
      <c r="LG83" t="s">
        <v>777</v>
      </c>
      <c r="LH83" t="s">
        <v>777</v>
      </c>
      <c r="LI83">
        <v>2189599000</v>
      </c>
      <c r="LJ83">
        <v>641000000</v>
      </c>
      <c r="LK83">
        <v>641000000</v>
      </c>
      <c r="LL83" t="s">
        <v>777</v>
      </c>
      <c r="LM83" t="s">
        <v>777</v>
      </c>
      <c r="LN83" t="s">
        <v>777</v>
      </c>
      <c r="LO83" t="s">
        <v>777</v>
      </c>
      <c r="LP83" t="s">
        <v>777</v>
      </c>
      <c r="LQ83" t="s">
        <v>777</v>
      </c>
      <c r="LR83" t="s">
        <v>777</v>
      </c>
      <c r="LS83" t="s">
        <v>777</v>
      </c>
      <c r="LT83" t="s">
        <v>777</v>
      </c>
      <c r="LU83" t="s">
        <v>828</v>
      </c>
      <c r="LV83">
        <v>1297000000</v>
      </c>
      <c r="LW83">
        <v>78500000</v>
      </c>
      <c r="LX83" t="s">
        <v>777</v>
      </c>
      <c r="LY83" t="s">
        <v>777</v>
      </c>
      <c r="LZ83" t="s">
        <v>777</v>
      </c>
      <c r="MA83" t="s">
        <v>777</v>
      </c>
      <c r="MB83" t="s">
        <v>777</v>
      </c>
      <c r="MC83" t="s">
        <v>777</v>
      </c>
      <c r="MD83">
        <v>-25900000</v>
      </c>
      <c r="ME83" t="s">
        <v>777</v>
      </c>
      <c r="MF83" t="s">
        <v>828</v>
      </c>
      <c r="MG83" t="s">
        <v>828</v>
      </c>
      <c r="MH83">
        <v>-4550000</v>
      </c>
      <c r="MI83">
        <v>2062000000</v>
      </c>
      <c r="MJ83">
        <v>2062000000</v>
      </c>
      <c r="MK83" t="s">
        <v>777</v>
      </c>
      <c r="ML83">
        <v>11333000</v>
      </c>
      <c r="MM83" t="s">
        <v>777</v>
      </c>
      <c r="MN83" t="s">
        <v>777</v>
      </c>
      <c r="MO83" t="s">
        <v>777</v>
      </c>
      <c r="MP83">
        <v>18285000</v>
      </c>
      <c r="MQ83" t="s">
        <v>777</v>
      </c>
      <c r="MR83">
        <v>273312000</v>
      </c>
      <c r="MS83">
        <v>273312000</v>
      </c>
      <c r="MT83" t="s">
        <v>777</v>
      </c>
      <c r="MU83" t="s">
        <v>777</v>
      </c>
      <c r="MV83">
        <v>639000000</v>
      </c>
      <c r="MW83" t="s">
        <v>777</v>
      </c>
      <c r="MX83" t="s">
        <v>777</v>
      </c>
      <c r="MY83" t="s">
        <v>777</v>
      </c>
      <c r="MZ83" t="s">
        <v>777</v>
      </c>
      <c r="NA83" t="s">
        <v>777</v>
      </c>
      <c r="NB83" t="s">
        <v>777</v>
      </c>
      <c r="NC83">
        <v>358976000</v>
      </c>
      <c r="ND83">
        <v>358976000</v>
      </c>
      <c r="NE83">
        <v>609472000</v>
      </c>
      <c r="NF83" t="s">
        <v>777</v>
      </c>
      <c r="NG83" t="s">
        <v>777</v>
      </c>
      <c r="NH83" t="s">
        <v>777</v>
      </c>
      <c r="NI83" t="s">
        <v>777</v>
      </c>
      <c r="NJ83">
        <v>2512000000</v>
      </c>
      <c r="NK83">
        <v>1557100000</v>
      </c>
      <c r="NL83">
        <v>-26048000</v>
      </c>
      <c r="NM83" t="s">
        <v>777</v>
      </c>
      <c r="NN83" t="s">
        <v>777</v>
      </c>
      <c r="NO83">
        <v>3490000000</v>
      </c>
      <c r="NP83" t="s">
        <v>828</v>
      </c>
      <c r="NQ83">
        <v>47855000</v>
      </c>
      <c r="NR83">
        <v>479000000</v>
      </c>
      <c r="NS83" t="s">
        <v>777</v>
      </c>
      <c r="NT83" t="s">
        <v>777</v>
      </c>
      <c r="NU83" t="s">
        <v>777</v>
      </c>
      <c r="NV83">
        <v>195100000</v>
      </c>
      <c r="NW83" t="s">
        <v>777</v>
      </c>
      <c r="NX83" t="s">
        <v>777</v>
      </c>
      <c r="NY83">
        <v>1163000000</v>
      </c>
      <c r="NZ83" t="s">
        <v>777</v>
      </c>
      <c r="OA83" t="s">
        <v>777</v>
      </c>
      <c r="OB83" t="s">
        <v>777</v>
      </c>
      <c r="OC83" t="s">
        <v>777</v>
      </c>
      <c r="OD83" t="s">
        <v>777</v>
      </c>
      <c r="OE83" t="s">
        <v>777</v>
      </c>
      <c r="OF83">
        <v>11376000</v>
      </c>
      <c r="OG83">
        <v>11376000</v>
      </c>
      <c r="OH83">
        <v>30858000</v>
      </c>
      <c r="OI83" t="s">
        <v>828</v>
      </c>
      <c r="OJ83">
        <v>800167000</v>
      </c>
      <c r="OK83">
        <v>4819000000</v>
      </c>
      <c r="OL83" t="s">
        <v>777</v>
      </c>
      <c r="OM83">
        <v>224154000</v>
      </c>
      <c r="ON83" t="s">
        <v>777</v>
      </c>
      <c r="OO83">
        <v>817995000</v>
      </c>
      <c r="OP83" t="s">
        <v>777</v>
      </c>
      <c r="OQ83" t="s">
        <v>777</v>
      </c>
      <c r="OR83" t="s">
        <v>777</v>
      </c>
      <c r="OS83" t="s">
        <v>828</v>
      </c>
      <c r="OT83" t="s">
        <v>777</v>
      </c>
      <c r="OU83" t="s">
        <v>777</v>
      </c>
      <c r="OV83" t="s">
        <v>777</v>
      </c>
      <c r="OW83" t="s">
        <v>777</v>
      </c>
      <c r="OX83">
        <v>1065877000</v>
      </c>
      <c r="OY83" t="s">
        <v>777</v>
      </c>
      <c r="OZ83" t="s">
        <v>777</v>
      </c>
      <c r="PA83" t="s">
        <v>777</v>
      </c>
      <c r="PB83">
        <v>18285000</v>
      </c>
      <c r="PC83">
        <v>25168638000</v>
      </c>
      <c r="PD83">
        <v>868000000</v>
      </c>
      <c r="PE83">
        <v>868000000</v>
      </c>
      <c r="PF83">
        <v>868000000</v>
      </c>
      <c r="PG83" t="s">
        <v>777</v>
      </c>
      <c r="PH83" t="s">
        <v>777</v>
      </c>
      <c r="PI83" t="s">
        <v>777</v>
      </c>
      <c r="PJ83">
        <v>-678878000</v>
      </c>
    </row>
    <row r="84" spans="2:426">
      <c r="B84" s="12">
        <v>45291</v>
      </c>
      <c r="C84" t="s">
        <v>754</v>
      </c>
      <c r="D84" t="s">
        <v>777</v>
      </c>
      <c r="E84" t="s">
        <v>777</v>
      </c>
      <c r="F84" t="s">
        <v>777</v>
      </c>
      <c r="G84" t="s">
        <v>777</v>
      </c>
      <c r="H84" t="s">
        <v>777</v>
      </c>
      <c r="I84" t="s">
        <v>777</v>
      </c>
      <c r="J84" t="s">
        <v>777</v>
      </c>
      <c r="K84" t="s">
        <v>777</v>
      </c>
      <c r="L84" t="s">
        <v>829</v>
      </c>
      <c r="M84" t="s">
        <v>829</v>
      </c>
      <c r="N84">
        <v>474000000</v>
      </c>
      <c r="O84">
        <v>288000000</v>
      </c>
      <c r="P84" t="s">
        <v>777</v>
      </c>
      <c r="Q84" t="s">
        <v>777</v>
      </c>
      <c r="R84" t="s">
        <v>777</v>
      </c>
      <c r="S84" t="s">
        <v>777</v>
      </c>
      <c r="T84" t="s">
        <v>777</v>
      </c>
      <c r="U84" t="s">
        <v>777</v>
      </c>
      <c r="V84" t="s">
        <v>777</v>
      </c>
      <c r="W84" t="s">
        <v>777</v>
      </c>
      <c r="X84" t="s">
        <v>777</v>
      </c>
      <c r="Y84">
        <v>89504000</v>
      </c>
      <c r="Z84" t="s">
        <v>777</v>
      </c>
      <c r="AA84" t="s">
        <v>777</v>
      </c>
      <c r="AB84" t="s">
        <v>777</v>
      </c>
      <c r="AC84" t="s">
        <v>777</v>
      </c>
      <c r="AD84" t="s">
        <v>777</v>
      </c>
      <c r="AE84" t="s">
        <v>777</v>
      </c>
      <c r="AF84" t="s">
        <v>777</v>
      </c>
      <c r="AG84" t="s">
        <v>777</v>
      </c>
      <c r="AH84" t="s">
        <v>777</v>
      </c>
      <c r="AI84" t="s">
        <v>777</v>
      </c>
      <c r="AJ84" t="s">
        <v>777</v>
      </c>
      <c r="AK84">
        <v>43552000</v>
      </c>
      <c r="AL84" t="s">
        <v>777</v>
      </c>
      <c r="AM84" t="s">
        <v>777</v>
      </c>
      <c r="AN84" t="s">
        <v>777</v>
      </c>
      <c r="AO84" t="s">
        <v>777</v>
      </c>
      <c r="AP84" t="s">
        <v>777</v>
      </c>
      <c r="AQ84" t="s">
        <v>777</v>
      </c>
      <c r="AR84" t="s">
        <v>777</v>
      </c>
      <c r="AS84" t="s">
        <v>777</v>
      </c>
      <c r="AT84" t="s">
        <v>777</v>
      </c>
      <c r="AU84" t="s">
        <v>829</v>
      </c>
      <c r="AV84" t="s">
        <v>777</v>
      </c>
      <c r="AW84" t="s">
        <v>777</v>
      </c>
      <c r="AX84" t="s">
        <v>777</v>
      </c>
      <c r="AY84" t="s">
        <v>777</v>
      </c>
      <c r="AZ84" t="s">
        <v>777</v>
      </c>
      <c r="BA84" t="s">
        <v>777</v>
      </c>
      <c r="BB84" t="s">
        <v>829</v>
      </c>
      <c r="BC84" t="s">
        <v>777</v>
      </c>
      <c r="BD84" t="s">
        <v>777</v>
      </c>
      <c r="BE84" t="s">
        <v>777</v>
      </c>
      <c r="BF84" t="s">
        <v>777</v>
      </c>
      <c r="BG84" t="s">
        <v>777</v>
      </c>
      <c r="BH84" t="s">
        <v>777</v>
      </c>
      <c r="BI84" t="s">
        <v>777</v>
      </c>
      <c r="BJ84" t="s">
        <v>777</v>
      </c>
      <c r="BK84" t="s">
        <v>777</v>
      </c>
      <c r="BL84" t="s">
        <v>777</v>
      </c>
      <c r="BM84" t="s">
        <v>829</v>
      </c>
      <c r="BN84" t="s">
        <v>777</v>
      </c>
      <c r="BO84" t="s">
        <v>777</v>
      </c>
      <c r="BP84" t="s">
        <v>777</v>
      </c>
      <c r="BQ84" t="s">
        <v>777</v>
      </c>
      <c r="BR84">
        <v>38269000</v>
      </c>
      <c r="BS84">
        <v>38269000</v>
      </c>
      <c r="BT84">
        <v>38269000</v>
      </c>
      <c r="BU84" t="s">
        <v>777</v>
      </c>
      <c r="BV84" t="s">
        <v>777</v>
      </c>
      <c r="BW84" t="s">
        <v>777</v>
      </c>
      <c r="BX84" t="s">
        <v>777</v>
      </c>
      <c r="BY84" t="s">
        <v>777</v>
      </c>
      <c r="BZ84" t="s">
        <v>777</v>
      </c>
      <c r="CA84" t="s">
        <v>829</v>
      </c>
      <c r="CB84" t="s">
        <v>777</v>
      </c>
      <c r="CC84" t="s">
        <v>777</v>
      </c>
      <c r="CD84" t="s">
        <v>777</v>
      </c>
      <c r="CE84" t="s">
        <v>829</v>
      </c>
      <c r="CF84" t="s">
        <v>777</v>
      </c>
      <c r="CG84" t="s">
        <v>777</v>
      </c>
      <c r="CH84" t="s">
        <v>777</v>
      </c>
      <c r="CI84" t="s">
        <v>777</v>
      </c>
      <c r="CJ84" t="s">
        <v>777</v>
      </c>
      <c r="CK84" t="s">
        <v>777</v>
      </c>
      <c r="CL84" t="s">
        <v>777</v>
      </c>
      <c r="CM84" t="s">
        <v>829</v>
      </c>
      <c r="CN84" t="s">
        <v>777</v>
      </c>
      <c r="CO84" t="s">
        <v>777</v>
      </c>
      <c r="CP84" t="s">
        <v>777</v>
      </c>
      <c r="CQ84">
        <v>1138000000</v>
      </c>
      <c r="CR84">
        <v>737000000</v>
      </c>
      <c r="CS84" t="s">
        <v>777</v>
      </c>
      <c r="CT84" t="s">
        <v>777</v>
      </c>
      <c r="CU84" t="s">
        <v>777</v>
      </c>
      <c r="CV84" t="s">
        <v>777</v>
      </c>
      <c r="CW84" t="s">
        <v>777</v>
      </c>
      <c r="CX84" t="s">
        <v>777</v>
      </c>
      <c r="CY84" t="s">
        <v>777</v>
      </c>
      <c r="CZ84">
        <v>142500000</v>
      </c>
      <c r="DA84" t="s">
        <v>777</v>
      </c>
      <c r="DB84" t="s">
        <v>777</v>
      </c>
      <c r="DC84" t="s">
        <v>777</v>
      </c>
      <c r="DD84" t="s">
        <v>777</v>
      </c>
      <c r="DE84" t="s">
        <v>777</v>
      </c>
      <c r="DF84" t="s">
        <v>777</v>
      </c>
      <c r="DG84" t="s">
        <v>777</v>
      </c>
      <c r="DH84" t="s">
        <v>777</v>
      </c>
      <c r="DI84" t="s">
        <v>777</v>
      </c>
      <c r="DJ84" t="s">
        <v>777</v>
      </c>
      <c r="DK84" t="s">
        <v>777</v>
      </c>
      <c r="DL84" t="s">
        <v>777</v>
      </c>
      <c r="DM84" t="s">
        <v>777</v>
      </c>
      <c r="DN84" t="s">
        <v>777</v>
      </c>
      <c r="DO84" t="s">
        <v>777</v>
      </c>
      <c r="DP84" t="s">
        <v>777</v>
      </c>
      <c r="DQ84" t="s">
        <v>777</v>
      </c>
      <c r="DR84" t="s">
        <v>777</v>
      </c>
      <c r="DS84" t="s">
        <v>777</v>
      </c>
      <c r="DT84" t="s">
        <v>777</v>
      </c>
      <c r="DU84" t="s">
        <v>777</v>
      </c>
      <c r="DV84" t="s">
        <v>777</v>
      </c>
      <c r="DW84" t="s">
        <v>777</v>
      </c>
      <c r="DX84" t="s">
        <v>777</v>
      </c>
      <c r="DY84" t="s">
        <v>777</v>
      </c>
      <c r="DZ84">
        <v>25880000</v>
      </c>
      <c r="EA84" t="s">
        <v>777</v>
      </c>
      <c r="EB84" t="s">
        <v>777</v>
      </c>
      <c r="EC84" t="s">
        <v>777</v>
      </c>
      <c r="ED84" t="s">
        <v>777</v>
      </c>
      <c r="EE84" t="s">
        <v>777</v>
      </c>
      <c r="EF84" t="s">
        <v>777</v>
      </c>
      <c r="EG84" t="s">
        <v>777</v>
      </c>
      <c r="EH84" t="s">
        <v>777</v>
      </c>
      <c r="EI84" t="s">
        <v>777</v>
      </c>
      <c r="EJ84" t="s">
        <v>777</v>
      </c>
      <c r="EK84" t="s">
        <v>777</v>
      </c>
      <c r="EL84" t="s">
        <v>777</v>
      </c>
      <c r="EM84" t="s">
        <v>777</v>
      </c>
      <c r="EN84" t="s">
        <v>777</v>
      </c>
      <c r="EO84" t="s">
        <v>777</v>
      </c>
      <c r="EP84" t="s">
        <v>777</v>
      </c>
      <c r="EQ84" t="s">
        <v>777</v>
      </c>
      <c r="ER84" t="s">
        <v>777</v>
      </c>
      <c r="ES84" t="s">
        <v>777</v>
      </c>
      <c r="ET84" t="s">
        <v>777</v>
      </c>
      <c r="EU84" t="s">
        <v>777</v>
      </c>
      <c r="EV84" t="s">
        <v>829</v>
      </c>
      <c r="EW84" t="s">
        <v>777</v>
      </c>
      <c r="EX84" t="s">
        <v>777</v>
      </c>
      <c r="EY84" t="s">
        <v>777</v>
      </c>
      <c r="EZ84" t="s">
        <v>777</v>
      </c>
      <c r="FA84" t="s">
        <v>777</v>
      </c>
      <c r="FB84" t="s">
        <v>777</v>
      </c>
      <c r="FC84" t="s">
        <v>777</v>
      </c>
      <c r="FD84" t="s">
        <v>777</v>
      </c>
      <c r="FE84" t="s">
        <v>777</v>
      </c>
      <c r="FF84" t="s">
        <v>777</v>
      </c>
      <c r="FG84" t="s">
        <v>777</v>
      </c>
      <c r="FH84" t="s">
        <v>777</v>
      </c>
      <c r="FI84" t="s">
        <v>777</v>
      </c>
      <c r="FJ84" t="s">
        <v>777</v>
      </c>
      <c r="FK84" t="s">
        <v>777</v>
      </c>
      <c r="FL84" t="s">
        <v>777</v>
      </c>
      <c r="FM84" t="s">
        <v>777</v>
      </c>
      <c r="FN84" t="s">
        <v>777</v>
      </c>
      <c r="FO84" t="s">
        <v>829</v>
      </c>
      <c r="FP84" t="s">
        <v>829</v>
      </c>
      <c r="FQ84" t="s">
        <v>829</v>
      </c>
      <c r="FR84" t="s">
        <v>777</v>
      </c>
      <c r="FS84" t="s">
        <v>777</v>
      </c>
      <c r="FT84" t="s">
        <v>777</v>
      </c>
      <c r="FU84" t="s">
        <v>777</v>
      </c>
      <c r="FV84" t="s">
        <v>777</v>
      </c>
      <c r="FW84" t="s">
        <v>777</v>
      </c>
      <c r="FX84" t="s">
        <v>777</v>
      </c>
      <c r="FY84" t="s">
        <v>777</v>
      </c>
      <c r="FZ84" t="s">
        <v>777</v>
      </c>
      <c r="GA84">
        <v>8104000000</v>
      </c>
      <c r="GB84">
        <v>8104000000</v>
      </c>
      <c r="GC84" t="s">
        <v>777</v>
      </c>
      <c r="GD84" t="s">
        <v>777</v>
      </c>
      <c r="GE84" t="s">
        <v>777</v>
      </c>
      <c r="GF84" t="s">
        <v>777</v>
      </c>
      <c r="GG84" t="s">
        <v>777</v>
      </c>
      <c r="GH84" t="s">
        <v>777</v>
      </c>
      <c r="GI84" t="s">
        <v>829</v>
      </c>
      <c r="GJ84">
        <v>5010000000</v>
      </c>
      <c r="GK84">
        <v>5010000000</v>
      </c>
      <c r="GL84" t="s">
        <v>777</v>
      </c>
      <c r="GM84" t="s">
        <v>777</v>
      </c>
      <c r="GN84" t="s">
        <v>777</v>
      </c>
      <c r="GO84" t="s">
        <v>777</v>
      </c>
      <c r="GP84" t="s">
        <v>777</v>
      </c>
      <c r="GQ84" t="s">
        <v>777</v>
      </c>
      <c r="GR84" t="s">
        <v>777</v>
      </c>
      <c r="GS84" t="s">
        <v>777</v>
      </c>
      <c r="GT84" t="s">
        <v>829</v>
      </c>
      <c r="GU84" t="s">
        <v>777</v>
      </c>
      <c r="GV84" t="s">
        <v>777</v>
      </c>
      <c r="GW84" t="s">
        <v>829</v>
      </c>
      <c r="GX84" t="s">
        <v>829</v>
      </c>
      <c r="GY84" t="s">
        <v>829</v>
      </c>
      <c r="GZ84" t="s">
        <v>777</v>
      </c>
      <c r="HA84" t="s">
        <v>777</v>
      </c>
      <c r="HB84" t="s">
        <v>829</v>
      </c>
      <c r="HC84" t="s">
        <v>777</v>
      </c>
      <c r="HD84" t="s">
        <v>777</v>
      </c>
      <c r="HE84" t="s">
        <v>777</v>
      </c>
      <c r="HF84" t="s">
        <v>777</v>
      </c>
      <c r="HG84" t="s">
        <v>777</v>
      </c>
      <c r="HH84" t="s">
        <v>777</v>
      </c>
      <c r="HI84" t="s">
        <v>777</v>
      </c>
      <c r="HJ84" t="s">
        <v>777</v>
      </c>
      <c r="HK84" t="s">
        <v>777</v>
      </c>
      <c r="HL84" t="s">
        <v>777</v>
      </c>
      <c r="HM84">
        <v>42000000</v>
      </c>
      <c r="HN84" t="s">
        <v>777</v>
      </c>
      <c r="HO84" t="s">
        <v>777</v>
      </c>
      <c r="HP84" t="s">
        <v>777</v>
      </c>
      <c r="HQ84" t="s">
        <v>777</v>
      </c>
      <c r="HR84" t="s">
        <v>777</v>
      </c>
      <c r="HS84" t="s">
        <v>777</v>
      </c>
      <c r="HT84" t="s">
        <v>777</v>
      </c>
      <c r="HU84" t="s">
        <v>777</v>
      </c>
      <c r="HV84" t="s">
        <v>777</v>
      </c>
      <c r="HW84" t="s">
        <v>777</v>
      </c>
      <c r="HX84" t="s">
        <v>777</v>
      </c>
      <c r="HY84" t="s">
        <v>777</v>
      </c>
      <c r="HZ84" t="s">
        <v>777</v>
      </c>
      <c r="IA84" t="s">
        <v>777</v>
      </c>
      <c r="IB84" t="s">
        <v>777</v>
      </c>
      <c r="IC84" t="s">
        <v>777</v>
      </c>
      <c r="ID84">
        <v>5010000000</v>
      </c>
      <c r="IE84" t="s">
        <v>777</v>
      </c>
      <c r="IF84" t="s">
        <v>777</v>
      </c>
      <c r="IG84">
        <v>6701000000</v>
      </c>
      <c r="IH84">
        <v>6701000000</v>
      </c>
      <c r="II84" t="s">
        <v>777</v>
      </c>
      <c r="IJ84" t="s">
        <v>777</v>
      </c>
      <c r="IK84" t="s">
        <v>777</v>
      </c>
      <c r="IL84" t="s">
        <v>829</v>
      </c>
      <c r="IM84" t="s">
        <v>777</v>
      </c>
      <c r="IN84" t="s">
        <v>777</v>
      </c>
      <c r="IO84" t="s">
        <v>777</v>
      </c>
      <c r="IP84" t="s">
        <v>777</v>
      </c>
      <c r="IQ84" t="s">
        <v>777</v>
      </c>
      <c r="IR84" t="s">
        <v>777</v>
      </c>
      <c r="IS84" t="s">
        <v>777</v>
      </c>
      <c r="IT84" t="s">
        <v>777</v>
      </c>
      <c r="IU84" t="s">
        <v>777</v>
      </c>
      <c r="IV84" t="s">
        <v>777</v>
      </c>
      <c r="IW84" t="s">
        <v>777</v>
      </c>
      <c r="IX84" t="s">
        <v>777</v>
      </c>
      <c r="IY84" t="s">
        <v>777</v>
      </c>
      <c r="IZ84" t="s">
        <v>777</v>
      </c>
      <c r="JA84">
        <v>448100000</v>
      </c>
      <c r="JB84" t="s">
        <v>777</v>
      </c>
      <c r="JC84" t="s">
        <v>777</v>
      </c>
      <c r="JD84" t="s">
        <v>777</v>
      </c>
      <c r="JE84" t="s">
        <v>777</v>
      </c>
      <c r="JF84" t="s">
        <v>777</v>
      </c>
      <c r="JG84">
        <v>888000000</v>
      </c>
      <c r="JH84">
        <v>23300000</v>
      </c>
      <c r="JI84" t="s">
        <v>777</v>
      </c>
      <c r="JJ84" t="s">
        <v>777</v>
      </c>
      <c r="JK84" t="s">
        <v>777</v>
      </c>
      <c r="JL84" t="s">
        <v>777</v>
      </c>
      <c r="JM84" t="s">
        <v>777</v>
      </c>
      <c r="JN84" t="s">
        <v>777</v>
      </c>
      <c r="JO84" t="s">
        <v>777</v>
      </c>
      <c r="JP84">
        <v>160400000</v>
      </c>
      <c r="JQ84">
        <v>13535000000</v>
      </c>
      <c r="JR84" t="s">
        <v>777</v>
      </c>
      <c r="JS84" t="s">
        <v>777</v>
      </c>
      <c r="JT84" t="s">
        <v>777</v>
      </c>
      <c r="JU84" t="s">
        <v>777</v>
      </c>
      <c r="JV84" t="s">
        <v>777</v>
      </c>
      <c r="JW84" t="s">
        <v>777</v>
      </c>
      <c r="JX84" t="s">
        <v>777</v>
      </c>
      <c r="JY84" t="s">
        <v>777</v>
      </c>
      <c r="JZ84" t="s">
        <v>777</v>
      </c>
      <c r="KA84" t="s">
        <v>777</v>
      </c>
      <c r="KB84" t="s">
        <v>829</v>
      </c>
      <c r="KC84" t="s">
        <v>829</v>
      </c>
      <c r="KD84" t="s">
        <v>777</v>
      </c>
      <c r="KE84" t="s">
        <v>777</v>
      </c>
      <c r="KF84" t="s">
        <v>777</v>
      </c>
      <c r="KG84" t="s">
        <v>777</v>
      </c>
      <c r="KH84" t="s">
        <v>777</v>
      </c>
      <c r="KI84" t="s">
        <v>777</v>
      </c>
      <c r="KJ84" t="s">
        <v>777</v>
      </c>
      <c r="KK84" t="s">
        <v>777</v>
      </c>
      <c r="KL84">
        <v>9664000000</v>
      </c>
      <c r="KM84" t="s">
        <v>777</v>
      </c>
      <c r="KN84" t="s">
        <v>777</v>
      </c>
      <c r="KO84" t="s">
        <v>777</v>
      </c>
      <c r="KP84" t="s">
        <v>777</v>
      </c>
      <c r="KQ84" t="s">
        <v>777</v>
      </c>
      <c r="KR84" t="s">
        <v>777</v>
      </c>
      <c r="KS84" t="s">
        <v>777</v>
      </c>
      <c r="KT84" t="s">
        <v>777</v>
      </c>
      <c r="KU84" t="s">
        <v>777</v>
      </c>
      <c r="KV84" t="s">
        <v>777</v>
      </c>
      <c r="KW84">
        <v>1397000000</v>
      </c>
      <c r="KX84" t="s">
        <v>829</v>
      </c>
      <c r="KY84" t="s">
        <v>829</v>
      </c>
      <c r="KZ84" t="s">
        <v>777</v>
      </c>
      <c r="LA84" t="s">
        <v>777</v>
      </c>
      <c r="LB84" t="s">
        <v>777</v>
      </c>
      <c r="LC84" t="s">
        <v>777</v>
      </c>
      <c r="LD84">
        <v>57000000</v>
      </c>
      <c r="LE84" t="s">
        <v>777</v>
      </c>
      <c r="LF84" t="s">
        <v>777</v>
      </c>
      <c r="LG84" t="s">
        <v>777</v>
      </c>
      <c r="LH84" t="s">
        <v>777</v>
      </c>
      <c r="LI84" t="s">
        <v>777</v>
      </c>
      <c r="LJ84">
        <v>354000000</v>
      </c>
      <c r="LK84">
        <v>354000000</v>
      </c>
      <c r="LL84" t="s">
        <v>777</v>
      </c>
      <c r="LM84" t="s">
        <v>777</v>
      </c>
      <c r="LN84" t="s">
        <v>777</v>
      </c>
      <c r="LO84" t="s">
        <v>777</v>
      </c>
      <c r="LP84" t="s">
        <v>777</v>
      </c>
      <c r="LQ84" t="s">
        <v>777</v>
      </c>
      <c r="LR84" t="s">
        <v>777</v>
      </c>
      <c r="LS84" t="s">
        <v>777</v>
      </c>
      <c r="LT84" t="s">
        <v>777</v>
      </c>
      <c r="LU84" t="s">
        <v>829</v>
      </c>
      <c r="LV84" t="s">
        <v>777</v>
      </c>
      <c r="LW84" t="s">
        <v>777</v>
      </c>
      <c r="LX84" t="s">
        <v>777</v>
      </c>
      <c r="LY84" t="s">
        <v>777</v>
      </c>
      <c r="LZ84" t="s">
        <v>777</v>
      </c>
      <c r="MA84" t="s">
        <v>777</v>
      </c>
      <c r="MB84" t="s">
        <v>777</v>
      </c>
      <c r="MC84" t="s">
        <v>777</v>
      </c>
      <c r="MD84" t="s">
        <v>777</v>
      </c>
      <c r="ME84" t="s">
        <v>777</v>
      </c>
      <c r="MF84" t="s">
        <v>829</v>
      </c>
      <c r="MG84" t="s">
        <v>829</v>
      </c>
      <c r="MH84" t="s">
        <v>777</v>
      </c>
      <c r="MI84" t="s">
        <v>777</v>
      </c>
      <c r="MJ84" t="s">
        <v>777</v>
      </c>
      <c r="MK84" t="s">
        <v>777</v>
      </c>
      <c r="ML84" t="s">
        <v>777</v>
      </c>
      <c r="MM84">
        <v>2900000</v>
      </c>
      <c r="MN84" t="s">
        <v>777</v>
      </c>
      <c r="MO84" t="s">
        <v>777</v>
      </c>
      <c r="MP84" t="s">
        <v>777</v>
      </c>
      <c r="MQ84" t="s">
        <v>777</v>
      </c>
      <c r="MR84" t="s">
        <v>777</v>
      </c>
      <c r="MS84" t="s">
        <v>777</v>
      </c>
      <c r="MT84" t="s">
        <v>777</v>
      </c>
      <c r="MU84" t="s">
        <v>777</v>
      </c>
      <c r="MV84">
        <v>441000000</v>
      </c>
      <c r="MW84" t="s">
        <v>777</v>
      </c>
      <c r="MX84" t="s">
        <v>777</v>
      </c>
      <c r="MY84" t="s">
        <v>777</v>
      </c>
      <c r="MZ84" t="s">
        <v>777</v>
      </c>
      <c r="NA84" t="s">
        <v>777</v>
      </c>
      <c r="NB84" t="s">
        <v>777</v>
      </c>
      <c r="NC84">
        <v>50277000</v>
      </c>
      <c r="ND84">
        <v>50277000</v>
      </c>
      <c r="NE84" t="s">
        <v>777</v>
      </c>
      <c r="NF84" t="s">
        <v>777</v>
      </c>
      <c r="NG84" t="s">
        <v>777</v>
      </c>
      <c r="NH84" t="s">
        <v>777</v>
      </c>
      <c r="NI84" t="s">
        <v>777</v>
      </c>
      <c r="NJ84" t="s">
        <v>777</v>
      </c>
      <c r="NK84" t="s">
        <v>777</v>
      </c>
      <c r="NL84" t="s">
        <v>777</v>
      </c>
      <c r="NM84" t="s">
        <v>777</v>
      </c>
      <c r="NN84" t="s">
        <v>777</v>
      </c>
      <c r="NO84" t="s">
        <v>777</v>
      </c>
      <c r="NP84" t="s">
        <v>829</v>
      </c>
      <c r="NQ84" t="s">
        <v>777</v>
      </c>
      <c r="NR84">
        <v>326000000</v>
      </c>
      <c r="NS84" t="s">
        <v>777</v>
      </c>
      <c r="NT84" t="s">
        <v>777</v>
      </c>
      <c r="NU84" t="s">
        <v>777</v>
      </c>
      <c r="NV84">
        <v>75600000</v>
      </c>
      <c r="NW84" t="s">
        <v>777</v>
      </c>
      <c r="NX84" t="s">
        <v>777</v>
      </c>
      <c r="NY84">
        <v>181000000</v>
      </c>
      <c r="NZ84" t="s">
        <v>777</v>
      </c>
      <c r="OA84" t="s">
        <v>777</v>
      </c>
      <c r="OB84" t="s">
        <v>777</v>
      </c>
      <c r="OC84" t="s">
        <v>777</v>
      </c>
      <c r="OD84" t="s">
        <v>777</v>
      </c>
      <c r="OE84" t="s">
        <v>777</v>
      </c>
      <c r="OF84" t="s">
        <v>777</v>
      </c>
      <c r="OG84" t="s">
        <v>777</v>
      </c>
      <c r="OH84" t="s">
        <v>777</v>
      </c>
      <c r="OI84" t="s">
        <v>829</v>
      </c>
      <c r="OJ84" t="s">
        <v>777</v>
      </c>
      <c r="OK84">
        <v>3132000000</v>
      </c>
      <c r="OL84" t="s">
        <v>777</v>
      </c>
      <c r="OM84">
        <v>168344000</v>
      </c>
      <c r="ON84" t="s">
        <v>777</v>
      </c>
      <c r="OO84">
        <v>137735000</v>
      </c>
      <c r="OP84" t="s">
        <v>777</v>
      </c>
      <c r="OQ84" t="s">
        <v>777</v>
      </c>
      <c r="OR84" t="s">
        <v>777</v>
      </c>
      <c r="OS84" t="s">
        <v>829</v>
      </c>
      <c r="OT84" t="s">
        <v>777</v>
      </c>
      <c r="OU84" t="s">
        <v>777</v>
      </c>
      <c r="OV84" t="s">
        <v>777</v>
      </c>
      <c r="OW84" t="s">
        <v>777</v>
      </c>
      <c r="OX84" t="s">
        <v>777</v>
      </c>
      <c r="OY84" t="s">
        <v>777</v>
      </c>
      <c r="OZ84" t="s">
        <v>777</v>
      </c>
      <c r="PA84" t="s">
        <v>777</v>
      </c>
      <c r="PB84" t="s">
        <v>777</v>
      </c>
      <c r="PC84">
        <v>11037024000</v>
      </c>
      <c r="PD84" t="s">
        <v>777</v>
      </c>
      <c r="PE84" t="s">
        <v>777</v>
      </c>
      <c r="PF84" t="s">
        <v>777</v>
      </c>
      <c r="PG84" t="s">
        <v>777</v>
      </c>
      <c r="PH84" t="s">
        <v>777</v>
      </c>
      <c r="PI84" t="s">
        <v>777</v>
      </c>
      <c r="PJ84" t="s">
        <v>777</v>
      </c>
    </row>
    <row r="85" spans="2:426">
      <c r="B85" s="12">
        <v>44957</v>
      </c>
      <c r="C85" s="14" t="s">
        <v>746</v>
      </c>
      <c r="D85" t="s">
        <v>777</v>
      </c>
      <c r="E85" t="s">
        <v>777</v>
      </c>
      <c r="F85" t="s">
        <v>777</v>
      </c>
      <c r="G85" t="s">
        <v>777</v>
      </c>
      <c r="H85" t="s">
        <v>777</v>
      </c>
      <c r="I85" t="s">
        <v>777</v>
      </c>
      <c r="J85">
        <v>178500000</v>
      </c>
      <c r="K85" t="s">
        <v>777</v>
      </c>
      <c r="L85" t="s">
        <v>821</v>
      </c>
      <c r="M85" t="s">
        <v>821</v>
      </c>
      <c r="N85" t="s">
        <v>777</v>
      </c>
      <c r="O85" t="s">
        <v>777</v>
      </c>
      <c r="P85" t="s">
        <v>777</v>
      </c>
      <c r="Q85" t="s">
        <v>777</v>
      </c>
      <c r="R85" t="s">
        <v>777</v>
      </c>
      <c r="S85" t="s">
        <v>777</v>
      </c>
      <c r="T85" t="s">
        <v>777</v>
      </c>
      <c r="U85" t="s">
        <v>777</v>
      </c>
      <c r="V85" t="s">
        <v>777</v>
      </c>
      <c r="W85" t="s">
        <v>777</v>
      </c>
      <c r="X85" t="s">
        <v>777</v>
      </c>
      <c r="Y85" t="s">
        <v>777</v>
      </c>
      <c r="Z85" t="s">
        <v>777</v>
      </c>
      <c r="AA85" t="s">
        <v>777</v>
      </c>
      <c r="AB85" t="s">
        <v>777</v>
      </c>
      <c r="AC85" t="s">
        <v>777</v>
      </c>
      <c r="AD85" t="s">
        <v>777</v>
      </c>
      <c r="AE85" t="s">
        <v>777</v>
      </c>
      <c r="AF85" t="s">
        <v>777</v>
      </c>
      <c r="AG85" t="s">
        <v>777</v>
      </c>
      <c r="AH85" t="s">
        <v>777</v>
      </c>
      <c r="AI85" t="s">
        <v>777</v>
      </c>
      <c r="AJ85" t="s">
        <v>777</v>
      </c>
      <c r="AK85" t="s">
        <v>777</v>
      </c>
      <c r="AL85" t="s">
        <v>777</v>
      </c>
      <c r="AM85" t="s">
        <v>777</v>
      </c>
      <c r="AN85" t="s">
        <v>777</v>
      </c>
      <c r="AO85" t="s">
        <v>777</v>
      </c>
      <c r="AP85" t="s">
        <v>777</v>
      </c>
      <c r="AQ85" t="s">
        <v>777</v>
      </c>
      <c r="AR85" t="s">
        <v>777</v>
      </c>
      <c r="AS85" t="s">
        <v>777</v>
      </c>
      <c r="AT85" t="s">
        <v>777</v>
      </c>
      <c r="AU85" t="s">
        <v>821</v>
      </c>
      <c r="AV85" t="s">
        <v>777</v>
      </c>
      <c r="AW85" t="s">
        <v>777</v>
      </c>
      <c r="AX85" t="s">
        <v>777</v>
      </c>
      <c r="AY85" t="s">
        <v>777</v>
      </c>
      <c r="AZ85" t="s">
        <v>777</v>
      </c>
      <c r="BA85" t="s">
        <v>777</v>
      </c>
      <c r="BB85" t="s">
        <v>821</v>
      </c>
      <c r="BC85" t="s">
        <v>777</v>
      </c>
      <c r="BD85" t="s">
        <v>777</v>
      </c>
      <c r="BE85" t="s">
        <v>777</v>
      </c>
      <c r="BF85" t="s">
        <v>777</v>
      </c>
      <c r="BG85" t="s">
        <v>777</v>
      </c>
      <c r="BH85" t="s">
        <v>777</v>
      </c>
      <c r="BI85" t="s">
        <v>777</v>
      </c>
      <c r="BJ85" t="s">
        <v>777</v>
      </c>
      <c r="BK85" t="s">
        <v>777</v>
      </c>
      <c r="BL85" t="s">
        <v>777</v>
      </c>
      <c r="BM85" t="s">
        <v>821</v>
      </c>
      <c r="BN85" t="s">
        <v>777</v>
      </c>
      <c r="BO85" t="s">
        <v>777</v>
      </c>
      <c r="BP85" t="s">
        <v>777</v>
      </c>
      <c r="BQ85" t="s">
        <v>777</v>
      </c>
      <c r="BR85" t="s">
        <v>777</v>
      </c>
      <c r="BS85" t="s">
        <v>777</v>
      </c>
      <c r="BT85" t="s">
        <v>777</v>
      </c>
      <c r="BU85" t="s">
        <v>777</v>
      </c>
      <c r="BV85" t="s">
        <v>777</v>
      </c>
      <c r="BW85" t="s">
        <v>777</v>
      </c>
      <c r="BX85" t="s">
        <v>777</v>
      </c>
      <c r="BY85" t="s">
        <v>777</v>
      </c>
      <c r="BZ85" t="s">
        <v>777</v>
      </c>
      <c r="CA85" t="s">
        <v>821</v>
      </c>
      <c r="CB85" t="s">
        <v>777</v>
      </c>
      <c r="CC85" t="s">
        <v>777</v>
      </c>
      <c r="CD85" t="s">
        <v>777</v>
      </c>
      <c r="CE85" t="s">
        <v>821</v>
      </c>
      <c r="CF85" t="s">
        <v>777</v>
      </c>
      <c r="CG85" t="s">
        <v>777</v>
      </c>
      <c r="CH85" t="s">
        <v>777</v>
      </c>
      <c r="CI85" t="s">
        <v>777</v>
      </c>
      <c r="CJ85" t="s">
        <v>777</v>
      </c>
      <c r="CK85" t="s">
        <v>777</v>
      </c>
      <c r="CL85" t="s">
        <v>777</v>
      </c>
      <c r="CM85" t="s">
        <v>821</v>
      </c>
      <c r="CN85" t="s">
        <v>777</v>
      </c>
      <c r="CO85" t="s">
        <v>777</v>
      </c>
      <c r="CP85" t="s">
        <v>777</v>
      </c>
      <c r="CQ85" t="s">
        <v>777</v>
      </c>
      <c r="CR85" t="s">
        <v>777</v>
      </c>
      <c r="CS85" t="s">
        <v>777</v>
      </c>
      <c r="CT85" t="s">
        <v>777</v>
      </c>
      <c r="CU85" t="s">
        <v>777</v>
      </c>
      <c r="CV85" t="s">
        <v>777</v>
      </c>
      <c r="CW85" t="s">
        <v>777</v>
      </c>
      <c r="CX85" t="s">
        <v>777</v>
      </c>
      <c r="CY85" t="s">
        <v>777</v>
      </c>
      <c r="CZ85" t="s">
        <v>777</v>
      </c>
      <c r="DA85" t="s">
        <v>777</v>
      </c>
      <c r="DB85" t="s">
        <v>777</v>
      </c>
      <c r="DC85" t="s">
        <v>777</v>
      </c>
      <c r="DD85" t="s">
        <v>777</v>
      </c>
      <c r="DE85" t="s">
        <v>777</v>
      </c>
      <c r="DF85" t="s">
        <v>777</v>
      </c>
      <c r="DG85" t="s">
        <v>777</v>
      </c>
      <c r="DH85" t="s">
        <v>777</v>
      </c>
      <c r="DI85" t="s">
        <v>777</v>
      </c>
      <c r="DJ85" t="s">
        <v>777</v>
      </c>
      <c r="DK85" t="s">
        <v>777</v>
      </c>
      <c r="DL85" t="s">
        <v>777</v>
      </c>
      <c r="DM85" t="s">
        <v>777</v>
      </c>
      <c r="DN85" t="s">
        <v>777</v>
      </c>
      <c r="DO85" t="s">
        <v>777</v>
      </c>
      <c r="DP85" t="s">
        <v>777</v>
      </c>
      <c r="DQ85" t="s">
        <v>777</v>
      </c>
      <c r="DR85" t="s">
        <v>777</v>
      </c>
      <c r="DS85" t="s">
        <v>777</v>
      </c>
      <c r="DT85" t="s">
        <v>777</v>
      </c>
      <c r="DU85" t="s">
        <v>777</v>
      </c>
      <c r="DV85" t="s">
        <v>777</v>
      </c>
      <c r="DW85" t="s">
        <v>777</v>
      </c>
      <c r="DX85" t="s">
        <v>777</v>
      </c>
      <c r="DY85" t="s">
        <v>777</v>
      </c>
      <c r="DZ85" t="s">
        <v>777</v>
      </c>
      <c r="EA85" t="s">
        <v>777</v>
      </c>
      <c r="EB85" t="s">
        <v>777</v>
      </c>
      <c r="EC85" t="s">
        <v>777</v>
      </c>
      <c r="ED85" t="s">
        <v>777</v>
      </c>
      <c r="EE85" t="s">
        <v>777</v>
      </c>
      <c r="EF85" t="s">
        <v>777</v>
      </c>
      <c r="EG85" t="s">
        <v>777</v>
      </c>
      <c r="EH85" t="s">
        <v>777</v>
      </c>
      <c r="EI85" t="s">
        <v>777</v>
      </c>
      <c r="EJ85" t="s">
        <v>777</v>
      </c>
      <c r="EK85" t="s">
        <v>777</v>
      </c>
      <c r="EL85" t="s">
        <v>777</v>
      </c>
      <c r="EM85" t="s">
        <v>777</v>
      </c>
      <c r="EN85" t="s">
        <v>777</v>
      </c>
      <c r="EO85" t="s">
        <v>777</v>
      </c>
      <c r="EP85" t="s">
        <v>777</v>
      </c>
      <c r="EQ85" t="s">
        <v>777</v>
      </c>
      <c r="ER85" t="s">
        <v>777</v>
      </c>
      <c r="ES85" t="s">
        <v>777</v>
      </c>
      <c r="ET85" t="s">
        <v>777</v>
      </c>
      <c r="EU85" t="s">
        <v>777</v>
      </c>
      <c r="EV85" t="s">
        <v>821</v>
      </c>
      <c r="EW85" t="s">
        <v>777</v>
      </c>
      <c r="EX85" t="s">
        <v>777</v>
      </c>
      <c r="EY85" t="s">
        <v>777</v>
      </c>
      <c r="EZ85" t="s">
        <v>777</v>
      </c>
      <c r="FA85" t="s">
        <v>777</v>
      </c>
      <c r="FB85" t="s">
        <v>777</v>
      </c>
      <c r="FC85" t="s">
        <v>777</v>
      </c>
      <c r="FD85" t="s">
        <v>777</v>
      </c>
      <c r="FE85" t="s">
        <v>777</v>
      </c>
      <c r="FF85" t="s">
        <v>777</v>
      </c>
      <c r="FG85" t="s">
        <v>777</v>
      </c>
      <c r="FH85" t="s">
        <v>777</v>
      </c>
      <c r="FI85" t="s">
        <v>777</v>
      </c>
      <c r="FJ85" t="s">
        <v>777</v>
      </c>
      <c r="FK85" t="s">
        <v>777</v>
      </c>
      <c r="FL85" t="s">
        <v>777</v>
      </c>
      <c r="FM85" t="s">
        <v>777</v>
      </c>
      <c r="FN85" t="s">
        <v>777</v>
      </c>
      <c r="FO85" t="s">
        <v>821</v>
      </c>
      <c r="FP85" t="s">
        <v>821</v>
      </c>
      <c r="FQ85" t="s">
        <v>821</v>
      </c>
      <c r="FR85" t="s">
        <v>777</v>
      </c>
      <c r="FS85" t="s">
        <v>777</v>
      </c>
      <c r="FT85" t="s">
        <v>777</v>
      </c>
      <c r="FU85" t="s">
        <v>777</v>
      </c>
      <c r="FV85" t="s">
        <v>777</v>
      </c>
      <c r="FW85" t="s">
        <v>777</v>
      </c>
      <c r="FX85" t="s">
        <v>777</v>
      </c>
      <c r="FY85" t="s">
        <v>777</v>
      </c>
      <c r="FZ85" t="s">
        <v>777</v>
      </c>
      <c r="GA85" t="s">
        <v>777</v>
      </c>
      <c r="GB85" t="s">
        <v>777</v>
      </c>
      <c r="GC85" t="s">
        <v>777</v>
      </c>
      <c r="GD85" t="s">
        <v>777</v>
      </c>
      <c r="GE85" t="s">
        <v>777</v>
      </c>
      <c r="GF85" t="s">
        <v>777</v>
      </c>
      <c r="GG85" t="s">
        <v>777</v>
      </c>
      <c r="GH85" t="s">
        <v>777</v>
      </c>
      <c r="GI85" t="s">
        <v>821</v>
      </c>
      <c r="GJ85" t="s">
        <v>777</v>
      </c>
      <c r="GK85" t="s">
        <v>777</v>
      </c>
      <c r="GL85" t="s">
        <v>777</v>
      </c>
      <c r="GM85" t="s">
        <v>777</v>
      </c>
      <c r="GN85" t="s">
        <v>777</v>
      </c>
      <c r="GO85" t="s">
        <v>777</v>
      </c>
      <c r="GP85" t="s">
        <v>777</v>
      </c>
      <c r="GQ85" t="s">
        <v>777</v>
      </c>
      <c r="GR85" t="s">
        <v>777</v>
      </c>
      <c r="GS85" t="s">
        <v>777</v>
      </c>
      <c r="GT85" t="s">
        <v>821</v>
      </c>
      <c r="GU85" t="s">
        <v>777</v>
      </c>
      <c r="GV85" t="s">
        <v>777</v>
      </c>
      <c r="GW85" t="s">
        <v>821</v>
      </c>
      <c r="GX85" t="s">
        <v>821</v>
      </c>
      <c r="GY85" t="s">
        <v>821</v>
      </c>
      <c r="GZ85" t="s">
        <v>777</v>
      </c>
      <c r="HA85" t="s">
        <v>777</v>
      </c>
      <c r="HB85" t="s">
        <v>821</v>
      </c>
      <c r="HC85" t="s">
        <v>777</v>
      </c>
      <c r="HD85" t="s">
        <v>777</v>
      </c>
      <c r="HE85" t="s">
        <v>777</v>
      </c>
      <c r="HF85" t="s">
        <v>777</v>
      </c>
      <c r="HG85" t="s">
        <v>777</v>
      </c>
      <c r="HH85" t="s">
        <v>777</v>
      </c>
      <c r="HI85" t="s">
        <v>777</v>
      </c>
      <c r="HJ85" t="s">
        <v>777</v>
      </c>
      <c r="HK85" t="s">
        <v>777</v>
      </c>
      <c r="HL85" t="s">
        <v>777</v>
      </c>
      <c r="HM85" t="s">
        <v>777</v>
      </c>
      <c r="HN85" t="s">
        <v>777</v>
      </c>
      <c r="HO85" t="s">
        <v>777</v>
      </c>
      <c r="HP85" t="s">
        <v>777</v>
      </c>
      <c r="HQ85" t="s">
        <v>777</v>
      </c>
      <c r="HR85" t="s">
        <v>777</v>
      </c>
      <c r="HS85" t="s">
        <v>777</v>
      </c>
      <c r="HT85" t="s">
        <v>777</v>
      </c>
      <c r="HU85" t="s">
        <v>777</v>
      </c>
      <c r="HV85" t="s">
        <v>777</v>
      </c>
      <c r="HW85" t="s">
        <v>777</v>
      </c>
      <c r="HX85" t="s">
        <v>777</v>
      </c>
      <c r="HY85" t="s">
        <v>777</v>
      </c>
      <c r="HZ85" t="s">
        <v>777</v>
      </c>
      <c r="IA85" t="s">
        <v>777</v>
      </c>
      <c r="IB85" t="s">
        <v>777</v>
      </c>
      <c r="IC85" t="s">
        <v>777</v>
      </c>
      <c r="ID85" t="s">
        <v>777</v>
      </c>
      <c r="IE85" t="s">
        <v>777</v>
      </c>
      <c r="IF85" t="s">
        <v>777</v>
      </c>
      <c r="IG85" t="s">
        <v>777</v>
      </c>
      <c r="IH85" t="s">
        <v>777</v>
      </c>
      <c r="II85" t="s">
        <v>777</v>
      </c>
      <c r="IJ85" t="s">
        <v>777</v>
      </c>
      <c r="IK85" t="s">
        <v>777</v>
      </c>
      <c r="IL85" t="s">
        <v>821</v>
      </c>
      <c r="IM85" t="s">
        <v>777</v>
      </c>
      <c r="IN85" t="s">
        <v>777</v>
      </c>
      <c r="IO85" t="s">
        <v>777</v>
      </c>
      <c r="IP85" t="s">
        <v>777</v>
      </c>
      <c r="IQ85" t="s">
        <v>777</v>
      </c>
      <c r="IR85" t="s">
        <v>777</v>
      </c>
      <c r="IS85" t="s">
        <v>777</v>
      </c>
      <c r="IT85" t="s">
        <v>777</v>
      </c>
      <c r="IU85" t="s">
        <v>777</v>
      </c>
      <c r="IV85" t="s">
        <v>777</v>
      </c>
      <c r="IW85" t="s">
        <v>777</v>
      </c>
      <c r="IX85" t="s">
        <v>777</v>
      </c>
      <c r="IY85" t="s">
        <v>777</v>
      </c>
      <c r="IZ85" t="s">
        <v>777</v>
      </c>
      <c r="JA85" t="s">
        <v>777</v>
      </c>
      <c r="JB85" t="s">
        <v>777</v>
      </c>
      <c r="JC85" t="s">
        <v>777</v>
      </c>
      <c r="JD85" t="s">
        <v>777</v>
      </c>
      <c r="JE85" t="s">
        <v>777</v>
      </c>
      <c r="JF85" t="s">
        <v>777</v>
      </c>
      <c r="JG85" t="s">
        <v>777</v>
      </c>
      <c r="JH85" t="s">
        <v>777</v>
      </c>
      <c r="JI85" t="s">
        <v>777</v>
      </c>
      <c r="JJ85" t="s">
        <v>777</v>
      </c>
      <c r="JK85" t="s">
        <v>777</v>
      </c>
      <c r="JL85" t="s">
        <v>777</v>
      </c>
      <c r="JM85" t="s">
        <v>777</v>
      </c>
      <c r="JN85" t="s">
        <v>777</v>
      </c>
      <c r="JO85" t="s">
        <v>777</v>
      </c>
      <c r="JP85" t="s">
        <v>777</v>
      </c>
      <c r="JQ85" t="s">
        <v>777</v>
      </c>
      <c r="JR85" t="s">
        <v>777</v>
      </c>
      <c r="JS85" t="s">
        <v>777</v>
      </c>
      <c r="JT85" t="s">
        <v>777</v>
      </c>
      <c r="JU85" t="s">
        <v>777</v>
      </c>
      <c r="JV85" t="s">
        <v>777</v>
      </c>
      <c r="JW85" t="s">
        <v>777</v>
      </c>
      <c r="JX85" t="s">
        <v>777</v>
      </c>
      <c r="JY85" t="s">
        <v>777</v>
      </c>
      <c r="JZ85" t="s">
        <v>777</v>
      </c>
      <c r="KA85" t="s">
        <v>777</v>
      </c>
      <c r="KB85" t="s">
        <v>821</v>
      </c>
      <c r="KC85" t="s">
        <v>821</v>
      </c>
      <c r="KD85" t="s">
        <v>777</v>
      </c>
      <c r="KE85" t="s">
        <v>777</v>
      </c>
      <c r="KF85" t="s">
        <v>777</v>
      </c>
      <c r="KG85" t="s">
        <v>777</v>
      </c>
      <c r="KH85" t="s">
        <v>777</v>
      </c>
      <c r="KI85" t="s">
        <v>777</v>
      </c>
      <c r="KJ85" t="s">
        <v>777</v>
      </c>
      <c r="KK85" t="s">
        <v>777</v>
      </c>
      <c r="KL85" t="s">
        <v>777</v>
      </c>
      <c r="KM85" t="s">
        <v>777</v>
      </c>
      <c r="KN85" t="s">
        <v>777</v>
      </c>
      <c r="KO85" t="s">
        <v>777</v>
      </c>
      <c r="KP85" t="s">
        <v>777</v>
      </c>
      <c r="KQ85" t="s">
        <v>777</v>
      </c>
      <c r="KR85" t="s">
        <v>777</v>
      </c>
      <c r="KS85" t="s">
        <v>777</v>
      </c>
      <c r="KT85" t="s">
        <v>777</v>
      </c>
      <c r="KU85" t="s">
        <v>777</v>
      </c>
      <c r="KV85" t="s">
        <v>777</v>
      </c>
      <c r="KW85" t="s">
        <v>777</v>
      </c>
      <c r="KX85" t="s">
        <v>821</v>
      </c>
      <c r="KY85" t="s">
        <v>821</v>
      </c>
      <c r="KZ85" t="s">
        <v>777</v>
      </c>
      <c r="LA85" t="s">
        <v>777</v>
      </c>
      <c r="LB85" t="s">
        <v>777</v>
      </c>
      <c r="LC85" t="s">
        <v>777</v>
      </c>
      <c r="LD85" t="s">
        <v>777</v>
      </c>
      <c r="LE85" t="s">
        <v>777</v>
      </c>
      <c r="LF85" t="s">
        <v>777</v>
      </c>
      <c r="LG85" t="s">
        <v>777</v>
      </c>
      <c r="LH85" t="s">
        <v>777</v>
      </c>
      <c r="LI85" t="s">
        <v>777</v>
      </c>
      <c r="LJ85" t="s">
        <v>777</v>
      </c>
      <c r="LK85" t="s">
        <v>777</v>
      </c>
      <c r="LL85" t="s">
        <v>777</v>
      </c>
      <c r="LM85" t="s">
        <v>777</v>
      </c>
      <c r="LN85" t="s">
        <v>777</v>
      </c>
      <c r="LO85" t="s">
        <v>777</v>
      </c>
      <c r="LP85" t="s">
        <v>777</v>
      </c>
      <c r="LQ85" t="s">
        <v>777</v>
      </c>
      <c r="LR85" t="s">
        <v>777</v>
      </c>
      <c r="LS85" t="s">
        <v>777</v>
      </c>
      <c r="LT85" t="s">
        <v>777</v>
      </c>
      <c r="LU85" t="s">
        <v>821</v>
      </c>
      <c r="LV85" t="s">
        <v>777</v>
      </c>
      <c r="LW85" t="s">
        <v>777</v>
      </c>
      <c r="LX85" t="s">
        <v>777</v>
      </c>
      <c r="LY85" t="s">
        <v>777</v>
      </c>
      <c r="LZ85" t="s">
        <v>777</v>
      </c>
      <c r="MA85" t="s">
        <v>777</v>
      </c>
      <c r="MB85" t="s">
        <v>777</v>
      </c>
      <c r="MC85" t="s">
        <v>777</v>
      </c>
      <c r="MD85" t="s">
        <v>777</v>
      </c>
      <c r="ME85" t="s">
        <v>777</v>
      </c>
      <c r="MF85" t="s">
        <v>821</v>
      </c>
      <c r="MG85" t="s">
        <v>821</v>
      </c>
      <c r="MH85" t="s">
        <v>777</v>
      </c>
      <c r="MI85" t="s">
        <v>777</v>
      </c>
      <c r="MJ85" t="s">
        <v>777</v>
      </c>
      <c r="MK85" t="s">
        <v>777</v>
      </c>
      <c r="ML85" t="s">
        <v>777</v>
      </c>
      <c r="MM85" t="s">
        <v>777</v>
      </c>
      <c r="MN85" t="s">
        <v>777</v>
      </c>
      <c r="MO85" t="s">
        <v>777</v>
      </c>
      <c r="MP85" t="s">
        <v>777</v>
      </c>
      <c r="MQ85" t="s">
        <v>777</v>
      </c>
      <c r="MR85" t="s">
        <v>777</v>
      </c>
      <c r="MS85" t="s">
        <v>777</v>
      </c>
      <c r="MT85" t="s">
        <v>777</v>
      </c>
      <c r="MU85" t="s">
        <v>777</v>
      </c>
      <c r="MV85" t="s">
        <v>777</v>
      </c>
      <c r="MW85" t="s">
        <v>777</v>
      </c>
      <c r="MX85" t="s">
        <v>777</v>
      </c>
      <c r="MY85" t="s">
        <v>777</v>
      </c>
      <c r="MZ85" t="s">
        <v>777</v>
      </c>
      <c r="NA85" t="s">
        <v>777</v>
      </c>
      <c r="NB85" t="s">
        <v>777</v>
      </c>
      <c r="NC85" t="s">
        <v>777</v>
      </c>
      <c r="ND85" t="s">
        <v>777</v>
      </c>
      <c r="NE85" t="s">
        <v>777</v>
      </c>
      <c r="NF85" t="s">
        <v>777</v>
      </c>
      <c r="NG85" t="s">
        <v>777</v>
      </c>
      <c r="NH85" t="s">
        <v>777</v>
      </c>
      <c r="NI85" t="s">
        <v>777</v>
      </c>
      <c r="NJ85" t="s">
        <v>777</v>
      </c>
      <c r="NK85" t="s">
        <v>777</v>
      </c>
      <c r="NL85" t="s">
        <v>777</v>
      </c>
      <c r="NM85" t="s">
        <v>777</v>
      </c>
      <c r="NN85" t="s">
        <v>777</v>
      </c>
      <c r="NO85" t="s">
        <v>777</v>
      </c>
      <c r="NP85" t="s">
        <v>821</v>
      </c>
      <c r="NQ85" t="s">
        <v>777</v>
      </c>
      <c r="NR85" t="s">
        <v>777</v>
      </c>
      <c r="NS85" t="s">
        <v>777</v>
      </c>
      <c r="NT85" t="s">
        <v>777</v>
      </c>
      <c r="NU85" t="s">
        <v>777</v>
      </c>
      <c r="NV85" t="s">
        <v>777</v>
      </c>
      <c r="NW85">
        <v>178500000</v>
      </c>
      <c r="NX85" t="s">
        <v>777</v>
      </c>
      <c r="NY85" t="s">
        <v>777</v>
      </c>
      <c r="NZ85" t="s">
        <v>777</v>
      </c>
      <c r="OA85" t="s">
        <v>777</v>
      </c>
      <c r="OB85" t="s">
        <v>777</v>
      </c>
      <c r="OC85" t="s">
        <v>777</v>
      </c>
      <c r="OD85" t="s">
        <v>777</v>
      </c>
      <c r="OE85" t="s">
        <v>777</v>
      </c>
      <c r="OF85" t="s">
        <v>777</v>
      </c>
      <c r="OG85" t="s">
        <v>777</v>
      </c>
      <c r="OH85" t="s">
        <v>777</v>
      </c>
      <c r="OI85" t="s">
        <v>821</v>
      </c>
      <c r="OJ85" t="s">
        <v>777</v>
      </c>
      <c r="OK85" t="s">
        <v>777</v>
      </c>
      <c r="OL85" t="s">
        <v>777</v>
      </c>
      <c r="OM85" t="s">
        <v>777</v>
      </c>
      <c r="ON85" t="s">
        <v>777</v>
      </c>
      <c r="OO85" t="s">
        <v>777</v>
      </c>
      <c r="OP85" t="s">
        <v>777</v>
      </c>
      <c r="OQ85" t="s">
        <v>777</v>
      </c>
      <c r="OR85" t="s">
        <v>777</v>
      </c>
      <c r="OS85" t="s">
        <v>821</v>
      </c>
      <c r="OT85" t="s">
        <v>777</v>
      </c>
      <c r="OU85" t="s">
        <v>777</v>
      </c>
      <c r="OV85" t="s">
        <v>777</v>
      </c>
      <c r="OW85" t="s">
        <v>777</v>
      </c>
      <c r="OX85" t="s">
        <v>777</v>
      </c>
      <c r="OY85" t="s">
        <v>777</v>
      </c>
      <c r="OZ85" t="s">
        <v>777</v>
      </c>
      <c r="PA85" t="s">
        <v>777</v>
      </c>
      <c r="PB85" t="s">
        <v>777</v>
      </c>
      <c r="PC85" t="s">
        <v>777</v>
      </c>
      <c r="PD85" t="s">
        <v>777</v>
      </c>
      <c r="PE85" t="s">
        <v>777</v>
      </c>
      <c r="PF85" t="s">
        <v>777</v>
      </c>
      <c r="PG85" t="s">
        <v>777</v>
      </c>
      <c r="PH85" t="s">
        <v>777</v>
      </c>
      <c r="PI85" t="s">
        <v>777</v>
      </c>
      <c r="PJ85" t="s">
        <v>777</v>
      </c>
    </row>
    <row r="86" spans="2:426">
      <c r="B86" s="12">
        <v>44957</v>
      </c>
      <c r="C86" s="14" t="s">
        <v>747</v>
      </c>
      <c r="D86" t="s">
        <v>777</v>
      </c>
      <c r="E86" t="s">
        <v>777</v>
      </c>
      <c r="F86" t="s">
        <v>777</v>
      </c>
      <c r="G86" t="s">
        <v>777</v>
      </c>
      <c r="H86" t="s">
        <v>777</v>
      </c>
      <c r="I86" t="s">
        <v>777</v>
      </c>
      <c r="J86">
        <v>15700000</v>
      </c>
      <c r="K86" t="s">
        <v>777</v>
      </c>
      <c r="L86" t="s">
        <v>822</v>
      </c>
      <c r="M86" t="s">
        <v>822</v>
      </c>
      <c r="N86" t="s">
        <v>777</v>
      </c>
      <c r="O86" t="s">
        <v>777</v>
      </c>
      <c r="P86" t="s">
        <v>777</v>
      </c>
      <c r="Q86" t="s">
        <v>777</v>
      </c>
      <c r="R86" t="s">
        <v>777</v>
      </c>
      <c r="S86" t="s">
        <v>777</v>
      </c>
      <c r="T86" t="s">
        <v>777</v>
      </c>
      <c r="U86" t="s">
        <v>777</v>
      </c>
      <c r="V86" t="s">
        <v>777</v>
      </c>
      <c r="W86" t="s">
        <v>777</v>
      </c>
      <c r="X86" t="s">
        <v>777</v>
      </c>
      <c r="Y86" t="s">
        <v>777</v>
      </c>
      <c r="Z86" t="s">
        <v>777</v>
      </c>
      <c r="AA86" t="s">
        <v>777</v>
      </c>
      <c r="AB86" t="s">
        <v>777</v>
      </c>
      <c r="AC86" t="s">
        <v>777</v>
      </c>
      <c r="AD86" t="s">
        <v>777</v>
      </c>
      <c r="AE86" t="s">
        <v>777</v>
      </c>
      <c r="AF86" t="s">
        <v>777</v>
      </c>
      <c r="AG86" t="s">
        <v>777</v>
      </c>
      <c r="AH86" t="s">
        <v>777</v>
      </c>
      <c r="AI86" t="s">
        <v>777</v>
      </c>
      <c r="AJ86" t="s">
        <v>777</v>
      </c>
      <c r="AK86" t="s">
        <v>777</v>
      </c>
      <c r="AL86" t="s">
        <v>777</v>
      </c>
      <c r="AM86" t="s">
        <v>777</v>
      </c>
      <c r="AN86" t="s">
        <v>777</v>
      </c>
      <c r="AO86" t="s">
        <v>777</v>
      </c>
      <c r="AP86" t="s">
        <v>777</v>
      </c>
      <c r="AQ86" t="s">
        <v>777</v>
      </c>
      <c r="AR86" t="s">
        <v>777</v>
      </c>
      <c r="AS86" t="s">
        <v>777</v>
      </c>
      <c r="AT86" t="s">
        <v>777</v>
      </c>
      <c r="AU86" t="s">
        <v>822</v>
      </c>
      <c r="AV86" t="s">
        <v>777</v>
      </c>
      <c r="AW86" t="s">
        <v>777</v>
      </c>
      <c r="AX86" t="s">
        <v>777</v>
      </c>
      <c r="AY86" t="s">
        <v>777</v>
      </c>
      <c r="AZ86" t="s">
        <v>777</v>
      </c>
      <c r="BA86" t="s">
        <v>777</v>
      </c>
      <c r="BB86" t="s">
        <v>822</v>
      </c>
      <c r="BC86" t="s">
        <v>777</v>
      </c>
      <c r="BD86" t="s">
        <v>777</v>
      </c>
      <c r="BE86" t="s">
        <v>777</v>
      </c>
      <c r="BF86" t="s">
        <v>777</v>
      </c>
      <c r="BG86" t="s">
        <v>777</v>
      </c>
      <c r="BH86" t="s">
        <v>777</v>
      </c>
      <c r="BI86" t="s">
        <v>777</v>
      </c>
      <c r="BJ86" t="s">
        <v>777</v>
      </c>
      <c r="BK86" t="s">
        <v>777</v>
      </c>
      <c r="BL86" t="s">
        <v>777</v>
      </c>
      <c r="BM86" t="s">
        <v>822</v>
      </c>
      <c r="BN86" t="s">
        <v>777</v>
      </c>
      <c r="BO86" t="s">
        <v>777</v>
      </c>
      <c r="BP86" t="s">
        <v>777</v>
      </c>
      <c r="BQ86" t="s">
        <v>777</v>
      </c>
      <c r="BR86" t="s">
        <v>777</v>
      </c>
      <c r="BS86" t="s">
        <v>777</v>
      </c>
      <c r="BT86" t="s">
        <v>777</v>
      </c>
      <c r="BU86" t="s">
        <v>777</v>
      </c>
      <c r="BV86" t="s">
        <v>777</v>
      </c>
      <c r="BW86" t="s">
        <v>777</v>
      </c>
      <c r="BX86" t="s">
        <v>777</v>
      </c>
      <c r="BY86" t="s">
        <v>777</v>
      </c>
      <c r="BZ86" t="s">
        <v>777</v>
      </c>
      <c r="CA86" t="s">
        <v>822</v>
      </c>
      <c r="CB86" t="s">
        <v>777</v>
      </c>
      <c r="CC86" t="s">
        <v>777</v>
      </c>
      <c r="CD86" t="s">
        <v>777</v>
      </c>
      <c r="CE86" t="s">
        <v>822</v>
      </c>
      <c r="CF86" t="s">
        <v>777</v>
      </c>
      <c r="CG86" t="s">
        <v>777</v>
      </c>
      <c r="CH86" t="s">
        <v>777</v>
      </c>
      <c r="CI86" t="s">
        <v>777</v>
      </c>
      <c r="CJ86" t="s">
        <v>777</v>
      </c>
      <c r="CK86" t="s">
        <v>777</v>
      </c>
      <c r="CL86" t="s">
        <v>777</v>
      </c>
      <c r="CM86" t="s">
        <v>822</v>
      </c>
      <c r="CN86" t="s">
        <v>777</v>
      </c>
      <c r="CO86" t="s">
        <v>777</v>
      </c>
      <c r="CP86" t="s">
        <v>777</v>
      </c>
      <c r="CQ86" t="s">
        <v>777</v>
      </c>
      <c r="CR86" t="s">
        <v>777</v>
      </c>
      <c r="CS86" t="s">
        <v>777</v>
      </c>
      <c r="CT86" t="s">
        <v>777</v>
      </c>
      <c r="CU86" t="s">
        <v>777</v>
      </c>
      <c r="CV86" t="s">
        <v>777</v>
      </c>
      <c r="CW86" t="s">
        <v>777</v>
      </c>
      <c r="CX86" t="s">
        <v>777</v>
      </c>
      <c r="CY86" t="s">
        <v>777</v>
      </c>
      <c r="CZ86" t="s">
        <v>777</v>
      </c>
      <c r="DA86" t="s">
        <v>777</v>
      </c>
      <c r="DB86" t="s">
        <v>777</v>
      </c>
      <c r="DC86" t="s">
        <v>777</v>
      </c>
      <c r="DD86" t="s">
        <v>777</v>
      </c>
      <c r="DE86" t="s">
        <v>777</v>
      </c>
      <c r="DF86" t="s">
        <v>777</v>
      </c>
      <c r="DG86" t="s">
        <v>777</v>
      </c>
      <c r="DH86" t="s">
        <v>777</v>
      </c>
      <c r="DI86" t="s">
        <v>777</v>
      </c>
      <c r="DJ86" t="s">
        <v>777</v>
      </c>
      <c r="DK86" t="s">
        <v>777</v>
      </c>
      <c r="DL86" t="s">
        <v>777</v>
      </c>
      <c r="DM86" t="s">
        <v>777</v>
      </c>
      <c r="DN86" t="s">
        <v>777</v>
      </c>
      <c r="DO86" t="s">
        <v>777</v>
      </c>
      <c r="DP86" t="s">
        <v>777</v>
      </c>
      <c r="DQ86" t="s">
        <v>777</v>
      </c>
      <c r="DR86" t="s">
        <v>777</v>
      </c>
      <c r="DS86" t="s">
        <v>777</v>
      </c>
      <c r="DT86" t="s">
        <v>777</v>
      </c>
      <c r="DU86" t="s">
        <v>777</v>
      </c>
      <c r="DV86" t="s">
        <v>777</v>
      </c>
      <c r="DW86" t="s">
        <v>777</v>
      </c>
      <c r="DX86" t="s">
        <v>777</v>
      </c>
      <c r="DY86" t="s">
        <v>777</v>
      </c>
      <c r="DZ86" t="s">
        <v>777</v>
      </c>
      <c r="EA86" t="s">
        <v>777</v>
      </c>
      <c r="EB86" t="s">
        <v>777</v>
      </c>
      <c r="EC86" t="s">
        <v>777</v>
      </c>
      <c r="ED86" t="s">
        <v>777</v>
      </c>
      <c r="EE86" t="s">
        <v>777</v>
      </c>
      <c r="EF86" t="s">
        <v>777</v>
      </c>
      <c r="EG86" t="s">
        <v>777</v>
      </c>
      <c r="EH86" t="s">
        <v>777</v>
      </c>
      <c r="EI86" t="s">
        <v>777</v>
      </c>
      <c r="EJ86" t="s">
        <v>777</v>
      </c>
      <c r="EK86" t="s">
        <v>777</v>
      </c>
      <c r="EL86" t="s">
        <v>777</v>
      </c>
      <c r="EM86" t="s">
        <v>777</v>
      </c>
      <c r="EN86" t="s">
        <v>777</v>
      </c>
      <c r="EO86" t="s">
        <v>777</v>
      </c>
      <c r="EP86" t="s">
        <v>777</v>
      </c>
      <c r="EQ86" t="s">
        <v>777</v>
      </c>
      <c r="ER86" t="s">
        <v>777</v>
      </c>
      <c r="ES86" t="s">
        <v>777</v>
      </c>
      <c r="ET86" t="s">
        <v>777</v>
      </c>
      <c r="EU86" t="s">
        <v>777</v>
      </c>
      <c r="EV86" t="s">
        <v>822</v>
      </c>
      <c r="EW86" t="s">
        <v>777</v>
      </c>
      <c r="EX86" t="s">
        <v>777</v>
      </c>
      <c r="EY86" t="s">
        <v>777</v>
      </c>
      <c r="EZ86" t="s">
        <v>777</v>
      </c>
      <c r="FA86" t="s">
        <v>777</v>
      </c>
      <c r="FB86" t="s">
        <v>777</v>
      </c>
      <c r="FC86" t="s">
        <v>777</v>
      </c>
      <c r="FD86" t="s">
        <v>777</v>
      </c>
      <c r="FE86" t="s">
        <v>777</v>
      </c>
      <c r="FF86" t="s">
        <v>777</v>
      </c>
      <c r="FG86" t="s">
        <v>777</v>
      </c>
      <c r="FH86" t="s">
        <v>777</v>
      </c>
      <c r="FI86" t="s">
        <v>777</v>
      </c>
      <c r="FJ86" t="s">
        <v>777</v>
      </c>
      <c r="FK86" t="s">
        <v>777</v>
      </c>
      <c r="FL86" t="s">
        <v>777</v>
      </c>
      <c r="FM86" t="s">
        <v>777</v>
      </c>
      <c r="FN86" t="s">
        <v>777</v>
      </c>
      <c r="FO86" t="s">
        <v>822</v>
      </c>
      <c r="FP86" t="s">
        <v>822</v>
      </c>
      <c r="FQ86" t="s">
        <v>822</v>
      </c>
      <c r="FR86" t="s">
        <v>777</v>
      </c>
      <c r="FS86" t="s">
        <v>777</v>
      </c>
      <c r="FT86" t="s">
        <v>777</v>
      </c>
      <c r="FU86" t="s">
        <v>777</v>
      </c>
      <c r="FV86" t="s">
        <v>777</v>
      </c>
      <c r="FW86" t="s">
        <v>777</v>
      </c>
      <c r="FX86" t="s">
        <v>777</v>
      </c>
      <c r="FY86" t="s">
        <v>777</v>
      </c>
      <c r="FZ86" t="s">
        <v>777</v>
      </c>
      <c r="GA86" t="s">
        <v>777</v>
      </c>
      <c r="GB86" t="s">
        <v>777</v>
      </c>
      <c r="GC86" t="s">
        <v>777</v>
      </c>
      <c r="GD86" t="s">
        <v>777</v>
      </c>
      <c r="GE86" t="s">
        <v>777</v>
      </c>
      <c r="GF86" t="s">
        <v>777</v>
      </c>
      <c r="GG86" t="s">
        <v>777</v>
      </c>
      <c r="GH86" t="s">
        <v>777</v>
      </c>
      <c r="GI86" t="s">
        <v>822</v>
      </c>
      <c r="GJ86" t="s">
        <v>777</v>
      </c>
      <c r="GK86" t="s">
        <v>777</v>
      </c>
      <c r="GL86" t="s">
        <v>777</v>
      </c>
      <c r="GM86" t="s">
        <v>777</v>
      </c>
      <c r="GN86" t="s">
        <v>777</v>
      </c>
      <c r="GO86" t="s">
        <v>777</v>
      </c>
      <c r="GP86" t="s">
        <v>777</v>
      </c>
      <c r="GQ86" t="s">
        <v>777</v>
      </c>
      <c r="GR86" t="s">
        <v>777</v>
      </c>
      <c r="GS86" t="s">
        <v>777</v>
      </c>
      <c r="GT86" t="s">
        <v>822</v>
      </c>
      <c r="GU86" t="s">
        <v>777</v>
      </c>
      <c r="GV86" t="s">
        <v>777</v>
      </c>
      <c r="GW86" t="s">
        <v>822</v>
      </c>
      <c r="GX86" t="s">
        <v>822</v>
      </c>
      <c r="GY86" t="s">
        <v>822</v>
      </c>
      <c r="GZ86" t="s">
        <v>777</v>
      </c>
      <c r="HA86" t="s">
        <v>777</v>
      </c>
      <c r="HB86" t="s">
        <v>822</v>
      </c>
      <c r="HC86" t="s">
        <v>777</v>
      </c>
      <c r="HD86" t="s">
        <v>777</v>
      </c>
      <c r="HE86" t="s">
        <v>777</v>
      </c>
      <c r="HF86" t="s">
        <v>777</v>
      </c>
      <c r="HG86" t="s">
        <v>777</v>
      </c>
      <c r="HH86" t="s">
        <v>777</v>
      </c>
      <c r="HI86" t="s">
        <v>777</v>
      </c>
      <c r="HJ86" t="s">
        <v>777</v>
      </c>
      <c r="HK86" t="s">
        <v>777</v>
      </c>
      <c r="HL86" t="s">
        <v>777</v>
      </c>
      <c r="HM86" t="s">
        <v>777</v>
      </c>
      <c r="HN86" t="s">
        <v>777</v>
      </c>
      <c r="HO86" t="s">
        <v>777</v>
      </c>
      <c r="HP86" t="s">
        <v>777</v>
      </c>
      <c r="HQ86" t="s">
        <v>777</v>
      </c>
      <c r="HR86" t="s">
        <v>777</v>
      </c>
      <c r="HS86" t="s">
        <v>777</v>
      </c>
      <c r="HT86" t="s">
        <v>777</v>
      </c>
      <c r="HU86" t="s">
        <v>777</v>
      </c>
      <c r="HV86" t="s">
        <v>777</v>
      </c>
      <c r="HW86" t="s">
        <v>777</v>
      </c>
      <c r="HX86" t="s">
        <v>777</v>
      </c>
      <c r="HY86" t="s">
        <v>777</v>
      </c>
      <c r="HZ86" t="s">
        <v>777</v>
      </c>
      <c r="IA86" t="s">
        <v>777</v>
      </c>
      <c r="IB86" t="s">
        <v>777</v>
      </c>
      <c r="IC86" t="s">
        <v>777</v>
      </c>
      <c r="ID86" t="s">
        <v>777</v>
      </c>
      <c r="IE86" t="s">
        <v>777</v>
      </c>
      <c r="IF86" t="s">
        <v>777</v>
      </c>
      <c r="IG86" t="s">
        <v>777</v>
      </c>
      <c r="IH86" t="s">
        <v>777</v>
      </c>
      <c r="II86" t="s">
        <v>777</v>
      </c>
      <c r="IJ86" t="s">
        <v>777</v>
      </c>
      <c r="IK86" t="s">
        <v>777</v>
      </c>
      <c r="IL86" t="s">
        <v>822</v>
      </c>
      <c r="IM86" t="s">
        <v>777</v>
      </c>
      <c r="IN86" t="s">
        <v>777</v>
      </c>
      <c r="IO86" t="s">
        <v>777</v>
      </c>
      <c r="IP86" t="s">
        <v>777</v>
      </c>
      <c r="IQ86" t="s">
        <v>777</v>
      </c>
      <c r="IR86" t="s">
        <v>777</v>
      </c>
      <c r="IS86" t="s">
        <v>777</v>
      </c>
      <c r="IT86" t="s">
        <v>777</v>
      </c>
      <c r="IU86" t="s">
        <v>777</v>
      </c>
      <c r="IV86" t="s">
        <v>777</v>
      </c>
      <c r="IW86" t="s">
        <v>777</v>
      </c>
      <c r="IX86" t="s">
        <v>777</v>
      </c>
      <c r="IY86" t="s">
        <v>777</v>
      </c>
      <c r="IZ86" t="s">
        <v>777</v>
      </c>
      <c r="JA86" t="s">
        <v>777</v>
      </c>
      <c r="JB86" t="s">
        <v>777</v>
      </c>
      <c r="JC86" t="s">
        <v>777</v>
      </c>
      <c r="JD86" t="s">
        <v>777</v>
      </c>
      <c r="JE86" t="s">
        <v>777</v>
      </c>
      <c r="JF86" t="s">
        <v>777</v>
      </c>
      <c r="JG86" t="s">
        <v>777</v>
      </c>
      <c r="JH86" t="s">
        <v>777</v>
      </c>
      <c r="JI86" t="s">
        <v>777</v>
      </c>
      <c r="JJ86" t="s">
        <v>777</v>
      </c>
      <c r="JK86" t="s">
        <v>777</v>
      </c>
      <c r="JL86" t="s">
        <v>777</v>
      </c>
      <c r="JM86" t="s">
        <v>777</v>
      </c>
      <c r="JN86" t="s">
        <v>777</v>
      </c>
      <c r="JO86" t="s">
        <v>777</v>
      </c>
      <c r="JP86" t="s">
        <v>777</v>
      </c>
      <c r="JQ86" t="s">
        <v>777</v>
      </c>
      <c r="JR86" t="s">
        <v>777</v>
      </c>
      <c r="JS86" t="s">
        <v>777</v>
      </c>
      <c r="JT86" t="s">
        <v>777</v>
      </c>
      <c r="JU86" t="s">
        <v>777</v>
      </c>
      <c r="JV86" t="s">
        <v>777</v>
      </c>
      <c r="JW86" t="s">
        <v>777</v>
      </c>
      <c r="JX86" t="s">
        <v>777</v>
      </c>
      <c r="JY86" t="s">
        <v>777</v>
      </c>
      <c r="JZ86" t="s">
        <v>777</v>
      </c>
      <c r="KA86" t="s">
        <v>777</v>
      </c>
      <c r="KB86" t="s">
        <v>822</v>
      </c>
      <c r="KC86" t="s">
        <v>822</v>
      </c>
      <c r="KD86" t="s">
        <v>777</v>
      </c>
      <c r="KE86" t="s">
        <v>777</v>
      </c>
      <c r="KF86" t="s">
        <v>777</v>
      </c>
      <c r="KG86" t="s">
        <v>777</v>
      </c>
      <c r="KH86" t="s">
        <v>777</v>
      </c>
      <c r="KI86" t="s">
        <v>777</v>
      </c>
      <c r="KJ86" t="s">
        <v>777</v>
      </c>
      <c r="KK86" t="s">
        <v>777</v>
      </c>
      <c r="KL86" t="s">
        <v>777</v>
      </c>
      <c r="KM86" t="s">
        <v>777</v>
      </c>
      <c r="KN86" t="s">
        <v>777</v>
      </c>
      <c r="KO86" t="s">
        <v>777</v>
      </c>
      <c r="KP86" t="s">
        <v>777</v>
      </c>
      <c r="KQ86" t="s">
        <v>777</v>
      </c>
      <c r="KR86" t="s">
        <v>777</v>
      </c>
      <c r="KS86" t="s">
        <v>777</v>
      </c>
      <c r="KT86" t="s">
        <v>777</v>
      </c>
      <c r="KU86" t="s">
        <v>777</v>
      </c>
      <c r="KV86" t="s">
        <v>777</v>
      </c>
      <c r="KW86" t="s">
        <v>777</v>
      </c>
      <c r="KX86" t="s">
        <v>822</v>
      </c>
      <c r="KY86" t="s">
        <v>822</v>
      </c>
      <c r="KZ86" t="s">
        <v>777</v>
      </c>
      <c r="LA86" t="s">
        <v>777</v>
      </c>
      <c r="LB86" t="s">
        <v>777</v>
      </c>
      <c r="LC86" t="s">
        <v>777</v>
      </c>
      <c r="LD86" t="s">
        <v>777</v>
      </c>
      <c r="LE86" t="s">
        <v>777</v>
      </c>
      <c r="LF86" t="s">
        <v>777</v>
      </c>
      <c r="LG86" t="s">
        <v>777</v>
      </c>
      <c r="LH86" t="s">
        <v>777</v>
      </c>
      <c r="LI86" t="s">
        <v>777</v>
      </c>
      <c r="LJ86" t="s">
        <v>777</v>
      </c>
      <c r="LK86" t="s">
        <v>777</v>
      </c>
      <c r="LL86" t="s">
        <v>777</v>
      </c>
      <c r="LM86" t="s">
        <v>777</v>
      </c>
      <c r="LN86" t="s">
        <v>777</v>
      </c>
      <c r="LO86" t="s">
        <v>777</v>
      </c>
      <c r="LP86" t="s">
        <v>777</v>
      </c>
      <c r="LQ86" t="s">
        <v>777</v>
      </c>
      <c r="LR86" t="s">
        <v>777</v>
      </c>
      <c r="LS86" t="s">
        <v>777</v>
      </c>
      <c r="LT86" t="s">
        <v>777</v>
      </c>
      <c r="LU86" t="s">
        <v>822</v>
      </c>
      <c r="LV86" t="s">
        <v>777</v>
      </c>
      <c r="LW86" t="s">
        <v>777</v>
      </c>
      <c r="LX86" t="s">
        <v>777</v>
      </c>
      <c r="LY86" t="s">
        <v>777</v>
      </c>
      <c r="LZ86" t="s">
        <v>777</v>
      </c>
      <c r="MA86" t="s">
        <v>777</v>
      </c>
      <c r="MB86" t="s">
        <v>777</v>
      </c>
      <c r="MC86" t="s">
        <v>777</v>
      </c>
      <c r="MD86" t="s">
        <v>777</v>
      </c>
      <c r="ME86" t="s">
        <v>777</v>
      </c>
      <c r="MF86" t="s">
        <v>822</v>
      </c>
      <c r="MG86" t="s">
        <v>822</v>
      </c>
      <c r="MH86" t="s">
        <v>777</v>
      </c>
      <c r="MI86" t="s">
        <v>777</v>
      </c>
      <c r="MJ86" t="s">
        <v>777</v>
      </c>
      <c r="MK86" t="s">
        <v>777</v>
      </c>
      <c r="ML86" t="s">
        <v>777</v>
      </c>
      <c r="MM86" t="s">
        <v>777</v>
      </c>
      <c r="MN86" t="s">
        <v>777</v>
      </c>
      <c r="MO86" t="s">
        <v>777</v>
      </c>
      <c r="MP86" t="s">
        <v>777</v>
      </c>
      <c r="MQ86" t="s">
        <v>777</v>
      </c>
      <c r="MR86" t="s">
        <v>777</v>
      </c>
      <c r="MS86" t="s">
        <v>777</v>
      </c>
      <c r="MT86" t="s">
        <v>777</v>
      </c>
      <c r="MU86" t="s">
        <v>777</v>
      </c>
      <c r="MV86" t="s">
        <v>777</v>
      </c>
      <c r="MW86" t="s">
        <v>777</v>
      </c>
      <c r="MX86" t="s">
        <v>777</v>
      </c>
      <c r="MY86" t="s">
        <v>777</v>
      </c>
      <c r="MZ86" t="s">
        <v>777</v>
      </c>
      <c r="NA86" t="s">
        <v>777</v>
      </c>
      <c r="NB86" t="s">
        <v>777</v>
      </c>
      <c r="NC86" t="s">
        <v>777</v>
      </c>
      <c r="ND86" t="s">
        <v>777</v>
      </c>
      <c r="NE86" t="s">
        <v>777</v>
      </c>
      <c r="NF86" t="s">
        <v>777</v>
      </c>
      <c r="NG86" t="s">
        <v>777</v>
      </c>
      <c r="NH86" t="s">
        <v>777</v>
      </c>
      <c r="NI86" t="s">
        <v>777</v>
      </c>
      <c r="NJ86" t="s">
        <v>777</v>
      </c>
      <c r="NK86" t="s">
        <v>777</v>
      </c>
      <c r="NL86" t="s">
        <v>777</v>
      </c>
      <c r="NM86" t="s">
        <v>777</v>
      </c>
      <c r="NN86" t="s">
        <v>777</v>
      </c>
      <c r="NO86" t="s">
        <v>777</v>
      </c>
      <c r="NP86" t="s">
        <v>822</v>
      </c>
      <c r="NQ86" t="s">
        <v>777</v>
      </c>
      <c r="NR86" t="s">
        <v>777</v>
      </c>
      <c r="NS86" t="s">
        <v>777</v>
      </c>
      <c r="NT86" t="s">
        <v>777</v>
      </c>
      <c r="NU86" t="s">
        <v>777</v>
      </c>
      <c r="NV86" t="s">
        <v>777</v>
      </c>
      <c r="NW86">
        <v>15700000</v>
      </c>
      <c r="NX86" t="s">
        <v>777</v>
      </c>
      <c r="NY86" t="s">
        <v>777</v>
      </c>
      <c r="NZ86" t="s">
        <v>777</v>
      </c>
      <c r="OA86" t="s">
        <v>777</v>
      </c>
      <c r="OB86" t="s">
        <v>777</v>
      </c>
      <c r="OC86" t="s">
        <v>777</v>
      </c>
      <c r="OD86" t="s">
        <v>777</v>
      </c>
      <c r="OE86" t="s">
        <v>777</v>
      </c>
      <c r="OF86" t="s">
        <v>777</v>
      </c>
      <c r="OG86" t="s">
        <v>777</v>
      </c>
      <c r="OH86" t="s">
        <v>777</v>
      </c>
      <c r="OI86" t="s">
        <v>822</v>
      </c>
      <c r="OJ86" t="s">
        <v>777</v>
      </c>
      <c r="OK86" t="s">
        <v>777</v>
      </c>
      <c r="OL86" t="s">
        <v>777</v>
      </c>
      <c r="OM86" t="s">
        <v>777</v>
      </c>
      <c r="ON86" t="s">
        <v>777</v>
      </c>
      <c r="OO86" t="s">
        <v>777</v>
      </c>
      <c r="OP86" t="s">
        <v>777</v>
      </c>
      <c r="OQ86" t="s">
        <v>777</v>
      </c>
      <c r="OR86" t="s">
        <v>777</v>
      </c>
      <c r="OS86" t="s">
        <v>822</v>
      </c>
      <c r="OT86" t="s">
        <v>777</v>
      </c>
      <c r="OU86" t="s">
        <v>777</v>
      </c>
      <c r="OV86" t="s">
        <v>777</v>
      </c>
      <c r="OW86" t="s">
        <v>777</v>
      </c>
      <c r="OX86" t="s">
        <v>777</v>
      </c>
      <c r="OY86" t="s">
        <v>777</v>
      </c>
      <c r="OZ86" t="s">
        <v>777</v>
      </c>
      <c r="PA86" t="s">
        <v>777</v>
      </c>
      <c r="PB86" t="s">
        <v>777</v>
      </c>
      <c r="PC86" t="s">
        <v>777</v>
      </c>
      <c r="PD86" t="s">
        <v>777</v>
      </c>
      <c r="PE86" t="s">
        <v>777</v>
      </c>
      <c r="PF86" t="s">
        <v>777</v>
      </c>
      <c r="PG86" t="s">
        <v>777</v>
      </c>
      <c r="PH86" t="s">
        <v>777</v>
      </c>
      <c r="PI86" t="s">
        <v>777</v>
      </c>
      <c r="PJ86" t="s">
        <v>777</v>
      </c>
    </row>
    <row r="87" spans="2:426">
      <c r="B87" s="12">
        <v>44957</v>
      </c>
      <c r="C87" t="s">
        <v>748</v>
      </c>
      <c r="D87" t="s">
        <v>777</v>
      </c>
      <c r="E87" t="s">
        <v>777</v>
      </c>
      <c r="F87" t="s">
        <v>777</v>
      </c>
      <c r="G87" t="s">
        <v>777</v>
      </c>
      <c r="H87" t="s">
        <v>777</v>
      </c>
      <c r="I87" t="s">
        <v>777</v>
      </c>
      <c r="J87">
        <v>-76400000</v>
      </c>
      <c r="K87" t="s">
        <v>777</v>
      </c>
      <c r="L87" t="s">
        <v>823</v>
      </c>
      <c r="M87" t="s">
        <v>823</v>
      </c>
      <c r="N87" t="s">
        <v>777</v>
      </c>
      <c r="O87" t="s">
        <v>777</v>
      </c>
      <c r="P87" t="s">
        <v>777</v>
      </c>
      <c r="Q87" t="s">
        <v>777</v>
      </c>
      <c r="R87" t="s">
        <v>777</v>
      </c>
      <c r="S87" t="s">
        <v>777</v>
      </c>
      <c r="T87" t="s">
        <v>777</v>
      </c>
      <c r="U87" t="s">
        <v>777</v>
      </c>
      <c r="V87" t="s">
        <v>777</v>
      </c>
      <c r="W87" t="s">
        <v>777</v>
      </c>
      <c r="X87" t="s">
        <v>777</v>
      </c>
      <c r="Y87" t="s">
        <v>777</v>
      </c>
      <c r="Z87" t="s">
        <v>777</v>
      </c>
      <c r="AA87" t="s">
        <v>777</v>
      </c>
      <c r="AB87" t="s">
        <v>777</v>
      </c>
      <c r="AC87" t="s">
        <v>777</v>
      </c>
      <c r="AD87" t="s">
        <v>777</v>
      </c>
      <c r="AE87" t="s">
        <v>777</v>
      </c>
      <c r="AF87" t="s">
        <v>777</v>
      </c>
      <c r="AG87" t="s">
        <v>777</v>
      </c>
      <c r="AH87" t="s">
        <v>777</v>
      </c>
      <c r="AI87" t="s">
        <v>777</v>
      </c>
      <c r="AJ87" t="s">
        <v>777</v>
      </c>
      <c r="AK87" t="s">
        <v>777</v>
      </c>
      <c r="AL87" t="s">
        <v>777</v>
      </c>
      <c r="AM87" t="s">
        <v>777</v>
      </c>
      <c r="AN87" t="s">
        <v>777</v>
      </c>
      <c r="AO87" t="s">
        <v>777</v>
      </c>
      <c r="AP87" t="s">
        <v>777</v>
      </c>
      <c r="AQ87" t="s">
        <v>777</v>
      </c>
      <c r="AR87" t="s">
        <v>777</v>
      </c>
      <c r="AS87" t="s">
        <v>777</v>
      </c>
      <c r="AT87" t="s">
        <v>777</v>
      </c>
      <c r="AU87" t="s">
        <v>823</v>
      </c>
      <c r="AV87" t="s">
        <v>777</v>
      </c>
      <c r="AW87" t="s">
        <v>777</v>
      </c>
      <c r="AX87" t="s">
        <v>777</v>
      </c>
      <c r="AY87" t="s">
        <v>777</v>
      </c>
      <c r="AZ87" t="s">
        <v>777</v>
      </c>
      <c r="BA87" t="s">
        <v>777</v>
      </c>
      <c r="BB87" t="s">
        <v>823</v>
      </c>
      <c r="BC87" t="s">
        <v>777</v>
      </c>
      <c r="BD87" t="s">
        <v>777</v>
      </c>
      <c r="BE87" t="s">
        <v>777</v>
      </c>
      <c r="BF87" t="s">
        <v>777</v>
      </c>
      <c r="BG87" t="s">
        <v>777</v>
      </c>
      <c r="BH87" t="s">
        <v>777</v>
      </c>
      <c r="BI87" t="s">
        <v>777</v>
      </c>
      <c r="BJ87" t="s">
        <v>777</v>
      </c>
      <c r="BK87" t="s">
        <v>777</v>
      </c>
      <c r="BL87" t="s">
        <v>777</v>
      </c>
      <c r="BM87" t="s">
        <v>823</v>
      </c>
      <c r="BN87" t="s">
        <v>777</v>
      </c>
      <c r="BO87" t="s">
        <v>777</v>
      </c>
      <c r="BP87" t="s">
        <v>777</v>
      </c>
      <c r="BQ87" t="s">
        <v>777</v>
      </c>
      <c r="BR87" t="s">
        <v>777</v>
      </c>
      <c r="BS87" t="s">
        <v>777</v>
      </c>
      <c r="BT87" t="s">
        <v>777</v>
      </c>
      <c r="BU87" t="s">
        <v>777</v>
      </c>
      <c r="BV87" t="s">
        <v>777</v>
      </c>
      <c r="BW87" t="s">
        <v>777</v>
      </c>
      <c r="BX87" t="s">
        <v>777</v>
      </c>
      <c r="BY87" t="s">
        <v>777</v>
      </c>
      <c r="BZ87" t="s">
        <v>777</v>
      </c>
      <c r="CA87" t="s">
        <v>823</v>
      </c>
      <c r="CB87" t="s">
        <v>777</v>
      </c>
      <c r="CC87" t="s">
        <v>777</v>
      </c>
      <c r="CD87" t="s">
        <v>777</v>
      </c>
      <c r="CE87" t="s">
        <v>823</v>
      </c>
      <c r="CF87" t="s">
        <v>777</v>
      </c>
      <c r="CG87" t="s">
        <v>777</v>
      </c>
      <c r="CH87" t="s">
        <v>777</v>
      </c>
      <c r="CI87" t="s">
        <v>777</v>
      </c>
      <c r="CJ87" t="s">
        <v>777</v>
      </c>
      <c r="CK87" t="s">
        <v>777</v>
      </c>
      <c r="CL87" t="s">
        <v>777</v>
      </c>
      <c r="CM87" t="s">
        <v>823</v>
      </c>
      <c r="CN87" t="s">
        <v>777</v>
      </c>
      <c r="CO87" t="s">
        <v>777</v>
      </c>
      <c r="CP87" t="s">
        <v>777</v>
      </c>
      <c r="CQ87" t="s">
        <v>777</v>
      </c>
      <c r="CR87" t="s">
        <v>777</v>
      </c>
      <c r="CS87" t="s">
        <v>777</v>
      </c>
      <c r="CT87" t="s">
        <v>777</v>
      </c>
      <c r="CU87" t="s">
        <v>777</v>
      </c>
      <c r="CV87" t="s">
        <v>777</v>
      </c>
      <c r="CW87" t="s">
        <v>777</v>
      </c>
      <c r="CX87" t="s">
        <v>777</v>
      </c>
      <c r="CY87" t="s">
        <v>777</v>
      </c>
      <c r="CZ87" t="s">
        <v>777</v>
      </c>
      <c r="DA87" t="s">
        <v>777</v>
      </c>
      <c r="DB87" t="s">
        <v>777</v>
      </c>
      <c r="DC87" t="s">
        <v>777</v>
      </c>
      <c r="DD87" t="s">
        <v>777</v>
      </c>
      <c r="DE87" t="s">
        <v>777</v>
      </c>
      <c r="DF87" t="s">
        <v>777</v>
      </c>
      <c r="DG87" t="s">
        <v>777</v>
      </c>
      <c r="DH87" t="s">
        <v>777</v>
      </c>
      <c r="DI87" t="s">
        <v>777</v>
      </c>
      <c r="DJ87" t="s">
        <v>777</v>
      </c>
      <c r="DK87" t="s">
        <v>777</v>
      </c>
      <c r="DL87" t="s">
        <v>777</v>
      </c>
      <c r="DM87" t="s">
        <v>777</v>
      </c>
      <c r="DN87" t="s">
        <v>777</v>
      </c>
      <c r="DO87" t="s">
        <v>777</v>
      </c>
      <c r="DP87" t="s">
        <v>777</v>
      </c>
      <c r="DQ87" t="s">
        <v>777</v>
      </c>
      <c r="DR87" t="s">
        <v>777</v>
      </c>
      <c r="DS87" t="s">
        <v>777</v>
      </c>
      <c r="DT87" t="s">
        <v>777</v>
      </c>
      <c r="DU87" t="s">
        <v>777</v>
      </c>
      <c r="DV87" t="s">
        <v>777</v>
      </c>
      <c r="DW87" t="s">
        <v>777</v>
      </c>
      <c r="DX87" t="s">
        <v>777</v>
      </c>
      <c r="DY87" t="s">
        <v>777</v>
      </c>
      <c r="DZ87" t="s">
        <v>777</v>
      </c>
      <c r="EA87" t="s">
        <v>777</v>
      </c>
      <c r="EB87" t="s">
        <v>777</v>
      </c>
      <c r="EC87" t="s">
        <v>777</v>
      </c>
      <c r="ED87" t="s">
        <v>777</v>
      </c>
      <c r="EE87" t="s">
        <v>777</v>
      </c>
      <c r="EF87" t="s">
        <v>777</v>
      </c>
      <c r="EG87" t="s">
        <v>777</v>
      </c>
      <c r="EH87" t="s">
        <v>777</v>
      </c>
      <c r="EI87" t="s">
        <v>777</v>
      </c>
      <c r="EJ87" t="s">
        <v>777</v>
      </c>
      <c r="EK87" t="s">
        <v>777</v>
      </c>
      <c r="EL87" t="s">
        <v>777</v>
      </c>
      <c r="EM87" t="s">
        <v>777</v>
      </c>
      <c r="EN87" t="s">
        <v>777</v>
      </c>
      <c r="EO87" t="s">
        <v>777</v>
      </c>
      <c r="EP87" t="s">
        <v>777</v>
      </c>
      <c r="EQ87" t="s">
        <v>777</v>
      </c>
      <c r="ER87" t="s">
        <v>777</v>
      </c>
      <c r="ES87" t="s">
        <v>777</v>
      </c>
      <c r="ET87" t="s">
        <v>777</v>
      </c>
      <c r="EU87" t="s">
        <v>777</v>
      </c>
      <c r="EV87" t="s">
        <v>823</v>
      </c>
      <c r="EW87" t="s">
        <v>777</v>
      </c>
      <c r="EX87" t="s">
        <v>777</v>
      </c>
      <c r="EY87" t="s">
        <v>777</v>
      </c>
      <c r="EZ87" t="s">
        <v>777</v>
      </c>
      <c r="FA87" t="s">
        <v>777</v>
      </c>
      <c r="FB87" t="s">
        <v>777</v>
      </c>
      <c r="FC87" t="s">
        <v>777</v>
      </c>
      <c r="FD87" t="s">
        <v>777</v>
      </c>
      <c r="FE87" t="s">
        <v>777</v>
      </c>
      <c r="FF87" t="s">
        <v>777</v>
      </c>
      <c r="FG87" t="s">
        <v>777</v>
      </c>
      <c r="FH87" t="s">
        <v>777</v>
      </c>
      <c r="FI87" t="s">
        <v>777</v>
      </c>
      <c r="FJ87" t="s">
        <v>777</v>
      </c>
      <c r="FK87" t="s">
        <v>777</v>
      </c>
      <c r="FL87" t="s">
        <v>777</v>
      </c>
      <c r="FM87" t="s">
        <v>777</v>
      </c>
      <c r="FN87" t="s">
        <v>777</v>
      </c>
      <c r="FO87" t="s">
        <v>823</v>
      </c>
      <c r="FP87" t="s">
        <v>823</v>
      </c>
      <c r="FQ87" t="s">
        <v>823</v>
      </c>
      <c r="FR87" t="s">
        <v>777</v>
      </c>
      <c r="FS87" t="s">
        <v>777</v>
      </c>
      <c r="FT87" t="s">
        <v>777</v>
      </c>
      <c r="FU87" t="s">
        <v>777</v>
      </c>
      <c r="FV87" t="s">
        <v>777</v>
      </c>
      <c r="FW87" t="s">
        <v>777</v>
      </c>
      <c r="FX87" t="s">
        <v>777</v>
      </c>
      <c r="FY87" t="s">
        <v>777</v>
      </c>
      <c r="FZ87" t="s">
        <v>777</v>
      </c>
      <c r="GA87" t="s">
        <v>777</v>
      </c>
      <c r="GB87" t="s">
        <v>777</v>
      </c>
      <c r="GC87" t="s">
        <v>777</v>
      </c>
      <c r="GD87" t="s">
        <v>777</v>
      </c>
      <c r="GE87" t="s">
        <v>777</v>
      </c>
      <c r="GF87" t="s">
        <v>777</v>
      </c>
      <c r="GG87" t="s">
        <v>777</v>
      </c>
      <c r="GH87" t="s">
        <v>777</v>
      </c>
      <c r="GI87" t="s">
        <v>823</v>
      </c>
      <c r="GJ87" t="s">
        <v>777</v>
      </c>
      <c r="GK87" t="s">
        <v>777</v>
      </c>
      <c r="GL87" t="s">
        <v>777</v>
      </c>
      <c r="GM87" t="s">
        <v>777</v>
      </c>
      <c r="GN87" t="s">
        <v>777</v>
      </c>
      <c r="GO87" t="s">
        <v>777</v>
      </c>
      <c r="GP87" t="s">
        <v>777</v>
      </c>
      <c r="GQ87" t="s">
        <v>777</v>
      </c>
      <c r="GR87" t="s">
        <v>777</v>
      </c>
      <c r="GS87" t="s">
        <v>777</v>
      </c>
      <c r="GT87" t="s">
        <v>823</v>
      </c>
      <c r="GU87" t="s">
        <v>777</v>
      </c>
      <c r="GV87" t="s">
        <v>777</v>
      </c>
      <c r="GW87" t="s">
        <v>823</v>
      </c>
      <c r="GX87" t="s">
        <v>823</v>
      </c>
      <c r="GY87" t="s">
        <v>823</v>
      </c>
      <c r="GZ87" t="s">
        <v>777</v>
      </c>
      <c r="HA87" t="s">
        <v>777</v>
      </c>
      <c r="HB87" t="s">
        <v>823</v>
      </c>
      <c r="HC87" t="s">
        <v>777</v>
      </c>
      <c r="HD87" t="s">
        <v>777</v>
      </c>
      <c r="HE87" t="s">
        <v>777</v>
      </c>
      <c r="HF87" t="s">
        <v>777</v>
      </c>
      <c r="HG87" t="s">
        <v>777</v>
      </c>
      <c r="HH87" t="s">
        <v>777</v>
      </c>
      <c r="HI87" t="s">
        <v>777</v>
      </c>
      <c r="HJ87" t="s">
        <v>777</v>
      </c>
      <c r="HK87" t="s">
        <v>777</v>
      </c>
      <c r="HL87" t="s">
        <v>777</v>
      </c>
      <c r="HM87" t="s">
        <v>777</v>
      </c>
      <c r="HN87" t="s">
        <v>777</v>
      </c>
      <c r="HO87" t="s">
        <v>777</v>
      </c>
      <c r="HP87" t="s">
        <v>777</v>
      </c>
      <c r="HQ87" t="s">
        <v>777</v>
      </c>
      <c r="HR87" t="s">
        <v>777</v>
      </c>
      <c r="HS87" t="s">
        <v>777</v>
      </c>
      <c r="HT87" t="s">
        <v>777</v>
      </c>
      <c r="HU87" t="s">
        <v>777</v>
      </c>
      <c r="HV87" t="s">
        <v>777</v>
      </c>
      <c r="HW87" t="s">
        <v>777</v>
      </c>
      <c r="HX87" t="s">
        <v>777</v>
      </c>
      <c r="HY87" t="s">
        <v>777</v>
      </c>
      <c r="HZ87" t="s">
        <v>777</v>
      </c>
      <c r="IA87" t="s">
        <v>777</v>
      </c>
      <c r="IB87" t="s">
        <v>777</v>
      </c>
      <c r="IC87" t="s">
        <v>777</v>
      </c>
      <c r="ID87" t="s">
        <v>777</v>
      </c>
      <c r="IE87" t="s">
        <v>777</v>
      </c>
      <c r="IF87" t="s">
        <v>777</v>
      </c>
      <c r="IG87" t="s">
        <v>777</v>
      </c>
      <c r="IH87" t="s">
        <v>777</v>
      </c>
      <c r="II87" t="s">
        <v>777</v>
      </c>
      <c r="IJ87" t="s">
        <v>777</v>
      </c>
      <c r="IK87" t="s">
        <v>777</v>
      </c>
      <c r="IL87" t="s">
        <v>823</v>
      </c>
      <c r="IM87" t="s">
        <v>777</v>
      </c>
      <c r="IN87" t="s">
        <v>777</v>
      </c>
      <c r="IO87" t="s">
        <v>777</v>
      </c>
      <c r="IP87" t="s">
        <v>777</v>
      </c>
      <c r="IQ87" t="s">
        <v>777</v>
      </c>
      <c r="IR87" t="s">
        <v>777</v>
      </c>
      <c r="IS87" t="s">
        <v>777</v>
      </c>
      <c r="IT87" t="s">
        <v>777</v>
      </c>
      <c r="IU87" t="s">
        <v>777</v>
      </c>
      <c r="IV87" t="s">
        <v>777</v>
      </c>
      <c r="IW87" t="s">
        <v>777</v>
      </c>
      <c r="IX87" t="s">
        <v>777</v>
      </c>
      <c r="IY87" t="s">
        <v>777</v>
      </c>
      <c r="IZ87" t="s">
        <v>777</v>
      </c>
      <c r="JA87" t="s">
        <v>777</v>
      </c>
      <c r="JB87" t="s">
        <v>777</v>
      </c>
      <c r="JC87" t="s">
        <v>777</v>
      </c>
      <c r="JD87" t="s">
        <v>777</v>
      </c>
      <c r="JE87" t="s">
        <v>777</v>
      </c>
      <c r="JF87" t="s">
        <v>777</v>
      </c>
      <c r="JG87" t="s">
        <v>777</v>
      </c>
      <c r="JH87" t="s">
        <v>777</v>
      </c>
      <c r="JI87" t="s">
        <v>777</v>
      </c>
      <c r="JJ87" t="s">
        <v>777</v>
      </c>
      <c r="JK87" t="s">
        <v>777</v>
      </c>
      <c r="JL87" t="s">
        <v>777</v>
      </c>
      <c r="JM87" t="s">
        <v>777</v>
      </c>
      <c r="JN87" t="s">
        <v>777</v>
      </c>
      <c r="JO87" t="s">
        <v>777</v>
      </c>
      <c r="JP87" t="s">
        <v>777</v>
      </c>
      <c r="JQ87" t="s">
        <v>777</v>
      </c>
      <c r="JR87" t="s">
        <v>777</v>
      </c>
      <c r="JS87" t="s">
        <v>777</v>
      </c>
      <c r="JT87" t="s">
        <v>777</v>
      </c>
      <c r="JU87" t="s">
        <v>777</v>
      </c>
      <c r="JV87" t="s">
        <v>777</v>
      </c>
      <c r="JW87" t="s">
        <v>777</v>
      </c>
      <c r="JX87" t="s">
        <v>777</v>
      </c>
      <c r="JY87" t="s">
        <v>777</v>
      </c>
      <c r="JZ87" t="s">
        <v>777</v>
      </c>
      <c r="KA87" t="s">
        <v>777</v>
      </c>
      <c r="KB87" t="s">
        <v>823</v>
      </c>
      <c r="KC87" t="s">
        <v>823</v>
      </c>
      <c r="KD87" t="s">
        <v>777</v>
      </c>
      <c r="KE87" t="s">
        <v>777</v>
      </c>
      <c r="KF87" t="s">
        <v>777</v>
      </c>
      <c r="KG87" t="s">
        <v>777</v>
      </c>
      <c r="KH87" t="s">
        <v>777</v>
      </c>
      <c r="KI87" t="s">
        <v>777</v>
      </c>
      <c r="KJ87" t="s">
        <v>777</v>
      </c>
      <c r="KK87" t="s">
        <v>777</v>
      </c>
      <c r="KL87" t="s">
        <v>777</v>
      </c>
      <c r="KM87" t="s">
        <v>777</v>
      </c>
      <c r="KN87" t="s">
        <v>777</v>
      </c>
      <c r="KO87" t="s">
        <v>777</v>
      </c>
      <c r="KP87" t="s">
        <v>777</v>
      </c>
      <c r="KQ87" t="s">
        <v>777</v>
      </c>
      <c r="KR87" t="s">
        <v>777</v>
      </c>
      <c r="KS87" t="s">
        <v>777</v>
      </c>
      <c r="KT87" t="s">
        <v>777</v>
      </c>
      <c r="KU87" t="s">
        <v>777</v>
      </c>
      <c r="KV87" t="s">
        <v>777</v>
      </c>
      <c r="KW87" t="s">
        <v>777</v>
      </c>
      <c r="KX87" t="s">
        <v>823</v>
      </c>
      <c r="KY87" t="s">
        <v>823</v>
      </c>
      <c r="KZ87" t="s">
        <v>777</v>
      </c>
      <c r="LA87" t="s">
        <v>777</v>
      </c>
      <c r="LB87" t="s">
        <v>777</v>
      </c>
      <c r="LC87" t="s">
        <v>777</v>
      </c>
      <c r="LD87" t="s">
        <v>777</v>
      </c>
      <c r="LE87" t="s">
        <v>777</v>
      </c>
      <c r="LF87" t="s">
        <v>777</v>
      </c>
      <c r="LG87" t="s">
        <v>777</v>
      </c>
      <c r="LH87" t="s">
        <v>777</v>
      </c>
      <c r="LI87" t="s">
        <v>777</v>
      </c>
      <c r="LJ87" t="s">
        <v>777</v>
      </c>
      <c r="LK87" t="s">
        <v>777</v>
      </c>
      <c r="LL87" t="s">
        <v>777</v>
      </c>
      <c r="LM87" t="s">
        <v>777</v>
      </c>
      <c r="LN87" t="s">
        <v>777</v>
      </c>
      <c r="LO87" t="s">
        <v>777</v>
      </c>
      <c r="LP87" t="s">
        <v>777</v>
      </c>
      <c r="LQ87" t="s">
        <v>777</v>
      </c>
      <c r="LR87" t="s">
        <v>777</v>
      </c>
      <c r="LS87" t="s">
        <v>777</v>
      </c>
      <c r="LT87" t="s">
        <v>777</v>
      </c>
      <c r="LU87" t="s">
        <v>823</v>
      </c>
      <c r="LV87" t="s">
        <v>777</v>
      </c>
      <c r="LW87" t="s">
        <v>777</v>
      </c>
      <c r="LX87" t="s">
        <v>777</v>
      </c>
      <c r="LY87" t="s">
        <v>777</v>
      </c>
      <c r="LZ87" t="s">
        <v>777</v>
      </c>
      <c r="MA87" t="s">
        <v>777</v>
      </c>
      <c r="MB87" t="s">
        <v>777</v>
      </c>
      <c r="MC87" t="s">
        <v>777</v>
      </c>
      <c r="MD87" t="s">
        <v>777</v>
      </c>
      <c r="ME87" t="s">
        <v>777</v>
      </c>
      <c r="MF87" t="s">
        <v>823</v>
      </c>
      <c r="MG87" t="s">
        <v>823</v>
      </c>
      <c r="MH87" t="s">
        <v>777</v>
      </c>
      <c r="MI87" t="s">
        <v>777</v>
      </c>
      <c r="MJ87" t="s">
        <v>777</v>
      </c>
      <c r="MK87" t="s">
        <v>777</v>
      </c>
      <c r="ML87" t="s">
        <v>777</v>
      </c>
      <c r="MM87" t="s">
        <v>777</v>
      </c>
      <c r="MN87" t="s">
        <v>777</v>
      </c>
      <c r="MO87" t="s">
        <v>777</v>
      </c>
      <c r="MP87" t="s">
        <v>777</v>
      </c>
      <c r="MQ87" t="s">
        <v>777</v>
      </c>
      <c r="MR87" t="s">
        <v>777</v>
      </c>
      <c r="MS87" t="s">
        <v>777</v>
      </c>
      <c r="MT87" t="s">
        <v>777</v>
      </c>
      <c r="MU87" t="s">
        <v>777</v>
      </c>
      <c r="MV87" t="s">
        <v>777</v>
      </c>
      <c r="MW87" t="s">
        <v>777</v>
      </c>
      <c r="MX87" t="s">
        <v>777</v>
      </c>
      <c r="MY87" t="s">
        <v>777</v>
      </c>
      <c r="MZ87" t="s">
        <v>777</v>
      </c>
      <c r="NA87" t="s">
        <v>777</v>
      </c>
      <c r="NB87" t="s">
        <v>777</v>
      </c>
      <c r="NC87" t="s">
        <v>777</v>
      </c>
      <c r="ND87" t="s">
        <v>777</v>
      </c>
      <c r="NE87" t="s">
        <v>777</v>
      </c>
      <c r="NF87" t="s">
        <v>777</v>
      </c>
      <c r="NG87" t="s">
        <v>777</v>
      </c>
      <c r="NH87" t="s">
        <v>777</v>
      </c>
      <c r="NI87" t="s">
        <v>777</v>
      </c>
      <c r="NJ87" t="s">
        <v>777</v>
      </c>
      <c r="NK87" t="s">
        <v>777</v>
      </c>
      <c r="NL87" t="s">
        <v>777</v>
      </c>
      <c r="NM87" t="s">
        <v>777</v>
      </c>
      <c r="NN87" t="s">
        <v>777</v>
      </c>
      <c r="NO87" t="s">
        <v>777</v>
      </c>
      <c r="NP87" t="s">
        <v>823</v>
      </c>
      <c r="NQ87" t="s">
        <v>777</v>
      </c>
      <c r="NR87" t="s">
        <v>777</v>
      </c>
      <c r="NS87" t="s">
        <v>777</v>
      </c>
      <c r="NT87" t="s">
        <v>777</v>
      </c>
      <c r="NU87" t="s">
        <v>777</v>
      </c>
      <c r="NV87" t="s">
        <v>777</v>
      </c>
      <c r="NW87">
        <v>-76400000</v>
      </c>
      <c r="NX87" t="s">
        <v>777</v>
      </c>
      <c r="NY87" t="s">
        <v>777</v>
      </c>
      <c r="NZ87" t="s">
        <v>777</v>
      </c>
      <c r="OA87" t="s">
        <v>777</v>
      </c>
      <c r="OB87" t="s">
        <v>777</v>
      </c>
      <c r="OC87" t="s">
        <v>777</v>
      </c>
      <c r="OD87" t="s">
        <v>777</v>
      </c>
      <c r="OE87" t="s">
        <v>777</v>
      </c>
      <c r="OF87" t="s">
        <v>777</v>
      </c>
      <c r="OG87" t="s">
        <v>777</v>
      </c>
      <c r="OH87" t="s">
        <v>777</v>
      </c>
      <c r="OI87" t="s">
        <v>823</v>
      </c>
      <c r="OJ87" t="s">
        <v>777</v>
      </c>
      <c r="OK87" t="s">
        <v>777</v>
      </c>
      <c r="OL87" t="s">
        <v>777</v>
      </c>
      <c r="OM87" t="s">
        <v>777</v>
      </c>
      <c r="ON87" t="s">
        <v>777</v>
      </c>
      <c r="OO87" t="s">
        <v>777</v>
      </c>
      <c r="OP87" t="s">
        <v>777</v>
      </c>
      <c r="OQ87" t="s">
        <v>777</v>
      </c>
      <c r="OR87" t="s">
        <v>777</v>
      </c>
      <c r="OS87" t="s">
        <v>823</v>
      </c>
      <c r="OT87" t="s">
        <v>777</v>
      </c>
      <c r="OU87" t="s">
        <v>777</v>
      </c>
      <c r="OV87" t="s">
        <v>777</v>
      </c>
      <c r="OW87" t="s">
        <v>777</v>
      </c>
      <c r="OX87" t="s">
        <v>777</v>
      </c>
      <c r="OY87" t="s">
        <v>777</v>
      </c>
      <c r="OZ87" t="s">
        <v>777</v>
      </c>
      <c r="PA87" t="s">
        <v>777</v>
      </c>
      <c r="PB87" t="s">
        <v>777</v>
      </c>
      <c r="PC87" t="s">
        <v>777</v>
      </c>
      <c r="PD87" t="s">
        <v>777</v>
      </c>
      <c r="PE87" t="s">
        <v>777</v>
      </c>
      <c r="PF87" t="s">
        <v>777</v>
      </c>
      <c r="PG87" t="s">
        <v>777</v>
      </c>
      <c r="PH87" t="s">
        <v>777</v>
      </c>
      <c r="PI87" t="s">
        <v>777</v>
      </c>
      <c r="PJ87" t="s">
        <v>777</v>
      </c>
    </row>
    <row r="88" spans="2:426">
      <c r="B88" s="12">
        <v>44957</v>
      </c>
      <c r="C88" t="s">
        <v>750</v>
      </c>
      <c r="D88" t="s">
        <v>777</v>
      </c>
      <c r="E88" t="s">
        <v>777</v>
      </c>
      <c r="F88" t="s">
        <v>777</v>
      </c>
      <c r="G88" t="s">
        <v>777</v>
      </c>
      <c r="H88" t="s">
        <v>777</v>
      </c>
      <c r="I88" t="s">
        <v>777</v>
      </c>
      <c r="J88">
        <v>-61300000</v>
      </c>
      <c r="K88" t="s">
        <v>777</v>
      </c>
      <c r="L88" t="s">
        <v>825</v>
      </c>
      <c r="M88" t="s">
        <v>825</v>
      </c>
      <c r="N88" t="s">
        <v>777</v>
      </c>
      <c r="O88" t="s">
        <v>777</v>
      </c>
      <c r="P88" t="s">
        <v>777</v>
      </c>
      <c r="Q88" t="s">
        <v>777</v>
      </c>
      <c r="R88" t="s">
        <v>777</v>
      </c>
      <c r="S88" t="s">
        <v>777</v>
      </c>
      <c r="T88" t="s">
        <v>777</v>
      </c>
      <c r="U88" t="s">
        <v>777</v>
      </c>
      <c r="V88" t="s">
        <v>777</v>
      </c>
      <c r="W88" t="s">
        <v>777</v>
      </c>
      <c r="X88" t="s">
        <v>777</v>
      </c>
      <c r="Y88" t="s">
        <v>777</v>
      </c>
      <c r="Z88" t="s">
        <v>777</v>
      </c>
      <c r="AA88" t="s">
        <v>777</v>
      </c>
      <c r="AB88" t="s">
        <v>777</v>
      </c>
      <c r="AC88" t="s">
        <v>777</v>
      </c>
      <c r="AD88" t="s">
        <v>777</v>
      </c>
      <c r="AE88" t="s">
        <v>777</v>
      </c>
      <c r="AF88" t="s">
        <v>777</v>
      </c>
      <c r="AG88" t="s">
        <v>777</v>
      </c>
      <c r="AH88" t="s">
        <v>777</v>
      </c>
      <c r="AI88" t="s">
        <v>777</v>
      </c>
      <c r="AJ88" t="s">
        <v>777</v>
      </c>
      <c r="AK88" t="s">
        <v>777</v>
      </c>
      <c r="AL88" t="s">
        <v>777</v>
      </c>
      <c r="AM88" t="s">
        <v>777</v>
      </c>
      <c r="AN88" t="s">
        <v>777</v>
      </c>
      <c r="AO88" t="s">
        <v>777</v>
      </c>
      <c r="AP88" t="s">
        <v>777</v>
      </c>
      <c r="AQ88" t="s">
        <v>777</v>
      </c>
      <c r="AR88" t="s">
        <v>777</v>
      </c>
      <c r="AS88" t="s">
        <v>777</v>
      </c>
      <c r="AT88" t="s">
        <v>777</v>
      </c>
      <c r="AU88" t="s">
        <v>825</v>
      </c>
      <c r="AV88" t="s">
        <v>777</v>
      </c>
      <c r="AW88" t="s">
        <v>777</v>
      </c>
      <c r="AX88" t="s">
        <v>777</v>
      </c>
      <c r="AY88" t="s">
        <v>777</v>
      </c>
      <c r="AZ88" t="s">
        <v>777</v>
      </c>
      <c r="BA88" t="s">
        <v>777</v>
      </c>
      <c r="BB88" t="s">
        <v>825</v>
      </c>
      <c r="BC88" t="s">
        <v>777</v>
      </c>
      <c r="BD88" t="s">
        <v>777</v>
      </c>
      <c r="BE88" t="s">
        <v>777</v>
      </c>
      <c r="BF88" t="s">
        <v>777</v>
      </c>
      <c r="BG88" t="s">
        <v>777</v>
      </c>
      <c r="BH88" t="s">
        <v>777</v>
      </c>
      <c r="BI88" t="s">
        <v>777</v>
      </c>
      <c r="BJ88" t="s">
        <v>777</v>
      </c>
      <c r="BK88" t="s">
        <v>777</v>
      </c>
      <c r="BL88" t="s">
        <v>777</v>
      </c>
      <c r="BM88" t="s">
        <v>825</v>
      </c>
      <c r="BN88" t="s">
        <v>777</v>
      </c>
      <c r="BO88" t="s">
        <v>777</v>
      </c>
      <c r="BP88" t="s">
        <v>777</v>
      </c>
      <c r="BQ88" t="s">
        <v>777</v>
      </c>
      <c r="BR88" t="s">
        <v>777</v>
      </c>
      <c r="BS88" t="s">
        <v>777</v>
      </c>
      <c r="BT88" t="s">
        <v>777</v>
      </c>
      <c r="BU88" t="s">
        <v>777</v>
      </c>
      <c r="BV88" t="s">
        <v>777</v>
      </c>
      <c r="BW88" t="s">
        <v>777</v>
      </c>
      <c r="BX88" t="s">
        <v>777</v>
      </c>
      <c r="BY88" t="s">
        <v>777</v>
      </c>
      <c r="BZ88" t="s">
        <v>777</v>
      </c>
      <c r="CA88" t="s">
        <v>825</v>
      </c>
      <c r="CB88" t="s">
        <v>777</v>
      </c>
      <c r="CC88" t="s">
        <v>777</v>
      </c>
      <c r="CD88" t="s">
        <v>777</v>
      </c>
      <c r="CE88" t="s">
        <v>825</v>
      </c>
      <c r="CF88" t="s">
        <v>777</v>
      </c>
      <c r="CG88" t="s">
        <v>777</v>
      </c>
      <c r="CH88" t="s">
        <v>777</v>
      </c>
      <c r="CI88" t="s">
        <v>777</v>
      </c>
      <c r="CJ88" t="s">
        <v>777</v>
      </c>
      <c r="CK88" t="s">
        <v>777</v>
      </c>
      <c r="CL88" t="s">
        <v>777</v>
      </c>
      <c r="CM88" t="s">
        <v>825</v>
      </c>
      <c r="CN88" t="s">
        <v>777</v>
      </c>
      <c r="CO88" t="s">
        <v>777</v>
      </c>
      <c r="CP88" t="s">
        <v>777</v>
      </c>
      <c r="CQ88" t="s">
        <v>777</v>
      </c>
      <c r="CR88" t="s">
        <v>777</v>
      </c>
      <c r="CS88" t="s">
        <v>777</v>
      </c>
      <c r="CT88" t="s">
        <v>777</v>
      </c>
      <c r="CU88" t="s">
        <v>777</v>
      </c>
      <c r="CV88" t="s">
        <v>777</v>
      </c>
      <c r="CW88" t="s">
        <v>777</v>
      </c>
      <c r="CX88" t="s">
        <v>777</v>
      </c>
      <c r="CY88" t="s">
        <v>777</v>
      </c>
      <c r="CZ88" t="s">
        <v>777</v>
      </c>
      <c r="DA88" t="s">
        <v>777</v>
      </c>
      <c r="DB88" t="s">
        <v>777</v>
      </c>
      <c r="DC88" t="s">
        <v>777</v>
      </c>
      <c r="DD88" t="s">
        <v>777</v>
      </c>
      <c r="DE88" t="s">
        <v>777</v>
      </c>
      <c r="DF88" t="s">
        <v>777</v>
      </c>
      <c r="DG88" t="s">
        <v>777</v>
      </c>
      <c r="DH88" t="s">
        <v>777</v>
      </c>
      <c r="DI88" t="s">
        <v>777</v>
      </c>
      <c r="DJ88" t="s">
        <v>777</v>
      </c>
      <c r="DK88" t="s">
        <v>777</v>
      </c>
      <c r="DL88" t="s">
        <v>777</v>
      </c>
      <c r="DM88" t="s">
        <v>777</v>
      </c>
      <c r="DN88" t="s">
        <v>777</v>
      </c>
      <c r="DO88" t="s">
        <v>777</v>
      </c>
      <c r="DP88" t="s">
        <v>777</v>
      </c>
      <c r="DQ88" t="s">
        <v>777</v>
      </c>
      <c r="DR88" t="s">
        <v>777</v>
      </c>
      <c r="DS88" t="s">
        <v>777</v>
      </c>
      <c r="DT88" t="s">
        <v>777</v>
      </c>
      <c r="DU88" t="s">
        <v>777</v>
      </c>
      <c r="DV88" t="s">
        <v>777</v>
      </c>
      <c r="DW88" t="s">
        <v>777</v>
      </c>
      <c r="DX88" t="s">
        <v>777</v>
      </c>
      <c r="DY88" t="s">
        <v>777</v>
      </c>
      <c r="DZ88" t="s">
        <v>777</v>
      </c>
      <c r="EA88" t="s">
        <v>777</v>
      </c>
      <c r="EB88" t="s">
        <v>777</v>
      </c>
      <c r="EC88" t="s">
        <v>777</v>
      </c>
      <c r="ED88" t="s">
        <v>777</v>
      </c>
      <c r="EE88" t="s">
        <v>777</v>
      </c>
      <c r="EF88" t="s">
        <v>777</v>
      </c>
      <c r="EG88" t="s">
        <v>777</v>
      </c>
      <c r="EH88" t="s">
        <v>777</v>
      </c>
      <c r="EI88" t="s">
        <v>777</v>
      </c>
      <c r="EJ88" t="s">
        <v>777</v>
      </c>
      <c r="EK88" t="s">
        <v>777</v>
      </c>
      <c r="EL88" t="s">
        <v>777</v>
      </c>
      <c r="EM88" t="s">
        <v>777</v>
      </c>
      <c r="EN88" t="s">
        <v>777</v>
      </c>
      <c r="EO88" t="s">
        <v>777</v>
      </c>
      <c r="EP88" t="s">
        <v>777</v>
      </c>
      <c r="EQ88" t="s">
        <v>777</v>
      </c>
      <c r="ER88" t="s">
        <v>777</v>
      </c>
      <c r="ES88" t="s">
        <v>777</v>
      </c>
      <c r="ET88" t="s">
        <v>777</v>
      </c>
      <c r="EU88" t="s">
        <v>777</v>
      </c>
      <c r="EV88" t="s">
        <v>825</v>
      </c>
      <c r="EW88" t="s">
        <v>777</v>
      </c>
      <c r="EX88" t="s">
        <v>777</v>
      </c>
      <c r="EY88" t="s">
        <v>777</v>
      </c>
      <c r="EZ88" t="s">
        <v>777</v>
      </c>
      <c r="FA88" t="s">
        <v>777</v>
      </c>
      <c r="FB88" t="s">
        <v>777</v>
      </c>
      <c r="FC88" t="s">
        <v>777</v>
      </c>
      <c r="FD88" t="s">
        <v>777</v>
      </c>
      <c r="FE88" t="s">
        <v>777</v>
      </c>
      <c r="FF88" t="s">
        <v>777</v>
      </c>
      <c r="FG88" t="s">
        <v>777</v>
      </c>
      <c r="FH88" t="s">
        <v>777</v>
      </c>
      <c r="FI88" t="s">
        <v>777</v>
      </c>
      <c r="FJ88" t="s">
        <v>777</v>
      </c>
      <c r="FK88" t="s">
        <v>777</v>
      </c>
      <c r="FL88" t="s">
        <v>777</v>
      </c>
      <c r="FM88" t="s">
        <v>777</v>
      </c>
      <c r="FN88" t="s">
        <v>777</v>
      </c>
      <c r="FO88" t="s">
        <v>825</v>
      </c>
      <c r="FP88" t="s">
        <v>825</v>
      </c>
      <c r="FQ88" t="s">
        <v>825</v>
      </c>
      <c r="FR88" t="s">
        <v>777</v>
      </c>
      <c r="FS88" t="s">
        <v>777</v>
      </c>
      <c r="FT88" t="s">
        <v>777</v>
      </c>
      <c r="FU88" t="s">
        <v>777</v>
      </c>
      <c r="FV88" t="s">
        <v>777</v>
      </c>
      <c r="FW88" t="s">
        <v>777</v>
      </c>
      <c r="FX88" t="s">
        <v>777</v>
      </c>
      <c r="FY88" t="s">
        <v>777</v>
      </c>
      <c r="FZ88" t="s">
        <v>777</v>
      </c>
      <c r="GA88" t="s">
        <v>777</v>
      </c>
      <c r="GB88" t="s">
        <v>777</v>
      </c>
      <c r="GC88" t="s">
        <v>777</v>
      </c>
      <c r="GD88" t="s">
        <v>777</v>
      </c>
      <c r="GE88" t="s">
        <v>777</v>
      </c>
      <c r="GF88" t="s">
        <v>777</v>
      </c>
      <c r="GG88" t="s">
        <v>777</v>
      </c>
      <c r="GH88" t="s">
        <v>777</v>
      </c>
      <c r="GI88" t="s">
        <v>825</v>
      </c>
      <c r="GJ88" t="s">
        <v>777</v>
      </c>
      <c r="GK88" t="s">
        <v>777</v>
      </c>
      <c r="GL88" t="s">
        <v>777</v>
      </c>
      <c r="GM88" t="s">
        <v>777</v>
      </c>
      <c r="GN88" t="s">
        <v>777</v>
      </c>
      <c r="GO88" t="s">
        <v>777</v>
      </c>
      <c r="GP88" t="s">
        <v>777</v>
      </c>
      <c r="GQ88" t="s">
        <v>777</v>
      </c>
      <c r="GR88" t="s">
        <v>777</v>
      </c>
      <c r="GS88" t="s">
        <v>777</v>
      </c>
      <c r="GT88" t="s">
        <v>825</v>
      </c>
      <c r="GU88" t="s">
        <v>777</v>
      </c>
      <c r="GV88" t="s">
        <v>777</v>
      </c>
      <c r="GW88" t="s">
        <v>825</v>
      </c>
      <c r="GX88" t="s">
        <v>825</v>
      </c>
      <c r="GY88" t="s">
        <v>825</v>
      </c>
      <c r="GZ88" t="s">
        <v>777</v>
      </c>
      <c r="HA88" t="s">
        <v>777</v>
      </c>
      <c r="HB88" t="s">
        <v>825</v>
      </c>
      <c r="HC88" t="s">
        <v>777</v>
      </c>
      <c r="HD88" t="s">
        <v>777</v>
      </c>
      <c r="HE88" t="s">
        <v>777</v>
      </c>
      <c r="HF88" t="s">
        <v>777</v>
      </c>
      <c r="HG88" t="s">
        <v>777</v>
      </c>
      <c r="HH88" t="s">
        <v>777</v>
      </c>
      <c r="HI88" t="s">
        <v>777</v>
      </c>
      <c r="HJ88" t="s">
        <v>777</v>
      </c>
      <c r="HK88" t="s">
        <v>777</v>
      </c>
      <c r="HL88" t="s">
        <v>777</v>
      </c>
      <c r="HM88" t="s">
        <v>777</v>
      </c>
      <c r="HN88" t="s">
        <v>777</v>
      </c>
      <c r="HO88" t="s">
        <v>777</v>
      </c>
      <c r="HP88" t="s">
        <v>777</v>
      </c>
      <c r="HQ88" t="s">
        <v>777</v>
      </c>
      <c r="HR88" t="s">
        <v>777</v>
      </c>
      <c r="HS88" t="s">
        <v>777</v>
      </c>
      <c r="HT88" t="s">
        <v>777</v>
      </c>
      <c r="HU88" t="s">
        <v>777</v>
      </c>
      <c r="HV88" t="s">
        <v>777</v>
      </c>
      <c r="HW88" t="s">
        <v>777</v>
      </c>
      <c r="HX88" t="s">
        <v>777</v>
      </c>
      <c r="HY88" t="s">
        <v>777</v>
      </c>
      <c r="HZ88" t="s">
        <v>777</v>
      </c>
      <c r="IA88" t="s">
        <v>777</v>
      </c>
      <c r="IB88" t="s">
        <v>777</v>
      </c>
      <c r="IC88" t="s">
        <v>777</v>
      </c>
      <c r="ID88" t="s">
        <v>777</v>
      </c>
      <c r="IE88" t="s">
        <v>777</v>
      </c>
      <c r="IF88" t="s">
        <v>777</v>
      </c>
      <c r="IG88" t="s">
        <v>777</v>
      </c>
      <c r="IH88" t="s">
        <v>777</v>
      </c>
      <c r="II88" t="s">
        <v>777</v>
      </c>
      <c r="IJ88" t="s">
        <v>777</v>
      </c>
      <c r="IK88" t="s">
        <v>777</v>
      </c>
      <c r="IL88" t="s">
        <v>825</v>
      </c>
      <c r="IM88" t="s">
        <v>777</v>
      </c>
      <c r="IN88" t="s">
        <v>777</v>
      </c>
      <c r="IO88" t="s">
        <v>777</v>
      </c>
      <c r="IP88" t="s">
        <v>777</v>
      </c>
      <c r="IQ88" t="s">
        <v>777</v>
      </c>
      <c r="IR88" t="s">
        <v>777</v>
      </c>
      <c r="IS88" t="s">
        <v>777</v>
      </c>
      <c r="IT88" t="s">
        <v>777</v>
      </c>
      <c r="IU88" t="s">
        <v>777</v>
      </c>
      <c r="IV88" t="s">
        <v>777</v>
      </c>
      <c r="IW88" t="s">
        <v>777</v>
      </c>
      <c r="IX88" t="s">
        <v>777</v>
      </c>
      <c r="IY88" t="s">
        <v>777</v>
      </c>
      <c r="IZ88" t="s">
        <v>777</v>
      </c>
      <c r="JA88" t="s">
        <v>777</v>
      </c>
      <c r="JB88" t="s">
        <v>777</v>
      </c>
      <c r="JC88" t="s">
        <v>777</v>
      </c>
      <c r="JD88" t="s">
        <v>777</v>
      </c>
      <c r="JE88" t="s">
        <v>777</v>
      </c>
      <c r="JF88" t="s">
        <v>777</v>
      </c>
      <c r="JG88" t="s">
        <v>777</v>
      </c>
      <c r="JH88" t="s">
        <v>777</v>
      </c>
      <c r="JI88" t="s">
        <v>777</v>
      </c>
      <c r="JJ88" t="s">
        <v>777</v>
      </c>
      <c r="JK88" t="s">
        <v>777</v>
      </c>
      <c r="JL88" t="s">
        <v>777</v>
      </c>
      <c r="JM88" t="s">
        <v>777</v>
      </c>
      <c r="JN88" t="s">
        <v>777</v>
      </c>
      <c r="JO88" t="s">
        <v>777</v>
      </c>
      <c r="JP88" t="s">
        <v>777</v>
      </c>
      <c r="JQ88" t="s">
        <v>777</v>
      </c>
      <c r="JR88" t="s">
        <v>777</v>
      </c>
      <c r="JS88" t="s">
        <v>777</v>
      </c>
      <c r="JT88" t="s">
        <v>777</v>
      </c>
      <c r="JU88" t="s">
        <v>777</v>
      </c>
      <c r="JV88" t="s">
        <v>777</v>
      </c>
      <c r="JW88" t="s">
        <v>777</v>
      </c>
      <c r="JX88" t="s">
        <v>777</v>
      </c>
      <c r="JY88" t="s">
        <v>777</v>
      </c>
      <c r="JZ88" t="s">
        <v>777</v>
      </c>
      <c r="KA88" t="s">
        <v>777</v>
      </c>
      <c r="KB88" t="s">
        <v>825</v>
      </c>
      <c r="KC88" t="s">
        <v>825</v>
      </c>
      <c r="KD88" t="s">
        <v>777</v>
      </c>
      <c r="KE88" t="s">
        <v>777</v>
      </c>
      <c r="KF88" t="s">
        <v>777</v>
      </c>
      <c r="KG88" t="s">
        <v>777</v>
      </c>
      <c r="KH88" t="s">
        <v>777</v>
      </c>
      <c r="KI88" t="s">
        <v>777</v>
      </c>
      <c r="KJ88" t="s">
        <v>777</v>
      </c>
      <c r="KK88" t="s">
        <v>777</v>
      </c>
      <c r="KL88" t="s">
        <v>777</v>
      </c>
      <c r="KM88" t="s">
        <v>777</v>
      </c>
      <c r="KN88" t="s">
        <v>777</v>
      </c>
      <c r="KO88" t="s">
        <v>777</v>
      </c>
      <c r="KP88" t="s">
        <v>777</v>
      </c>
      <c r="KQ88" t="s">
        <v>777</v>
      </c>
      <c r="KR88" t="s">
        <v>777</v>
      </c>
      <c r="KS88" t="s">
        <v>777</v>
      </c>
      <c r="KT88" t="s">
        <v>777</v>
      </c>
      <c r="KU88" t="s">
        <v>777</v>
      </c>
      <c r="KV88" t="s">
        <v>777</v>
      </c>
      <c r="KW88" t="s">
        <v>777</v>
      </c>
      <c r="KX88" t="s">
        <v>825</v>
      </c>
      <c r="KY88" t="s">
        <v>825</v>
      </c>
      <c r="KZ88" t="s">
        <v>777</v>
      </c>
      <c r="LA88" t="s">
        <v>777</v>
      </c>
      <c r="LB88" t="s">
        <v>777</v>
      </c>
      <c r="LC88" t="s">
        <v>777</v>
      </c>
      <c r="LD88" t="s">
        <v>777</v>
      </c>
      <c r="LE88" t="s">
        <v>777</v>
      </c>
      <c r="LF88" t="s">
        <v>777</v>
      </c>
      <c r="LG88" t="s">
        <v>777</v>
      </c>
      <c r="LH88" t="s">
        <v>777</v>
      </c>
      <c r="LI88" t="s">
        <v>777</v>
      </c>
      <c r="LJ88" t="s">
        <v>777</v>
      </c>
      <c r="LK88" t="s">
        <v>777</v>
      </c>
      <c r="LL88" t="s">
        <v>777</v>
      </c>
      <c r="LM88" t="s">
        <v>777</v>
      </c>
      <c r="LN88" t="s">
        <v>777</v>
      </c>
      <c r="LO88" t="s">
        <v>777</v>
      </c>
      <c r="LP88" t="s">
        <v>777</v>
      </c>
      <c r="LQ88" t="s">
        <v>777</v>
      </c>
      <c r="LR88" t="s">
        <v>777</v>
      </c>
      <c r="LS88" t="s">
        <v>777</v>
      </c>
      <c r="LT88" t="s">
        <v>777</v>
      </c>
      <c r="LU88" t="s">
        <v>825</v>
      </c>
      <c r="LV88" t="s">
        <v>777</v>
      </c>
      <c r="LW88" t="s">
        <v>777</v>
      </c>
      <c r="LX88" t="s">
        <v>777</v>
      </c>
      <c r="LY88" t="s">
        <v>777</v>
      </c>
      <c r="LZ88" t="s">
        <v>777</v>
      </c>
      <c r="MA88" t="s">
        <v>777</v>
      </c>
      <c r="MB88" t="s">
        <v>777</v>
      </c>
      <c r="MC88" t="s">
        <v>777</v>
      </c>
      <c r="MD88" t="s">
        <v>777</v>
      </c>
      <c r="ME88" t="s">
        <v>777</v>
      </c>
      <c r="MF88" t="s">
        <v>825</v>
      </c>
      <c r="MG88" t="s">
        <v>825</v>
      </c>
      <c r="MH88" t="s">
        <v>777</v>
      </c>
      <c r="MI88" t="s">
        <v>777</v>
      </c>
      <c r="MJ88" t="s">
        <v>777</v>
      </c>
      <c r="MK88" t="s">
        <v>777</v>
      </c>
      <c r="ML88" t="s">
        <v>777</v>
      </c>
      <c r="MM88" t="s">
        <v>777</v>
      </c>
      <c r="MN88" t="s">
        <v>777</v>
      </c>
      <c r="MO88" t="s">
        <v>777</v>
      </c>
      <c r="MP88" t="s">
        <v>777</v>
      </c>
      <c r="MQ88" t="s">
        <v>777</v>
      </c>
      <c r="MR88" t="s">
        <v>777</v>
      </c>
      <c r="MS88" t="s">
        <v>777</v>
      </c>
      <c r="MT88" t="s">
        <v>777</v>
      </c>
      <c r="MU88" t="s">
        <v>777</v>
      </c>
      <c r="MV88" t="s">
        <v>777</v>
      </c>
      <c r="MW88" t="s">
        <v>777</v>
      </c>
      <c r="MX88" t="s">
        <v>777</v>
      </c>
      <c r="MY88" t="s">
        <v>777</v>
      </c>
      <c r="MZ88" t="s">
        <v>777</v>
      </c>
      <c r="NA88" t="s">
        <v>777</v>
      </c>
      <c r="NB88" t="s">
        <v>777</v>
      </c>
      <c r="NC88" t="s">
        <v>777</v>
      </c>
      <c r="ND88" t="s">
        <v>777</v>
      </c>
      <c r="NE88" t="s">
        <v>777</v>
      </c>
      <c r="NF88" t="s">
        <v>777</v>
      </c>
      <c r="NG88" t="s">
        <v>777</v>
      </c>
      <c r="NH88" t="s">
        <v>777</v>
      </c>
      <c r="NI88" t="s">
        <v>777</v>
      </c>
      <c r="NJ88" t="s">
        <v>777</v>
      </c>
      <c r="NK88" t="s">
        <v>777</v>
      </c>
      <c r="NL88" t="s">
        <v>777</v>
      </c>
      <c r="NM88" t="s">
        <v>777</v>
      </c>
      <c r="NN88" t="s">
        <v>777</v>
      </c>
      <c r="NO88" t="s">
        <v>777</v>
      </c>
      <c r="NP88" t="s">
        <v>825</v>
      </c>
      <c r="NQ88" t="s">
        <v>777</v>
      </c>
      <c r="NR88" t="s">
        <v>777</v>
      </c>
      <c r="NS88" t="s">
        <v>777</v>
      </c>
      <c r="NT88" t="s">
        <v>777</v>
      </c>
      <c r="NU88" t="s">
        <v>777</v>
      </c>
      <c r="NV88" t="s">
        <v>777</v>
      </c>
      <c r="NW88">
        <v>-61300000</v>
      </c>
      <c r="NX88" t="s">
        <v>777</v>
      </c>
      <c r="NY88" t="s">
        <v>777</v>
      </c>
      <c r="NZ88" t="s">
        <v>777</v>
      </c>
      <c r="OA88" t="s">
        <v>777</v>
      </c>
      <c r="OB88" t="s">
        <v>777</v>
      </c>
      <c r="OC88" t="s">
        <v>777</v>
      </c>
      <c r="OD88" t="s">
        <v>777</v>
      </c>
      <c r="OE88" t="s">
        <v>777</v>
      </c>
      <c r="OF88" t="s">
        <v>777</v>
      </c>
      <c r="OG88" t="s">
        <v>777</v>
      </c>
      <c r="OH88" t="s">
        <v>777</v>
      </c>
      <c r="OI88" t="s">
        <v>825</v>
      </c>
      <c r="OJ88" t="s">
        <v>777</v>
      </c>
      <c r="OK88" t="s">
        <v>777</v>
      </c>
      <c r="OL88" t="s">
        <v>777</v>
      </c>
      <c r="OM88" t="s">
        <v>777</v>
      </c>
      <c r="ON88" t="s">
        <v>777</v>
      </c>
      <c r="OO88" t="s">
        <v>777</v>
      </c>
      <c r="OP88" t="s">
        <v>777</v>
      </c>
      <c r="OQ88" t="s">
        <v>777</v>
      </c>
      <c r="OR88" t="s">
        <v>777</v>
      </c>
      <c r="OS88" t="s">
        <v>825</v>
      </c>
      <c r="OT88" t="s">
        <v>777</v>
      </c>
      <c r="OU88" t="s">
        <v>777</v>
      </c>
      <c r="OV88" t="s">
        <v>777</v>
      </c>
      <c r="OW88" t="s">
        <v>777</v>
      </c>
      <c r="OX88" t="s">
        <v>777</v>
      </c>
      <c r="OY88" t="s">
        <v>777</v>
      </c>
      <c r="OZ88" t="s">
        <v>777</v>
      </c>
      <c r="PA88" t="s">
        <v>777</v>
      </c>
      <c r="PB88" t="s">
        <v>777</v>
      </c>
      <c r="PC88" t="s">
        <v>777</v>
      </c>
      <c r="PD88" t="s">
        <v>777</v>
      </c>
      <c r="PE88" t="s">
        <v>777</v>
      </c>
      <c r="PF88" t="s">
        <v>777</v>
      </c>
      <c r="PG88" t="s">
        <v>777</v>
      </c>
      <c r="PH88" t="s">
        <v>777</v>
      </c>
      <c r="PI88" t="s">
        <v>777</v>
      </c>
      <c r="PJ88" t="s">
        <v>777</v>
      </c>
    </row>
    <row r="89" spans="2:426">
      <c r="B89" s="12">
        <v>44957</v>
      </c>
      <c r="C89" t="s">
        <v>751</v>
      </c>
      <c r="D89" t="s">
        <v>777</v>
      </c>
      <c r="E89" t="s">
        <v>777</v>
      </c>
      <c r="F89" t="s">
        <v>777</v>
      </c>
      <c r="G89" t="s">
        <v>777</v>
      </c>
      <c r="H89" t="s">
        <v>777</v>
      </c>
      <c r="I89" t="s">
        <v>777</v>
      </c>
      <c r="J89">
        <v>640800000</v>
      </c>
      <c r="K89" t="s">
        <v>777</v>
      </c>
      <c r="L89" t="s">
        <v>826</v>
      </c>
      <c r="M89" t="s">
        <v>826</v>
      </c>
      <c r="N89" t="s">
        <v>777</v>
      </c>
      <c r="O89" t="s">
        <v>777</v>
      </c>
      <c r="P89" t="s">
        <v>777</v>
      </c>
      <c r="Q89" t="s">
        <v>777</v>
      </c>
      <c r="R89" t="s">
        <v>777</v>
      </c>
      <c r="S89" t="s">
        <v>777</v>
      </c>
      <c r="T89" t="s">
        <v>777</v>
      </c>
      <c r="U89" t="s">
        <v>777</v>
      </c>
      <c r="V89" t="s">
        <v>777</v>
      </c>
      <c r="W89" t="s">
        <v>777</v>
      </c>
      <c r="X89" t="s">
        <v>777</v>
      </c>
      <c r="Y89" t="s">
        <v>777</v>
      </c>
      <c r="Z89" t="s">
        <v>777</v>
      </c>
      <c r="AA89" t="s">
        <v>777</v>
      </c>
      <c r="AB89" t="s">
        <v>777</v>
      </c>
      <c r="AC89" t="s">
        <v>777</v>
      </c>
      <c r="AD89" t="s">
        <v>777</v>
      </c>
      <c r="AE89" t="s">
        <v>777</v>
      </c>
      <c r="AF89" t="s">
        <v>777</v>
      </c>
      <c r="AG89" t="s">
        <v>777</v>
      </c>
      <c r="AH89" t="s">
        <v>777</v>
      </c>
      <c r="AI89" t="s">
        <v>777</v>
      </c>
      <c r="AJ89" t="s">
        <v>777</v>
      </c>
      <c r="AK89" t="s">
        <v>777</v>
      </c>
      <c r="AL89" t="s">
        <v>777</v>
      </c>
      <c r="AM89" t="s">
        <v>777</v>
      </c>
      <c r="AN89" t="s">
        <v>777</v>
      </c>
      <c r="AO89" t="s">
        <v>777</v>
      </c>
      <c r="AP89" t="s">
        <v>777</v>
      </c>
      <c r="AQ89" t="s">
        <v>777</v>
      </c>
      <c r="AR89" t="s">
        <v>777</v>
      </c>
      <c r="AS89" t="s">
        <v>777</v>
      </c>
      <c r="AT89" t="s">
        <v>777</v>
      </c>
      <c r="AU89" t="s">
        <v>826</v>
      </c>
      <c r="AV89" t="s">
        <v>777</v>
      </c>
      <c r="AW89" t="s">
        <v>777</v>
      </c>
      <c r="AX89" t="s">
        <v>777</v>
      </c>
      <c r="AY89" t="s">
        <v>777</v>
      </c>
      <c r="AZ89" t="s">
        <v>777</v>
      </c>
      <c r="BA89" t="s">
        <v>777</v>
      </c>
      <c r="BB89" t="s">
        <v>826</v>
      </c>
      <c r="BC89" t="s">
        <v>777</v>
      </c>
      <c r="BD89" t="s">
        <v>777</v>
      </c>
      <c r="BE89" t="s">
        <v>777</v>
      </c>
      <c r="BF89" t="s">
        <v>777</v>
      </c>
      <c r="BG89" t="s">
        <v>777</v>
      </c>
      <c r="BH89" t="s">
        <v>777</v>
      </c>
      <c r="BI89" t="s">
        <v>777</v>
      </c>
      <c r="BJ89" t="s">
        <v>777</v>
      </c>
      <c r="BK89" t="s">
        <v>777</v>
      </c>
      <c r="BL89" t="s">
        <v>777</v>
      </c>
      <c r="BM89" t="s">
        <v>826</v>
      </c>
      <c r="BN89" t="s">
        <v>777</v>
      </c>
      <c r="BO89" t="s">
        <v>777</v>
      </c>
      <c r="BP89" t="s">
        <v>777</v>
      </c>
      <c r="BQ89" t="s">
        <v>777</v>
      </c>
      <c r="BR89" t="s">
        <v>777</v>
      </c>
      <c r="BS89" t="s">
        <v>777</v>
      </c>
      <c r="BT89" t="s">
        <v>777</v>
      </c>
      <c r="BU89" t="s">
        <v>777</v>
      </c>
      <c r="BV89" t="s">
        <v>777</v>
      </c>
      <c r="BW89" t="s">
        <v>777</v>
      </c>
      <c r="BX89" t="s">
        <v>777</v>
      </c>
      <c r="BY89" t="s">
        <v>777</v>
      </c>
      <c r="BZ89" t="s">
        <v>777</v>
      </c>
      <c r="CA89" t="s">
        <v>826</v>
      </c>
      <c r="CB89" t="s">
        <v>777</v>
      </c>
      <c r="CC89" t="s">
        <v>777</v>
      </c>
      <c r="CD89" t="s">
        <v>777</v>
      </c>
      <c r="CE89" t="s">
        <v>826</v>
      </c>
      <c r="CF89" t="s">
        <v>777</v>
      </c>
      <c r="CG89" t="s">
        <v>777</v>
      </c>
      <c r="CH89" t="s">
        <v>777</v>
      </c>
      <c r="CI89" t="s">
        <v>777</v>
      </c>
      <c r="CJ89" t="s">
        <v>777</v>
      </c>
      <c r="CK89" t="s">
        <v>777</v>
      </c>
      <c r="CL89" t="s">
        <v>777</v>
      </c>
      <c r="CM89" t="s">
        <v>826</v>
      </c>
      <c r="CN89" t="s">
        <v>777</v>
      </c>
      <c r="CO89" t="s">
        <v>777</v>
      </c>
      <c r="CP89" t="s">
        <v>777</v>
      </c>
      <c r="CQ89" t="s">
        <v>777</v>
      </c>
      <c r="CR89" t="s">
        <v>777</v>
      </c>
      <c r="CS89" t="s">
        <v>777</v>
      </c>
      <c r="CT89" t="s">
        <v>777</v>
      </c>
      <c r="CU89" t="s">
        <v>777</v>
      </c>
      <c r="CV89" t="s">
        <v>777</v>
      </c>
      <c r="CW89" t="s">
        <v>777</v>
      </c>
      <c r="CX89" t="s">
        <v>777</v>
      </c>
      <c r="CY89" t="s">
        <v>777</v>
      </c>
      <c r="CZ89" t="s">
        <v>777</v>
      </c>
      <c r="DA89" t="s">
        <v>777</v>
      </c>
      <c r="DB89" t="s">
        <v>777</v>
      </c>
      <c r="DC89" t="s">
        <v>777</v>
      </c>
      <c r="DD89" t="s">
        <v>777</v>
      </c>
      <c r="DE89" t="s">
        <v>777</v>
      </c>
      <c r="DF89" t="s">
        <v>777</v>
      </c>
      <c r="DG89" t="s">
        <v>777</v>
      </c>
      <c r="DH89" t="s">
        <v>777</v>
      </c>
      <c r="DI89" t="s">
        <v>777</v>
      </c>
      <c r="DJ89" t="s">
        <v>777</v>
      </c>
      <c r="DK89" t="s">
        <v>777</v>
      </c>
      <c r="DL89" t="s">
        <v>777</v>
      </c>
      <c r="DM89" t="s">
        <v>777</v>
      </c>
      <c r="DN89" t="s">
        <v>777</v>
      </c>
      <c r="DO89" t="s">
        <v>777</v>
      </c>
      <c r="DP89" t="s">
        <v>777</v>
      </c>
      <c r="DQ89" t="s">
        <v>777</v>
      </c>
      <c r="DR89" t="s">
        <v>777</v>
      </c>
      <c r="DS89" t="s">
        <v>777</v>
      </c>
      <c r="DT89" t="s">
        <v>777</v>
      </c>
      <c r="DU89" t="s">
        <v>777</v>
      </c>
      <c r="DV89" t="s">
        <v>777</v>
      </c>
      <c r="DW89" t="s">
        <v>777</v>
      </c>
      <c r="DX89" t="s">
        <v>777</v>
      </c>
      <c r="DY89" t="s">
        <v>777</v>
      </c>
      <c r="DZ89" t="s">
        <v>777</v>
      </c>
      <c r="EA89" t="s">
        <v>777</v>
      </c>
      <c r="EB89" t="s">
        <v>777</v>
      </c>
      <c r="EC89" t="s">
        <v>777</v>
      </c>
      <c r="ED89" t="s">
        <v>777</v>
      </c>
      <c r="EE89" t="s">
        <v>777</v>
      </c>
      <c r="EF89" t="s">
        <v>777</v>
      </c>
      <c r="EG89" t="s">
        <v>777</v>
      </c>
      <c r="EH89" t="s">
        <v>777</v>
      </c>
      <c r="EI89" t="s">
        <v>777</v>
      </c>
      <c r="EJ89" t="s">
        <v>777</v>
      </c>
      <c r="EK89" t="s">
        <v>777</v>
      </c>
      <c r="EL89" t="s">
        <v>777</v>
      </c>
      <c r="EM89" t="s">
        <v>777</v>
      </c>
      <c r="EN89" t="s">
        <v>777</v>
      </c>
      <c r="EO89" t="s">
        <v>777</v>
      </c>
      <c r="EP89" t="s">
        <v>777</v>
      </c>
      <c r="EQ89" t="s">
        <v>777</v>
      </c>
      <c r="ER89" t="s">
        <v>777</v>
      </c>
      <c r="ES89" t="s">
        <v>777</v>
      </c>
      <c r="ET89" t="s">
        <v>777</v>
      </c>
      <c r="EU89" t="s">
        <v>777</v>
      </c>
      <c r="EV89" t="s">
        <v>826</v>
      </c>
      <c r="EW89" t="s">
        <v>777</v>
      </c>
      <c r="EX89" t="s">
        <v>777</v>
      </c>
      <c r="EY89" t="s">
        <v>777</v>
      </c>
      <c r="EZ89" t="s">
        <v>777</v>
      </c>
      <c r="FA89" t="s">
        <v>777</v>
      </c>
      <c r="FB89" t="s">
        <v>777</v>
      </c>
      <c r="FC89" t="s">
        <v>777</v>
      </c>
      <c r="FD89" t="s">
        <v>777</v>
      </c>
      <c r="FE89" t="s">
        <v>777</v>
      </c>
      <c r="FF89" t="s">
        <v>777</v>
      </c>
      <c r="FG89" t="s">
        <v>777</v>
      </c>
      <c r="FH89" t="s">
        <v>777</v>
      </c>
      <c r="FI89" t="s">
        <v>777</v>
      </c>
      <c r="FJ89" t="s">
        <v>777</v>
      </c>
      <c r="FK89" t="s">
        <v>777</v>
      </c>
      <c r="FL89" t="s">
        <v>777</v>
      </c>
      <c r="FM89" t="s">
        <v>777</v>
      </c>
      <c r="FN89" t="s">
        <v>777</v>
      </c>
      <c r="FO89" t="s">
        <v>826</v>
      </c>
      <c r="FP89" t="s">
        <v>826</v>
      </c>
      <c r="FQ89" t="s">
        <v>826</v>
      </c>
      <c r="FR89" t="s">
        <v>777</v>
      </c>
      <c r="FS89" t="s">
        <v>777</v>
      </c>
      <c r="FT89" t="s">
        <v>777</v>
      </c>
      <c r="FU89" t="s">
        <v>777</v>
      </c>
      <c r="FV89" t="s">
        <v>777</v>
      </c>
      <c r="FW89" t="s">
        <v>777</v>
      </c>
      <c r="FX89" t="s">
        <v>777</v>
      </c>
      <c r="FY89" t="s">
        <v>777</v>
      </c>
      <c r="FZ89" t="s">
        <v>777</v>
      </c>
      <c r="GA89" t="s">
        <v>777</v>
      </c>
      <c r="GB89" t="s">
        <v>777</v>
      </c>
      <c r="GC89" t="s">
        <v>777</v>
      </c>
      <c r="GD89" t="s">
        <v>777</v>
      </c>
      <c r="GE89" t="s">
        <v>777</v>
      </c>
      <c r="GF89" t="s">
        <v>777</v>
      </c>
      <c r="GG89" t="s">
        <v>777</v>
      </c>
      <c r="GH89" t="s">
        <v>777</v>
      </c>
      <c r="GI89" t="s">
        <v>826</v>
      </c>
      <c r="GJ89" t="s">
        <v>777</v>
      </c>
      <c r="GK89" t="s">
        <v>777</v>
      </c>
      <c r="GL89" t="s">
        <v>777</v>
      </c>
      <c r="GM89" t="s">
        <v>777</v>
      </c>
      <c r="GN89" t="s">
        <v>777</v>
      </c>
      <c r="GO89" t="s">
        <v>777</v>
      </c>
      <c r="GP89" t="s">
        <v>777</v>
      </c>
      <c r="GQ89" t="s">
        <v>777</v>
      </c>
      <c r="GR89" t="s">
        <v>777</v>
      </c>
      <c r="GS89" t="s">
        <v>777</v>
      </c>
      <c r="GT89" t="s">
        <v>826</v>
      </c>
      <c r="GU89" t="s">
        <v>777</v>
      </c>
      <c r="GV89" t="s">
        <v>777</v>
      </c>
      <c r="GW89" t="s">
        <v>826</v>
      </c>
      <c r="GX89" t="s">
        <v>826</v>
      </c>
      <c r="GY89" t="s">
        <v>826</v>
      </c>
      <c r="GZ89" t="s">
        <v>777</v>
      </c>
      <c r="HA89" t="s">
        <v>777</v>
      </c>
      <c r="HB89" t="s">
        <v>826</v>
      </c>
      <c r="HC89" t="s">
        <v>777</v>
      </c>
      <c r="HD89" t="s">
        <v>777</v>
      </c>
      <c r="HE89" t="s">
        <v>777</v>
      </c>
      <c r="HF89" t="s">
        <v>777</v>
      </c>
      <c r="HG89" t="s">
        <v>777</v>
      </c>
      <c r="HH89" t="s">
        <v>777</v>
      </c>
      <c r="HI89" t="s">
        <v>777</v>
      </c>
      <c r="HJ89" t="s">
        <v>777</v>
      </c>
      <c r="HK89" t="s">
        <v>777</v>
      </c>
      <c r="HL89" t="s">
        <v>777</v>
      </c>
      <c r="HM89" t="s">
        <v>777</v>
      </c>
      <c r="HN89" t="s">
        <v>777</v>
      </c>
      <c r="HO89" t="s">
        <v>777</v>
      </c>
      <c r="HP89" t="s">
        <v>777</v>
      </c>
      <c r="HQ89" t="s">
        <v>777</v>
      </c>
      <c r="HR89" t="s">
        <v>777</v>
      </c>
      <c r="HS89" t="s">
        <v>777</v>
      </c>
      <c r="HT89" t="s">
        <v>777</v>
      </c>
      <c r="HU89" t="s">
        <v>777</v>
      </c>
      <c r="HV89" t="s">
        <v>777</v>
      </c>
      <c r="HW89" t="s">
        <v>777</v>
      </c>
      <c r="HX89" t="s">
        <v>777</v>
      </c>
      <c r="HY89" t="s">
        <v>777</v>
      </c>
      <c r="HZ89" t="s">
        <v>777</v>
      </c>
      <c r="IA89" t="s">
        <v>777</v>
      </c>
      <c r="IB89" t="s">
        <v>777</v>
      </c>
      <c r="IC89" t="s">
        <v>777</v>
      </c>
      <c r="ID89" t="s">
        <v>777</v>
      </c>
      <c r="IE89" t="s">
        <v>777</v>
      </c>
      <c r="IF89" t="s">
        <v>777</v>
      </c>
      <c r="IG89" t="s">
        <v>777</v>
      </c>
      <c r="IH89" t="s">
        <v>777</v>
      </c>
      <c r="II89" t="s">
        <v>777</v>
      </c>
      <c r="IJ89" t="s">
        <v>777</v>
      </c>
      <c r="IK89" t="s">
        <v>777</v>
      </c>
      <c r="IL89" t="s">
        <v>826</v>
      </c>
      <c r="IM89" t="s">
        <v>777</v>
      </c>
      <c r="IN89" t="s">
        <v>777</v>
      </c>
      <c r="IO89" t="s">
        <v>777</v>
      </c>
      <c r="IP89" t="s">
        <v>777</v>
      </c>
      <c r="IQ89" t="s">
        <v>777</v>
      </c>
      <c r="IR89" t="s">
        <v>777</v>
      </c>
      <c r="IS89" t="s">
        <v>777</v>
      </c>
      <c r="IT89" t="s">
        <v>777</v>
      </c>
      <c r="IU89" t="s">
        <v>777</v>
      </c>
      <c r="IV89" t="s">
        <v>777</v>
      </c>
      <c r="IW89" t="s">
        <v>777</v>
      </c>
      <c r="IX89" t="s">
        <v>777</v>
      </c>
      <c r="IY89" t="s">
        <v>777</v>
      </c>
      <c r="IZ89" t="s">
        <v>777</v>
      </c>
      <c r="JA89" t="s">
        <v>777</v>
      </c>
      <c r="JB89" t="s">
        <v>777</v>
      </c>
      <c r="JC89" t="s">
        <v>777</v>
      </c>
      <c r="JD89" t="s">
        <v>777</v>
      </c>
      <c r="JE89" t="s">
        <v>777</v>
      </c>
      <c r="JF89" t="s">
        <v>777</v>
      </c>
      <c r="JG89" t="s">
        <v>777</v>
      </c>
      <c r="JH89" t="s">
        <v>777</v>
      </c>
      <c r="JI89" t="s">
        <v>777</v>
      </c>
      <c r="JJ89" t="s">
        <v>777</v>
      </c>
      <c r="JK89" t="s">
        <v>777</v>
      </c>
      <c r="JL89" t="s">
        <v>777</v>
      </c>
      <c r="JM89" t="s">
        <v>777</v>
      </c>
      <c r="JN89" t="s">
        <v>777</v>
      </c>
      <c r="JO89" t="s">
        <v>777</v>
      </c>
      <c r="JP89" t="s">
        <v>777</v>
      </c>
      <c r="JQ89" t="s">
        <v>777</v>
      </c>
      <c r="JR89" t="s">
        <v>777</v>
      </c>
      <c r="JS89" t="s">
        <v>777</v>
      </c>
      <c r="JT89" t="s">
        <v>777</v>
      </c>
      <c r="JU89" t="s">
        <v>777</v>
      </c>
      <c r="JV89" t="s">
        <v>777</v>
      </c>
      <c r="JW89" t="s">
        <v>777</v>
      </c>
      <c r="JX89" t="s">
        <v>777</v>
      </c>
      <c r="JY89" t="s">
        <v>777</v>
      </c>
      <c r="JZ89" t="s">
        <v>777</v>
      </c>
      <c r="KA89" t="s">
        <v>777</v>
      </c>
      <c r="KB89" t="s">
        <v>826</v>
      </c>
      <c r="KC89" t="s">
        <v>826</v>
      </c>
      <c r="KD89" t="s">
        <v>777</v>
      </c>
      <c r="KE89" t="s">
        <v>777</v>
      </c>
      <c r="KF89" t="s">
        <v>777</v>
      </c>
      <c r="KG89" t="s">
        <v>777</v>
      </c>
      <c r="KH89" t="s">
        <v>777</v>
      </c>
      <c r="KI89" t="s">
        <v>777</v>
      </c>
      <c r="KJ89" t="s">
        <v>777</v>
      </c>
      <c r="KK89" t="s">
        <v>777</v>
      </c>
      <c r="KL89" t="s">
        <v>777</v>
      </c>
      <c r="KM89" t="s">
        <v>777</v>
      </c>
      <c r="KN89" t="s">
        <v>777</v>
      </c>
      <c r="KO89" t="s">
        <v>777</v>
      </c>
      <c r="KP89" t="s">
        <v>777</v>
      </c>
      <c r="KQ89" t="s">
        <v>777</v>
      </c>
      <c r="KR89" t="s">
        <v>777</v>
      </c>
      <c r="KS89" t="s">
        <v>777</v>
      </c>
      <c r="KT89" t="s">
        <v>777</v>
      </c>
      <c r="KU89" t="s">
        <v>777</v>
      </c>
      <c r="KV89" t="s">
        <v>777</v>
      </c>
      <c r="KW89" t="s">
        <v>777</v>
      </c>
      <c r="KX89" t="s">
        <v>826</v>
      </c>
      <c r="KY89" t="s">
        <v>826</v>
      </c>
      <c r="KZ89" t="s">
        <v>777</v>
      </c>
      <c r="LA89" t="s">
        <v>777</v>
      </c>
      <c r="LB89" t="s">
        <v>777</v>
      </c>
      <c r="LC89" t="s">
        <v>777</v>
      </c>
      <c r="LD89" t="s">
        <v>777</v>
      </c>
      <c r="LE89" t="s">
        <v>777</v>
      </c>
      <c r="LF89" t="s">
        <v>777</v>
      </c>
      <c r="LG89" t="s">
        <v>777</v>
      </c>
      <c r="LH89" t="s">
        <v>777</v>
      </c>
      <c r="LI89" t="s">
        <v>777</v>
      </c>
      <c r="LJ89" t="s">
        <v>777</v>
      </c>
      <c r="LK89" t="s">
        <v>777</v>
      </c>
      <c r="LL89" t="s">
        <v>777</v>
      </c>
      <c r="LM89" t="s">
        <v>777</v>
      </c>
      <c r="LN89" t="s">
        <v>777</v>
      </c>
      <c r="LO89" t="s">
        <v>777</v>
      </c>
      <c r="LP89" t="s">
        <v>777</v>
      </c>
      <c r="LQ89" t="s">
        <v>777</v>
      </c>
      <c r="LR89" t="s">
        <v>777</v>
      </c>
      <c r="LS89" t="s">
        <v>777</v>
      </c>
      <c r="LT89" t="s">
        <v>777</v>
      </c>
      <c r="LU89" t="s">
        <v>826</v>
      </c>
      <c r="LV89" t="s">
        <v>777</v>
      </c>
      <c r="LW89" t="s">
        <v>777</v>
      </c>
      <c r="LX89" t="s">
        <v>777</v>
      </c>
      <c r="LY89" t="s">
        <v>777</v>
      </c>
      <c r="LZ89" t="s">
        <v>777</v>
      </c>
      <c r="MA89" t="s">
        <v>777</v>
      </c>
      <c r="MB89" t="s">
        <v>777</v>
      </c>
      <c r="MC89" t="s">
        <v>777</v>
      </c>
      <c r="MD89" t="s">
        <v>777</v>
      </c>
      <c r="ME89" t="s">
        <v>777</v>
      </c>
      <c r="MF89" t="s">
        <v>826</v>
      </c>
      <c r="MG89" t="s">
        <v>826</v>
      </c>
      <c r="MH89" t="s">
        <v>777</v>
      </c>
      <c r="MI89" t="s">
        <v>777</v>
      </c>
      <c r="MJ89" t="s">
        <v>777</v>
      </c>
      <c r="MK89" t="s">
        <v>777</v>
      </c>
      <c r="ML89" t="s">
        <v>777</v>
      </c>
      <c r="MM89" t="s">
        <v>777</v>
      </c>
      <c r="MN89" t="s">
        <v>777</v>
      </c>
      <c r="MO89" t="s">
        <v>777</v>
      </c>
      <c r="MP89" t="s">
        <v>777</v>
      </c>
      <c r="MQ89" t="s">
        <v>777</v>
      </c>
      <c r="MR89" t="s">
        <v>777</v>
      </c>
      <c r="MS89" t="s">
        <v>777</v>
      </c>
      <c r="MT89" t="s">
        <v>777</v>
      </c>
      <c r="MU89" t="s">
        <v>777</v>
      </c>
      <c r="MV89" t="s">
        <v>777</v>
      </c>
      <c r="MW89" t="s">
        <v>777</v>
      </c>
      <c r="MX89" t="s">
        <v>777</v>
      </c>
      <c r="MY89" t="s">
        <v>777</v>
      </c>
      <c r="MZ89" t="s">
        <v>777</v>
      </c>
      <c r="NA89" t="s">
        <v>777</v>
      </c>
      <c r="NB89" t="s">
        <v>777</v>
      </c>
      <c r="NC89" t="s">
        <v>777</v>
      </c>
      <c r="ND89" t="s">
        <v>777</v>
      </c>
      <c r="NE89" t="s">
        <v>777</v>
      </c>
      <c r="NF89" t="s">
        <v>777</v>
      </c>
      <c r="NG89" t="s">
        <v>777</v>
      </c>
      <c r="NH89" t="s">
        <v>777</v>
      </c>
      <c r="NI89" t="s">
        <v>777</v>
      </c>
      <c r="NJ89" t="s">
        <v>777</v>
      </c>
      <c r="NK89" t="s">
        <v>777</v>
      </c>
      <c r="NL89" t="s">
        <v>777</v>
      </c>
      <c r="NM89" t="s">
        <v>777</v>
      </c>
      <c r="NN89" t="s">
        <v>777</v>
      </c>
      <c r="NO89" t="s">
        <v>777</v>
      </c>
      <c r="NP89" t="s">
        <v>826</v>
      </c>
      <c r="NQ89" t="s">
        <v>777</v>
      </c>
      <c r="NR89" t="s">
        <v>777</v>
      </c>
      <c r="NS89" t="s">
        <v>777</v>
      </c>
      <c r="NT89" t="s">
        <v>777</v>
      </c>
      <c r="NU89" t="s">
        <v>777</v>
      </c>
      <c r="NV89" t="s">
        <v>777</v>
      </c>
      <c r="NW89">
        <v>640800000</v>
      </c>
      <c r="NX89" t="s">
        <v>777</v>
      </c>
      <c r="NY89" t="s">
        <v>777</v>
      </c>
      <c r="NZ89" t="s">
        <v>777</v>
      </c>
      <c r="OA89" t="s">
        <v>777</v>
      </c>
      <c r="OB89" t="s">
        <v>777</v>
      </c>
      <c r="OC89" t="s">
        <v>777</v>
      </c>
      <c r="OD89" t="s">
        <v>777</v>
      </c>
      <c r="OE89" t="s">
        <v>777</v>
      </c>
      <c r="OF89" t="s">
        <v>777</v>
      </c>
      <c r="OG89" t="s">
        <v>777</v>
      </c>
      <c r="OH89" t="s">
        <v>777</v>
      </c>
      <c r="OI89" t="s">
        <v>826</v>
      </c>
      <c r="OJ89" t="s">
        <v>777</v>
      </c>
      <c r="OK89" t="s">
        <v>777</v>
      </c>
      <c r="OL89" t="s">
        <v>777</v>
      </c>
      <c r="OM89" t="s">
        <v>777</v>
      </c>
      <c r="ON89" t="s">
        <v>777</v>
      </c>
      <c r="OO89" t="s">
        <v>777</v>
      </c>
      <c r="OP89" t="s">
        <v>777</v>
      </c>
      <c r="OQ89" t="s">
        <v>777</v>
      </c>
      <c r="OR89" t="s">
        <v>777</v>
      </c>
      <c r="OS89" t="s">
        <v>826</v>
      </c>
      <c r="OT89" t="s">
        <v>777</v>
      </c>
      <c r="OU89" t="s">
        <v>777</v>
      </c>
      <c r="OV89" t="s">
        <v>777</v>
      </c>
      <c r="OW89" t="s">
        <v>777</v>
      </c>
      <c r="OX89" t="s">
        <v>777</v>
      </c>
      <c r="OY89" t="s">
        <v>777</v>
      </c>
      <c r="OZ89" t="s">
        <v>777</v>
      </c>
      <c r="PA89" t="s">
        <v>777</v>
      </c>
      <c r="PB89" t="s">
        <v>777</v>
      </c>
      <c r="PC89" t="s">
        <v>777</v>
      </c>
      <c r="PD89" t="s">
        <v>777</v>
      </c>
      <c r="PE89" t="s">
        <v>777</v>
      </c>
      <c r="PF89" t="s">
        <v>777</v>
      </c>
      <c r="PG89" t="s">
        <v>777</v>
      </c>
      <c r="PH89" t="s">
        <v>777</v>
      </c>
      <c r="PI89" t="s">
        <v>777</v>
      </c>
      <c r="PJ89" t="s">
        <v>777</v>
      </c>
    </row>
    <row r="90" spans="2:426">
      <c r="B90" s="12">
        <v>44957</v>
      </c>
      <c r="C90" s="14" t="s">
        <v>752</v>
      </c>
      <c r="D90" t="s">
        <v>777</v>
      </c>
      <c r="E90" t="s">
        <v>777</v>
      </c>
      <c r="F90" t="s">
        <v>777</v>
      </c>
      <c r="G90" t="s">
        <v>777</v>
      </c>
      <c r="H90" t="s">
        <v>777</v>
      </c>
      <c r="I90" t="s">
        <v>777</v>
      </c>
      <c r="J90">
        <v>1118900000</v>
      </c>
      <c r="K90" t="s">
        <v>777</v>
      </c>
      <c r="L90" t="s">
        <v>827</v>
      </c>
      <c r="M90" t="s">
        <v>827</v>
      </c>
      <c r="N90" t="s">
        <v>777</v>
      </c>
      <c r="O90" t="s">
        <v>777</v>
      </c>
      <c r="P90" t="s">
        <v>777</v>
      </c>
      <c r="Q90" t="s">
        <v>777</v>
      </c>
      <c r="R90" t="s">
        <v>777</v>
      </c>
      <c r="S90" t="s">
        <v>777</v>
      </c>
      <c r="T90" t="s">
        <v>777</v>
      </c>
      <c r="U90" t="s">
        <v>777</v>
      </c>
      <c r="V90" t="s">
        <v>777</v>
      </c>
      <c r="W90" t="s">
        <v>777</v>
      </c>
      <c r="X90" t="s">
        <v>777</v>
      </c>
      <c r="Y90" t="s">
        <v>777</v>
      </c>
      <c r="Z90" t="s">
        <v>777</v>
      </c>
      <c r="AA90" t="s">
        <v>777</v>
      </c>
      <c r="AB90" t="s">
        <v>777</v>
      </c>
      <c r="AC90" t="s">
        <v>777</v>
      </c>
      <c r="AD90" t="s">
        <v>777</v>
      </c>
      <c r="AE90" t="s">
        <v>777</v>
      </c>
      <c r="AF90" t="s">
        <v>777</v>
      </c>
      <c r="AG90" t="s">
        <v>777</v>
      </c>
      <c r="AH90" t="s">
        <v>777</v>
      </c>
      <c r="AI90" t="s">
        <v>777</v>
      </c>
      <c r="AJ90" t="s">
        <v>777</v>
      </c>
      <c r="AK90" t="s">
        <v>777</v>
      </c>
      <c r="AL90" t="s">
        <v>777</v>
      </c>
      <c r="AM90" t="s">
        <v>777</v>
      </c>
      <c r="AN90" t="s">
        <v>777</v>
      </c>
      <c r="AO90" t="s">
        <v>777</v>
      </c>
      <c r="AP90" t="s">
        <v>777</v>
      </c>
      <c r="AQ90" t="s">
        <v>777</v>
      </c>
      <c r="AR90" t="s">
        <v>777</v>
      </c>
      <c r="AS90" t="s">
        <v>777</v>
      </c>
      <c r="AT90" t="s">
        <v>777</v>
      </c>
      <c r="AU90" t="s">
        <v>827</v>
      </c>
      <c r="AV90" t="s">
        <v>777</v>
      </c>
      <c r="AW90" t="s">
        <v>777</v>
      </c>
      <c r="AX90" t="s">
        <v>777</v>
      </c>
      <c r="AY90" t="s">
        <v>777</v>
      </c>
      <c r="AZ90" t="s">
        <v>777</v>
      </c>
      <c r="BA90" t="s">
        <v>777</v>
      </c>
      <c r="BB90" t="s">
        <v>827</v>
      </c>
      <c r="BC90" t="s">
        <v>777</v>
      </c>
      <c r="BD90" t="s">
        <v>777</v>
      </c>
      <c r="BE90" t="s">
        <v>777</v>
      </c>
      <c r="BF90" t="s">
        <v>777</v>
      </c>
      <c r="BG90" t="s">
        <v>777</v>
      </c>
      <c r="BH90" t="s">
        <v>777</v>
      </c>
      <c r="BI90" t="s">
        <v>777</v>
      </c>
      <c r="BJ90" t="s">
        <v>777</v>
      </c>
      <c r="BK90" t="s">
        <v>777</v>
      </c>
      <c r="BL90" t="s">
        <v>777</v>
      </c>
      <c r="BM90" t="s">
        <v>827</v>
      </c>
      <c r="BN90" t="s">
        <v>777</v>
      </c>
      <c r="BO90" t="s">
        <v>777</v>
      </c>
      <c r="BP90" t="s">
        <v>777</v>
      </c>
      <c r="BQ90" t="s">
        <v>777</v>
      </c>
      <c r="BR90" t="s">
        <v>777</v>
      </c>
      <c r="BS90" t="s">
        <v>777</v>
      </c>
      <c r="BT90" t="s">
        <v>777</v>
      </c>
      <c r="BU90" t="s">
        <v>777</v>
      </c>
      <c r="BV90" t="s">
        <v>777</v>
      </c>
      <c r="BW90" t="s">
        <v>777</v>
      </c>
      <c r="BX90" t="s">
        <v>777</v>
      </c>
      <c r="BY90" t="s">
        <v>777</v>
      </c>
      <c r="BZ90" t="s">
        <v>777</v>
      </c>
      <c r="CA90" t="s">
        <v>827</v>
      </c>
      <c r="CB90" t="s">
        <v>777</v>
      </c>
      <c r="CC90" t="s">
        <v>777</v>
      </c>
      <c r="CD90" t="s">
        <v>777</v>
      </c>
      <c r="CE90" t="s">
        <v>827</v>
      </c>
      <c r="CF90" t="s">
        <v>777</v>
      </c>
      <c r="CG90" t="s">
        <v>777</v>
      </c>
      <c r="CH90" t="s">
        <v>777</v>
      </c>
      <c r="CI90" t="s">
        <v>777</v>
      </c>
      <c r="CJ90" t="s">
        <v>777</v>
      </c>
      <c r="CK90" t="s">
        <v>777</v>
      </c>
      <c r="CL90" t="s">
        <v>777</v>
      </c>
      <c r="CM90" t="s">
        <v>827</v>
      </c>
      <c r="CN90" t="s">
        <v>777</v>
      </c>
      <c r="CO90" t="s">
        <v>777</v>
      </c>
      <c r="CP90" t="s">
        <v>777</v>
      </c>
      <c r="CQ90" t="s">
        <v>777</v>
      </c>
      <c r="CR90" t="s">
        <v>777</v>
      </c>
      <c r="CS90" t="s">
        <v>777</v>
      </c>
      <c r="CT90" t="s">
        <v>777</v>
      </c>
      <c r="CU90" t="s">
        <v>777</v>
      </c>
      <c r="CV90" t="s">
        <v>777</v>
      </c>
      <c r="CW90" t="s">
        <v>777</v>
      </c>
      <c r="CX90" t="s">
        <v>777</v>
      </c>
      <c r="CY90" t="s">
        <v>777</v>
      </c>
      <c r="CZ90" t="s">
        <v>777</v>
      </c>
      <c r="DA90" t="s">
        <v>777</v>
      </c>
      <c r="DB90" t="s">
        <v>777</v>
      </c>
      <c r="DC90" t="s">
        <v>777</v>
      </c>
      <c r="DD90" t="s">
        <v>777</v>
      </c>
      <c r="DE90" t="s">
        <v>777</v>
      </c>
      <c r="DF90" t="s">
        <v>777</v>
      </c>
      <c r="DG90" t="s">
        <v>777</v>
      </c>
      <c r="DH90" t="s">
        <v>777</v>
      </c>
      <c r="DI90" t="s">
        <v>777</v>
      </c>
      <c r="DJ90" t="s">
        <v>777</v>
      </c>
      <c r="DK90" t="s">
        <v>777</v>
      </c>
      <c r="DL90" t="s">
        <v>777</v>
      </c>
      <c r="DM90" t="s">
        <v>777</v>
      </c>
      <c r="DN90" t="s">
        <v>777</v>
      </c>
      <c r="DO90" t="s">
        <v>777</v>
      </c>
      <c r="DP90" t="s">
        <v>777</v>
      </c>
      <c r="DQ90" t="s">
        <v>777</v>
      </c>
      <c r="DR90" t="s">
        <v>777</v>
      </c>
      <c r="DS90" t="s">
        <v>777</v>
      </c>
      <c r="DT90" t="s">
        <v>777</v>
      </c>
      <c r="DU90" t="s">
        <v>777</v>
      </c>
      <c r="DV90" t="s">
        <v>777</v>
      </c>
      <c r="DW90" t="s">
        <v>777</v>
      </c>
      <c r="DX90" t="s">
        <v>777</v>
      </c>
      <c r="DY90" t="s">
        <v>777</v>
      </c>
      <c r="DZ90" t="s">
        <v>777</v>
      </c>
      <c r="EA90" t="s">
        <v>777</v>
      </c>
      <c r="EB90" t="s">
        <v>777</v>
      </c>
      <c r="EC90" t="s">
        <v>777</v>
      </c>
      <c r="ED90" t="s">
        <v>777</v>
      </c>
      <c r="EE90" t="s">
        <v>777</v>
      </c>
      <c r="EF90" t="s">
        <v>777</v>
      </c>
      <c r="EG90" t="s">
        <v>777</v>
      </c>
      <c r="EH90" t="s">
        <v>777</v>
      </c>
      <c r="EI90" t="s">
        <v>777</v>
      </c>
      <c r="EJ90" t="s">
        <v>777</v>
      </c>
      <c r="EK90" t="s">
        <v>777</v>
      </c>
      <c r="EL90" t="s">
        <v>777</v>
      </c>
      <c r="EM90" t="s">
        <v>777</v>
      </c>
      <c r="EN90" t="s">
        <v>777</v>
      </c>
      <c r="EO90" t="s">
        <v>777</v>
      </c>
      <c r="EP90" t="s">
        <v>777</v>
      </c>
      <c r="EQ90" t="s">
        <v>777</v>
      </c>
      <c r="ER90" t="s">
        <v>777</v>
      </c>
      <c r="ES90" t="s">
        <v>777</v>
      </c>
      <c r="ET90" t="s">
        <v>777</v>
      </c>
      <c r="EU90" t="s">
        <v>777</v>
      </c>
      <c r="EV90" t="s">
        <v>827</v>
      </c>
      <c r="EW90" t="s">
        <v>777</v>
      </c>
      <c r="EX90" t="s">
        <v>777</v>
      </c>
      <c r="EY90" t="s">
        <v>777</v>
      </c>
      <c r="EZ90" t="s">
        <v>777</v>
      </c>
      <c r="FA90" t="s">
        <v>777</v>
      </c>
      <c r="FB90" t="s">
        <v>777</v>
      </c>
      <c r="FC90" t="s">
        <v>777</v>
      </c>
      <c r="FD90" t="s">
        <v>777</v>
      </c>
      <c r="FE90" t="s">
        <v>777</v>
      </c>
      <c r="FF90" t="s">
        <v>777</v>
      </c>
      <c r="FG90" t="s">
        <v>777</v>
      </c>
      <c r="FH90" t="s">
        <v>777</v>
      </c>
      <c r="FI90" t="s">
        <v>777</v>
      </c>
      <c r="FJ90" t="s">
        <v>777</v>
      </c>
      <c r="FK90" t="s">
        <v>777</v>
      </c>
      <c r="FL90" t="s">
        <v>777</v>
      </c>
      <c r="FM90" t="s">
        <v>777</v>
      </c>
      <c r="FN90" t="s">
        <v>777</v>
      </c>
      <c r="FO90" t="s">
        <v>827</v>
      </c>
      <c r="FP90" t="s">
        <v>827</v>
      </c>
      <c r="FQ90" t="s">
        <v>827</v>
      </c>
      <c r="FR90" t="s">
        <v>777</v>
      </c>
      <c r="FS90" t="s">
        <v>777</v>
      </c>
      <c r="FT90" t="s">
        <v>777</v>
      </c>
      <c r="FU90" t="s">
        <v>777</v>
      </c>
      <c r="FV90" t="s">
        <v>777</v>
      </c>
      <c r="FW90" t="s">
        <v>777</v>
      </c>
      <c r="FX90" t="s">
        <v>777</v>
      </c>
      <c r="FY90" t="s">
        <v>777</v>
      </c>
      <c r="FZ90" t="s">
        <v>777</v>
      </c>
      <c r="GA90" t="s">
        <v>777</v>
      </c>
      <c r="GB90" t="s">
        <v>777</v>
      </c>
      <c r="GC90" t="s">
        <v>777</v>
      </c>
      <c r="GD90" t="s">
        <v>777</v>
      </c>
      <c r="GE90" t="s">
        <v>777</v>
      </c>
      <c r="GF90" t="s">
        <v>777</v>
      </c>
      <c r="GG90" t="s">
        <v>777</v>
      </c>
      <c r="GH90" t="s">
        <v>777</v>
      </c>
      <c r="GI90" t="s">
        <v>827</v>
      </c>
      <c r="GJ90" t="s">
        <v>777</v>
      </c>
      <c r="GK90" t="s">
        <v>777</v>
      </c>
      <c r="GL90" t="s">
        <v>777</v>
      </c>
      <c r="GM90" t="s">
        <v>777</v>
      </c>
      <c r="GN90" t="s">
        <v>777</v>
      </c>
      <c r="GO90" t="s">
        <v>777</v>
      </c>
      <c r="GP90" t="s">
        <v>777</v>
      </c>
      <c r="GQ90" t="s">
        <v>777</v>
      </c>
      <c r="GR90" t="s">
        <v>777</v>
      </c>
      <c r="GS90" t="s">
        <v>777</v>
      </c>
      <c r="GT90" t="s">
        <v>827</v>
      </c>
      <c r="GU90" t="s">
        <v>777</v>
      </c>
      <c r="GV90" t="s">
        <v>777</v>
      </c>
      <c r="GW90" t="s">
        <v>827</v>
      </c>
      <c r="GX90" t="s">
        <v>827</v>
      </c>
      <c r="GY90" t="s">
        <v>827</v>
      </c>
      <c r="GZ90" t="s">
        <v>777</v>
      </c>
      <c r="HA90" t="s">
        <v>777</v>
      </c>
      <c r="HB90" t="s">
        <v>827</v>
      </c>
      <c r="HC90" t="s">
        <v>777</v>
      </c>
      <c r="HD90" t="s">
        <v>777</v>
      </c>
      <c r="HE90" t="s">
        <v>777</v>
      </c>
      <c r="HF90" t="s">
        <v>777</v>
      </c>
      <c r="HG90" t="s">
        <v>777</v>
      </c>
      <c r="HH90" t="s">
        <v>777</v>
      </c>
      <c r="HI90" t="s">
        <v>777</v>
      </c>
      <c r="HJ90" t="s">
        <v>777</v>
      </c>
      <c r="HK90" t="s">
        <v>777</v>
      </c>
      <c r="HL90" t="s">
        <v>777</v>
      </c>
      <c r="HM90" t="s">
        <v>777</v>
      </c>
      <c r="HN90" t="s">
        <v>777</v>
      </c>
      <c r="HO90" t="s">
        <v>777</v>
      </c>
      <c r="HP90" t="s">
        <v>777</v>
      </c>
      <c r="HQ90" t="s">
        <v>777</v>
      </c>
      <c r="HR90" t="s">
        <v>777</v>
      </c>
      <c r="HS90" t="s">
        <v>777</v>
      </c>
      <c r="HT90" t="s">
        <v>777</v>
      </c>
      <c r="HU90" t="s">
        <v>777</v>
      </c>
      <c r="HV90" t="s">
        <v>777</v>
      </c>
      <c r="HW90" t="s">
        <v>777</v>
      </c>
      <c r="HX90" t="s">
        <v>777</v>
      </c>
      <c r="HY90" t="s">
        <v>777</v>
      </c>
      <c r="HZ90" t="s">
        <v>777</v>
      </c>
      <c r="IA90" t="s">
        <v>777</v>
      </c>
      <c r="IB90" t="s">
        <v>777</v>
      </c>
      <c r="IC90" t="s">
        <v>777</v>
      </c>
      <c r="ID90" t="s">
        <v>777</v>
      </c>
      <c r="IE90" t="s">
        <v>777</v>
      </c>
      <c r="IF90" t="s">
        <v>777</v>
      </c>
      <c r="IG90" t="s">
        <v>777</v>
      </c>
      <c r="IH90" t="s">
        <v>777</v>
      </c>
      <c r="II90" t="s">
        <v>777</v>
      </c>
      <c r="IJ90" t="s">
        <v>777</v>
      </c>
      <c r="IK90" t="s">
        <v>777</v>
      </c>
      <c r="IL90" t="s">
        <v>827</v>
      </c>
      <c r="IM90" t="s">
        <v>777</v>
      </c>
      <c r="IN90" t="s">
        <v>777</v>
      </c>
      <c r="IO90" t="s">
        <v>777</v>
      </c>
      <c r="IP90" t="s">
        <v>777</v>
      </c>
      <c r="IQ90" t="s">
        <v>777</v>
      </c>
      <c r="IR90" t="s">
        <v>777</v>
      </c>
      <c r="IS90" t="s">
        <v>777</v>
      </c>
      <c r="IT90" t="s">
        <v>777</v>
      </c>
      <c r="IU90" t="s">
        <v>777</v>
      </c>
      <c r="IV90" t="s">
        <v>777</v>
      </c>
      <c r="IW90" t="s">
        <v>777</v>
      </c>
      <c r="IX90" t="s">
        <v>777</v>
      </c>
      <c r="IY90" t="s">
        <v>777</v>
      </c>
      <c r="IZ90" t="s">
        <v>777</v>
      </c>
      <c r="JA90" t="s">
        <v>777</v>
      </c>
      <c r="JB90" t="s">
        <v>777</v>
      </c>
      <c r="JC90" t="s">
        <v>777</v>
      </c>
      <c r="JD90" t="s">
        <v>777</v>
      </c>
      <c r="JE90" t="s">
        <v>777</v>
      </c>
      <c r="JF90" t="s">
        <v>777</v>
      </c>
      <c r="JG90" t="s">
        <v>777</v>
      </c>
      <c r="JH90" t="s">
        <v>777</v>
      </c>
      <c r="JI90" t="s">
        <v>777</v>
      </c>
      <c r="JJ90" t="s">
        <v>777</v>
      </c>
      <c r="JK90" t="s">
        <v>777</v>
      </c>
      <c r="JL90" t="s">
        <v>777</v>
      </c>
      <c r="JM90" t="s">
        <v>777</v>
      </c>
      <c r="JN90" t="s">
        <v>777</v>
      </c>
      <c r="JO90" t="s">
        <v>777</v>
      </c>
      <c r="JP90" t="s">
        <v>777</v>
      </c>
      <c r="JQ90" t="s">
        <v>777</v>
      </c>
      <c r="JR90" t="s">
        <v>777</v>
      </c>
      <c r="JS90" t="s">
        <v>777</v>
      </c>
      <c r="JT90" t="s">
        <v>777</v>
      </c>
      <c r="JU90" t="s">
        <v>777</v>
      </c>
      <c r="JV90" t="s">
        <v>777</v>
      </c>
      <c r="JW90" t="s">
        <v>777</v>
      </c>
      <c r="JX90" t="s">
        <v>777</v>
      </c>
      <c r="JY90" t="s">
        <v>777</v>
      </c>
      <c r="JZ90" t="s">
        <v>777</v>
      </c>
      <c r="KA90" t="s">
        <v>777</v>
      </c>
      <c r="KB90" t="s">
        <v>827</v>
      </c>
      <c r="KC90" t="s">
        <v>827</v>
      </c>
      <c r="KD90" t="s">
        <v>777</v>
      </c>
      <c r="KE90" t="s">
        <v>777</v>
      </c>
      <c r="KF90" t="s">
        <v>777</v>
      </c>
      <c r="KG90" t="s">
        <v>777</v>
      </c>
      <c r="KH90" t="s">
        <v>777</v>
      </c>
      <c r="KI90" t="s">
        <v>777</v>
      </c>
      <c r="KJ90" t="s">
        <v>777</v>
      </c>
      <c r="KK90" t="s">
        <v>777</v>
      </c>
      <c r="KL90" t="s">
        <v>777</v>
      </c>
      <c r="KM90" t="s">
        <v>777</v>
      </c>
      <c r="KN90" t="s">
        <v>777</v>
      </c>
      <c r="KO90" t="s">
        <v>777</v>
      </c>
      <c r="KP90" t="s">
        <v>777</v>
      </c>
      <c r="KQ90" t="s">
        <v>777</v>
      </c>
      <c r="KR90" t="s">
        <v>777</v>
      </c>
      <c r="KS90" t="s">
        <v>777</v>
      </c>
      <c r="KT90" t="s">
        <v>777</v>
      </c>
      <c r="KU90" t="s">
        <v>777</v>
      </c>
      <c r="KV90" t="s">
        <v>777</v>
      </c>
      <c r="KW90" t="s">
        <v>777</v>
      </c>
      <c r="KX90" t="s">
        <v>827</v>
      </c>
      <c r="KY90" t="s">
        <v>827</v>
      </c>
      <c r="KZ90" t="s">
        <v>777</v>
      </c>
      <c r="LA90" t="s">
        <v>777</v>
      </c>
      <c r="LB90" t="s">
        <v>777</v>
      </c>
      <c r="LC90" t="s">
        <v>777</v>
      </c>
      <c r="LD90" t="s">
        <v>777</v>
      </c>
      <c r="LE90" t="s">
        <v>777</v>
      </c>
      <c r="LF90" t="s">
        <v>777</v>
      </c>
      <c r="LG90" t="s">
        <v>777</v>
      </c>
      <c r="LH90" t="s">
        <v>777</v>
      </c>
      <c r="LI90" t="s">
        <v>777</v>
      </c>
      <c r="LJ90" t="s">
        <v>777</v>
      </c>
      <c r="LK90" t="s">
        <v>777</v>
      </c>
      <c r="LL90" t="s">
        <v>777</v>
      </c>
      <c r="LM90" t="s">
        <v>777</v>
      </c>
      <c r="LN90" t="s">
        <v>777</v>
      </c>
      <c r="LO90" t="s">
        <v>777</v>
      </c>
      <c r="LP90" t="s">
        <v>777</v>
      </c>
      <c r="LQ90" t="s">
        <v>777</v>
      </c>
      <c r="LR90" t="s">
        <v>777</v>
      </c>
      <c r="LS90" t="s">
        <v>777</v>
      </c>
      <c r="LT90" t="s">
        <v>777</v>
      </c>
      <c r="LU90" t="s">
        <v>827</v>
      </c>
      <c r="LV90" t="s">
        <v>777</v>
      </c>
      <c r="LW90" t="s">
        <v>777</v>
      </c>
      <c r="LX90" t="s">
        <v>777</v>
      </c>
      <c r="LY90" t="s">
        <v>777</v>
      </c>
      <c r="LZ90" t="s">
        <v>777</v>
      </c>
      <c r="MA90" t="s">
        <v>777</v>
      </c>
      <c r="MB90" t="s">
        <v>777</v>
      </c>
      <c r="MC90" t="s">
        <v>777</v>
      </c>
      <c r="MD90" t="s">
        <v>777</v>
      </c>
      <c r="ME90" t="s">
        <v>777</v>
      </c>
      <c r="MF90" t="s">
        <v>827</v>
      </c>
      <c r="MG90" t="s">
        <v>827</v>
      </c>
      <c r="MH90" t="s">
        <v>777</v>
      </c>
      <c r="MI90" t="s">
        <v>777</v>
      </c>
      <c r="MJ90" t="s">
        <v>777</v>
      </c>
      <c r="MK90" t="s">
        <v>777</v>
      </c>
      <c r="ML90" t="s">
        <v>777</v>
      </c>
      <c r="MM90" t="s">
        <v>777</v>
      </c>
      <c r="MN90" t="s">
        <v>777</v>
      </c>
      <c r="MO90" t="s">
        <v>777</v>
      </c>
      <c r="MP90" t="s">
        <v>777</v>
      </c>
      <c r="MQ90" t="s">
        <v>777</v>
      </c>
      <c r="MR90" t="s">
        <v>777</v>
      </c>
      <c r="MS90" t="s">
        <v>777</v>
      </c>
      <c r="MT90" t="s">
        <v>777</v>
      </c>
      <c r="MU90" t="s">
        <v>777</v>
      </c>
      <c r="MV90" t="s">
        <v>777</v>
      </c>
      <c r="MW90" t="s">
        <v>777</v>
      </c>
      <c r="MX90" t="s">
        <v>777</v>
      </c>
      <c r="MY90" t="s">
        <v>777</v>
      </c>
      <c r="MZ90" t="s">
        <v>777</v>
      </c>
      <c r="NA90" t="s">
        <v>777</v>
      </c>
      <c r="NB90" t="s">
        <v>777</v>
      </c>
      <c r="NC90" t="s">
        <v>777</v>
      </c>
      <c r="ND90" t="s">
        <v>777</v>
      </c>
      <c r="NE90" t="s">
        <v>777</v>
      </c>
      <c r="NF90" t="s">
        <v>777</v>
      </c>
      <c r="NG90" t="s">
        <v>777</v>
      </c>
      <c r="NH90" t="s">
        <v>777</v>
      </c>
      <c r="NI90" t="s">
        <v>777</v>
      </c>
      <c r="NJ90" t="s">
        <v>777</v>
      </c>
      <c r="NK90" t="s">
        <v>777</v>
      </c>
      <c r="NL90" t="s">
        <v>777</v>
      </c>
      <c r="NM90" t="s">
        <v>777</v>
      </c>
      <c r="NN90" t="s">
        <v>777</v>
      </c>
      <c r="NO90" t="s">
        <v>777</v>
      </c>
      <c r="NP90" t="s">
        <v>827</v>
      </c>
      <c r="NQ90" t="s">
        <v>777</v>
      </c>
      <c r="NR90" t="s">
        <v>777</v>
      </c>
      <c r="NS90" t="s">
        <v>777</v>
      </c>
      <c r="NT90" t="s">
        <v>777</v>
      </c>
      <c r="NU90" t="s">
        <v>777</v>
      </c>
      <c r="NV90" t="s">
        <v>777</v>
      </c>
      <c r="NW90">
        <v>1118900000</v>
      </c>
      <c r="NX90" t="s">
        <v>777</v>
      </c>
      <c r="NY90" t="s">
        <v>777</v>
      </c>
      <c r="NZ90" t="s">
        <v>777</v>
      </c>
      <c r="OA90" t="s">
        <v>777</v>
      </c>
      <c r="OB90" t="s">
        <v>777</v>
      </c>
      <c r="OC90" t="s">
        <v>777</v>
      </c>
      <c r="OD90" t="s">
        <v>777</v>
      </c>
      <c r="OE90" t="s">
        <v>777</v>
      </c>
      <c r="OF90" t="s">
        <v>777</v>
      </c>
      <c r="OG90" t="s">
        <v>777</v>
      </c>
      <c r="OH90" t="s">
        <v>777</v>
      </c>
      <c r="OI90" t="s">
        <v>827</v>
      </c>
      <c r="OJ90" t="s">
        <v>777</v>
      </c>
      <c r="OK90" t="s">
        <v>777</v>
      </c>
      <c r="OL90" t="s">
        <v>777</v>
      </c>
      <c r="OM90" t="s">
        <v>777</v>
      </c>
      <c r="ON90" t="s">
        <v>777</v>
      </c>
      <c r="OO90" t="s">
        <v>777</v>
      </c>
      <c r="OP90" t="s">
        <v>777</v>
      </c>
      <c r="OQ90" t="s">
        <v>777</v>
      </c>
      <c r="OR90" t="s">
        <v>777</v>
      </c>
      <c r="OS90" t="s">
        <v>827</v>
      </c>
      <c r="OT90" t="s">
        <v>777</v>
      </c>
      <c r="OU90" t="s">
        <v>777</v>
      </c>
      <c r="OV90" t="s">
        <v>777</v>
      </c>
      <c r="OW90" t="s">
        <v>777</v>
      </c>
      <c r="OX90" t="s">
        <v>777</v>
      </c>
      <c r="OY90" t="s">
        <v>777</v>
      </c>
      <c r="OZ90" t="s">
        <v>777</v>
      </c>
      <c r="PA90" t="s">
        <v>777</v>
      </c>
      <c r="PB90" t="s">
        <v>777</v>
      </c>
      <c r="PC90" t="s">
        <v>777</v>
      </c>
      <c r="PD90" t="s">
        <v>777</v>
      </c>
      <c r="PE90" t="s">
        <v>777</v>
      </c>
      <c r="PF90" t="s">
        <v>777</v>
      </c>
      <c r="PG90" t="s">
        <v>777</v>
      </c>
      <c r="PH90" t="s">
        <v>777</v>
      </c>
      <c r="PI90" t="s">
        <v>777</v>
      </c>
      <c r="PJ90" t="s">
        <v>777</v>
      </c>
    </row>
    <row r="91" spans="2:426">
      <c r="B91" s="12">
        <v>44957</v>
      </c>
      <c r="C91" s="14" t="s">
        <v>753</v>
      </c>
      <c r="D91" t="s">
        <v>777</v>
      </c>
      <c r="E91" t="s">
        <v>777</v>
      </c>
      <c r="F91" t="s">
        <v>777</v>
      </c>
      <c r="G91" t="s">
        <v>777</v>
      </c>
      <c r="H91" t="s">
        <v>777</v>
      </c>
      <c r="I91" t="s">
        <v>777</v>
      </c>
      <c r="J91">
        <v>-62100000</v>
      </c>
      <c r="K91" t="s">
        <v>777</v>
      </c>
      <c r="L91" t="s">
        <v>828</v>
      </c>
      <c r="M91" t="s">
        <v>828</v>
      </c>
      <c r="N91" t="s">
        <v>777</v>
      </c>
      <c r="O91" t="s">
        <v>777</v>
      </c>
      <c r="P91" t="s">
        <v>777</v>
      </c>
      <c r="Q91" t="s">
        <v>777</v>
      </c>
      <c r="R91" t="s">
        <v>777</v>
      </c>
      <c r="S91" t="s">
        <v>777</v>
      </c>
      <c r="T91" t="s">
        <v>777</v>
      </c>
      <c r="U91" t="s">
        <v>777</v>
      </c>
      <c r="V91" t="s">
        <v>777</v>
      </c>
      <c r="W91" t="s">
        <v>777</v>
      </c>
      <c r="X91" t="s">
        <v>777</v>
      </c>
      <c r="Y91" t="s">
        <v>777</v>
      </c>
      <c r="Z91" t="s">
        <v>777</v>
      </c>
      <c r="AA91" t="s">
        <v>777</v>
      </c>
      <c r="AB91" t="s">
        <v>777</v>
      </c>
      <c r="AC91" t="s">
        <v>777</v>
      </c>
      <c r="AD91" t="s">
        <v>777</v>
      </c>
      <c r="AE91" t="s">
        <v>777</v>
      </c>
      <c r="AF91" t="s">
        <v>777</v>
      </c>
      <c r="AG91" t="s">
        <v>777</v>
      </c>
      <c r="AH91" t="s">
        <v>777</v>
      </c>
      <c r="AI91" t="s">
        <v>777</v>
      </c>
      <c r="AJ91" t="s">
        <v>777</v>
      </c>
      <c r="AK91" t="s">
        <v>777</v>
      </c>
      <c r="AL91" t="s">
        <v>777</v>
      </c>
      <c r="AM91" t="s">
        <v>777</v>
      </c>
      <c r="AN91" t="s">
        <v>777</v>
      </c>
      <c r="AO91" t="s">
        <v>777</v>
      </c>
      <c r="AP91" t="s">
        <v>777</v>
      </c>
      <c r="AQ91" t="s">
        <v>777</v>
      </c>
      <c r="AR91" t="s">
        <v>777</v>
      </c>
      <c r="AS91" t="s">
        <v>777</v>
      </c>
      <c r="AT91" t="s">
        <v>777</v>
      </c>
      <c r="AU91" t="s">
        <v>828</v>
      </c>
      <c r="AV91" t="s">
        <v>777</v>
      </c>
      <c r="AW91" t="s">
        <v>777</v>
      </c>
      <c r="AX91" t="s">
        <v>777</v>
      </c>
      <c r="AY91" t="s">
        <v>777</v>
      </c>
      <c r="AZ91" t="s">
        <v>777</v>
      </c>
      <c r="BA91" t="s">
        <v>777</v>
      </c>
      <c r="BB91" t="s">
        <v>828</v>
      </c>
      <c r="BC91" t="s">
        <v>777</v>
      </c>
      <c r="BD91" t="s">
        <v>777</v>
      </c>
      <c r="BE91" t="s">
        <v>777</v>
      </c>
      <c r="BF91" t="s">
        <v>777</v>
      </c>
      <c r="BG91" t="s">
        <v>777</v>
      </c>
      <c r="BH91" t="s">
        <v>777</v>
      </c>
      <c r="BI91" t="s">
        <v>777</v>
      </c>
      <c r="BJ91" t="s">
        <v>777</v>
      </c>
      <c r="BK91" t="s">
        <v>777</v>
      </c>
      <c r="BL91" t="s">
        <v>777</v>
      </c>
      <c r="BM91" t="s">
        <v>828</v>
      </c>
      <c r="BN91" t="s">
        <v>777</v>
      </c>
      <c r="BO91" t="s">
        <v>777</v>
      </c>
      <c r="BP91" t="s">
        <v>777</v>
      </c>
      <c r="BQ91" t="s">
        <v>777</v>
      </c>
      <c r="BR91" t="s">
        <v>777</v>
      </c>
      <c r="BS91" t="s">
        <v>777</v>
      </c>
      <c r="BT91" t="s">
        <v>777</v>
      </c>
      <c r="BU91" t="s">
        <v>777</v>
      </c>
      <c r="BV91" t="s">
        <v>777</v>
      </c>
      <c r="BW91" t="s">
        <v>777</v>
      </c>
      <c r="BX91" t="s">
        <v>777</v>
      </c>
      <c r="BY91" t="s">
        <v>777</v>
      </c>
      <c r="BZ91" t="s">
        <v>777</v>
      </c>
      <c r="CA91" t="s">
        <v>828</v>
      </c>
      <c r="CB91" t="s">
        <v>777</v>
      </c>
      <c r="CC91" t="s">
        <v>777</v>
      </c>
      <c r="CD91" t="s">
        <v>777</v>
      </c>
      <c r="CE91" t="s">
        <v>828</v>
      </c>
      <c r="CF91" t="s">
        <v>777</v>
      </c>
      <c r="CG91" t="s">
        <v>777</v>
      </c>
      <c r="CH91" t="s">
        <v>777</v>
      </c>
      <c r="CI91" t="s">
        <v>777</v>
      </c>
      <c r="CJ91" t="s">
        <v>777</v>
      </c>
      <c r="CK91" t="s">
        <v>777</v>
      </c>
      <c r="CL91" t="s">
        <v>777</v>
      </c>
      <c r="CM91" t="s">
        <v>828</v>
      </c>
      <c r="CN91" t="s">
        <v>777</v>
      </c>
      <c r="CO91" t="s">
        <v>777</v>
      </c>
      <c r="CP91" t="s">
        <v>777</v>
      </c>
      <c r="CQ91" t="s">
        <v>777</v>
      </c>
      <c r="CR91" t="s">
        <v>777</v>
      </c>
      <c r="CS91" t="s">
        <v>777</v>
      </c>
      <c r="CT91" t="s">
        <v>777</v>
      </c>
      <c r="CU91" t="s">
        <v>777</v>
      </c>
      <c r="CV91" t="s">
        <v>777</v>
      </c>
      <c r="CW91" t="s">
        <v>777</v>
      </c>
      <c r="CX91" t="s">
        <v>777</v>
      </c>
      <c r="CY91" t="s">
        <v>777</v>
      </c>
      <c r="CZ91" t="s">
        <v>777</v>
      </c>
      <c r="DA91" t="s">
        <v>777</v>
      </c>
      <c r="DB91" t="s">
        <v>777</v>
      </c>
      <c r="DC91" t="s">
        <v>777</v>
      </c>
      <c r="DD91" t="s">
        <v>777</v>
      </c>
      <c r="DE91" t="s">
        <v>777</v>
      </c>
      <c r="DF91" t="s">
        <v>777</v>
      </c>
      <c r="DG91" t="s">
        <v>777</v>
      </c>
      <c r="DH91" t="s">
        <v>777</v>
      </c>
      <c r="DI91" t="s">
        <v>777</v>
      </c>
      <c r="DJ91" t="s">
        <v>777</v>
      </c>
      <c r="DK91" t="s">
        <v>777</v>
      </c>
      <c r="DL91" t="s">
        <v>777</v>
      </c>
      <c r="DM91" t="s">
        <v>777</v>
      </c>
      <c r="DN91" t="s">
        <v>777</v>
      </c>
      <c r="DO91" t="s">
        <v>777</v>
      </c>
      <c r="DP91" t="s">
        <v>777</v>
      </c>
      <c r="DQ91" t="s">
        <v>777</v>
      </c>
      <c r="DR91" t="s">
        <v>777</v>
      </c>
      <c r="DS91" t="s">
        <v>777</v>
      </c>
      <c r="DT91" t="s">
        <v>777</v>
      </c>
      <c r="DU91" t="s">
        <v>777</v>
      </c>
      <c r="DV91" t="s">
        <v>777</v>
      </c>
      <c r="DW91" t="s">
        <v>777</v>
      </c>
      <c r="DX91" t="s">
        <v>777</v>
      </c>
      <c r="DY91" t="s">
        <v>777</v>
      </c>
      <c r="DZ91" t="s">
        <v>777</v>
      </c>
      <c r="EA91" t="s">
        <v>777</v>
      </c>
      <c r="EB91" t="s">
        <v>777</v>
      </c>
      <c r="EC91" t="s">
        <v>777</v>
      </c>
      <c r="ED91" t="s">
        <v>777</v>
      </c>
      <c r="EE91" t="s">
        <v>777</v>
      </c>
      <c r="EF91" t="s">
        <v>777</v>
      </c>
      <c r="EG91" t="s">
        <v>777</v>
      </c>
      <c r="EH91" t="s">
        <v>777</v>
      </c>
      <c r="EI91" t="s">
        <v>777</v>
      </c>
      <c r="EJ91" t="s">
        <v>777</v>
      </c>
      <c r="EK91" t="s">
        <v>777</v>
      </c>
      <c r="EL91" t="s">
        <v>777</v>
      </c>
      <c r="EM91" t="s">
        <v>777</v>
      </c>
      <c r="EN91" t="s">
        <v>777</v>
      </c>
      <c r="EO91" t="s">
        <v>777</v>
      </c>
      <c r="EP91" t="s">
        <v>777</v>
      </c>
      <c r="EQ91" t="s">
        <v>777</v>
      </c>
      <c r="ER91" t="s">
        <v>777</v>
      </c>
      <c r="ES91" t="s">
        <v>777</v>
      </c>
      <c r="ET91" t="s">
        <v>777</v>
      </c>
      <c r="EU91" t="s">
        <v>777</v>
      </c>
      <c r="EV91" t="s">
        <v>828</v>
      </c>
      <c r="EW91" t="s">
        <v>777</v>
      </c>
      <c r="EX91" t="s">
        <v>777</v>
      </c>
      <c r="EY91" t="s">
        <v>777</v>
      </c>
      <c r="EZ91" t="s">
        <v>777</v>
      </c>
      <c r="FA91" t="s">
        <v>777</v>
      </c>
      <c r="FB91" t="s">
        <v>777</v>
      </c>
      <c r="FC91" t="s">
        <v>777</v>
      </c>
      <c r="FD91" t="s">
        <v>777</v>
      </c>
      <c r="FE91" t="s">
        <v>777</v>
      </c>
      <c r="FF91" t="s">
        <v>777</v>
      </c>
      <c r="FG91" t="s">
        <v>777</v>
      </c>
      <c r="FH91" t="s">
        <v>777</v>
      </c>
      <c r="FI91" t="s">
        <v>777</v>
      </c>
      <c r="FJ91" t="s">
        <v>777</v>
      </c>
      <c r="FK91" t="s">
        <v>777</v>
      </c>
      <c r="FL91" t="s">
        <v>777</v>
      </c>
      <c r="FM91" t="s">
        <v>777</v>
      </c>
      <c r="FN91" t="s">
        <v>777</v>
      </c>
      <c r="FO91" t="s">
        <v>828</v>
      </c>
      <c r="FP91" t="s">
        <v>828</v>
      </c>
      <c r="FQ91" t="s">
        <v>828</v>
      </c>
      <c r="FR91" t="s">
        <v>777</v>
      </c>
      <c r="FS91" t="s">
        <v>777</v>
      </c>
      <c r="FT91" t="s">
        <v>777</v>
      </c>
      <c r="FU91" t="s">
        <v>777</v>
      </c>
      <c r="FV91" t="s">
        <v>777</v>
      </c>
      <c r="FW91" t="s">
        <v>777</v>
      </c>
      <c r="FX91" t="s">
        <v>777</v>
      </c>
      <c r="FY91" t="s">
        <v>777</v>
      </c>
      <c r="FZ91" t="s">
        <v>777</v>
      </c>
      <c r="GA91" t="s">
        <v>777</v>
      </c>
      <c r="GB91" t="s">
        <v>777</v>
      </c>
      <c r="GC91" t="s">
        <v>777</v>
      </c>
      <c r="GD91" t="s">
        <v>777</v>
      </c>
      <c r="GE91" t="s">
        <v>777</v>
      </c>
      <c r="GF91" t="s">
        <v>777</v>
      </c>
      <c r="GG91" t="s">
        <v>777</v>
      </c>
      <c r="GH91" t="s">
        <v>777</v>
      </c>
      <c r="GI91" t="s">
        <v>828</v>
      </c>
      <c r="GJ91" t="s">
        <v>777</v>
      </c>
      <c r="GK91" t="s">
        <v>777</v>
      </c>
      <c r="GL91" t="s">
        <v>777</v>
      </c>
      <c r="GM91" t="s">
        <v>777</v>
      </c>
      <c r="GN91" t="s">
        <v>777</v>
      </c>
      <c r="GO91" t="s">
        <v>777</v>
      </c>
      <c r="GP91" t="s">
        <v>777</v>
      </c>
      <c r="GQ91" t="s">
        <v>777</v>
      </c>
      <c r="GR91" t="s">
        <v>777</v>
      </c>
      <c r="GS91" t="s">
        <v>777</v>
      </c>
      <c r="GT91" t="s">
        <v>828</v>
      </c>
      <c r="GU91" t="s">
        <v>777</v>
      </c>
      <c r="GV91" t="s">
        <v>777</v>
      </c>
      <c r="GW91" t="s">
        <v>828</v>
      </c>
      <c r="GX91" t="s">
        <v>828</v>
      </c>
      <c r="GY91" t="s">
        <v>828</v>
      </c>
      <c r="GZ91" t="s">
        <v>777</v>
      </c>
      <c r="HA91" t="s">
        <v>777</v>
      </c>
      <c r="HB91" t="s">
        <v>828</v>
      </c>
      <c r="HC91" t="s">
        <v>777</v>
      </c>
      <c r="HD91" t="s">
        <v>777</v>
      </c>
      <c r="HE91" t="s">
        <v>777</v>
      </c>
      <c r="HF91" t="s">
        <v>777</v>
      </c>
      <c r="HG91" t="s">
        <v>777</v>
      </c>
      <c r="HH91" t="s">
        <v>777</v>
      </c>
      <c r="HI91" t="s">
        <v>777</v>
      </c>
      <c r="HJ91" t="s">
        <v>777</v>
      </c>
      <c r="HK91" t="s">
        <v>777</v>
      </c>
      <c r="HL91" t="s">
        <v>777</v>
      </c>
      <c r="HM91" t="s">
        <v>777</v>
      </c>
      <c r="HN91" t="s">
        <v>777</v>
      </c>
      <c r="HO91" t="s">
        <v>777</v>
      </c>
      <c r="HP91" t="s">
        <v>777</v>
      </c>
      <c r="HQ91" t="s">
        <v>777</v>
      </c>
      <c r="HR91" t="s">
        <v>777</v>
      </c>
      <c r="HS91" t="s">
        <v>777</v>
      </c>
      <c r="HT91" t="s">
        <v>777</v>
      </c>
      <c r="HU91" t="s">
        <v>777</v>
      </c>
      <c r="HV91" t="s">
        <v>777</v>
      </c>
      <c r="HW91" t="s">
        <v>777</v>
      </c>
      <c r="HX91" t="s">
        <v>777</v>
      </c>
      <c r="HY91" t="s">
        <v>777</v>
      </c>
      <c r="HZ91" t="s">
        <v>777</v>
      </c>
      <c r="IA91" t="s">
        <v>777</v>
      </c>
      <c r="IB91" t="s">
        <v>777</v>
      </c>
      <c r="IC91" t="s">
        <v>777</v>
      </c>
      <c r="ID91" t="s">
        <v>777</v>
      </c>
      <c r="IE91" t="s">
        <v>777</v>
      </c>
      <c r="IF91" t="s">
        <v>777</v>
      </c>
      <c r="IG91" t="s">
        <v>777</v>
      </c>
      <c r="IH91" t="s">
        <v>777</v>
      </c>
      <c r="II91" t="s">
        <v>777</v>
      </c>
      <c r="IJ91" t="s">
        <v>777</v>
      </c>
      <c r="IK91" t="s">
        <v>777</v>
      </c>
      <c r="IL91" t="s">
        <v>828</v>
      </c>
      <c r="IM91" t="s">
        <v>777</v>
      </c>
      <c r="IN91" t="s">
        <v>777</v>
      </c>
      <c r="IO91" t="s">
        <v>777</v>
      </c>
      <c r="IP91" t="s">
        <v>777</v>
      </c>
      <c r="IQ91" t="s">
        <v>777</v>
      </c>
      <c r="IR91" t="s">
        <v>777</v>
      </c>
      <c r="IS91" t="s">
        <v>777</v>
      </c>
      <c r="IT91" t="s">
        <v>777</v>
      </c>
      <c r="IU91" t="s">
        <v>777</v>
      </c>
      <c r="IV91" t="s">
        <v>777</v>
      </c>
      <c r="IW91" t="s">
        <v>777</v>
      </c>
      <c r="IX91" t="s">
        <v>777</v>
      </c>
      <c r="IY91" t="s">
        <v>777</v>
      </c>
      <c r="IZ91" t="s">
        <v>777</v>
      </c>
      <c r="JA91" t="s">
        <v>777</v>
      </c>
      <c r="JB91" t="s">
        <v>777</v>
      </c>
      <c r="JC91" t="s">
        <v>777</v>
      </c>
      <c r="JD91" t="s">
        <v>777</v>
      </c>
      <c r="JE91" t="s">
        <v>777</v>
      </c>
      <c r="JF91" t="s">
        <v>777</v>
      </c>
      <c r="JG91" t="s">
        <v>777</v>
      </c>
      <c r="JH91" t="s">
        <v>777</v>
      </c>
      <c r="JI91" t="s">
        <v>777</v>
      </c>
      <c r="JJ91" t="s">
        <v>777</v>
      </c>
      <c r="JK91" t="s">
        <v>777</v>
      </c>
      <c r="JL91" t="s">
        <v>777</v>
      </c>
      <c r="JM91" t="s">
        <v>777</v>
      </c>
      <c r="JN91" t="s">
        <v>777</v>
      </c>
      <c r="JO91" t="s">
        <v>777</v>
      </c>
      <c r="JP91" t="s">
        <v>777</v>
      </c>
      <c r="JQ91" t="s">
        <v>777</v>
      </c>
      <c r="JR91" t="s">
        <v>777</v>
      </c>
      <c r="JS91" t="s">
        <v>777</v>
      </c>
      <c r="JT91" t="s">
        <v>777</v>
      </c>
      <c r="JU91" t="s">
        <v>777</v>
      </c>
      <c r="JV91" t="s">
        <v>777</v>
      </c>
      <c r="JW91" t="s">
        <v>777</v>
      </c>
      <c r="JX91" t="s">
        <v>777</v>
      </c>
      <c r="JY91" t="s">
        <v>777</v>
      </c>
      <c r="JZ91" t="s">
        <v>777</v>
      </c>
      <c r="KA91" t="s">
        <v>777</v>
      </c>
      <c r="KB91" t="s">
        <v>828</v>
      </c>
      <c r="KC91" t="s">
        <v>828</v>
      </c>
      <c r="KD91" t="s">
        <v>777</v>
      </c>
      <c r="KE91" t="s">
        <v>777</v>
      </c>
      <c r="KF91" t="s">
        <v>777</v>
      </c>
      <c r="KG91" t="s">
        <v>777</v>
      </c>
      <c r="KH91" t="s">
        <v>777</v>
      </c>
      <c r="KI91" t="s">
        <v>777</v>
      </c>
      <c r="KJ91" t="s">
        <v>777</v>
      </c>
      <c r="KK91" t="s">
        <v>777</v>
      </c>
      <c r="KL91" t="s">
        <v>777</v>
      </c>
      <c r="KM91" t="s">
        <v>777</v>
      </c>
      <c r="KN91" t="s">
        <v>777</v>
      </c>
      <c r="KO91" t="s">
        <v>777</v>
      </c>
      <c r="KP91" t="s">
        <v>777</v>
      </c>
      <c r="KQ91" t="s">
        <v>777</v>
      </c>
      <c r="KR91" t="s">
        <v>777</v>
      </c>
      <c r="KS91" t="s">
        <v>777</v>
      </c>
      <c r="KT91" t="s">
        <v>777</v>
      </c>
      <c r="KU91" t="s">
        <v>777</v>
      </c>
      <c r="KV91" t="s">
        <v>777</v>
      </c>
      <c r="KW91" t="s">
        <v>777</v>
      </c>
      <c r="KX91" t="s">
        <v>828</v>
      </c>
      <c r="KY91" t="s">
        <v>828</v>
      </c>
      <c r="KZ91" t="s">
        <v>777</v>
      </c>
      <c r="LA91" t="s">
        <v>777</v>
      </c>
      <c r="LB91" t="s">
        <v>777</v>
      </c>
      <c r="LC91" t="s">
        <v>777</v>
      </c>
      <c r="LD91" t="s">
        <v>777</v>
      </c>
      <c r="LE91" t="s">
        <v>777</v>
      </c>
      <c r="LF91" t="s">
        <v>777</v>
      </c>
      <c r="LG91" t="s">
        <v>777</v>
      </c>
      <c r="LH91" t="s">
        <v>777</v>
      </c>
      <c r="LI91" t="s">
        <v>777</v>
      </c>
      <c r="LJ91" t="s">
        <v>777</v>
      </c>
      <c r="LK91" t="s">
        <v>777</v>
      </c>
      <c r="LL91" t="s">
        <v>777</v>
      </c>
      <c r="LM91" t="s">
        <v>777</v>
      </c>
      <c r="LN91" t="s">
        <v>777</v>
      </c>
      <c r="LO91" t="s">
        <v>777</v>
      </c>
      <c r="LP91" t="s">
        <v>777</v>
      </c>
      <c r="LQ91" t="s">
        <v>777</v>
      </c>
      <c r="LR91" t="s">
        <v>777</v>
      </c>
      <c r="LS91" t="s">
        <v>777</v>
      </c>
      <c r="LT91" t="s">
        <v>777</v>
      </c>
      <c r="LU91" t="s">
        <v>828</v>
      </c>
      <c r="LV91" t="s">
        <v>777</v>
      </c>
      <c r="LW91" t="s">
        <v>777</v>
      </c>
      <c r="LX91" t="s">
        <v>777</v>
      </c>
      <c r="LY91" t="s">
        <v>777</v>
      </c>
      <c r="LZ91" t="s">
        <v>777</v>
      </c>
      <c r="MA91" t="s">
        <v>777</v>
      </c>
      <c r="MB91" t="s">
        <v>777</v>
      </c>
      <c r="MC91" t="s">
        <v>777</v>
      </c>
      <c r="MD91" t="s">
        <v>777</v>
      </c>
      <c r="ME91" t="s">
        <v>777</v>
      </c>
      <c r="MF91" t="s">
        <v>828</v>
      </c>
      <c r="MG91" t="s">
        <v>828</v>
      </c>
      <c r="MH91" t="s">
        <v>777</v>
      </c>
      <c r="MI91" t="s">
        <v>777</v>
      </c>
      <c r="MJ91" t="s">
        <v>777</v>
      </c>
      <c r="MK91" t="s">
        <v>777</v>
      </c>
      <c r="ML91" t="s">
        <v>777</v>
      </c>
      <c r="MM91" t="s">
        <v>777</v>
      </c>
      <c r="MN91" t="s">
        <v>777</v>
      </c>
      <c r="MO91" t="s">
        <v>777</v>
      </c>
      <c r="MP91" t="s">
        <v>777</v>
      </c>
      <c r="MQ91" t="s">
        <v>777</v>
      </c>
      <c r="MR91" t="s">
        <v>777</v>
      </c>
      <c r="MS91" t="s">
        <v>777</v>
      </c>
      <c r="MT91" t="s">
        <v>777</v>
      </c>
      <c r="MU91" t="s">
        <v>777</v>
      </c>
      <c r="MV91" t="s">
        <v>777</v>
      </c>
      <c r="MW91" t="s">
        <v>777</v>
      </c>
      <c r="MX91" t="s">
        <v>777</v>
      </c>
      <c r="MY91" t="s">
        <v>777</v>
      </c>
      <c r="MZ91" t="s">
        <v>777</v>
      </c>
      <c r="NA91" t="s">
        <v>777</v>
      </c>
      <c r="NB91" t="s">
        <v>777</v>
      </c>
      <c r="NC91" t="s">
        <v>777</v>
      </c>
      <c r="ND91" t="s">
        <v>777</v>
      </c>
      <c r="NE91" t="s">
        <v>777</v>
      </c>
      <c r="NF91" t="s">
        <v>777</v>
      </c>
      <c r="NG91" t="s">
        <v>777</v>
      </c>
      <c r="NH91" t="s">
        <v>777</v>
      </c>
      <c r="NI91" t="s">
        <v>777</v>
      </c>
      <c r="NJ91" t="s">
        <v>777</v>
      </c>
      <c r="NK91" t="s">
        <v>777</v>
      </c>
      <c r="NL91" t="s">
        <v>777</v>
      </c>
      <c r="NM91" t="s">
        <v>777</v>
      </c>
      <c r="NN91" t="s">
        <v>777</v>
      </c>
      <c r="NO91" t="s">
        <v>777</v>
      </c>
      <c r="NP91" t="s">
        <v>828</v>
      </c>
      <c r="NQ91" t="s">
        <v>777</v>
      </c>
      <c r="NR91" t="s">
        <v>777</v>
      </c>
      <c r="NS91" t="s">
        <v>777</v>
      </c>
      <c r="NT91" t="s">
        <v>777</v>
      </c>
      <c r="NU91" t="s">
        <v>777</v>
      </c>
      <c r="NV91" t="s">
        <v>777</v>
      </c>
      <c r="NW91">
        <v>-62100000</v>
      </c>
      <c r="NX91" t="s">
        <v>777</v>
      </c>
      <c r="NY91" t="s">
        <v>777</v>
      </c>
      <c r="NZ91" t="s">
        <v>777</v>
      </c>
      <c r="OA91" t="s">
        <v>777</v>
      </c>
      <c r="OB91" t="s">
        <v>777</v>
      </c>
      <c r="OC91" t="s">
        <v>777</v>
      </c>
      <c r="OD91" t="s">
        <v>777</v>
      </c>
      <c r="OE91" t="s">
        <v>777</v>
      </c>
      <c r="OF91" t="s">
        <v>777</v>
      </c>
      <c r="OG91" t="s">
        <v>777</v>
      </c>
      <c r="OH91" t="s">
        <v>777</v>
      </c>
      <c r="OI91" t="s">
        <v>828</v>
      </c>
      <c r="OJ91" t="s">
        <v>777</v>
      </c>
      <c r="OK91" t="s">
        <v>777</v>
      </c>
      <c r="OL91" t="s">
        <v>777</v>
      </c>
      <c r="OM91" t="s">
        <v>777</v>
      </c>
      <c r="ON91" t="s">
        <v>777</v>
      </c>
      <c r="OO91" t="s">
        <v>777</v>
      </c>
      <c r="OP91" t="s">
        <v>777</v>
      </c>
      <c r="OQ91" t="s">
        <v>777</v>
      </c>
      <c r="OR91" t="s">
        <v>777</v>
      </c>
      <c r="OS91" t="s">
        <v>828</v>
      </c>
      <c r="OT91" t="s">
        <v>777</v>
      </c>
      <c r="OU91" t="s">
        <v>777</v>
      </c>
      <c r="OV91" t="s">
        <v>777</v>
      </c>
      <c r="OW91" t="s">
        <v>777</v>
      </c>
      <c r="OX91" t="s">
        <v>777</v>
      </c>
      <c r="OY91" t="s">
        <v>777</v>
      </c>
      <c r="OZ91" t="s">
        <v>777</v>
      </c>
      <c r="PA91" t="s">
        <v>777</v>
      </c>
      <c r="PB91" t="s">
        <v>777</v>
      </c>
      <c r="PC91" t="s">
        <v>777</v>
      </c>
      <c r="PD91" t="s">
        <v>777</v>
      </c>
      <c r="PE91" t="s">
        <v>777</v>
      </c>
      <c r="PF91" t="s">
        <v>777</v>
      </c>
      <c r="PG91" t="s">
        <v>777</v>
      </c>
      <c r="PH91" t="s">
        <v>777</v>
      </c>
      <c r="PI91" t="s">
        <v>777</v>
      </c>
      <c r="PJ91" t="s">
        <v>777</v>
      </c>
    </row>
    <row r="92" spans="2:426">
      <c r="B92" s="12">
        <v>45107</v>
      </c>
      <c r="C92" t="s">
        <v>746</v>
      </c>
      <c r="D92" t="s">
        <v>777</v>
      </c>
      <c r="E92" t="s">
        <v>777</v>
      </c>
      <c r="F92" t="s">
        <v>777</v>
      </c>
      <c r="G92" t="s">
        <v>777</v>
      </c>
      <c r="H92" t="s">
        <v>777</v>
      </c>
      <c r="I92" t="s">
        <v>777</v>
      </c>
      <c r="J92" t="s">
        <v>777</v>
      </c>
      <c r="K92">
        <v>178116000</v>
      </c>
      <c r="L92" t="s">
        <v>821</v>
      </c>
      <c r="M92" t="s">
        <v>821</v>
      </c>
      <c r="N92" t="s">
        <v>777</v>
      </c>
      <c r="O92" t="s">
        <v>777</v>
      </c>
      <c r="P92" t="s">
        <v>777</v>
      </c>
      <c r="Q92" t="s">
        <v>777</v>
      </c>
      <c r="R92" t="s">
        <v>777</v>
      </c>
      <c r="S92" t="s">
        <v>777</v>
      </c>
      <c r="T92" t="s">
        <v>777</v>
      </c>
      <c r="U92" t="s">
        <v>777</v>
      </c>
      <c r="V92" t="s">
        <v>777</v>
      </c>
      <c r="W92" t="s">
        <v>777</v>
      </c>
      <c r="X92" t="s">
        <v>777</v>
      </c>
      <c r="Y92" t="s">
        <v>777</v>
      </c>
      <c r="Z92" t="s">
        <v>777</v>
      </c>
      <c r="AA92" t="s">
        <v>777</v>
      </c>
      <c r="AB92" t="s">
        <v>777</v>
      </c>
      <c r="AC92" t="s">
        <v>777</v>
      </c>
      <c r="AD92" t="s">
        <v>777</v>
      </c>
      <c r="AE92" t="s">
        <v>777</v>
      </c>
      <c r="AF92" t="s">
        <v>777</v>
      </c>
      <c r="AG92" t="s">
        <v>777</v>
      </c>
      <c r="AH92" t="s">
        <v>777</v>
      </c>
      <c r="AI92" t="s">
        <v>777</v>
      </c>
      <c r="AJ92" t="s">
        <v>777</v>
      </c>
      <c r="AK92" t="s">
        <v>777</v>
      </c>
      <c r="AL92" t="s">
        <v>777</v>
      </c>
      <c r="AM92" t="s">
        <v>777</v>
      </c>
      <c r="AN92" t="s">
        <v>777</v>
      </c>
      <c r="AO92" t="s">
        <v>777</v>
      </c>
      <c r="AP92" t="s">
        <v>777</v>
      </c>
      <c r="AQ92" t="s">
        <v>777</v>
      </c>
      <c r="AR92" t="s">
        <v>777</v>
      </c>
      <c r="AS92" t="s">
        <v>777</v>
      </c>
      <c r="AT92" t="s">
        <v>777</v>
      </c>
      <c r="AU92" t="s">
        <v>821</v>
      </c>
      <c r="AV92" t="s">
        <v>777</v>
      </c>
      <c r="AW92" t="s">
        <v>777</v>
      </c>
      <c r="AX92" t="s">
        <v>777</v>
      </c>
      <c r="AY92" t="s">
        <v>777</v>
      </c>
      <c r="AZ92" t="s">
        <v>777</v>
      </c>
      <c r="BA92" t="s">
        <v>777</v>
      </c>
      <c r="BB92" t="s">
        <v>821</v>
      </c>
      <c r="BC92" t="s">
        <v>777</v>
      </c>
      <c r="BD92" t="s">
        <v>777</v>
      </c>
      <c r="BE92" t="s">
        <v>777</v>
      </c>
      <c r="BF92" t="s">
        <v>777</v>
      </c>
      <c r="BG92" t="s">
        <v>777</v>
      </c>
      <c r="BH92" t="s">
        <v>777</v>
      </c>
      <c r="BI92" t="s">
        <v>777</v>
      </c>
      <c r="BJ92">
        <v>444401000</v>
      </c>
      <c r="BK92">
        <v>444401000</v>
      </c>
      <c r="BL92" t="s">
        <v>777</v>
      </c>
      <c r="BM92" t="s">
        <v>821</v>
      </c>
      <c r="BN92" t="s">
        <v>777</v>
      </c>
      <c r="BO92" t="s">
        <v>777</v>
      </c>
      <c r="BP92" t="s">
        <v>777</v>
      </c>
      <c r="BQ92" t="s">
        <v>777</v>
      </c>
      <c r="BR92" t="s">
        <v>777</v>
      </c>
      <c r="BS92" t="s">
        <v>777</v>
      </c>
      <c r="BT92" t="s">
        <v>777</v>
      </c>
      <c r="BU92" t="s">
        <v>777</v>
      </c>
      <c r="BV92" t="s">
        <v>777</v>
      </c>
      <c r="BW92" t="s">
        <v>777</v>
      </c>
      <c r="BX92" t="s">
        <v>777</v>
      </c>
      <c r="BY92" t="s">
        <v>777</v>
      </c>
      <c r="BZ92" t="s">
        <v>777</v>
      </c>
      <c r="CA92" t="s">
        <v>821</v>
      </c>
      <c r="CB92" t="s">
        <v>777</v>
      </c>
      <c r="CC92" t="s">
        <v>777</v>
      </c>
      <c r="CD92" t="s">
        <v>777</v>
      </c>
      <c r="CE92" t="s">
        <v>821</v>
      </c>
      <c r="CF92" t="s">
        <v>777</v>
      </c>
      <c r="CG92" t="s">
        <v>777</v>
      </c>
      <c r="CH92" t="s">
        <v>777</v>
      </c>
      <c r="CI92" t="s">
        <v>777</v>
      </c>
      <c r="CJ92">
        <v>21925000</v>
      </c>
      <c r="CK92" t="s">
        <v>777</v>
      </c>
      <c r="CL92" t="s">
        <v>777</v>
      </c>
      <c r="CM92" t="s">
        <v>821</v>
      </c>
      <c r="CN92" t="s">
        <v>777</v>
      </c>
      <c r="CO92" t="s">
        <v>777</v>
      </c>
      <c r="CP92" t="s">
        <v>777</v>
      </c>
      <c r="CQ92" t="s">
        <v>777</v>
      </c>
      <c r="CR92" t="s">
        <v>777</v>
      </c>
      <c r="CS92" t="s">
        <v>777</v>
      </c>
      <c r="CT92" t="s">
        <v>777</v>
      </c>
      <c r="CU92" t="s">
        <v>777</v>
      </c>
      <c r="CV92" t="s">
        <v>777</v>
      </c>
      <c r="CW92" t="s">
        <v>777</v>
      </c>
      <c r="CX92" t="s">
        <v>777</v>
      </c>
      <c r="CY92" t="s">
        <v>777</v>
      </c>
      <c r="CZ92" t="s">
        <v>777</v>
      </c>
      <c r="DA92" t="s">
        <v>777</v>
      </c>
      <c r="DB92" t="s">
        <v>777</v>
      </c>
      <c r="DC92" t="s">
        <v>777</v>
      </c>
      <c r="DD92" t="s">
        <v>777</v>
      </c>
      <c r="DE92" t="s">
        <v>777</v>
      </c>
      <c r="DF92" t="s">
        <v>777</v>
      </c>
      <c r="DG92" t="s">
        <v>777</v>
      </c>
      <c r="DH92" t="s">
        <v>777</v>
      </c>
      <c r="DI92" t="s">
        <v>777</v>
      </c>
      <c r="DJ92" t="s">
        <v>777</v>
      </c>
      <c r="DK92">
        <v>178116000</v>
      </c>
      <c r="DL92">
        <v>178116000</v>
      </c>
      <c r="DM92" t="s">
        <v>777</v>
      </c>
      <c r="DN92" t="s">
        <v>777</v>
      </c>
      <c r="DO92" t="s">
        <v>777</v>
      </c>
      <c r="DP92" t="s">
        <v>777</v>
      </c>
      <c r="DQ92" t="s">
        <v>777</v>
      </c>
      <c r="DR92" t="s">
        <v>777</v>
      </c>
      <c r="DS92" t="s">
        <v>777</v>
      </c>
      <c r="DT92" t="s">
        <v>777</v>
      </c>
      <c r="DU92" t="s">
        <v>777</v>
      </c>
      <c r="DV92" t="s">
        <v>777</v>
      </c>
      <c r="DW92" t="s">
        <v>777</v>
      </c>
      <c r="DX92" t="s">
        <v>777</v>
      </c>
      <c r="DY92" t="s">
        <v>777</v>
      </c>
      <c r="DZ92" t="s">
        <v>777</v>
      </c>
      <c r="EA92" t="s">
        <v>777</v>
      </c>
      <c r="EB92" t="s">
        <v>777</v>
      </c>
      <c r="EC92" t="s">
        <v>777</v>
      </c>
      <c r="ED92" t="s">
        <v>777</v>
      </c>
      <c r="EE92" t="s">
        <v>777</v>
      </c>
      <c r="EF92" t="s">
        <v>777</v>
      </c>
      <c r="EG92" t="s">
        <v>777</v>
      </c>
      <c r="EH92" t="s">
        <v>777</v>
      </c>
      <c r="EI92" t="s">
        <v>777</v>
      </c>
      <c r="EJ92" t="s">
        <v>777</v>
      </c>
      <c r="EK92" t="s">
        <v>777</v>
      </c>
      <c r="EL92" t="s">
        <v>777</v>
      </c>
      <c r="EM92" t="s">
        <v>777</v>
      </c>
      <c r="EN92" t="s">
        <v>777</v>
      </c>
      <c r="EO92" t="s">
        <v>777</v>
      </c>
      <c r="EP92" t="s">
        <v>777</v>
      </c>
      <c r="EQ92" t="s">
        <v>777</v>
      </c>
      <c r="ER92" t="s">
        <v>777</v>
      </c>
      <c r="ES92" t="s">
        <v>777</v>
      </c>
      <c r="ET92" t="s">
        <v>777</v>
      </c>
      <c r="EU92" t="s">
        <v>777</v>
      </c>
      <c r="EV92" t="s">
        <v>821</v>
      </c>
      <c r="EW92" t="s">
        <v>777</v>
      </c>
      <c r="EX92" t="s">
        <v>777</v>
      </c>
      <c r="EY92" t="s">
        <v>777</v>
      </c>
      <c r="EZ92" t="s">
        <v>777</v>
      </c>
      <c r="FA92" t="s">
        <v>777</v>
      </c>
      <c r="FB92" t="s">
        <v>777</v>
      </c>
      <c r="FC92" t="s">
        <v>777</v>
      </c>
      <c r="FD92" t="s">
        <v>777</v>
      </c>
      <c r="FE92" t="s">
        <v>777</v>
      </c>
      <c r="FF92" t="s">
        <v>777</v>
      </c>
      <c r="FG92" t="s">
        <v>777</v>
      </c>
      <c r="FH92" t="s">
        <v>777</v>
      </c>
      <c r="FI92" t="s">
        <v>777</v>
      </c>
      <c r="FJ92" t="s">
        <v>777</v>
      </c>
      <c r="FK92" t="s">
        <v>777</v>
      </c>
      <c r="FL92" t="s">
        <v>777</v>
      </c>
      <c r="FM92" t="s">
        <v>777</v>
      </c>
      <c r="FN92" t="s">
        <v>777</v>
      </c>
      <c r="FO92" t="s">
        <v>821</v>
      </c>
      <c r="FP92" t="s">
        <v>821</v>
      </c>
      <c r="FQ92" t="s">
        <v>821</v>
      </c>
      <c r="FR92" t="s">
        <v>777</v>
      </c>
      <c r="FS92" t="s">
        <v>777</v>
      </c>
      <c r="FT92" t="s">
        <v>777</v>
      </c>
      <c r="FU92" t="s">
        <v>777</v>
      </c>
      <c r="FV92" t="s">
        <v>777</v>
      </c>
      <c r="FW92" t="s">
        <v>777</v>
      </c>
      <c r="FX92" t="s">
        <v>777</v>
      </c>
      <c r="FY92" t="s">
        <v>777</v>
      </c>
      <c r="FZ92" t="s">
        <v>777</v>
      </c>
      <c r="GA92" t="s">
        <v>777</v>
      </c>
      <c r="GB92" t="s">
        <v>777</v>
      </c>
      <c r="GC92" t="s">
        <v>777</v>
      </c>
      <c r="GD92" t="s">
        <v>777</v>
      </c>
      <c r="GE92" t="s">
        <v>777</v>
      </c>
      <c r="GF92" t="s">
        <v>777</v>
      </c>
      <c r="GG92" t="s">
        <v>777</v>
      </c>
      <c r="GH92" t="s">
        <v>777</v>
      </c>
      <c r="GI92" t="s">
        <v>821</v>
      </c>
      <c r="GJ92" t="s">
        <v>777</v>
      </c>
      <c r="GK92" t="s">
        <v>777</v>
      </c>
      <c r="GL92" t="s">
        <v>777</v>
      </c>
      <c r="GM92" t="s">
        <v>777</v>
      </c>
      <c r="GN92" t="s">
        <v>777</v>
      </c>
      <c r="GO92" t="s">
        <v>777</v>
      </c>
      <c r="GP92" t="s">
        <v>777</v>
      </c>
      <c r="GQ92" t="s">
        <v>777</v>
      </c>
      <c r="GR92" t="s">
        <v>777</v>
      </c>
      <c r="GS92" t="s">
        <v>777</v>
      </c>
      <c r="GT92" t="s">
        <v>821</v>
      </c>
      <c r="GU92" t="s">
        <v>777</v>
      </c>
      <c r="GV92" t="s">
        <v>777</v>
      </c>
      <c r="GW92" t="s">
        <v>821</v>
      </c>
      <c r="GX92" t="s">
        <v>821</v>
      </c>
      <c r="GY92" t="s">
        <v>821</v>
      </c>
      <c r="GZ92" t="s">
        <v>777</v>
      </c>
      <c r="HA92" t="s">
        <v>777</v>
      </c>
      <c r="HB92" t="s">
        <v>821</v>
      </c>
      <c r="HC92" t="s">
        <v>777</v>
      </c>
      <c r="HD92" t="s">
        <v>777</v>
      </c>
      <c r="HE92" t="s">
        <v>777</v>
      </c>
      <c r="HF92" t="s">
        <v>777</v>
      </c>
      <c r="HG92" t="s">
        <v>777</v>
      </c>
      <c r="HH92" t="s">
        <v>777</v>
      </c>
      <c r="HI92" t="s">
        <v>777</v>
      </c>
      <c r="HJ92" t="s">
        <v>777</v>
      </c>
      <c r="HK92" t="s">
        <v>777</v>
      </c>
      <c r="HL92" t="s">
        <v>777</v>
      </c>
      <c r="HM92" t="s">
        <v>777</v>
      </c>
      <c r="HN92" t="s">
        <v>777</v>
      </c>
      <c r="HO92" t="s">
        <v>777</v>
      </c>
      <c r="HP92" t="s">
        <v>777</v>
      </c>
      <c r="HQ92" t="s">
        <v>777</v>
      </c>
      <c r="HR92" t="s">
        <v>777</v>
      </c>
      <c r="HS92" t="s">
        <v>777</v>
      </c>
      <c r="HT92" t="s">
        <v>777</v>
      </c>
      <c r="HU92" t="s">
        <v>777</v>
      </c>
      <c r="HV92" t="s">
        <v>777</v>
      </c>
      <c r="HW92" t="s">
        <v>777</v>
      </c>
      <c r="HX92" t="s">
        <v>777</v>
      </c>
      <c r="HY92" t="s">
        <v>777</v>
      </c>
      <c r="HZ92" t="s">
        <v>777</v>
      </c>
      <c r="IA92" t="s">
        <v>777</v>
      </c>
      <c r="IB92" t="s">
        <v>777</v>
      </c>
      <c r="IC92" t="s">
        <v>777</v>
      </c>
      <c r="ID92" t="s">
        <v>777</v>
      </c>
      <c r="IE92" t="s">
        <v>777</v>
      </c>
      <c r="IF92" t="s">
        <v>777</v>
      </c>
      <c r="IG92" t="s">
        <v>777</v>
      </c>
      <c r="IH92" t="s">
        <v>777</v>
      </c>
      <c r="II92" t="s">
        <v>777</v>
      </c>
      <c r="IJ92" t="s">
        <v>777</v>
      </c>
      <c r="IK92" t="s">
        <v>777</v>
      </c>
      <c r="IL92" t="s">
        <v>821</v>
      </c>
      <c r="IM92" t="s">
        <v>777</v>
      </c>
      <c r="IN92" t="s">
        <v>777</v>
      </c>
      <c r="IO92" t="s">
        <v>777</v>
      </c>
      <c r="IP92" t="s">
        <v>777</v>
      </c>
      <c r="IQ92" t="s">
        <v>777</v>
      </c>
      <c r="IR92" t="s">
        <v>777</v>
      </c>
      <c r="IS92" t="s">
        <v>777</v>
      </c>
      <c r="IT92" t="s">
        <v>777</v>
      </c>
      <c r="IU92" t="s">
        <v>777</v>
      </c>
      <c r="IV92" t="s">
        <v>777</v>
      </c>
      <c r="IW92" t="s">
        <v>777</v>
      </c>
      <c r="IX92" t="s">
        <v>777</v>
      </c>
      <c r="IY92" t="s">
        <v>777</v>
      </c>
      <c r="IZ92" t="s">
        <v>777</v>
      </c>
      <c r="JA92" t="s">
        <v>777</v>
      </c>
      <c r="JB92" t="s">
        <v>777</v>
      </c>
      <c r="JC92" t="s">
        <v>777</v>
      </c>
      <c r="JD92" t="s">
        <v>777</v>
      </c>
      <c r="JE92" t="s">
        <v>777</v>
      </c>
      <c r="JF92" t="s">
        <v>777</v>
      </c>
      <c r="JG92" t="s">
        <v>777</v>
      </c>
      <c r="JH92" t="s">
        <v>777</v>
      </c>
      <c r="JI92" t="s">
        <v>777</v>
      </c>
      <c r="JJ92" t="s">
        <v>777</v>
      </c>
      <c r="JK92" t="s">
        <v>777</v>
      </c>
      <c r="JL92" t="s">
        <v>777</v>
      </c>
      <c r="JM92" t="s">
        <v>777</v>
      </c>
      <c r="JN92" t="s">
        <v>777</v>
      </c>
      <c r="JO92" t="s">
        <v>777</v>
      </c>
      <c r="JP92" t="s">
        <v>777</v>
      </c>
      <c r="JQ92" t="s">
        <v>777</v>
      </c>
      <c r="JR92" t="s">
        <v>777</v>
      </c>
      <c r="JS92" t="s">
        <v>777</v>
      </c>
      <c r="JT92" t="s">
        <v>777</v>
      </c>
      <c r="JU92" t="s">
        <v>777</v>
      </c>
      <c r="JV92" t="s">
        <v>777</v>
      </c>
      <c r="JW92" t="s">
        <v>777</v>
      </c>
      <c r="JX92" t="s">
        <v>777</v>
      </c>
      <c r="JY92" t="s">
        <v>777</v>
      </c>
      <c r="JZ92" t="s">
        <v>777</v>
      </c>
      <c r="KA92" t="s">
        <v>777</v>
      </c>
      <c r="KB92" t="s">
        <v>821</v>
      </c>
      <c r="KC92" t="s">
        <v>821</v>
      </c>
      <c r="KD92" t="s">
        <v>777</v>
      </c>
      <c r="KE92" t="s">
        <v>777</v>
      </c>
      <c r="KF92" t="s">
        <v>777</v>
      </c>
      <c r="KG92" t="s">
        <v>777</v>
      </c>
      <c r="KH92" t="s">
        <v>777</v>
      </c>
      <c r="KI92" t="s">
        <v>777</v>
      </c>
      <c r="KJ92" t="s">
        <v>777</v>
      </c>
      <c r="KK92" t="s">
        <v>777</v>
      </c>
      <c r="KL92" t="s">
        <v>777</v>
      </c>
      <c r="KM92" t="s">
        <v>777</v>
      </c>
      <c r="KN92" t="s">
        <v>777</v>
      </c>
      <c r="KO92" t="s">
        <v>777</v>
      </c>
      <c r="KP92" t="s">
        <v>777</v>
      </c>
      <c r="KQ92" t="s">
        <v>777</v>
      </c>
      <c r="KR92" t="s">
        <v>777</v>
      </c>
      <c r="KS92" t="s">
        <v>777</v>
      </c>
      <c r="KT92" t="s">
        <v>777</v>
      </c>
      <c r="KU92" t="s">
        <v>777</v>
      </c>
      <c r="KV92" t="s">
        <v>777</v>
      </c>
      <c r="KW92" t="s">
        <v>777</v>
      </c>
      <c r="KX92" t="s">
        <v>821</v>
      </c>
      <c r="KY92" t="s">
        <v>821</v>
      </c>
      <c r="KZ92" t="s">
        <v>777</v>
      </c>
      <c r="LA92" t="s">
        <v>777</v>
      </c>
      <c r="LB92" t="s">
        <v>777</v>
      </c>
      <c r="LC92" t="s">
        <v>777</v>
      </c>
      <c r="LD92" t="s">
        <v>777</v>
      </c>
      <c r="LE92" t="s">
        <v>777</v>
      </c>
      <c r="LF92" t="s">
        <v>777</v>
      </c>
      <c r="LG92" t="s">
        <v>777</v>
      </c>
      <c r="LH92" t="s">
        <v>777</v>
      </c>
      <c r="LI92" t="s">
        <v>777</v>
      </c>
      <c r="LJ92" t="s">
        <v>777</v>
      </c>
      <c r="LK92" t="s">
        <v>777</v>
      </c>
      <c r="LL92" t="s">
        <v>777</v>
      </c>
      <c r="LM92" t="s">
        <v>777</v>
      </c>
      <c r="LN92">
        <v>28335000</v>
      </c>
      <c r="LO92">
        <v>28335000</v>
      </c>
      <c r="LP92" t="s">
        <v>777</v>
      </c>
      <c r="LQ92" t="s">
        <v>777</v>
      </c>
      <c r="LR92" t="s">
        <v>777</v>
      </c>
      <c r="LS92" t="s">
        <v>777</v>
      </c>
      <c r="LT92" t="s">
        <v>777</v>
      </c>
      <c r="LU92" t="s">
        <v>821</v>
      </c>
      <c r="LV92" t="s">
        <v>777</v>
      </c>
      <c r="LW92" t="s">
        <v>777</v>
      </c>
      <c r="LX92" t="s">
        <v>777</v>
      </c>
      <c r="LY92" t="s">
        <v>777</v>
      </c>
      <c r="LZ92" t="s">
        <v>777</v>
      </c>
      <c r="MA92" t="s">
        <v>777</v>
      </c>
      <c r="MB92" t="s">
        <v>777</v>
      </c>
      <c r="MC92" t="s">
        <v>777</v>
      </c>
      <c r="MD92" t="s">
        <v>777</v>
      </c>
      <c r="ME92" t="s">
        <v>777</v>
      </c>
      <c r="MF92" t="s">
        <v>821</v>
      </c>
      <c r="MG92" t="s">
        <v>821</v>
      </c>
      <c r="MH92" t="s">
        <v>777</v>
      </c>
      <c r="MI92" t="s">
        <v>777</v>
      </c>
      <c r="MJ92" t="s">
        <v>777</v>
      </c>
      <c r="MK92" t="s">
        <v>777</v>
      </c>
      <c r="ML92" t="s">
        <v>777</v>
      </c>
      <c r="MM92" t="s">
        <v>777</v>
      </c>
      <c r="MN92" t="s">
        <v>777</v>
      </c>
      <c r="MO92" t="s">
        <v>777</v>
      </c>
      <c r="MP92" t="s">
        <v>777</v>
      </c>
      <c r="MQ92" t="s">
        <v>777</v>
      </c>
      <c r="MR92" t="s">
        <v>777</v>
      </c>
      <c r="MS92" t="s">
        <v>777</v>
      </c>
      <c r="MT92" t="s">
        <v>777</v>
      </c>
      <c r="MU92" t="s">
        <v>777</v>
      </c>
      <c r="MV92" t="s">
        <v>777</v>
      </c>
      <c r="MW92" t="s">
        <v>777</v>
      </c>
      <c r="MX92" t="s">
        <v>777</v>
      </c>
      <c r="MY92" t="s">
        <v>777</v>
      </c>
      <c r="MZ92" t="s">
        <v>777</v>
      </c>
      <c r="NA92" t="s">
        <v>777</v>
      </c>
      <c r="NB92" t="s">
        <v>777</v>
      </c>
      <c r="NC92" t="s">
        <v>777</v>
      </c>
      <c r="ND92" t="s">
        <v>777</v>
      </c>
      <c r="NE92" t="s">
        <v>777</v>
      </c>
      <c r="NF92" t="s">
        <v>777</v>
      </c>
      <c r="NG92" t="s">
        <v>777</v>
      </c>
      <c r="NH92" t="s">
        <v>777</v>
      </c>
      <c r="NI92" t="s">
        <v>777</v>
      </c>
      <c r="NJ92" t="s">
        <v>777</v>
      </c>
      <c r="NK92" t="s">
        <v>777</v>
      </c>
      <c r="NL92" t="s">
        <v>777</v>
      </c>
      <c r="NM92" t="s">
        <v>777</v>
      </c>
      <c r="NN92" t="s">
        <v>777</v>
      </c>
      <c r="NO92" t="s">
        <v>777</v>
      </c>
      <c r="NP92" t="s">
        <v>821</v>
      </c>
      <c r="NQ92" t="s">
        <v>777</v>
      </c>
      <c r="NR92" t="s">
        <v>777</v>
      </c>
      <c r="NS92" t="s">
        <v>777</v>
      </c>
      <c r="NT92" t="s">
        <v>777</v>
      </c>
      <c r="NU92" t="s">
        <v>777</v>
      </c>
      <c r="NV92" t="s">
        <v>777</v>
      </c>
      <c r="NW92" t="s">
        <v>777</v>
      </c>
      <c r="NX92" t="s">
        <v>777</v>
      </c>
      <c r="NY92" t="s">
        <v>777</v>
      </c>
      <c r="NZ92" t="s">
        <v>777</v>
      </c>
      <c r="OA92" t="s">
        <v>777</v>
      </c>
      <c r="OB92" t="s">
        <v>777</v>
      </c>
      <c r="OC92" t="s">
        <v>777</v>
      </c>
      <c r="OD92" t="s">
        <v>777</v>
      </c>
      <c r="OE92" t="s">
        <v>777</v>
      </c>
      <c r="OF92" t="s">
        <v>777</v>
      </c>
      <c r="OG92" t="s">
        <v>777</v>
      </c>
      <c r="OH92" t="s">
        <v>777</v>
      </c>
      <c r="OI92" t="s">
        <v>821</v>
      </c>
      <c r="OJ92" t="s">
        <v>777</v>
      </c>
      <c r="OK92" t="s">
        <v>777</v>
      </c>
      <c r="OL92" t="s">
        <v>777</v>
      </c>
      <c r="OM92" t="s">
        <v>777</v>
      </c>
      <c r="ON92" t="s">
        <v>777</v>
      </c>
      <c r="OO92" t="s">
        <v>777</v>
      </c>
      <c r="OP92" t="s">
        <v>777</v>
      </c>
      <c r="OQ92" t="s">
        <v>777</v>
      </c>
      <c r="OR92" t="s">
        <v>777</v>
      </c>
      <c r="OS92" t="s">
        <v>821</v>
      </c>
      <c r="OT92" t="s">
        <v>777</v>
      </c>
      <c r="OU92" t="s">
        <v>777</v>
      </c>
      <c r="OV92" t="s">
        <v>777</v>
      </c>
      <c r="OW92" t="s">
        <v>777</v>
      </c>
      <c r="OX92" t="s">
        <v>777</v>
      </c>
      <c r="OY92" t="s">
        <v>777</v>
      </c>
      <c r="OZ92" t="s">
        <v>777</v>
      </c>
      <c r="PA92" t="s">
        <v>777</v>
      </c>
      <c r="PB92" t="s">
        <v>777</v>
      </c>
      <c r="PC92" t="s">
        <v>777</v>
      </c>
      <c r="PD92" t="s">
        <v>777</v>
      </c>
      <c r="PE92" t="s">
        <v>777</v>
      </c>
      <c r="PF92" t="s">
        <v>777</v>
      </c>
      <c r="PG92" t="s">
        <v>777</v>
      </c>
      <c r="PH92" t="s">
        <v>777</v>
      </c>
      <c r="PI92" t="s">
        <v>777</v>
      </c>
      <c r="PJ92" t="s">
        <v>777</v>
      </c>
    </row>
    <row r="93" spans="2:426">
      <c r="B93" s="12">
        <v>45107</v>
      </c>
      <c r="C93" t="s">
        <v>747</v>
      </c>
      <c r="D93" t="s">
        <v>777</v>
      </c>
      <c r="E93" t="s">
        <v>777</v>
      </c>
      <c r="F93" t="s">
        <v>777</v>
      </c>
      <c r="G93" t="s">
        <v>777</v>
      </c>
      <c r="H93" t="s">
        <v>777</v>
      </c>
      <c r="I93" t="s">
        <v>777</v>
      </c>
      <c r="J93" t="s">
        <v>777</v>
      </c>
      <c r="K93">
        <v>110171000</v>
      </c>
      <c r="L93" t="s">
        <v>822</v>
      </c>
      <c r="M93" t="s">
        <v>822</v>
      </c>
      <c r="N93" t="s">
        <v>777</v>
      </c>
      <c r="O93" t="s">
        <v>777</v>
      </c>
      <c r="P93" t="s">
        <v>777</v>
      </c>
      <c r="Q93" t="s">
        <v>777</v>
      </c>
      <c r="R93" t="s">
        <v>777</v>
      </c>
      <c r="S93" t="s">
        <v>777</v>
      </c>
      <c r="T93" t="s">
        <v>777</v>
      </c>
      <c r="U93" t="s">
        <v>777</v>
      </c>
      <c r="V93" t="s">
        <v>777</v>
      </c>
      <c r="W93" t="s">
        <v>777</v>
      </c>
      <c r="X93" t="s">
        <v>777</v>
      </c>
      <c r="Y93" t="s">
        <v>777</v>
      </c>
      <c r="Z93" t="s">
        <v>777</v>
      </c>
      <c r="AA93" t="s">
        <v>777</v>
      </c>
      <c r="AB93" t="s">
        <v>777</v>
      </c>
      <c r="AC93" t="s">
        <v>777</v>
      </c>
      <c r="AD93" t="s">
        <v>777</v>
      </c>
      <c r="AE93" t="s">
        <v>777</v>
      </c>
      <c r="AF93" t="s">
        <v>777</v>
      </c>
      <c r="AG93" t="s">
        <v>777</v>
      </c>
      <c r="AH93" t="s">
        <v>777</v>
      </c>
      <c r="AI93" t="s">
        <v>777</v>
      </c>
      <c r="AJ93" t="s">
        <v>777</v>
      </c>
      <c r="AK93" t="s">
        <v>777</v>
      </c>
      <c r="AL93" t="s">
        <v>777</v>
      </c>
      <c r="AM93" t="s">
        <v>777</v>
      </c>
      <c r="AN93" t="s">
        <v>777</v>
      </c>
      <c r="AO93" t="s">
        <v>777</v>
      </c>
      <c r="AP93" t="s">
        <v>777</v>
      </c>
      <c r="AQ93" t="s">
        <v>777</v>
      </c>
      <c r="AR93" t="s">
        <v>777</v>
      </c>
      <c r="AS93" t="s">
        <v>777</v>
      </c>
      <c r="AT93" t="s">
        <v>777</v>
      </c>
      <c r="AU93" t="s">
        <v>822</v>
      </c>
      <c r="AV93" t="s">
        <v>777</v>
      </c>
      <c r="AW93" t="s">
        <v>777</v>
      </c>
      <c r="AX93" t="s">
        <v>777</v>
      </c>
      <c r="AY93" t="s">
        <v>777</v>
      </c>
      <c r="AZ93" t="s">
        <v>777</v>
      </c>
      <c r="BA93" t="s">
        <v>777</v>
      </c>
      <c r="BB93" t="s">
        <v>822</v>
      </c>
      <c r="BC93" t="s">
        <v>777</v>
      </c>
      <c r="BD93" t="s">
        <v>777</v>
      </c>
      <c r="BE93" t="s">
        <v>777</v>
      </c>
      <c r="BF93" t="s">
        <v>777</v>
      </c>
      <c r="BG93" t="s">
        <v>777</v>
      </c>
      <c r="BH93" t="s">
        <v>777</v>
      </c>
      <c r="BI93" t="s">
        <v>777</v>
      </c>
      <c r="BJ93">
        <v>350674000</v>
      </c>
      <c r="BK93">
        <v>350674000</v>
      </c>
      <c r="BL93" t="s">
        <v>777</v>
      </c>
      <c r="BM93" t="s">
        <v>822</v>
      </c>
      <c r="BN93" t="s">
        <v>777</v>
      </c>
      <c r="BO93" t="s">
        <v>777</v>
      </c>
      <c r="BP93" t="s">
        <v>777</v>
      </c>
      <c r="BQ93" t="s">
        <v>777</v>
      </c>
      <c r="BR93" t="s">
        <v>777</v>
      </c>
      <c r="BS93" t="s">
        <v>777</v>
      </c>
      <c r="BT93" t="s">
        <v>777</v>
      </c>
      <c r="BU93" t="s">
        <v>777</v>
      </c>
      <c r="BV93" t="s">
        <v>777</v>
      </c>
      <c r="BW93" t="s">
        <v>777</v>
      </c>
      <c r="BX93" t="s">
        <v>777</v>
      </c>
      <c r="BY93" t="s">
        <v>777</v>
      </c>
      <c r="BZ93" t="s">
        <v>777</v>
      </c>
      <c r="CA93" t="s">
        <v>822</v>
      </c>
      <c r="CB93" t="s">
        <v>777</v>
      </c>
      <c r="CC93" t="s">
        <v>777</v>
      </c>
      <c r="CD93" t="s">
        <v>777</v>
      </c>
      <c r="CE93" t="s">
        <v>822</v>
      </c>
      <c r="CF93" t="s">
        <v>777</v>
      </c>
      <c r="CG93" t="s">
        <v>777</v>
      </c>
      <c r="CH93" t="s">
        <v>777</v>
      </c>
      <c r="CI93" t="s">
        <v>777</v>
      </c>
      <c r="CJ93">
        <v>12751000</v>
      </c>
      <c r="CK93" t="s">
        <v>777</v>
      </c>
      <c r="CL93" t="s">
        <v>777</v>
      </c>
      <c r="CM93" t="s">
        <v>822</v>
      </c>
      <c r="CN93" t="s">
        <v>777</v>
      </c>
      <c r="CO93" t="s">
        <v>777</v>
      </c>
      <c r="CP93" t="s">
        <v>777</v>
      </c>
      <c r="CQ93" t="s">
        <v>777</v>
      </c>
      <c r="CR93" t="s">
        <v>777</v>
      </c>
      <c r="CS93" t="s">
        <v>777</v>
      </c>
      <c r="CT93" t="s">
        <v>777</v>
      </c>
      <c r="CU93" t="s">
        <v>777</v>
      </c>
      <c r="CV93" t="s">
        <v>777</v>
      </c>
      <c r="CW93" t="s">
        <v>777</v>
      </c>
      <c r="CX93" t="s">
        <v>777</v>
      </c>
      <c r="CY93" t="s">
        <v>777</v>
      </c>
      <c r="CZ93" t="s">
        <v>777</v>
      </c>
      <c r="DA93" t="s">
        <v>777</v>
      </c>
      <c r="DB93" t="s">
        <v>777</v>
      </c>
      <c r="DC93" t="s">
        <v>777</v>
      </c>
      <c r="DD93" t="s">
        <v>777</v>
      </c>
      <c r="DE93" t="s">
        <v>777</v>
      </c>
      <c r="DF93" t="s">
        <v>777</v>
      </c>
      <c r="DG93" t="s">
        <v>777</v>
      </c>
      <c r="DH93" t="s">
        <v>777</v>
      </c>
      <c r="DI93" t="s">
        <v>777</v>
      </c>
      <c r="DJ93" t="s">
        <v>777</v>
      </c>
      <c r="DK93">
        <v>110171000</v>
      </c>
      <c r="DL93">
        <v>110171000</v>
      </c>
      <c r="DM93" t="s">
        <v>777</v>
      </c>
      <c r="DN93" t="s">
        <v>777</v>
      </c>
      <c r="DO93" t="s">
        <v>777</v>
      </c>
      <c r="DP93" t="s">
        <v>777</v>
      </c>
      <c r="DQ93" t="s">
        <v>777</v>
      </c>
      <c r="DR93" t="s">
        <v>777</v>
      </c>
      <c r="DS93" t="s">
        <v>777</v>
      </c>
      <c r="DT93" t="s">
        <v>777</v>
      </c>
      <c r="DU93" t="s">
        <v>777</v>
      </c>
      <c r="DV93" t="s">
        <v>777</v>
      </c>
      <c r="DW93" t="s">
        <v>777</v>
      </c>
      <c r="DX93" t="s">
        <v>777</v>
      </c>
      <c r="DY93" t="s">
        <v>777</v>
      </c>
      <c r="DZ93" t="s">
        <v>777</v>
      </c>
      <c r="EA93" t="s">
        <v>777</v>
      </c>
      <c r="EB93" t="s">
        <v>777</v>
      </c>
      <c r="EC93" t="s">
        <v>777</v>
      </c>
      <c r="ED93" t="s">
        <v>777</v>
      </c>
      <c r="EE93" t="s">
        <v>777</v>
      </c>
      <c r="EF93" t="s">
        <v>777</v>
      </c>
      <c r="EG93" t="s">
        <v>777</v>
      </c>
      <c r="EH93" t="s">
        <v>777</v>
      </c>
      <c r="EI93" t="s">
        <v>777</v>
      </c>
      <c r="EJ93" t="s">
        <v>777</v>
      </c>
      <c r="EK93" t="s">
        <v>777</v>
      </c>
      <c r="EL93" t="s">
        <v>777</v>
      </c>
      <c r="EM93" t="s">
        <v>777</v>
      </c>
      <c r="EN93" t="s">
        <v>777</v>
      </c>
      <c r="EO93" t="s">
        <v>777</v>
      </c>
      <c r="EP93" t="s">
        <v>777</v>
      </c>
      <c r="EQ93" t="s">
        <v>777</v>
      </c>
      <c r="ER93" t="s">
        <v>777</v>
      </c>
      <c r="ES93" t="s">
        <v>777</v>
      </c>
      <c r="ET93" t="s">
        <v>777</v>
      </c>
      <c r="EU93" t="s">
        <v>777</v>
      </c>
      <c r="EV93" t="s">
        <v>822</v>
      </c>
      <c r="EW93" t="s">
        <v>777</v>
      </c>
      <c r="EX93" t="s">
        <v>777</v>
      </c>
      <c r="EY93" t="s">
        <v>777</v>
      </c>
      <c r="EZ93" t="s">
        <v>777</v>
      </c>
      <c r="FA93" t="s">
        <v>777</v>
      </c>
      <c r="FB93" t="s">
        <v>777</v>
      </c>
      <c r="FC93" t="s">
        <v>777</v>
      </c>
      <c r="FD93" t="s">
        <v>777</v>
      </c>
      <c r="FE93" t="s">
        <v>777</v>
      </c>
      <c r="FF93" t="s">
        <v>777</v>
      </c>
      <c r="FG93" t="s">
        <v>777</v>
      </c>
      <c r="FH93" t="s">
        <v>777</v>
      </c>
      <c r="FI93" t="s">
        <v>777</v>
      </c>
      <c r="FJ93" t="s">
        <v>777</v>
      </c>
      <c r="FK93" t="s">
        <v>777</v>
      </c>
      <c r="FL93" t="s">
        <v>777</v>
      </c>
      <c r="FM93" t="s">
        <v>777</v>
      </c>
      <c r="FN93" t="s">
        <v>777</v>
      </c>
      <c r="FO93" t="s">
        <v>822</v>
      </c>
      <c r="FP93" t="s">
        <v>822</v>
      </c>
      <c r="FQ93" t="s">
        <v>822</v>
      </c>
      <c r="FR93" t="s">
        <v>777</v>
      </c>
      <c r="FS93" t="s">
        <v>777</v>
      </c>
      <c r="FT93" t="s">
        <v>777</v>
      </c>
      <c r="FU93" t="s">
        <v>777</v>
      </c>
      <c r="FV93" t="s">
        <v>777</v>
      </c>
      <c r="FW93" t="s">
        <v>777</v>
      </c>
      <c r="FX93" t="s">
        <v>777</v>
      </c>
      <c r="FY93" t="s">
        <v>777</v>
      </c>
      <c r="FZ93" t="s">
        <v>777</v>
      </c>
      <c r="GA93" t="s">
        <v>777</v>
      </c>
      <c r="GB93" t="s">
        <v>777</v>
      </c>
      <c r="GC93" t="s">
        <v>777</v>
      </c>
      <c r="GD93" t="s">
        <v>777</v>
      </c>
      <c r="GE93" t="s">
        <v>777</v>
      </c>
      <c r="GF93" t="s">
        <v>777</v>
      </c>
      <c r="GG93" t="s">
        <v>777</v>
      </c>
      <c r="GH93" t="s">
        <v>777</v>
      </c>
      <c r="GI93" t="s">
        <v>822</v>
      </c>
      <c r="GJ93" t="s">
        <v>777</v>
      </c>
      <c r="GK93" t="s">
        <v>777</v>
      </c>
      <c r="GL93" t="s">
        <v>777</v>
      </c>
      <c r="GM93" t="s">
        <v>777</v>
      </c>
      <c r="GN93" t="s">
        <v>777</v>
      </c>
      <c r="GO93" t="s">
        <v>777</v>
      </c>
      <c r="GP93" t="s">
        <v>777</v>
      </c>
      <c r="GQ93" t="s">
        <v>777</v>
      </c>
      <c r="GR93" t="s">
        <v>777</v>
      </c>
      <c r="GS93" t="s">
        <v>777</v>
      </c>
      <c r="GT93" t="s">
        <v>822</v>
      </c>
      <c r="GU93" t="s">
        <v>777</v>
      </c>
      <c r="GV93" t="s">
        <v>777</v>
      </c>
      <c r="GW93" t="s">
        <v>822</v>
      </c>
      <c r="GX93" t="s">
        <v>822</v>
      </c>
      <c r="GY93" t="s">
        <v>822</v>
      </c>
      <c r="GZ93" t="s">
        <v>777</v>
      </c>
      <c r="HA93" t="s">
        <v>777</v>
      </c>
      <c r="HB93" t="s">
        <v>822</v>
      </c>
      <c r="HC93" t="s">
        <v>777</v>
      </c>
      <c r="HD93" t="s">
        <v>777</v>
      </c>
      <c r="HE93" t="s">
        <v>777</v>
      </c>
      <c r="HF93" t="s">
        <v>777</v>
      </c>
      <c r="HG93" t="s">
        <v>777</v>
      </c>
      <c r="HH93" t="s">
        <v>777</v>
      </c>
      <c r="HI93" t="s">
        <v>777</v>
      </c>
      <c r="HJ93" t="s">
        <v>777</v>
      </c>
      <c r="HK93" t="s">
        <v>777</v>
      </c>
      <c r="HL93" t="s">
        <v>777</v>
      </c>
      <c r="HM93" t="s">
        <v>777</v>
      </c>
      <c r="HN93" t="s">
        <v>777</v>
      </c>
      <c r="HO93" t="s">
        <v>777</v>
      </c>
      <c r="HP93" t="s">
        <v>777</v>
      </c>
      <c r="HQ93" t="s">
        <v>777</v>
      </c>
      <c r="HR93" t="s">
        <v>777</v>
      </c>
      <c r="HS93" t="s">
        <v>777</v>
      </c>
      <c r="HT93" t="s">
        <v>777</v>
      </c>
      <c r="HU93" t="s">
        <v>777</v>
      </c>
      <c r="HV93" t="s">
        <v>777</v>
      </c>
      <c r="HW93" t="s">
        <v>777</v>
      </c>
      <c r="HX93" t="s">
        <v>777</v>
      </c>
      <c r="HY93" t="s">
        <v>777</v>
      </c>
      <c r="HZ93" t="s">
        <v>777</v>
      </c>
      <c r="IA93" t="s">
        <v>777</v>
      </c>
      <c r="IB93" t="s">
        <v>777</v>
      </c>
      <c r="IC93" t="s">
        <v>777</v>
      </c>
      <c r="ID93" t="s">
        <v>777</v>
      </c>
      <c r="IE93" t="s">
        <v>777</v>
      </c>
      <c r="IF93" t="s">
        <v>777</v>
      </c>
      <c r="IG93" t="s">
        <v>777</v>
      </c>
      <c r="IH93" t="s">
        <v>777</v>
      </c>
      <c r="II93" t="s">
        <v>777</v>
      </c>
      <c r="IJ93" t="s">
        <v>777</v>
      </c>
      <c r="IK93" t="s">
        <v>777</v>
      </c>
      <c r="IL93" t="s">
        <v>822</v>
      </c>
      <c r="IM93" t="s">
        <v>777</v>
      </c>
      <c r="IN93" t="s">
        <v>777</v>
      </c>
      <c r="IO93" t="s">
        <v>777</v>
      </c>
      <c r="IP93" t="s">
        <v>777</v>
      </c>
      <c r="IQ93" t="s">
        <v>777</v>
      </c>
      <c r="IR93" t="s">
        <v>777</v>
      </c>
      <c r="IS93" t="s">
        <v>777</v>
      </c>
      <c r="IT93" t="s">
        <v>777</v>
      </c>
      <c r="IU93" t="s">
        <v>777</v>
      </c>
      <c r="IV93" t="s">
        <v>777</v>
      </c>
      <c r="IW93" t="s">
        <v>777</v>
      </c>
      <c r="IX93" t="s">
        <v>777</v>
      </c>
      <c r="IY93" t="s">
        <v>777</v>
      </c>
      <c r="IZ93" t="s">
        <v>777</v>
      </c>
      <c r="JA93" t="s">
        <v>777</v>
      </c>
      <c r="JB93" t="s">
        <v>777</v>
      </c>
      <c r="JC93" t="s">
        <v>777</v>
      </c>
      <c r="JD93" t="s">
        <v>777</v>
      </c>
      <c r="JE93" t="s">
        <v>777</v>
      </c>
      <c r="JF93" t="s">
        <v>777</v>
      </c>
      <c r="JG93" t="s">
        <v>777</v>
      </c>
      <c r="JH93" t="s">
        <v>777</v>
      </c>
      <c r="JI93" t="s">
        <v>777</v>
      </c>
      <c r="JJ93" t="s">
        <v>777</v>
      </c>
      <c r="JK93" t="s">
        <v>777</v>
      </c>
      <c r="JL93" t="s">
        <v>777</v>
      </c>
      <c r="JM93" t="s">
        <v>777</v>
      </c>
      <c r="JN93" t="s">
        <v>777</v>
      </c>
      <c r="JO93" t="s">
        <v>777</v>
      </c>
      <c r="JP93" t="s">
        <v>777</v>
      </c>
      <c r="JQ93" t="s">
        <v>777</v>
      </c>
      <c r="JR93" t="s">
        <v>777</v>
      </c>
      <c r="JS93" t="s">
        <v>777</v>
      </c>
      <c r="JT93" t="s">
        <v>777</v>
      </c>
      <c r="JU93" t="s">
        <v>777</v>
      </c>
      <c r="JV93" t="s">
        <v>777</v>
      </c>
      <c r="JW93" t="s">
        <v>777</v>
      </c>
      <c r="JX93" t="s">
        <v>777</v>
      </c>
      <c r="JY93" t="s">
        <v>777</v>
      </c>
      <c r="JZ93" t="s">
        <v>777</v>
      </c>
      <c r="KA93" t="s">
        <v>777</v>
      </c>
      <c r="KB93" t="s">
        <v>822</v>
      </c>
      <c r="KC93" t="s">
        <v>822</v>
      </c>
      <c r="KD93" t="s">
        <v>777</v>
      </c>
      <c r="KE93" t="s">
        <v>777</v>
      </c>
      <c r="KF93" t="s">
        <v>777</v>
      </c>
      <c r="KG93" t="s">
        <v>777</v>
      </c>
      <c r="KH93" t="s">
        <v>777</v>
      </c>
      <c r="KI93" t="s">
        <v>777</v>
      </c>
      <c r="KJ93" t="s">
        <v>777</v>
      </c>
      <c r="KK93" t="s">
        <v>777</v>
      </c>
      <c r="KL93" t="s">
        <v>777</v>
      </c>
      <c r="KM93" t="s">
        <v>777</v>
      </c>
      <c r="KN93" t="s">
        <v>777</v>
      </c>
      <c r="KO93" t="s">
        <v>777</v>
      </c>
      <c r="KP93" t="s">
        <v>777</v>
      </c>
      <c r="KQ93" t="s">
        <v>777</v>
      </c>
      <c r="KR93" t="s">
        <v>777</v>
      </c>
      <c r="KS93" t="s">
        <v>777</v>
      </c>
      <c r="KT93" t="s">
        <v>777</v>
      </c>
      <c r="KU93" t="s">
        <v>777</v>
      </c>
      <c r="KV93" t="s">
        <v>777</v>
      </c>
      <c r="KW93" t="s">
        <v>777</v>
      </c>
      <c r="KX93" t="s">
        <v>822</v>
      </c>
      <c r="KY93" t="s">
        <v>822</v>
      </c>
      <c r="KZ93" t="s">
        <v>777</v>
      </c>
      <c r="LA93" t="s">
        <v>777</v>
      </c>
      <c r="LB93" t="s">
        <v>777</v>
      </c>
      <c r="LC93" t="s">
        <v>777</v>
      </c>
      <c r="LD93" t="s">
        <v>777</v>
      </c>
      <c r="LE93" t="s">
        <v>777</v>
      </c>
      <c r="LF93" t="s">
        <v>777</v>
      </c>
      <c r="LG93" t="s">
        <v>777</v>
      </c>
      <c r="LH93" t="s">
        <v>777</v>
      </c>
      <c r="LI93" t="s">
        <v>777</v>
      </c>
      <c r="LJ93" t="s">
        <v>777</v>
      </c>
      <c r="LK93" t="s">
        <v>777</v>
      </c>
      <c r="LL93" t="s">
        <v>777</v>
      </c>
      <c r="LM93" t="s">
        <v>777</v>
      </c>
      <c r="LN93">
        <v>18240000</v>
      </c>
      <c r="LO93">
        <v>18240000</v>
      </c>
      <c r="LP93" t="s">
        <v>777</v>
      </c>
      <c r="LQ93" t="s">
        <v>777</v>
      </c>
      <c r="LR93" t="s">
        <v>777</v>
      </c>
      <c r="LS93" t="s">
        <v>777</v>
      </c>
      <c r="LT93" t="s">
        <v>777</v>
      </c>
      <c r="LU93" t="s">
        <v>822</v>
      </c>
      <c r="LV93" t="s">
        <v>777</v>
      </c>
      <c r="LW93" t="s">
        <v>777</v>
      </c>
      <c r="LX93" t="s">
        <v>777</v>
      </c>
      <c r="LY93" t="s">
        <v>777</v>
      </c>
      <c r="LZ93" t="s">
        <v>777</v>
      </c>
      <c r="MA93" t="s">
        <v>777</v>
      </c>
      <c r="MB93" t="s">
        <v>777</v>
      </c>
      <c r="MC93" t="s">
        <v>777</v>
      </c>
      <c r="MD93" t="s">
        <v>777</v>
      </c>
      <c r="ME93" t="s">
        <v>777</v>
      </c>
      <c r="MF93" t="s">
        <v>822</v>
      </c>
      <c r="MG93" t="s">
        <v>822</v>
      </c>
      <c r="MH93" t="s">
        <v>777</v>
      </c>
      <c r="MI93" t="s">
        <v>777</v>
      </c>
      <c r="MJ93" t="s">
        <v>777</v>
      </c>
      <c r="MK93" t="s">
        <v>777</v>
      </c>
      <c r="ML93" t="s">
        <v>777</v>
      </c>
      <c r="MM93" t="s">
        <v>777</v>
      </c>
      <c r="MN93" t="s">
        <v>777</v>
      </c>
      <c r="MO93" t="s">
        <v>777</v>
      </c>
      <c r="MP93" t="s">
        <v>777</v>
      </c>
      <c r="MQ93" t="s">
        <v>777</v>
      </c>
      <c r="MR93" t="s">
        <v>777</v>
      </c>
      <c r="MS93" t="s">
        <v>777</v>
      </c>
      <c r="MT93" t="s">
        <v>777</v>
      </c>
      <c r="MU93" t="s">
        <v>777</v>
      </c>
      <c r="MV93" t="s">
        <v>777</v>
      </c>
      <c r="MW93" t="s">
        <v>777</v>
      </c>
      <c r="MX93" t="s">
        <v>777</v>
      </c>
      <c r="MY93" t="s">
        <v>777</v>
      </c>
      <c r="MZ93" t="s">
        <v>777</v>
      </c>
      <c r="NA93" t="s">
        <v>777</v>
      </c>
      <c r="NB93" t="s">
        <v>777</v>
      </c>
      <c r="NC93" t="s">
        <v>777</v>
      </c>
      <c r="ND93" t="s">
        <v>777</v>
      </c>
      <c r="NE93" t="s">
        <v>777</v>
      </c>
      <c r="NF93" t="s">
        <v>777</v>
      </c>
      <c r="NG93" t="s">
        <v>777</v>
      </c>
      <c r="NH93" t="s">
        <v>777</v>
      </c>
      <c r="NI93" t="s">
        <v>777</v>
      </c>
      <c r="NJ93" t="s">
        <v>777</v>
      </c>
      <c r="NK93" t="s">
        <v>777</v>
      </c>
      <c r="NL93" t="s">
        <v>777</v>
      </c>
      <c r="NM93" t="s">
        <v>777</v>
      </c>
      <c r="NN93" t="s">
        <v>777</v>
      </c>
      <c r="NO93" t="s">
        <v>777</v>
      </c>
      <c r="NP93" t="s">
        <v>822</v>
      </c>
      <c r="NQ93" t="s">
        <v>777</v>
      </c>
      <c r="NR93" t="s">
        <v>777</v>
      </c>
      <c r="NS93" t="s">
        <v>777</v>
      </c>
      <c r="NT93" t="s">
        <v>777</v>
      </c>
      <c r="NU93" t="s">
        <v>777</v>
      </c>
      <c r="NV93" t="s">
        <v>777</v>
      </c>
      <c r="NW93" t="s">
        <v>777</v>
      </c>
      <c r="NX93" t="s">
        <v>777</v>
      </c>
      <c r="NY93" t="s">
        <v>777</v>
      </c>
      <c r="NZ93" t="s">
        <v>777</v>
      </c>
      <c r="OA93" t="s">
        <v>777</v>
      </c>
      <c r="OB93" t="s">
        <v>777</v>
      </c>
      <c r="OC93" t="s">
        <v>777</v>
      </c>
      <c r="OD93" t="s">
        <v>777</v>
      </c>
      <c r="OE93" t="s">
        <v>777</v>
      </c>
      <c r="OF93" t="s">
        <v>777</v>
      </c>
      <c r="OG93" t="s">
        <v>777</v>
      </c>
      <c r="OH93" t="s">
        <v>777</v>
      </c>
      <c r="OI93" t="s">
        <v>822</v>
      </c>
      <c r="OJ93" t="s">
        <v>777</v>
      </c>
      <c r="OK93" t="s">
        <v>777</v>
      </c>
      <c r="OL93" t="s">
        <v>777</v>
      </c>
      <c r="OM93" t="s">
        <v>777</v>
      </c>
      <c r="ON93" t="s">
        <v>777</v>
      </c>
      <c r="OO93" t="s">
        <v>777</v>
      </c>
      <c r="OP93" t="s">
        <v>777</v>
      </c>
      <c r="OQ93" t="s">
        <v>777</v>
      </c>
      <c r="OR93" t="s">
        <v>777</v>
      </c>
      <c r="OS93" t="s">
        <v>822</v>
      </c>
      <c r="OT93" t="s">
        <v>777</v>
      </c>
      <c r="OU93" t="s">
        <v>777</v>
      </c>
      <c r="OV93" t="s">
        <v>777</v>
      </c>
      <c r="OW93" t="s">
        <v>777</v>
      </c>
      <c r="OX93" t="s">
        <v>777</v>
      </c>
      <c r="OY93" t="s">
        <v>777</v>
      </c>
      <c r="OZ93" t="s">
        <v>777</v>
      </c>
      <c r="PA93" t="s">
        <v>777</v>
      </c>
      <c r="PB93" t="s">
        <v>777</v>
      </c>
      <c r="PC93" t="s">
        <v>777</v>
      </c>
      <c r="PD93" t="s">
        <v>777</v>
      </c>
      <c r="PE93" t="s">
        <v>777</v>
      </c>
      <c r="PF93" t="s">
        <v>777</v>
      </c>
      <c r="PG93" t="s">
        <v>777</v>
      </c>
      <c r="PH93" t="s">
        <v>777</v>
      </c>
      <c r="PI93" t="s">
        <v>777</v>
      </c>
      <c r="PJ93" t="s">
        <v>777</v>
      </c>
    </row>
    <row r="94" spans="2:426">
      <c r="B94" s="12">
        <v>45107</v>
      </c>
      <c r="C94" s="14" t="s">
        <v>748</v>
      </c>
      <c r="D94" t="s">
        <v>777</v>
      </c>
      <c r="E94" t="s">
        <v>777</v>
      </c>
      <c r="F94" t="s">
        <v>777</v>
      </c>
      <c r="G94" t="s">
        <v>777</v>
      </c>
      <c r="H94" t="s">
        <v>777</v>
      </c>
      <c r="I94" t="s">
        <v>777</v>
      </c>
      <c r="J94" t="s">
        <v>777</v>
      </c>
      <c r="K94">
        <v>10828000</v>
      </c>
      <c r="L94" t="s">
        <v>823</v>
      </c>
      <c r="M94" t="s">
        <v>823</v>
      </c>
      <c r="N94" t="s">
        <v>777</v>
      </c>
      <c r="O94" t="s">
        <v>777</v>
      </c>
      <c r="P94" t="s">
        <v>777</v>
      </c>
      <c r="Q94" t="s">
        <v>777</v>
      </c>
      <c r="R94" t="s">
        <v>777</v>
      </c>
      <c r="S94" t="s">
        <v>777</v>
      </c>
      <c r="T94" t="s">
        <v>777</v>
      </c>
      <c r="U94" t="s">
        <v>777</v>
      </c>
      <c r="V94" t="s">
        <v>777</v>
      </c>
      <c r="W94" t="s">
        <v>777</v>
      </c>
      <c r="X94" t="s">
        <v>777</v>
      </c>
      <c r="Y94" t="s">
        <v>777</v>
      </c>
      <c r="Z94" t="s">
        <v>777</v>
      </c>
      <c r="AA94" t="s">
        <v>777</v>
      </c>
      <c r="AB94" t="s">
        <v>777</v>
      </c>
      <c r="AC94" t="s">
        <v>777</v>
      </c>
      <c r="AD94" t="s">
        <v>777</v>
      </c>
      <c r="AE94" t="s">
        <v>777</v>
      </c>
      <c r="AF94" t="s">
        <v>777</v>
      </c>
      <c r="AG94" t="s">
        <v>777</v>
      </c>
      <c r="AH94" t="s">
        <v>777</v>
      </c>
      <c r="AI94" t="s">
        <v>777</v>
      </c>
      <c r="AJ94" t="s">
        <v>777</v>
      </c>
      <c r="AK94" t="s">
        <v>777</v>
      </c>
      <c r="AL94" t="s">
        <v>777</v>
      </c>
      <c r="AM94" t="s">
        <v>777</v>
      </c>
      <c r="AN94" t="s">
        <v>777</v>
      </c>
      <c r="AO94" t="s">
        <v>777</v>
      </c>
      <c r="AP94" t="s">
        <v>777</v>
      </c>
      <c r="AQ94" t="s">
        <v>777</v>
      </c>
      <c r="AR94" t="s">
        <v>777</v>
      </c>
      <c r="AS94" t="s">
        <v>777</v>
      </c>
      <c r="AT94" t="s">
        <v>777</v>
      </c>
      <c r="AU94" t="s">
        <v>823</v>
      </c>
      <c r="AV94" t="s">
        <v>777</v>
      </c>
      <c r="AW94" t="s">
        <v>777</v>
      </c>
      <c r="AX94" t="s">
        <v>777</v>
      </c>
      <c r="AY94" t="s">
        <v>777</v>
      </c>
      <c r="AZ94" t="s">
        <v>777</v>
      </c>
      <c r="BA94" t="s">
        <v>777</v>
      </c>
      <c r="BB94" t="s">
        <v>823</v>
      </c>
      <c r="BC94" t="s">
        <v>777</v>
      </c>
      <c r="BD94" t="s">
        <v>777</v>
      </c>
      <c r="BE94" t="s">
        <v>777</v>
      </c>
      <c r="BF94" t="s">
        <v>777</v>
      </c>
      <c r="BG94" t="s">
        <v>777</v>
      </c>
      <c r="BH94" t="s">
        <v>777</v>
      </c>
      <c r="BI94" t="s">
        <v>777</v>
      </c>
      <c r="BJ94">
        <v>230561000</v>
      </c>
      <c r="BK94">
        <v>230561000</v>
      </c>
      <c r="BL94" t="s">
        <v>777</v>
      </c>
      <c r="BM94" t="s">
        <v>823</v>
      </c>
      <c r="BN94" t="s">
        <v>777</v>
      </c>
      <c r="BO94" t="s">
        <v>777</v>
      </c>
      <c r="BP94" t="s">
        <v>777</v>
      </c>
      <c r="BQ94" t="s">
        <v>777</v>
      </c>
      <c r="BR94" t="s">
        <v>777</v>
      </c>
      <c r="BS94" t="s">
        <v>777</v>
      </c>
      <c r="BT94" t="s">
        <v>777</v>
      </c>
      <c r="BU94" t="s">
        <v>777</v>
      </c>
      <c r="BV94" t="s">
        <v>777</v>
      </c>
      <c r="BW94" t="s">
        <v>777</v>
      </c>
      <c r="BX94" t="s">
        <v>777</v>
      </c>
      <c r="BY94" t="s">
        <v>777</v>
      </c>
      <c r="BZ94" t="s">
        <v>777</v>
      </c>
      <c r="CA94" t="s">
        <v>823</v>
      </c>
      <c r="CB94" t="s">
        <v>777</v>
      </c>
      <c r="CC94" t="s">
        <v>777</v>
      </c>
      <c r="CD94" t="s">
        <v>777</v>
      </c>
      <c r="CE94" t="s">
        <v>823</v>
      </c>
      <c r="CF94" t="s">
        <v>777</v>
      </c>
      <c r="CG94" t="s">
        <v>777</v>
      </c>
      <c r="CH94" t="s">
        <v>777</v>
      </c>
      <c r="CI94" t="s">
        <v>777</v>
      </c>
      <c r="CJ94">
        <v>2185000</v>
      </c>
      <c r="CK94" t="s">
        <v>777</v>
      </c>
      <c r="CL94" t="s">
        <v>777</v>
      </c>
      <c r="CM94" t="s">
        <v>823</v>
      </c>
      <c r="CN94" t="s">
        <v>777</v>
      </c>
      <c r="CO94" t="s">
        <v>777</v>
      </c>
      <c r="CP94" t="s">
        <v>777</v>
      </c>
      <c r="CQ94" t="s">
        <v>777</v>
      </c>
      <c r="CR94" t="s">
        <v>777</v>
      </c>
      <c r="CS94" t="s">
        <v>777</v>
      </c>
      <c r="CT94" t="s">
        <v>777</v>
      </c>
      <c r="CU94" t="s">
        <v>777</v>
      </c>
      <c r="CV94" t="s">
        <v>777</v>
      </c>
      <c r="CW94" t="s">
        <v>777</v>
      </c>
      <c r="CX94" t="s">
        <v>777</v>
      </c>
      <c r="CY94" t="s">
        <v>777</v>
      </c>
      <c r="CZ94" t="s">
        <v>777</v>
      </c>
      <c r="DA94" t="s">
        <v>777</v>
      </c>
      <c r="DB94" t="s">
        <v>777</v>
      </c>
      <c r="DC94" t="s">
        <v>777</v>
      </c>
      <c r="DD94" t="s">
        <v>777</v>
      </c>
      <c r="DE94" t="s">
        <v>777</v>
      </c>
      <c r="DF94" t="s">
        <v>777</v>
      </c>
      <c r="DG94" t="s">
        <v>777</v>
      </c>
      <c r="DH94" t="s">
        <v>777</v>
      </c>
      <c r="DI94" t="s">
        <v>777</v>
      </c>
      <c r="DJ94" t="s">
        <v>777</v>
      </c>
      <c r="DK94">
        <v>10828000</v>
      </c>
      <c r="DL94">
        <v>10828000</v>
      </c>
      <c r="DM94" t="s">
        <v>777</v>
      </c>
      <c r="DN94" t="s">
        <v>777</v>
      </c>
      <c r="DO94" t="s">
        <v>777</v>
      </c>
      <c r="DP94" t="s">
        <v>777</v>
      </c>
      <c r="DQ94" t="s">
        <v>777</v>
      </c>
      <c r="DR94" t="s">
        <v>777</v>
      </c>
      <c r="DS94" t="s">
        <v>777</v>
      </c>
      <c r="DT94" t="s">
        <v>777</v>
      </c>
      <c r="DU94" t="s">
        <v>777</v>
      </c>
      <c r="DV94" t="s">
        <v>777</v>
      </c>
      <c r="DW94" t="s">
        <v>777</v>
      </c>
      <c r="DX94" t="s">
        <v>777</v>
      </c>
      <c r="DY94" t="s">
        <v>777</v>
      </c>
      <c r="DZ94" t="s">
        <v>777</v>
      </c>
      <c r="EA94" t="s">
        <v>777</v>
      </c>
      <c r="EB94" t="s">
        <v>777</v>
      </c>
      <c r="EC94" t="s">
        <v>777</v>
      </c>
      <c r="ED94" t="s">
        <v>777</v>
      </c>
      <c r="EE94" t="s">
        <v>777</v>
      </c>
      <c r="EF94" t="s">
        <v>777</v>
      </c>
      <c r="EG94" t="s">
        <v>777</v>
      </c>
      <c r="EH94" t="s">
        <v>777</v>
      </c>
      <c r="EI94" t="s">
        <v>777</v>
      </c>
      <c r="EJ94" t="s">
        <v>777</v>
      </c>
      <c r="EK94" t="s">
        <v>777</v>
      </c>
      <c r="EL94" t="s">
        <v>777</v>
      </c>
      <c r="EM94" t="s">
        <v>777</v>
      </c>
      <c r="EN94" t="s">
        <v>777</v>
      </c>
      <c r="EO94" t="s">
        <v>777</v>
      </c>
      <c r="EP94" t="s">
        <v>777</v>
      </c>
      <c r="EQ94" t="s">
        <v>777</v>
      </c>
      <c r="ER94" t="s">
        <v>777</v>
      </c>
      <c r="ES94" t="s">
        <v>777</v>
      </c>
      <c r="ET94" t="s">
        <v>777</v>
      </c>
      <c r="EU94" t="s">
        <v>777</v>
      </c>
      <c r="EV94" t="s">
        <v>823</v>
      </c>
      <c r="EW94" t="s">
        <v>777</v>
      </c>
      <c r="EX94" t="s">
        <v>777</v>
      </c>
      <c r="EY94" t="s">
        <v>777</v>
      </c>
      <c r="EZ94" t="s">
        <v>777</v>
      </c>
      <c r="FA94" t="s">
        <v>777</v>
      </c>
      <c r="FB94" t="s">
        <v>777</v>
      </c>
      <c r="FC94" t="s">
        <v>777</v>
      </c>
      <c r="FD94" t="s">
        <v>777</v>
      </c>
      <c r="FE94" t="s">
        <v>777</v>
      </c>
      <c r="FF94" t="s">
        <v>777</v>
      </c>
      <c r="FG94" t="s">
        <v>777</v>
      </c>
      <c r="FH94" t="s">
        <v>777</v>
      </c>
      <c r="FI94" t="s">
        <v>777</v>
      </c>
      <c r="FJ94" t="s">
        <v>777</v>
      </c>
      <c r="FK94" t="s">
        <v>777</v>
      </c>
      <c r="FL94" t="s">
        <v>777</v>
      </c>
      <c r="FM94" t="s">
        <v>777</v>
      </c>
      <c r="FN94" t="s">
        <v>777</v>
      </c>
      <c r="FO94" t="s">
        <v>823</v>
      </c>
      <c r="FP94" t="s">
        <v>823</v>
      </c>
      <c r="FQ94" t="s">
        <v>823</v>
      </c>
      <c r="FR94" t="s">
        <v>777</v>
      </c>
      <c r="FS94" t="s">
        <v>777</v>
      </c>
      <c r="FT94" t="s">
        <v>777</v>
      </c>
      <c r="FU94" t="s">
        <v>777</v>
      </c>
      <c r="FV94" t="s">
        <v>777</v>
      </c>
      <c r="FW94" t="s">
        <v>777</v>
      </c>
      <c r="FX94" t="s">
        <v>777</v>
      </c>
      <c r="FY94" t="s">
        <v>777</v>
      </c>
      <c r="FZ94" t="s">
        <v>777</v>
      </c>
      <c r="GA94" t="s">
        <v>777</v>
      </c>
      <c r="GB94" t="s">
        <v>777</v>
      </c>
      <c r="GC94" t="s">
        <v>777</v>
      </c>
      <c r="GD94" t="s">
        <v>777</v>
      </c>
      <c r="GE94" t="s">
        <v>777</v>
      </c>
      <c r="GF94" t="s">
        <v>777</v>
      </c>
      <c r="GG94" t="s">
        <v>777</v>
      </c>
      <c r="GH94" t="s">
        <v>777</v>
      </c>
      <c r="GI94" t="s">
        <v>823</v>
      </c>
      <c r="GJ94" t="s">
        <v>777</v>
      </c>
      <c r="GK94" t="s">
        <v>777</v>
      </c>
      <c r="GL94" t="s">
        <v>777</v>
      </c>
      <c r="GM94" t="s">
        <v>777</v>
      </c>
      <c r="GN94" t="s">
        <v>777</v>
      </c>
      <c r="GO94" t="s">
        <v>777</v>
      </c>
      <c r="GP94" t="s">
        <v>777</v>
      </c>
      <c r="GQ94" t="s">
        <v>777</v>
      </c>
      <c r="GR94" t="s">
        <v>777</v>
      </c>
      <c r="GS94" t="s">
        <v>777</v>
      </c>
      <c r="GT94" t="s">
        <v>823</v>
      </c>
      <c r="GU94" t="s">
        <v>777</v>
      </c>
      <c r="GV94" t="s">
        <v>777</v>
      </c>
      <c r="GW94" t="s">
        <v>823</v>
      </c>
      <c r="GX94" t="s">
        <v>823</v>
      </c>
      <c r="GY94" t="s">
        <v>823</v>
      </c>
      <c r="GZ94" t="s">
        <v>777</v>
      </c>
      <c r="HA94" t="s">
        <v>777</v>
      </c>
      <c r="HB94" t="s">
        <v>823</v>
      </c>
      <c r="HC94" t="s">
        <v>777</v>
      </c>
      <c r="HD94" t="s">
        <v>777</v>
      </c>
      <c r="HE94" t="s">
        <v>777</v>
      </c>
      <c r="HF94" t="s">
        <v>777</v>
      </c>
      <c r="HG94" t="s">
        <v>777</v>
      </c>
      <c r="HH94" t="s">
        <v>777</v>
      </c>
      <c r="HI94" t="s">
        <v>777</v>
      </c>
      <c r="HJ94" t="s">
        <v>777</v>
      </c>
      <c r="HK94" t="s">
        <v>777</v>
      </c>
      <c r="HL94" t="s">
        <v>777</v>
      </c>
      <c r="HM94" t="s">
        <v>777</v>
      </c>
      <c r="HN94" t="s">
        <v>777</v>
      </c>
      <c r="HO94" t="s">
        <v>777</v>
      </c>
      <c r="HP94" t="s">
        <v>777</v>
      </c>
      <c r="HQ94" t="s">
        <v>777</v>
      </c>
      <c r="HR94" t="s">
        <v>777</v>
      </c>
      <c r="HS94" t="s">
        <v>777</v>
      </c>
      <c r="HT94" t="s">
        <v>777</v>
      </c>
      <c r="HU94" t="s">
        <v>777</v>
      </c>
      <c r="HV94" t="s">
        <v>777</v>
      </c>
      <c r="HW94" t="s">
        <v>777</v>
      </c>
      <c r="HX94" t="s">
        <v>777</v>
      </c>
      <c r="HY94" t="s">
        <v>777</v>
      </c>
      <c r="HZ94" t="s">
        <v>777</v>
      </c>
      <c r="IA94" t="s">
        <v>777</v>
      </c>
      <c r="IB94" t="s">
        <v>777</v>
      </c>
      <c r="IC94" t="s">
        <v>777</v>
      </c>
      <c r="ID94" t="s">
        <v>777</v>
      </c>
      <c r="IE94" t="s">
        <v>777</v>
      </c>
      <c r="IF94" t="s">
        <v>777</v>
      </c>
      <c r="IG94" t="s">
        <v>777</v>
      </c>
      <c r="IH94" t="s">
        <v>777</v>
      </c>
      <c r="II94" t="s">
        <v>777</v>
      </c>
      <c r="IJ94" t="s">
        <v>777</v>
      </c>
      <c r="IK94" t="s">
        <v>777</v>
      </c>
      <c r="IL94" t="s">
        <v>823</v>
      </c>
      <c r="IM94" t="s">
        <v>777</v>
      </c>
      <c r="IN94" t="s">
        <v>777</v>
      </c>
      <c r="IO94" t="s">
        <v>777</v>
      </c>
      <c r="IP94" t="s">
        <v>777</v>
      </c>
      <c r="IQ94" t="s">
        <v>777</v>
      </c>
      <c r="IR94" t="s">
        <v>777</v>
      </c>
      <c r="IS94" t="s">
        <v>777</v>
      </c>
      <c r="IT94" t="s">
        <v>777</v>
      </c>
      <c r="IU94" t="s">
        <v>777</v>
      </c>
      <c r="IV94" t="s">
        <v>777</v>
      </c>
      <c r="IW94" t="s">
        <v>777</v>
      </c>
      <c r="IX94" t="s">
        <v>777</v>
      </c>
      <c r="IY94" t="s">
        <v>777</v>
      </c>
      <c r="IZ94" t="s">
        <v>777</v>
      </c>
      <c r="JA94" t="s">
        <v>777</v>
      </c>
      <c r="JB94" t="s">
        <v>777</v>
      </c>
      <c r="JC94" t="s">
        <v>777</v>
      </c>
      <c r="JD94" t="s">
        <v>777</v>
      </c>
      <c r="JE94" t="s">
        <v>777</v>
      </c>
      <c r="JF94" t="s">
        <v>777</v>
      </c>
      <c r="JG94" t="s">
        <v>777</v>
      </c>
      <c r="JH94" t="s">
        <v>777</v>
      </c>
      <c r="JI94" t="s">
        <v>777</v>
      </c>
      <c r="JJ94" t="s">
        <v>777</v>
      </c>
      <c r="JK94" t="s">
        <v>777</v>
      </c>
      <c r="JL94" t="s">
        <v>777</v>
      </c>
      <c r="JM94" t="s">
        <v>777</v>
      </c>
      <c r="JN94" t="s">
        <v>777</v>
      </c>
      <c r="JO94" t="s">
        <v>777</v>
      </c>
      <c r="JP94" t="s">
        <v>777</v>
      </c>
      <c r="JQ94" t="s">
        <v>777</v>
      </c>
      <c r="JR94" t="s">
        <v>777</v>
      </c>
      <c r="JS94" t="s">
        <v>777</v>
      </c>
      <c r="JT94" t="s">
        <v>777</v>
      </c>
      <c r="JU94" t="s">
        <v>777</v>
      </c>
      <c r="JV94" t="s">
        <v>777</v>
      </c>
      <c r="JW94" t="s">
        <v>777</v>
      </c>
      <c r="JX94" t="s">
        <v>777</v>
      </c>
      <c r="JY94" t="s">
        <v>777</v>
      </c>
      <c r="JZ94" t="s">
        <v>777</v>
      </c>
      <c r="KA94" t="s">
        <v>777</v>
      </c>
      <c r="KB94" t="s">
        <v>823</v>
      </c>
      <c r="KC94" t="s">
        <v>823</v>
      </c>
      <c r="KD94" t="s">
        <v>777</v>
      </c>
      <c r="KE94" t="s">
        <v>777</v>
      </c>
      <c r="KF94" t="s">
        <v>777</v>
      </c>
      <c r="KG94" t="s">
        <v>777</v>
      </c>
      <c r="KH94" t="s">
        <v>777</v>
      </c>
      <c r="KI94" t="s">
        <v>777</v>
      </c>
      <c r="KJ94" t="s">
        <v>777</v>
      </c>
      <c r="KK94" t="s">
        <v>777</v>
      </c>
      <c r="KL94" t="s">
        <v>777</v>
      </c>
      <c r="KM94" t="s">
        <v>777</v>
      </c>
      <c r="KN94" t="s">
        <v>777</v>
      </c>
      <c r="KO94" t="s">
        <v>777</v>
      </c>
      <c r="KP94" t="s">
        <v>777</v>
      </c>
      <c r="KQ94" t="s">
        <v>777</v>
      </c>
      <c r="KR94" t="s">
        <v>777</v>
      </c>
      <c r="KS94" t="s">
        <v>777</v>
      </c>
      <c r="KT94" t="s">
        <v>777</v>
      </c>
      <c r="KU94" t="s">
        <v>777</v>
      </c>
      <c r="KV94" t="s">
        <v>777</v>
      </c>
      <c r="KW94" t="s">
        <v>777</v>
      </c>
      <c r="KX94" t="s">
        <v>823</v>
      </c>
      <c r="KY94" t="s">
        <v>823</v>
      </c>
      <c r="KZ94" t="s">
        <v>777</v>
      </c>
      <c r="LA94" t="s">
        <v>777</v>
      </c>
      <c r="LB94" t="s">
        <v>777</v>
      </c>
      <c r="LC94" t="s">
        <v>777</v>
      </c>
      <c r="LD94" t="s">
        <v>777</v>
      </c>
      <c r="LE94" t="s">
        <v>777</v>
      </c>
      <c r="LF94" t="s">
        <v>777</v>
      </c>
      <c r="LG94" t="s">
        <v>777</v>
      </c>
      <c r="LH94" t="s">
        <v>777</v>
      </c>
      <c r="LI94" t="s">
        <v>777</v>
      </c>
      <c r="LJ94" t="s">
        <v>777</v>
      </c>
      <c r="LK94" t="s">
        <v>777</v>
      </c>
      <c r="LL94" t="s">
        <v>777</v>
      </c>
      <c r="LM94" t="s">
        <v>777</v>
      </c>
      <c r="LN94">
        <v>-960000</v>
      </c>
      <c r="LO94">
        <v>-960000</v>
      </c>
      <c r="LP94" t="s">
        <v>777</v>
      </c>
      <c r="LQ94" t="s">
        <v>777</v>
      </c>
      <c r="LR94" t="s">
        <v>777</v>
      </c>
      <c r="LS94" t="s">
        <v>777</v>
      </c>
      <c r="LT94" t="s">
        <v>777</v>
      </c>
      <c r="LU94" t="s">
        <v>823</v>
      </c>
      <c r="LV94" t="s">
        <v>777</v>
      </c>
      <c r="LW94" t="s">
        <v>777</v>
      </c>
      <c r="LX94" t="s">
        <v>777</v>
      </c>
      <c r="LY94" t="s">
        <v>777</v>
      </c>
      <c r="LZ94" t="s">
        <v>777</v>
      </c>
      <c r="MA94" t="s">
        <v>777</v>
      </c>
      <c r="MB94" t="s">
        <v>777</v>
      </c>
      <c r="MC94" t="s">
        <v>777</v>
      </c>
      <c r="MD94" t="s">
        <v>777</v>
      </c>
      <c r="ME94" t="s">
        <v>777</v>
      </c>
      <c r="MF94" t="s">
        <v>823</v>
      </c>
      <c r="MG94" t="s">
        <v>823</v>
      </c>
      <c r="MH94" t="s">
        <v>777</v>
      </c>
      <c r="MI94" t="s">
        <v>777</v>
      </c>
      <c r="MJ94" t="s">
        <v>777</v>
      </c>
      <c r="MK94" t="s">
        <v>777</v>
      </c>
      <c r="ML94" t="s">
        <v>777</v>
      </c>
      <c r="MM94" t="s">
        <v>777</v>
      </c>
      <c r="MN94" t="s">
        <v>777</v>
      </c>
      <c r="MO94" t="s">
        <v>777</v>
      </c>
      <c r="MP94" t="s">
        <v>777</v>
      </c>
      <c r="MQ94" t="s">
        <v>777</v>
      </c>
      <c r="MR94" t="s">
        <v>777</v>
      </c>
      <c r="MS94" t="s">
        <v>777</v>
      </c>
      <c r="MT94" t="s">
        <v>777</v>
      </c>
      <c r="MU94" t="s">
        <v>777</v>
      </c>
      <c r="MV94" t="s">
        <v>777</v>
      </c>
      <c r="MW94" t="s">
        <v>777</v>
      </c>
      <c r="MX94" t="s">
        <v>777</v>
      </c>
      <c r="MY94" t="s">
        <v>777</v>
      </c>
      <c r="MZ94" t="s">
        <v>777</v>
      </c>
      <c r="NA94" t="s">
        <v>777</v>
      </c>
      <c r="NB94" t="s">
        <v>777</v>
      </c>
      <c r="NC94" t="s">
        <v>777</v>
      </c>
      <c r="ND94" t="s">
        <v>777</v>
      </c>
      <c r="NE94" t="s">
        <v>777</v>
      </c>
      <c r="NF94" t="s">
        <v>777</v>
      </c>
      <c r="NG94" t="s">
        <v>777</v>
      </c>
      <c r="NH94" t="s">
        <v>777</v>
      </c>
      <c r="NI94" t="s">
        <v>777</v>
      </c>
      <c r="NJ94" t="s">
        <v>777</v>
      </c>
      <c r="NK94" t="s">
        <v>777</v>
      </c>
      <c r="NL94" t="s">
        <v>777</v>
      </c>
      <c r="NM94" t="s">
        <v>777</v>
      </c>
      <c r="NN94" t="s">
        <v>777</v>
      </c>
      <c r="NO94" t="s">
        <v>777</v>
      </c>
      <c r="NP94" t="s">
        <v>823</v>
      </c>
      <c r="NQ94" t="s">
        <v>777</v>
      </c>
      <c r="NR94" t="s">
        <v>777</v>
      </c>
      <c r="NS94" t="s">
        <v>777</v>
      </c>
      <c r="NT94" t="s">
        <v>777</v>
      </c>
      <c r="NU94" t="s">
        <v>777</v>
      </c>
      <c r="NV94" t="s">
        <v>777</v>
      </c>
      <c r="NW94" t="s">
        <v>777</v>
      </c>
      <c r="NX94" t="s">
        <v>777</v>
      </c>
      <c r="NY94" t="s">
        <v>777</v>
      </c>
      <c r="NZ94" t="s">
        <v>777</v>
      </c>
      <c r="OA94" t="s">
        <v>777</v>
      </c>
      <c r="OB94" t="s">
        <v>777</v>
      </c>
      <c r="OC94" t="s">
        <v>777</v>
      </c>
      <c r="OD94" t="s">
        <v>777</v>
      </c>
      <c r="OE94" t="s">
        <v>777</v>
      </c>
      <c r="OF94" t="s">
        <v>777</v>
      </c>
      <c r="OG94" t="s">
        <v>777</v>
      </c>
      <c r="OH94" t="s">
        <v>777</v>
      </c>
      <c r="OI94" t="s">
        <v>823</v>
      </c>
      <c r="OJ94" t="s">
        <v>777</v>
      </c>
      <c r="OK94" t="s">
        <v>777</v>
      </c>
      <c r="OL94" t="s">
        <v>777</v>
      </c>
      <c r="OM94" t="s">
        <v>777</v>
      </c>
      <c r="ON94" t="s">
        <v>777</v>
      </c>
      <c r="OO94" t="s">
        <v>777</v>
      </c>
      <c r="OP94" t="s">
        <v>777</v>
      </c>
      <c r="OQ94" t="s">
        <v>777</v>
      </c>
      <c r="OR94" t="s">
        <v>777</v>
      </c>
      <c r="OS94" t="s">
        <v>823</v>
      </c>
      <c r="OT94" t="s">
        <v>777</v>
      </c>
      <c r="OU94" t="s">
        <v>777</v>
      </c>
      <c r="OV94" t="s">
        <v>777</v>
      </c>
      <c r="OW94" t="s">
        <v>777</v>
      </c>
      <c r="OX94" t="s">
        <v>777</v>
      </c>
      <c r="OY94" t="s">
        <v>777</v>
      </c>
      <c r="OZ94" t="s">
        <v>777</v>
      </c>
      <c r="PA94" t="s">
        <v>777</v>
      </c>
      <c r="PB94" t="s">
        <v>777</v>
      </c>
      <c r="PC94" t="s">
        <v>777</v>
      </c>
      <c r="PD94" t="s">
        <v>777</v>
      </c>
      <c r="PE94" t="s">
        <v>777</v>
      </c>
      <c r="PF94" t="s">
        <v>777</v>
      </c>
      <c r="PG94" t="s">
        <v>777</v>
      </c>
      <c r="PH94" t="s">
        <v>777</v>
      </c>
      <c r="PI94" t="s">
        <v>777</v>
      </c>
      <c r="PJ94" t="s">
        <v>777</v>
      </c>
    </row>
    <row r="95" spans="2:426">
      <c r="B95" s="12">
        <v>45107</v>
      </c>
      <c r="C95" s="14" t="s">
        <v>750</v>
      </c>
      <c r="D95" t="s">
        <v>777</v>
      </c>
      <c r="E95" t="s">
        <v>777</v>
      </c>
      <c r="F95" t="s">
        <v>777</v>
      </c>
      <c r="G95" t="s">
        <v>777</v>
      </c>
      <c r="H95" t="s">
        <v>777</v>
      </c>
      <c r="I95" t="s">
        <v>777</v>
      </c>
      <c r="J95" t="s">
        <v>777</v>
      </c>
      <c r="K95">
        <v>14504000</v>
      </c>
      <c r="L95" t="s">
        <v>825</v>
      </c>
      <c r="M95" t="s">
        <v>825</v>
      </c>
      <c r="N95" t="s">
        <v>777</v>
      </c>
      <c r="O95" t="s">
        <v>777</v>
      </c>
      <c r="P95" t="s">
        <v>777</v>
      </c>
      <c r="Q95" t="s">
        <v>777</v>
      </c>
      <c r="R95" t="s">
        <v>777</v>
      </c>
      <c r="S95" t="s">
        <v>777</v>
      </c>
      <c r="T95" t="s">
        <v>777</v>
      </c>
      <c r="U95" t="s">
        <v>777</v>
      </c>
      <c r="V95" t="s">
        <v>777</v>
      </c>
      <c r="W95" t="s">
        <v>777</v>
      </c>
      <c r="X95" t="s">
        <v>777</v>
      </c>
      <c r="Y95" t="s">
        <v>777</v>
      </c>
      <c r="Z95" t="s">
        <v>777</v>
      </c>
      <c r="AA95" t="s">
        <v>777</v>
      </c>
      <c r="AB95" t="s">
        <v>777</v>
      </c>
      <c r="AC95" t="s">
        <v>777</v>
      </c>
      <c r="AD95" t="s">
        <v>777</v>
      </c>
      <c r="AE95" t="s">
        <v>777</v>
      </c>
      <c r="AF95" t="s">
        <v>777</v>
      </c>
      <c r="AG95" t="s">
        <v>777</v>
      </c>
      <c r="AH95" t="s">
        <v>777</v>
      </c>
      <c r="AI95" t="s">
        <v>777</v>
      </c>
      <c r="AJ95" t="s">
        <v>777</v>
      </c>
      <c r="AK95" t="s">
        <v>777</v>
      </c>
      <c r="AL95" t="s">
        <v>777</v>
      </c>
      <c r="AM95" t="s">
        <v>777</v>
      </c>
      <c r="AN95" t="s">
        <v>777</v>
      </c>
      <c r="AO95" t="s">
        <v>777</v>
      </c>
      <c r="AP95" t="s">
        <v>777</v>
      </c>
      <c r="AQ95" t="s">
        <v>777</v>
      </c>
      <c r="AR95" t="s">
        <v>777</v>
      </c>
      <c r="AS95" t="s">
        <v>777</v>
      </c>
      <c r="AT95" t="s">
        <v>777</v>
      </c>
      <c r="AU95" t="s">
        <v>825</v>
      </c>
      <c r="AV95" t="s">
        <v>777</v>
      </c>
      <c r="AW95" t="s">
        <v>777</v>
      </c>
      <c r="AX95" t="s">
        <v>777</v>
      </c>
      <c r="AY95" t="s">
        <v>777</v>
      </c>
      <c r="AZ95" t="s">
        <v>777</v>
      </c>
      <c r="BA95" t="s">
        <v>777</v>
      </c>
      <c r="BB95" t="s">
        <v>825</v>
      </c>
      <c r="BC95" t="s">
        <v>777</v>
      </c>
      <c r="BD95" t="s">
        <v>777</v>
      </c>
      <c r="BE95" t="s">
        <v>777</v>
      </c>
      <c r="BF95" t="s">
        <v>777</v>
      </c>
      <c r="BG95" t="s">
        <v>777</v>
      </c>
      <c r="BH95" t="s">
        <v>777</v>
      </c>
      <c r="BI95" t="s">
        <v>777</v>
      </c>
      <c r="BJ95">
        <v>230360000</v>
      </c>
      <c r="BK95">
        <v>230360000</v>
      </c>
      <c r="BL95" t="s">
        <v>777</v>
      </c>
      <c r="BM95" t="s">
        <v>825</v>
      </c>
      <c r="BN95" t="s">
        <v>777</v>
      </c>
      <c r="BO95" t="s">
        <v>777</v>
      </c>
      <c r="BP95" t="s">
        <v>777</v>
      </c>
      <c r="BQ95" t="s">
        <v>777</v>
      </c>
      <c r="BR95" t="s">
        <v>777</v>
      </c>
      <c r="BS95" t="s">
        <v>777</v>
      </c>
      <c r="BT95" t="s">
        <v>777</v>
      </c>
      <c r="BU95" t="s">
        <v>777</v>
      </c>
      <c r="BV95" t="s">
        <v>777</v>
      </c>
      <c r="BW95" t="s">
        <v>777</v>
      </c>
      <c r="BX95" t="s">
        <v>777</v>
      </c>
      <c r="BY95" t="s">
        <v>777</v>
      </c>
      <c r="BZ95" t="s">
        <v>777</v>
      </c>
      <c r="CA95" t="s">
        <v>825</v>
      </c>
      <c r="CB95" t="s">
        <v>777</v>
      </c>
      <c r="CC95" t="s">
        <v>777</v>
      </c>
      <c r="CD95" t="s">
        <v>777</v>
      </c>
      <c r="CE95" t="s">
        <v>825</v>
      </c>
      <c r="CF95" t="s">
        <v>777</v>
      </c>
      <c r="CG95" t="s">
        <v>777</v>
      </c>
      <c r="CH95" t="s">
        <v>777</v>
      </c>
      <c r="CI95" t="s">
        <v>777</v>
      </c>
      <c r="CJ95">
        <v>10857000</v>
      </c>
      <c r="CK95" t="s">
        <v>777</v>
      </c>
      <c r="CL95" t="s">
        <v>777</v>
      </c>
      <c r="CM95" t="s">
        <v>825</v>
      </c>
      <c r="CN95" t="s">
        <v>777</v>
      </c>
      <c r="CO95" t="s">
        <v>777</v>
      </c>
      <c r="CP95" t="s">
        <v>777</v>
      </c>
      <c r="CQ95" t="s">
        <v>777</v>
      </c>
      <c r="CR95" t="s">
        <v>777</v>
      </c>
      <c r="CS95" t="s">
        <v>777</v>
      </c>
      <c r="CT95" t="s">
        <v>777</v>
      </c>
      <c r="CU95" t="s">
        <v>777</v>
      </c>
      <c r="CV95" t="s">
        <v>777</v>
      </c>
      <c r="CW95" t="s">
        <v>777</v>
      </c>
      <c r="CX95" t="s">
        <v>777</v>
      </c>
      <c r="CY95" t="s">
        <v>777</v>
      </c>
      <c r="CZ95" t="s">
        <v>777</v>
      </c>
      <c r="DA95" t="s">
        <v>777</v>
      </c>
      <c r="DB95" t="s">
        <v>777</v>
      </c>
      <c r="DC95" t="s">
        <v>777</v>
      </c>
      <c r="DD95" t="s">
        <v>777</v>
      </c>
      <c r="DE95" t="s">
        <v>777</v>
      </c>
      <c r="DF95" t="s">
        <v>777</v>
      </c>
      <c r="DG95" t="s">
        <v>777</v>
      </c>
      <c r="DH95" t="s">
        <v>777</v>
      </c>
      <c r="DI95" t="s">
        <v>777</v>
      </c>
      <c r="DJ95" t="s">
        <v>777</v>
      </c>
      <c r="DK95">
        <v>14504000</v>
      </c>
      <c r="DL95">
        <v>14504000</v>
      </c>
      <c r="DM95" t="s">
        <v>777</v>
      </c>
      <c r="DN95" t="s">
        <v>777</v>
      </c>
      <c r="DO95" t="s">
        <v>777</v>
      </c>
      <c r="DP95" t="s">
        <v>777</v>
      </c>
      <c r="DQ95" t="s">
        <v>777</v>
      </c>
      <c r="DR95" t="s">
        <v>777</v>
      </c>
      <c r="DS95" t="s">
        <v>777</v>
      </c>
      <c r="DT95" t="s">
        <v>777</v>
      </c>
      <c r="DU95" t="s">
        <v>777</v>
      </c>
      <c r="DV95" t="s">
        <v>777</v>
      </c>
      <c r="DW95" t="s">
        <v>777</v>
      </c>
      <c r="DX95" t="s">
        <v>777</v>
      </c>
      <c r="DY95" t="s">
        <v>777</v>
      </c>
      <c r="DZ95" t="s">
        <v>777</v>
      </c>
      <c r="EA95" t="s">
        <v>777</v>
      </c>
      <c r="EB95" t="s">
        <v>777</v>
      </c>
      <c r="EC95" t="s">
        <v>777</v>
      </c>
      <c r="ED95" t="s">
        <v>777</v>
      </c>
      <c r="EE95" t="s">
        <v>777</v>
      </c>
      <c r="EF95" t="s">
        <v>777</v>
      </c>
      <c r="EG95" t="s">
        <v>777</v>
      </c>
      <c r="EH95" t="s">
        <v>777</v>
      </c>
      <c r="EI95" t="s">
        <v>777</v>
      </c>
      <c r="EJ95" t="s">
        <v>777</v>
      </c>
      <c r="EK95" t="s">
        <v>777</v>
      </c>
      <c r="EL95" t="s">
        <v>777</v>
      </c>
      <c r="EM95" t="s">
        <v>777</v>
      </c>
      <c r="EN95" t="s">
        <v>777</v>
      </c>
      <c r="EO95" t="s">
        <v>777</v>
      </c>
      <c r="EP95" t="s">
        <v>777</v>
      </c>
      <c r="EQ95" t="s">
        <v>777</v>
      </c>
      <c r="ER95" t="s">
        <v>777</v>
      </c>
      <c r="ES95" t="s">
        <v>777</v>
      </c>
      <c r="ET95" t="s">
        <v>777</v>
      </c>
      <c r="EU95" t="s">
        <v>777</v>
      </c>
      <c r="EV95" t="s">
        <v>825</v>
      </c>
      <c r="EW95" t="s">
        <v>777</v>
      </c>
      <c r="EX95" t="s">
        <v>777</v>
      </c>
      <c r="EY95" t="s">
        <v>777</v>
      </c>
      <c r="EZ95" t="s">
        <v>777</v>
      </c>
      <c r="FA95" t="s">
        <v>777</v>
      </c>
      <c r="FB95" t="s">
        <v>777</v>
      </c>
      <c r="FC95" t="s">
        <v>777</v>
      </c>
      <c r="FD95" t="s">
        <v>777</v>
      </c>
      <c r="FE95" t="s">
        <v>777</v>
      </c>
      <c r="FF95" t="s">
        <v>777</v>
      </c>
      <c r="FG95" t="s">
        <v>777</v>
      </c>
      <c r="FH95" t="s">
        <v>777</v>
      </c>
      <c r="FI95" t="s">
        <v>777</v>
      </c>
      <c r="FJ95" t="s">
        <v>777</v>
      </c>
      <c r="FK95" t="s">
        <v>777</v>
      </c>
      <c r="FL95" t="s">
        <v>777</v>
      </c>
      <c r="FM95" t="s">
        <v>777</v>
      </c>
      <c r="FN95" t="s">
        <v>777</v>
      </c>
      <c r="FO95" t="s">
        <v>825</v>
      </c>
      <c r="FP95" t="s">
        <v>825</v>
      </c>
      <c r="FQ95" t="s">
        <v>825</v>
      </c>
      <c r="FR95" t="s">
        <v>777</v>
      </c>
      <c r="FS95" t="s">
        <v>777</v>
      </c>
      <c r="FT95" t="s">
        <v>777</v>
      </c>
      <c r="FU95" t="s">
        <v>777</v>
      </c>
      <c r="FV95" t="s">
        <v>777</v>
      </c>
      <c r="FW95" t="s">
        <v>777</v>
      </c>
      <c r="FX95" t="s">
        <v>777</v>
      </c>
      <c r="FY95" t="s">
        <v>777</v>
      </c>
      <c r="FZ95" t="s">
        <v>777</v>
      </c>
      <c r="GA95" t="s">
        <v>777</v>
      </c>
      <c r="GB95" t="s">
        <v>777</v>
      </c>
      <c r="GC95" t="s">
        <v>777</v>
      </c>
      <c r="GD95" t="s">
        <v>777</v>
      </c>
      <c r="GE95" t="s">
        <v>777</v>
      </c>
      <c r="GF95" t="s">
        <v>777</v>
      </c>
      <c r="GG95" t="s">
        <v>777</v>
      </c>
      <c r="GH95" t="s">
        <v>777</v>
      </c>
      <c r="GI95" t="s">
        <v>825</v>
      </c>
      <c r="GJ95" t="s">
        <v>777</v>
      </c>
      <c r="GK95" t="s">
        <v>777</v>
      </c>
      <c r="GL95" t="s">
        <v>777</v>
      </c>
      <c r="GM95" t="s">
        <v>777</v>
      </c>
      <c r="GN95" t="s">
        <v>777</v>
      </c>
      <c r="GO95" t="s">
        <v>777</v>
      </c>
      <c r="GP95" t="s">
        <v>777</v>
      </c>
      <c r="GQ95" t="s">
        <v>777</v>
      </c>
      <c r="GR95" t="s">
        <v>777</v>
      </c>
      <c r="GS95" t="s">
        <v>777</v>
      </c>
      <c r="GT95" t="s">
        <v>825</v>
      </c>
      <c r="GU95" t="s">
        <v>777</v>
      </c>
      <c r="GV95" t="s">
        <v>777</v>
      </c>
      <c r="GW95" t="s">
        <v>825</v>
      </c>
      <c r="GX95" t="s">
        <v>825</v>
      </c>
      <c r="GY95" t="s">
        <v>825</v>
      </c>
      <c r="GZ95" t="s">
        <v>777</v>
      </c>
      <c r="HA95" t="s">
        <v>777</v>
      </c>
      <c r="HB95" t="s">
        <v>825</v>
      </c>
      <c r="HC95" t="s">
        <v>777</v>
      </c>
      <c r="HD95" t="s">
        <v>777</v>
      </c>
      <c r="HE95" t="s">
        <v>777</v>
      </c>
      <c r="HF95" t="s">
        <v>777</v>
      </c>
      <c r="HG95" t="s">
        <v>777</v>
      </c>
      <c r="HH95" t="s">
        <v>777</v>
      </c>
      <c r="HI95" t="s">
        <v>777</v>
      </c>
      <c r="HJ95" t="s">
        <v>777</v>
      </c>
      <c r="HK95" t="s">
        <v>777</v>
      </c>
      <c r="HL95" t="s">
        <v>777</v>
      </c>
      <c r="HM95" t="s">
        <v>777</v>
      </c>
      <c r="HN95" t="s">
        <v>777</v>
      </c>
      <c r="HO95" t="s">
        <v>777</v>
      </c>
      <c r="HP95" t="s">
        <v>777</v>
      </c>
      <c r="HQ95" t="s">
        <v>777</v>
      </c>
      <c r="HR95" t="s">
        <v>777</v>
      </c>
      <c r="HS95" t="s">
        <v>777</v>
      </c>
      <c r="HT95" t="s">
        <v>777</v>
      </c>
      <c r="HU95" t="s">
        <v>777</v>
      </c>
      <c r="HV95" t="s">
        <v>777</v>
      </c>
      <c r="HW95" t="s">
        <v>777</v>
      </c>
      <c r="HX95" t="s">
        <v>777</v>
      </c>
      <c r="HY95" t="s">
        <v>777</v>
      </c>
      <c r="HZ95" t="s">
        <v>777</v>
      </c>
      <c r="IA95" t="s">
        <v>777</v>
      </c>
      <c r="IB95" t="s">
        <v>777</v>
      </c>
      <c r="IC95" t="s">
        <v>777</v>
      </c>
      <c r="ID95" t="s">
        <v>777</v>
      </c>
      <c r="IE95" t="s">
        <v>777</v>
      </c>
      <c r="IF95" t="s">
        <v>777</v>
      </c>
      <c r="IG95" t="s">
        <v>777</v>
      </c>
      <c r="IH95" t="s">
        <v>777</v>
      </c>
      <c r="II95" t="s">
        <v>777</v>
      </c>
      <c r="IJ95" t="s">
        <v>777</v>
      </c>
      <c r="IK95" t="s">
        <v>777</v>
      </c>
      <c r="IL95" t="s">
        <v>825</v>
      </c>
      <c r="IM95" t="s">
        <v>777</v>
      </c>
      <c r="IN95" t="s">
        <v>777</v>
      </c>
      <c r="IO95" t="s">
        <v>777</v>
      </c>
      <c r="IP95" t="s">
        <v>777</v>
      </c>
      <c r="IQ95" t="s">
        <v>777</v>
      </c>
      <c r="IR95" t="s">
        <v>777</v>
      </c>
      <c r="IS95" t="s">
        <v>777</v>
      </c>
      <c r="IT95" t="s">
        <v>777</v>
      </c>
      <c r="IU95" t="s">
        <v>777</v>
      </c>
      <c r="IV95" t="s">
        <v>777</v>
      </c>
      <c r="IW95" t="s">
        <v>777</v>
      </c>
      <c r="IX95" t="s">
        <v>777</v>
      </c>
      <c r="IY95" t="s">
        <v>777</v>
      </c>
      <c r="IZ95" t="s">
        <v>777</v>
      </c>
      <c r="JA95" t="s">
        <v>777</v>
      </c>
      <c r="JB95" t="s">
        <v>777</v>
      </c>
      <c r="JC95" t="s">
        <v>777</v>
      </c>
      <c r="JD95" t="s">
        <v>777</v>
      </c>
      <c r="JE95" t="s">
        <v>777</v>
      </c>
      <c r="JF95" t="s">
        <v>777</v>
      </c>
      <c r="JG95" t="s">
        <v>777</v>
      </c>
      <c r="JH95" t="s">
        <v>777</v>
      </c>
      <c r="JI95" t="s">
        <v>777</v>
      </c>
      <c r="JJ95" t="s">
        <v>777</v>
      </c>
      <c r="JK95" t="s">
        <v>777</v>
      </c>
      <c r="JL95" t="s">
        <v>777</v>
      </c>
      <c r="JM95" t="s">
        <v>777</v>
      </c>
      <c r="JN95" t="s">
        <v>777</v>
      </c>
      <c r="JO95" t="s">
        <v>777</v>
      </c>
      <c r="JP95" t="s">
        <v>777</v>
      </c>
      <c r="JQ95" t="s">
        <v>777</v>
      </c>
      <c r="JR95" t="s">
        <v>777</v>
      </c>
      <c r="JS95" t="s">
        <v>777</v>
      </c>
      <c r="JT95" t="s">
        <v>777</v>
      </c>
      <c r="JU95" t="s">
        <v>777</v>
      </c>
      <c r="JV95" t="s">
        <v>777</v>
      </c>
      <c r="JW95" t="s">
        <v>777</v>
      </c>
      <c r="JX95" t="s">
        <v>777</v>
      </c>
      <c r="JY95" t="s">
        <v>777</v>
      </c>
      <c r="JZ95" t="s">
        <v>777</v>
      </c>
      <c r="KA95" t="s">
        <v>777</v>
      </c>
      <c r="KB95" t="s">
        <v>825</v>
      </c>
      <c r="KC95" t="s">
        <v>825</v>
      </c>
      <c r="KD95" t="s">
        <v>777</v>
      </c>
      <c r="KE95" t="s">
        <v>777</v>
      </c>
      <c r="KF95" t="s">
        <v>777</v>
      </c>
      <c r="KG95" t="s">
        <v>777</v>
      </c>
      <c r="KH95" t="s">
        <v>777</v>
      </c>
      <c r="KI95" t="s">
        <v>777</v>
      </c>
      <c r="KJ95" t="s">
        <v>777</v>
      </c>
      <c r="KK95" t="s">
        <v>777</v>
      </c>
      <c r="KL95" t="s">
        <v>777</v>
      </c>
      <c r="KM95" t="s">
        <v>777</v>
      </c>
      <c r="KN95" t="s">
        <v>777</v>
      </c>
      <c r="KO95" t="s">
        <v>777</v>
      </c>
      <c r="KP95" t="s">
        <v>777</v>
      </c>
      <c r="KQ95" t="s">
        <v>777</v>
      </c>
      <c r="KR95" t="s">
        <v>777</v>
      </c>
      <c r="KS95" t="s">
        <v>777</v>
      </c>
      <c r="KT95" t="s">
        <v>777</v>
      </c>
      <c r="KU95" t="s">
        <v>777</v>
      </c>
      <c r="KV95" t="s">
        <v>777</v>
      </c>
      <c r="KW95" t="s">
        <v>777</v>
      </c>
      <c r="KX95" t="s">
        <v>825</v>
      </c>
      <c r="KY95" t="s">
        <v>825</v>
      </c>
      <c r="KZ95" t="s">
        <v>777</v>
      </c>
      <c r="LA95" t="s">
        <v>777</v>
      </c>
      <c r="LB95" t="s">
        <v>777</v>
      </c>
      <c r="LC95" t="s">
        <v>777</v>
      </c>
      <c r="LD95" t="s">
        <v>777</v>
      </c>
      <c r="LE95" t="s">
        <v>777</v>
      </c>
      <c r="LF95" t="s">
        <v>777</v>
      </c>
      <c r="LG95" t="s">
        <v>777</v>
      </c>
      <c r="LH95" t="s">
        <v>777</v>
      </c>
      <c r="LI95" t="s">
        <v>777</v>
      </c>
      <c r="LJ95" t="s">
        <v>777</v>
      </c>
      <c r="LK95" t="s">
        <v>777</v>
      </c>
      <c r="LL95" t="s">
        <v>777</v>
      </c>
      <c r="LM95" t="s">
        <v>777</v>
      </c>
      <c r="LN95">
        <v>-2199000</v>
      </c>
      <c r="LO95">
        <v>-2199000</v>
      </c>
      <c r="LP95" t="s">
        <v>777</v>
      </c>
      <c r="LQ95" t="s">
        <v>777</v>
      </c>
      <c r="LR95" t="s">
        <v>777</v>
      </c>
      <c r="LS95" t="s">
        <v>777</v>
      </c>
      <c r="LT95" t="s">
        <v>777</v>
      </c>
      <c r="LU95" t="s">
        <v>825</v>
      </c>
      <c r="LV95" t="s">
        <v>777</v>
      </c>
      <c r="LW95" t="s">
        <v>777</v>
      </c>
      <c r="LX95" t="s">
        <v>777</v>
      </c>
      <c r="LY95" t="s">
        <v>777</v>
      </c>
      <c r="LZ95" t="s">
        <v>777</v>
      </c>
      <c r="MA95" t="s">
        <v>777</v>
      </c>
      <c r="MB95" t="s">
        <v>777</v>
      </c>
      <c r="MC95" t="s">
        <v>777</v>
      </c>
      <c r="MD95" t="s">
        <v>777</v>
      </c>
      <c r="ME95" t="s">
        <v>777</v>
      </c>
      <c r="MF95" t="s">
        <v>825</v>
      </c>
      <c r="MG95" t="s">
        <v>825</v>
      </c>
      <c r="MH95" t="s">
        <v>777</v>
      </c>
      <c r="MI95" t="s">
        <v>777</v>
      </c>
      <c r="MJ95" t="s">
        <v>777</v>
      </c>
      <c r="MK95" t="s">
        <v>777</v>
      </c>
      <c r="ML95" t="s">
        <v>777</v>
      </c>
      <c r="MM95" t="s">
        <v>777</v>
      </c>
      <c r="MN95" t="s">
        <v>777</v>
      </c>
      <c r="MO95" t="s">
        <v>777</v>
      </c>
      <c r="MP95" t="s">
        <v>777</v>
      </c>
      <c r="MQ95" t="s">
        <v>777</v>
      </c>
      <c r="MR95" t="s">
        <v>777</v>
      </c>
      <c r="MS95" t="s">
        <v>777</v>
      </c>
      <c r="MT95" t="s">
        <v>777</v>
      </c>
      <c r="MU95" t="s">
        <v>777</v>
      </c>
      <c r="MV95" t="s">
        <v>777</v>
      </c>
      <c r="MW95" t="s">
        <v>777</v>
      </c>
      <c r="MX95" t="s">
        <v>777</v>
      </c>
      <c r="MY95" t="s">
        <v>777</v>
      </c>
      <c r="MZ95" t="s">
        <v>777</v>
      </c>
      <c r="NA95" t="s">
        <v>777</v>
      </c>
      <c r="NB95" t="s">
        <v>777</v>
      </c>
      <c r="NC95" t="s">
        <v>777</v>
      </c>
      <c r="ND95" t="s">
        <v>777</v>
      </c>
      <c r="NE95" t="s">
        <v>777</v>
      </c>
      <c r="NF95" t="s">
        <v>777</v>
      </c>
      <c r="NG95" t="s">
        <v>777</v>
      </c>
      <c r="NH95" t="s">
        <v>777</v>
      </c>
      <c r="NI95" t="s">
        <v>777</v>
      </c>
      <c r="NJ95" t="s">
        <v>777</v>
      </c>
      <c r="NK95" t="s">
        <v>777</v>
      </c>
      <c r="NL95" t="s">
        <v>777</v>
      </c>
      <c r="NM95" t="s">
        <v>777</v>
      </c>
      <c r="NN95" t="s">
        <v>777</v>
      </c>
      <c r="NO95" t="s">
        <v>777</v>
      </c>
      <c r="NP95" t="s">
        <v>825</v>
      </c>
      <c r="NQ95" t="s">
        <v>777</v>
      </c>
      <c r="NR95" t="s">
        <v>777</v>
      </c>
      <c r="NS95" t="s">
        <v>777</v>
      </c>
      <c r="NT95" t="s">
        <v>777</v>
      </c>
      <c r="NU95" t="s">
        <v>777</v>
      </c>
      <c r="NV95" t="s">
        <v>777</v>
      </c>
      <c r="NW95" t="s">
        <v>777</v>
      </c>
      <c r="NX95" t="s">
        <v>777</v>
      </c>
      <c r="NY95" t="s">
        <v>777</v>
      </c>
      <c r="NZ95" t="s">
        <v>777</v>
      </c>
      <c r="OA95" t="s">
        <v>777</v>
      </c>
      <c r="OB95" t="s">
        <v>777</v>
      </c>
      <c r="OC95" t="s">
        <v>777</v>
      </c>
      <c r="OD95" t="s">
        <v>777</v>
      </c>
      <c r="OE95" t="s">
        <v>777</v>
      </c>
      <c r="OF95" t="s">
        <v>777</v>
      </c>
      <c r="OG95" t="s">
        <v>777</v>
      </c>
      <c r="OH95" t="s">
        <v>777</v>
      </c>
      <c r="OI95" t="s">
        <v>825</v>
      </c>
      <c r="OJ95" t="s">
        <v>777</v>
      </c>
      <c r="OK95" t="s">
        <v>777</v>
      </c>
      <c r="OL95" t="s">
        <v>777</v>
      </c>
      <c r="OM95" t="s">
        <v>777</v>
      </c>
      <c r="ON95" t="s">
        <v>777</v>
      </c>
      <c r="OO95" t="s">
        <v>777</v>
      </c>
      <c r="OP95" t="s">
        <v>777</v>
      </c>
      <c r="OQ95" t="s">
        <v>777</v>
      </c>
      <c r="OR95" t="s">
        <v>777</v>
      </c>
      <c r="OS95" t="s">
        <v>825</v>
      </c>
      <c r="OT95" t="s">
        <v>777</v>
      </c>
      <c r="OU95" t="s">
        <v>777</v>
      </c>
      <c r="OV95" t="s">
        <v>777</v>
      </c>
      <c r="OW95" t="s">
        <v>777</v>
      </c>
      <c r="OX95" t="s">
        <v>777</v>
      </c>
      <c r="OY95" t="s">
        <v>777</v>
      </c>
      <c r="OZ95" t="s">
        <v>777</v>
      </c>
      <c r="PA95" t="s">
        <v>777</v>
      </c>
      <c r="PB95" t="s">
        <v>777</v>
      </c>
      <c r="PC95" t="s">
        <v>777</v>
      </c>
      <c r="PD95" t="s">
        <v>777</v>
      </c>
      <c r="PE95" t="s">
        <v>777</v>
      </c>
      <c r="PF95" t="s">
        <v>777</v>
      </c>
      <c r="PG95" t="s">
        <v>777</v>
      </c>
      <c r="PH95" t="s">
        <v>777</v>
      </c>
      <c r="PI95" t="s">
        <v>777</v>
      </c>
      <c r="PJ95" t="s">
        <v>777</v>
      </c>
    </row>
    <row r="96" spans="2:426">
      <c r="B96" s="12">
        <v>45107</v>
      </c>
      <c r="C96" t="s">
        <v>751</v>
      </c>
      <c r="D96" t="s">
        <v>777</v>
      </c>
      <c r="E96" t="s">
        <v>777</v>
      </c>
      <c r="F96" t="s">
        <v>777</v>
      </c>
      <c r="G96" t="s">
        <v>777</v>
      </c>
      <c r="H96" t="s">
        <v>777</v>
      </c>
      <c r="I96" t="s">
        <v>777</v>
      </c>
      <c r="J96" t="s">
        <v>777</v>
      </c>
      <c r="K96">
        <v>1040000</v>
      </c>
      <c r="L96" t="s">
        <v>826</v>
      </c>
      <c r="M96" t="s">
        <v>826</v>
      </c>
      <c r="N96" t="s">
        <v>777</v>
      </c>
      <c r="O96" t="s">
        <v>777</v>
      </c>
      <c r="P96" t="s">
        <v>777</v>
      </c>
      <c r="Q96" t="s">
        <v>777</v>
      </c>
      <c r="R96" t="s">
        <v>777</v>
      </c>
      <c r="S96" t="s">
        <v>777</v>
      </c>
      <c r="T96" t="s">
        <v>777</v>
      </c>
      <c r="U96" t="s">
        <v>777</v>
      </c>
      <c r="V96" t="s">
        <v>777</v>
      </c>
      <c r="W96" t="s">
        <v>777</v>
      </c>
      <c r="X96" t="s">
        <v>777</v>
      </c>
      <c r="Y96" t="s">
        <v>777</v>
      </c>
      <c r="Z96" t="s">
        <v>777</v>
      </c>
      <c r="AA96" t="s">
        <v>777</v>
      </c>
      <c r="AB96" t="s">
        <v>777</v>
      </c>
      <c r="AC96" t="s">
        <v>777</v>
      </c>
      <c r="AD96" t="s">
        <v>777</v>
      </c>
      <c r="AE96" t="s">
        <v>777</v>
      </c>
      <c r="AF96" t="s">
        <v>777</v>
      </c>
      <c r="AG96" t="s">
        <v>777</v>
      </c>
      <c r="AH96" t="s">
        <v>777</v>
      </c>
      <c r="AI96" t="s">
        <v>777</v>
      </c>
      <c r="AJ96" t="s">
        <v>777</v>
      </c>
      <c r="AK96" t="s">
        <v>777</v>
      </c>
      <c r="AL96" t="s">
        <v>777</v>
      </c>
      <c r="AM96" t="s">
        <v>777</v>
      </c>
      <c r="AN96" t="s">
        <v>777</v>
      </c>
      <c r="AO96" t="s">
        <v>777</v>
      </c>
      <c r="AP96" t="s">
        <v>777</v>
      </c>
      <c r="AQ96" t="s">
        <v>777</v>
      </c>
      <c r="AR96" t="s">
        <v>777</v>
      </c>
      <c r="AS96" t="s">
        <v>777</v>
      </c>
      <c r="AT96" t="s">
        <v>777</v>
      </c>
      <c r="AU96" t="s">
        <v>826</v>
      </c>
      <c r="AV96" t="s">
        <v>777</v>
      </c>
      <c r="AW96" t="s">
        <v>777</v>
      </c>
      <c r="AX96" t="s">
        <v>777</v>
      </c>
      <c r="AY96" t="s">
        <v>777</v>
      </c>
      <c r="AZ96" t="s">
        <v>777</v>
      </c>
      <c r="BA96" t="s">
        <v>777</v>
      </c>
      <c r="BB96" t="s">
        <v>826</v>
      </c>
      <c r="BC96" t="s">
        <v>777</v>
      </c>
      <c r="BD96" t="s">
        <v>777</v>
      </c>
      <c r="BE96" t="s">
        <v>777</v>
      </c>
      <c r="BF96" t="s">
        <v>777</v>
      </c>
      <c r="BG96" t="s">
        <v>777</v>
      </c>
      <c r="BH96" t="s">
        <v>777</v>
      </c>
      <c r="BI96" t="s">
        <v>777</v>
      </c>
      <c r="BJ96">
        <v>7160000</v>
      </c>
      <c r="BK96">
        <v>7160000</v>
      </c>
      <c r="BL96" t="s">
        <v>777</v>
      </c>
      <c r="BM96" t="s">
        <v>826</v>
      </c>
      <c r="BN96" t="s">
        <v>777</v>
      </c>
      <c r="BO96" t="s">
        <v>777</v>
      </c>
      <c r="BP96" t="s">
        <v>777</v>
      </c>
      <c r="BQ96" t="s">
        <v>777</v>
      </c>
      <c r="BR96" t="s">
        <v>777</v>
      </c>
      <c r="BS96" t="s">
        <v>777</v>
      </c>
      <c r="BT96" t="s">
        <v>777</v>
      </c>
      <c r="BU96" t="s">
        <v>777</v>
      </c>
      <c r="BV96" t="s">
        <v>777</v>
      </c>
      <c r="BW96" t="s">
        <v>777</v>
      </c>
      <c r="BX96" t="s">
        <v>777</v>
      </c>
      <c r="BY96" t="s">
        <v>777</v>
      </c>
      <c r="BZ96" t="s">
        <v>777</v>
      </c>
      <c r="CA96" t="s">
        <v>826</v>
      </c>
      <c r="CB96" t="s">
        <v>777</v>
      </c>
      <c r="CC96" t="s">
        <v>777</v>
      </c>
      <c r="CD96" t="s">
        <v>777</v>
      </c>
      <c r="CE96" t="s">
        <v>826</v>
      </c>
      <c r="CF96" t="s">
        <v>777</v>
      </c>
      <c r="CG96" t="s">
        <v>777</v>
      </c>
      <c r="CH96" t="s">
        <v>777</v>
      </c>
      <c r="CI96" t="s">
        <v>777</v>
      </c>
      <c r="CJ96">
        <v>205000</v>
      </c>
      <c r="CK96" t="s">
        <v>777</v>
      </c>
      <c r="CL96" t="s">
        <v>777</v>
      </c>
      <c r="CM96" t="s">
        <v>826</v>
      </c>
      <c r="CN96" t="s">
        <v>777</v>
      </c>
      <c r="CO96" t="s">
        <v>777</v>
      </c>
      <c r="CP96" t="s">
        <v>777</v>
      </c>
      <c r="CQ96" t="s">
        <v>777</v>
      </c>
      <c r="CR96" t="s">
        <v>777</v>
      </c>
      <c r="CS96" t="s">
        <v>777</v>
      </c>
      <c r="CT96" t="s">
        <v>777</v>
      </c>
      <c r="CU96" t="s">
        <v>777</v>
      </c>
      <c r="CV96" t="s">
        <v>777</v>
      </c>
      <c r="CW96" t="s">
        <v>777</v>
      </c>
      <c r="CX96" t="s">
        <v>777</v>
      </c>
      <c r="CY96" t="s">
        <v>777</v>
      </c>
      <c r="CZ96" t="s">
        <v>777</v>
      </c>
      <c r="DA96" t="s">
        <v>777</v>
      </c>
      <c r="DB96" t="s">
        <v>777</v>
      </c>
      <c r="DC96" t="s">
        <v>777</v>
      </c>
      <c r="DD96" t="s">
        <v>777</v>
      </c>
      <c r="DE96" t="s">
        <v>777</v>
      </c>
      <c r="DF96" t="s">
        <v>777</v>
      </c>
      <c r="DG96" t="s">
        <v>777</v>
      </c>
      <c r="DH96" t="s">
        <v>777</v>
      </c>
      <c r="DI96" t="s">
        <v>777</v>
      </c>
      <c r="DJ96" t="s">
        <v>777</v>
      </c>
      <c r="DK96">
        <v>1040000</v>
      </c>
      <c r="DL96">
        <v>1040000</v>
      </c>
      <c r="DM96" t="s">
        <v>777</v>
      </c>
      <c r="DN96" t="s">
        <v>777</v>
      </c>
      <c r="DO96" t="s">
        <v>777</v>
      </c>
      <c r="DP96" t="s">
        <v>777</v>
      </c>
      <c r="DQ96" t="s">
        <v>777</v>
      </c>
      <c r="DR96" t="s">
        <v>777</v>
      </c>
      <c r="DS96" t="s">
        <v>777</v>
      </c>
      <c r="DT96" t="s">
        <v>777</v>
      </c>
      <c r="DU96" t="s">
        <v>777</v>
      </c>
      <c r="DV96" t="s">
        <v>777</v>
      </c>
      <c r="DW96" t="s">
        <v>777</v>
      </c>
      <c r="DX96" t="s">
        <v>777</v>
      </c>
      <c r="DY96" t="s">
        <v>777</v>
      </c>
      <c r="DZ96" t="s">
        <v>777</v>
      </c>
      <c r="EA96" t="s">
        <v>777</v>
      </c>
      <c r="EB96" t="s">
        <v>777</v>
      </c>
      <c r="EC96" t="s">
        <v>777</v>
      </c>
      <c r="ED96" t="s">
        <v>777</v>
      </c>
      <c r="EE96" t="s">
        <v>777</v>
      </c>
      <c r="EF96" t="s">
        <v>777</v>
      </c>
      <c r="EG96" t="s">
        <v>777</v>
      </c>
      <c r="EH96" t="s">
        <v>777</v>
      </c>
      <c r="EI96" t="s">
        <v>777</v>
      </c>
      <c r="EJ96" t="s">
        <v>777</v>
      </c>
      <c r="EK96" t="s">
        <v>777</v>
      </c>
      <c r="EL96" t="s">
        <v>777</v>
      </c>
      <c r="EM96" t="s">
        <v>777</v>
      </c>
      <c r="EN96" t="s">
        <v>777</v>
      </c>
      <c r="EO96" t="s">
        <v>777</v>
      </c>
      <c r="EP96" t="s">
        <v>777</v>
      </c>
      <c r="EQ96" t="s">
        <v>777</v>
      </c>
      <c r="ER96" t="s">
        <v>777</v>
      </c>
      <c r="ES96" t="s">
        <v>777</v>
      </c>
      <c r="ET96" t="s">
        <v>777</v>
      </c>
      <c r="EU96" t="s">
        <v>777</v>
      </c>
      <c r="EV96" t="s">
        <v>826</v>
      </c>
      <c r="EW96" t="s">
        <v>777</v>
      </c>
      <c r="EX96" t="s">
        <v>777</v>
      </c>
      <c r="EY96" t="s">
        <v>777</v>
      </c>
      <c r="EZ96" t="s">
        <v>777</v>
      </c>
      <c r="FA96" t="s">
        <v>777</v>
      </c>
      <c r="FB96" t="s">
        <v>777</v>
      </c>
      <c r="FC96" t="s">
        <v>777</v>
      </c>
      <c r="FD96" t="s">
        <v>777</v>
      </c>
      <c r="FE96" t="s">
        <v>777</v>
      </c>
      <c r="FF96" t="s">
        <v>777</v>
      </c>
      <c r="FG96" t="s">
        <v>777</v>
      </c>
      <c r="FH96" t="s">
        <v>777</v>
      </c>
      <c r="FI96" t="s">
        <v>777</v>
      </c>
      <c r="FJ96" t="s">
        <v>777</v>
      </c>
      <c r="FK96" t="s">
        <v>777</v>
      </c>
      <c r="FL96" t="s">
        <v>777</v>
      </c>
      <c r="FM96" t="s">
        <v>777</v>
      </c>
      <c r="FN96" t="s">
        <v>777</v>
      </c>
      <c r="FO96" t="s">
        <v>826</v>
      </c>
      <c r="FP96" t="s">
        <v>826</v>
      </c>
      <c r="FQ96" t="s">
        <v>826</v>
      </c>
      <c r="FR96" t="s">
        <v>777</v>
      </c>
      <c r="FS96" t="s">
        <v>777</v>
      </c>
      <c r="FT96" t="s">
        <v>777</v>
      </c>
      <c r="FU96" t="s">
        <v>777</v>
      </c>
      <c r="FV96" t="s">
        <v>777</v>
      </c>
      <c r="FW96" t="s">
        <v>777</v>
      </c>
      <c r="FX96" t="s">
        <v>777</v>
      </c>
      <c r="FY96" t="s">
        <v>777</v>
      </c>
      <c r="FZ96" t="s">
        <v>777</v>
      </c>
      <c r="GA96" t="s">
        <v>777</v>
      </c>
      <c r="GB96" t="s">
        <v>777</v>
      </c>
      <c r="GC96" t="s">
        <v>777</v>
      </c>
      <c r="GD96" t="s">
        <v>777</v>
      </c>
      <c r="GE96" t="s">
        <v>777</v>
      </c>
      <c r="GF96" t="s">
        <v>777</v>
      </c>
      <c r="GG96" t="s">
        <v>777</v>
      </c>
      <c r="GH96" t="s">
        <v>777</v>
      </c>
      <c r="GI96" t="s">
        <v>826</v>
      </c>
      <c r="GJ96" t="s">
        <v>777</v>
      </c>
      <c r="GK96" t="s">
        <v>777</v>
      </c>
      <c r="GL96" t="s">
        <v>777</v>
      </c>
      <c r="GM96" t="s">
        <v>777</v>
      </c>
      <c r="GN96" t="s">
        <v>777</v>
      </c>
      <c r="GO96" t="s">
        <v>777</v>
      </c>
      <c r="GP96" t="s">
        <v>777</v>
      </c>
      <c r="GQ96" t="s">
        <v>777</v>
      </c>
      <c r="GR96" t="s">
        <v>777</v>
      </c>
      <c r="GS96" t="s">
        <v>777</v>
      </c>
      <c r="GT96" t="s">
        <v>826</v>
      </c>
      <c r="GU96" t="s">
        <v>777</v>
      </c>
      <c r="GV96" t="s">
        <v>777</v>
      </c>
      <c r="GW96" t="s">
        <v>826</v>
      </c>
      <c r="GX96" t="s">
        <v>826</v>
      </c>
      <c r="GY96" t="s">
        <v>826</v>
      </c>
      <c r="GZ96" t="s">
        <v>777</v>
      </c>
      <c r="HA96" t="s">
        <v>777</v>
      </c>
      <c r="HB96" t="s">
        <v>826</v>
      </c>
      <c r="HC96" t="s">
        <v>777</v>
      </c>
      <c r="HD96" t="s">
        <v>777</v>
      </c>
      <c r="HE96" t="s">
        <v>777</v>
      </c>
      <c r="HF96" t="s">
        <v>777</v>
      </c>
      <c r="HG96" t="s">
        <v>777</v>
      </c>
      <c r="HH96" t="s">
        <v>777</v>
      </c>
      <c r="HI96" t="s">
        <v>777</v>
      </c>
      <c r="HJ96" t="s">
        <v>777</v>
      </c>
      <c r="HK96" t="s">
        <v>777</v>
      </c>
      <c r="HL96" t="s">
        <v>777</v>
      </c>
      <c r="HM96" t="s">
        <v>777</v>
      </c>
      <c r="HN96" t="s">
        <v>777</v>
      </c>
      <c r="HO96" t="s">
        <v>777</v>
      </c>
      <c r="HP96" t="s">
        <v>777</v>
      </c>
      <c r="HQ96" t="s">
        <v>777</v>
      </c>
      <c r="HR96" t="s">
        <v>777</v>
      </c>
      <c r="HS96" t="s">
        <v>777</v>
      </c>
      <c r="HT96" t="s">
        <v>777</v>
      </c>
      <c r="HU96" t="s">
        <v>777</v>
      </c>
      <c r="HV96" t="s">
        <v>777</v>
      </c>
      <c r="HW96" t="s">
        <v>777</v>
      </c>
      <c r="HX96" t="s">
        <v>777</v>
      </c>
      <c r="HY96" t="s">
        <v>777</v>
      </c>
      <c r="HZ96" t="s">
        <v>777</v>
      </c>
      <c r="IA96" t="s">
        <v>777</v>
      </c>
      <c r="IB96" t="s">
        <v>777</v>
      </c>
      <c r="IC96" t="s">
        <v>777</v>
      </c>
      <c r="ID96" t="s">
        <v>777</v>
      </c>
      <c r="IE96" t="s">
        <v>777</v>
      </c>
      <c r="IF96" t="s">
        <v>777</v>
      </c>
      <c r="IG96" t="s">
        <v>777</v>
      </c>
      <c r="IH96" t="s">
        <v>777</v>
      </c>
      <c r="II96" t="s">
        <v>777</v>
      </c>
      <c r="IJ96" t="s">
        <v>777</v>
      </c>
      <c r="IK96" t="s">
        <v>777</v>
      </c>
      <c r="IL96" t="s">
        <v>826</v>
      </c>
      <c r="IM96" t="s">
        <v>777</v>
      </c>
      <c r="IN96" t="s">
        <v>777</v>
      </c>
      <c r="IO96" t="s">
        <v>777</v>
      </c>
      <c r="IP96" t="s">
        <v>777</v>
      </c>
      <c r="IQ96" t="s">
        <v>777</v>
      </c>
      <c r="IR96" t="s">
        <v>777</v>
      </c>
      <c r="IS96" t="s">
        <v>777</v>
      </c>
      <c r="IT96" t="s">
        <v>777</v>
      </c>
      <c r="IU96" t="s">
        <v>777</v>
      </c>
      <c r="IV96" t="s">
        <v>777</v>
      </c>
      <c r="IW96" t="s">
        <v>777</v>
      </c>
      <c r="IX96" t="s">
        <v>777</v>
      </c>
      <c r="IY96" t="s">
        <v>777</v>
      </c>
      <c r="IZ96" t="s">
        <v>777</v>
      </c>
      <c r="JA96" t="s">
        <v>777</v>
      </c>
      <c r="JB96" t="s">
        <v>777</v>
      </c>
      <c r="JC96" t="s">
        <v>777</v>
      </c>
      <c r="JD96" t="s">
        <v>777</v>
      </c>
      <c r="JE96" t="s">
        <v>777</v>
      </c>
      <c r="JF96" t="s">
        <v>777</v>
      </c>
      <c r="JG96" t="s">
        <v>777</v>
      </c>
      <c r="JH96" t="s">
        <v>777</v>
      </c>
      <c r="JI96" t="s">
        <v>777</v>
      </c>
      <c r="JJ96" t="s">
        <v>777</v>
      </c>
      <c r="JK96" t="s">
        <v>777</v>
      </c>
      <c r="JL96" t="s">
        <v>777</v>
      </c>
      <c r="JM96" t="s">
        <v>777</v>
      </c>
      <c r="JN96" t="s">
        <v>777</v>
      </c>
      <c r="JO96" t="s">
        <v>777</v>
      </c>
      <c r="JP96" t="s">
        <v>777</v>
      </c>
      <c r="JQ96" t="s">
        <v>777</v>
      </c>
      <c r="JR96" t="s">
        <v>777</v>
      </c>
      <c r="JS96" t="s">
        <v>777</v>
      </c>
      <c r="JT96" t="s">
        <v>777</v>
      </c>
      <c r="JU96" t="s">
        <v>777</v>
      </c>
      <c r="JV96" t="s">
        <v>777</v>
      </c>
      <c r="JW96" t="s">
        <v>777</v>
      </c>
      <c r="JX96" t="s">
        <v>777</v>
      </c>
      <c r="JY96" t="s">
        <v>777</v>
      </c>
      <c r="JZ96" t="s">
        <v>777</v>
      </c>
      <c r="KA96" t="s">
        <v>777</v>
      </c>
      <c r="KB96" t="s">
        <v>826</v>
      </c>
      <c r="KC96" t="s">
        <v>826</v>
      </c>
      <c r="KD96" t="s">
        <v>777</v>
      </c>
      <c r="KE96" t="s">
        <v>777</v>
      </c>
      <c r="KF96" t="s">
        <v>777</v>
      </c>
      <c r="KG96" t="s">
        <v>777</v>
      </c>
      <c r="KH96" t="s">
        <v>777</v>
      </c>
      <c r="KI96" t="s">
        <v>777</v>
      </c>
      <c r="KJ96" t="s">
        <v>777</v>
      </c>
      <c r="KK96" t="s">
        <v>777</v>
      </c>
      <c r="KL96" t="s">
        <v>777</v>
      </c>
      <c r="KM96" t="s">
        <v>777</v>
      </c>
      <c r="KN96" t="s">
        <v>777</v>
      </c>
      <c r="KO96" t="s">
        <v>777</v>
      </c>
      <c r="KP96" t="s">
        <v>777</v>
      </c>
      <c r="KQ96" t="s">
        <v>777</v>
      </c>
      <c r="KR96" t="s">
        <v>777</v>
      </c>
      <c r="KS96" t="s">
        <v>777</v>
      </c>
      <c r="KT96" t="s">
        <v>777</v>
      </c>
      <c r="KU96" t="s">
        <v>777</v>
      </c>
      <c r="KV96" t="s">
        <v>777</v>
      </c>
      <c r="KW96" t="s">
        <v>777</v>
      </c>
      <c r="KX96" t="s">
        <v>826</v>
      </c>
      <c r="KY96" t="s">
        <v>826</v>
      </c>
      <c r="KZ96" t="s">
        <v>777</v>
      </c>
      <c r="LA96" t="s">
        <v>777</v>
      </c>
      <c r="LB96" t="s">
        <v>777</v>
      </c>
      <c r="LC96" t="s">
        <v>777</v>
      </c>
      <c r="LD96" t="s">
        <v>777</v>
      </c>
      <c r="LE96" t="s">
        <v>777</v>
      </c>
      <c r="LF96" t="s">
        <v>777</v>
      </c>
      <c r="LG96" t="s">
        <v>777</v>
      </c>
      <c r="LH96" t="s">
        <v>777</v>
      </c>
      <c r="LI96" t="s">
        <v>777</v>
      </c>
      <c r="LJ96" t="s">
        <v>777</v>
      </c>
      <c r="LK96" t="s">
        <v>777</v>
      </c>
      <c r="LL96" t="s">
        <v>777</v>
      </c>
      <c r="LM96" t="s">
        <v>777</v>
      </c>
      <c r="LN96">
        <v>11868000</v>
      </c>
      <c r="LO96">
        <v>11868000</v>
      </c>
      <c r="LP96" t="s">
        <v>777</v>
      </c>
      <c r="LQ96" t="s">
        <v>777</v>
      </c>
      <c r="LR96" t="s">
        <v>777</v>
      </c>
      <c r="LS96" t="s">
        <v>777</v>
      </c>
      <c r="LT96" t="s">
        <v>777</v>
      </c>
      <c r="LU96" t="s">
        <v>826</v>
      </c>
      <c r="LV96" t="s">
        <v>777</v>
      </c>
      <c r="LW96" t="s">
        <v>777</v>
      </c>
      <c r="LX96" t="s">
        <v>777</v>
      </c>
      <c r="LY96" t="s">
        <v>777</v>
      </c>
      <c r="LZ96" t="s">
        <v>777</v>
      </c>
      <c r="MA96" t="s">
        <v>777</v>
      </c>
      <c r="MB96" t="s">
        <v>777</v>
      </c>
      <c r="MC96" t="s">
        <v>777</v>
      </c>
      <c r="MD96" t="s">
        <v>777</v>
      </c>
      <c r="ME96" t="s">
        <v>777</v>
      </c>
      <c r="MF96" t="s">
        <v>826</v>
      </c>
      <c r="MG96" t="s">
        <v>826</v>
      </c>
      <c r="MH96" t="s">
        <v>777</v>
      </c>
      <c r="MI96" t="s">
        <v>777</v>
      </c>
      <c r="MJ96" t="s">
        <v>777</v>
      </c>
      <c r="MK96" t="s">
        <v>777</v>
      </c>
      <c r="ML96" t="s">
        <v>777</v>
      </c>
      <c r="MM96" t="s">
        <v>777</v>
      </c>
      <c r="MN96" t="s">
        <v>777</v>
      </c>
      <c r="MO96" t="s">
        <v>777</v>
      </c>
      <c r="MP96" t="s">
        <v>777</v>
      </c>
      <c r="MQ96" t="s">
        <v>777</v>
      </c>
      <c r="MR96" t="s">
        <v>777</v>
      </c>
      <c r="MS96" t="s">
        <v>777</v>
      </c>
      <c r="MT96" t="s">
        <v>777</v>
      </c>
      <c r="MU96" t="s">
        <v>777</v>
      </c>
      <c r="MV96" t="s">
        <v>777</v>
      </c>
      <c r="MW96" t="s">
        <v>777</v>
      </c>
      <c r="MX96" t="s">
        <v>777</v>
      </c>
      <c r="MY96" t="s">
        <v>777</v>
      </c>
      <c r="MZ96" t="s">
        <v>777</v>
      </c>
      <c r="NA96" t="s">
        <v>777</v>
      </c>
      <c r="NB96" t="s">
        <v>777</v>
      </c>
      <c r="NC96" t="s">
        <v>777</v>
      </c>
      <c r="ND96" t="s">
        <v>777</v>
      </c>
      <c r="NE96" t="s">
        <v>777</v>
      </c>
      <c r="NF96" t="s">
        <v>777</v>
      </c>
      <c r="NG96" t="s">
        <v>777</v>
      </c>
      <c r="NH96" t="s">
        <v>777</v>
      </c>
      <c r="NI96" t="s">
        <v>777</v>
      </c>
      <c r="NJ96" t="s">
        <v>777</v>
      </c>
      <c r="NK96" t="s">
        <v>777</v>
      </c>
      <c r="NL96" t="s">
        <v>777</v>
      </c>
      <c r="NM96" t="s">
        <v>777</v>
      </c>
      <c r="NN96" t="s">
        <v>777</v>
      </c>
      <c r="NO96" t="s">
        <v>777</v>
      </c>
      <c r="NP96" t="s">
        <v>826</v>
      </c>
      <c r="NQ96" t="s">
        <v>777</v>
      </c>
      <c r="NR96" t="s">
        <v>777</v>
      </c>
      <c r="NS96" t="s">
        <v>777</v>
      </c>
      <c r="NT96" t="s">
        <v>777</v>
      </c>
      <c r="NU96" t="s">
        <v>777</v>
      </c>
      <c r="NV96" t="s">
        <v>777</v>
      </c>
      <c r="NW96" t="s">
        <v>777</v>
      </c>
      <c r="NX96" t="s">
        <v>777</v>
      </c>
      <c r="NY96" t="s">
        <v>777</v>
      </c>
      <c r="NZ96" t="s">
        <v>777</v>
      </c>
      <c r="OA96" t="s">
        <v>777</v>
      </c>
      <c r="OB96" t="s">
        <v>777</v>
      </c>
      <c r="OC96" t="s">
        <v>777</v>
      </c>
      <c r="OD96" t="s">
        <v>777</v>
      </c>
      <c r="OE96" t="s">
        <v>777</v>
      </c>
      <c r="OF96" t="s">
        <v>777</v>
      </c>
      <c r="OG96" t="s">
        <v>777</v>
      </c>
      <c r="OH96" t="s">
        <v>777</v>
      </c>
      <c r="OI96" t="s">
        <v>826</v>
      </c>
      <c r="OJ96" t="s">
        <v>777</v>
      </c>
      <c r="OK96" t="s">
        <v>777</v>
      </c>
      <c r="OL96" t="s">
        <v>777</v>
      </c>
      <c r="OM96" t="s">
        <v>777</v>
      </c>
      <c r="ON96" t="s">
        <v>777</v>
      </c>
      <c r="OO96" t="s">
        <v>777</v>
      </c>
      <c r="OP96" t="s">
        <v>777</v>
      </c>
      <c r="OQ96" t="s">
        <v>777</v>
      </c>
      <c r="OR96" t="s">
        <v>777</v>
      </c>
      <c r="OS96" t="s">
        <v>826</v>
      </c>
      <c r="OT96" t="s">
        <v>777</v>
      </c>
      <c r="OU96" t="s">
        <v>777</v>
      </c>
      <c r="OV96" t="s">
        <v>777</v>
      </c>
      <c r="OW96" t="s">
        <v>777</v>
      </c>
      <c r="OX96" t="s">
        <v>777</v>
      </c>
      <c r="OY96" t="s">
        <v>777</v>
      </c>
      <c r="OZ96" t="s">
        <v>777</v>
      </c>
      <c r="PA96" t="s">
        <v>777</v>
      </c>
      <c r="PB96" t="s">
        <v>777</v>
      </c>
      <c r="PC96" t="s">
        <v>777</v>
      </c>
      <c r="PD96" t="s">
        <v>777</v>
      </c>
      <c r="PE96" t="s">
        <v>777</v>
      </c>
      <c r="PF96" t="s">
        <v>777</v>
      </c>
      <c r="PG96" t="s">
        <v>777</v>
      </c>
      <c r="PH96" t="s">
        <v>777</v>
      </c>
      <c r="PI96" t="s">
        <v>777</v>
      </c>
      <c r="PJ96" t="s">
        <v>777</v>
      </c>
    </row>
    <row r="97" spans="2:426">
      <c r="B97" s="12">
        <v>45107</v>
      </c>
      <c r="C97" s="14" t="s">
        <v>752</v>
      </c>
      <c r="D97" t="s">
        <v>777</v>
      </c>
      <c r="E97" t="s">
        <v>777</v>
      </c>
      <c r="F97" t="s">
        <v>777</v>
      </c>
      <c r="G97" t="s">
        <v>777</v>
      </c>
      <c r="H97" t="s">
        <v>777</v>
      </c>
      <c r="I97" t="s">
        <v>777</v>
      </c>
      <c r="J97" t="s">
        <v>777</v>
      </c>
      <c r="K97">
        <v>210342000</v>
      </c>
      <c r="L97" t="s">
        <v>827</v>
      </c>
      <c r="M97" t="s">
        <v>827</v>
      </c>
      <c r="N97" t="s">
        <v>777</v>
      </c>
      <c r="O97" t="s">
        <v>777</v>
      </c>
      <c r="P97" t="s">
        <v>777</v>
      </c>
      <c r="Q97" t="s">
        <v>777</v>
      </c>
      <c r="R97" t="s">
        <v>777</v>
      </c>
      <c r="S97" t="s">
        <v>777</v>
      </c>
      <c r="T97" t="s">
        <v>777</v>
      </c>
      <c r="U97" t="s">
        <v>777</v>
      </c>
      <c r="V97" t="s">
        <v>777</v>
      </c>
      <c r="W97" t="s">
        <v>777</v>
      </c>
      <c r="X97" t="s">
        <v>777</v>
      </c>
      <c r="Y97" t="s">
        <v>777</v>
      </c>
      <c r="Z97" t="s">
        <v>777</v>
      </c>
      <c r="AA97" t="s">
        <v>777</v>
      </c>
      <c r="AB97" t="s">
        <v>777</v>
      </c>
      <c r="AC97" t="s">
        <v>777</v>
      </c>
      <c r="AD97" t="s">
        <v>777</v>
      </c>
      <c r="AE97" t="s">
        <v>777</v>
      </c>
      <c r="AF97" t="s">
        <v>777</v>
      </c>
      <c r="AG97" t="s">
        <v>777</v>
      </c>
      <c r="AH97" t="s">
        <v>777</v>
      </c>
      <c r="AI97" t="s">
        <v>777</v>
      </c>
      <c r="AJ97" t="s">
        <v>777</v>
      </c>
      <c r="AK97" t="s">
        <v>777</v>
      </c>
      <c r="AL97" t="s">
        <v>777</v>
      </c>
      <c r="AM97" t="s">
        <v>777</v>
      </c>
      <c r="AN97" t="s">
        <v>777</v>
      </c>
      <c r="AO97" t="s">
        <v>777</v>
      </c>
      <c r="AP97" t="s">
        <v>777</v>
      </c>
      <c r="AQ97" t="s">
        <v>777</v>
      </c>
      <c r="AR97" t="s">
        <v>777</v>
      </c>
      <c r="AS97" t="s">
        <v>777</v>
      </c>
      <c r="AT97" t="s">
        <v>777</v>
      </c>
      <c r="AU97" t="s">
        <v>827</v>
      </c>
      <c r="AV97" t="s">
        <v>777</v>
      </c>
      <c r="AW97" t="s">
        <v>777</v>
      </c>
      <c r="AX97" t="s">
        <v>777</v>
      </c>
      <c r="AY97" t="s">
        <v>777</v>
      </c>
      <c r="AZ97" t="s">
        <v>777</v>
      </c>
      <c r="BA97" t="s">
        <v>777</v>
      </c>
      <c r="BB97" t="s">
        <v>827</v>
      </c>
      <c r="BC97" t="s">
        <v>777</v>
      </c>
      <c r="BD97" t="s">
        <v>777</v>
      </c>
      <c r="BE97" t="s">
        <v>777</v>
      </c>
      <c r="BF97" t="s">
        <v>777</v>
      </c>
      <c r="BG97" t="s">
        <v>777</v>
      </c>
      <c r="BH97" t="s">
        <v>777</v>
      </c>
      <c r="BI97" t="s">
        <v>777</v>
      </c>
      <c r="BJ97">
        <v>657976000</v>
      </c>
      <c r="BK97">
        <v>657976000</v>
      </c>
      <c r="BL97" t="s">
        <v>777</v>
      </c>
      <c r="BM97" t="s">
        <v>827</v>
      </c>
      <c r="BN97" t="s">
        <v>777</v>
      </c>
      <c r="BO97" t="s">
        <v>777</v>
      </c>
      <c r="BP97" t="s">
        <v>777</v>
      </c>
      <c r="BQ97" t="s">
        <v>777</v>
      </c>
      <c r="BR97" t="s">
        <v>777</v>
      </c>
      <c r="BS97" t="s">
        <v>777</v>
      </c>
      <c r="BT97" t="s">
        <v>777</v>
      </c>
      <c r="BU97" t="s">
        <v>777</v>
      </c>
      <c r="BV97" t="s">
        <v>777</v>
      </c>
      <c r="BW97" t="s">
        <v>777</v>
      </c>
      <c r="BX97" t="s">
        <v>777</v>
      </c>
      <c r="BY97" t="s">
        <v>777</v>
      </c>
      <c r="BZ97" t="s">
        <v>777</v>
      </c>
      <c r="CA97" t="s">
        <v>827</v>
      </c>
      <c r="CB97" t="s">
        <v>777</v>
      </c>
      <c r="CC97" t="s">
        <v>777</v>
      </c>
      <c r="CD97" t="s">
        <v>777</v>
      </c>
      <c r="CE97" t="s">
        <v>827</v>
      </c>
      <c r="CF97" t="s">
        <v>777</v>
      </c>
      <c r="CG97" t="s">
        <v>777</v>
      </c>
      <c r="CH97" t="s">
        <v>777</v>
      </c>
      <c r="CI97" t="s">
        <v>777</v>
      </c>
      <c r="CJ97">
        <v>77324000</v>
      </c>
      <c r="CK97" t="s">
        <v>777</v>
      </c>
      <c r="CL97" t="s">
        <v>777</v>
      </c>
      <c r="CM97" t="s">
        <v>827</v>
      </c>
      <c r="CN97" t="s">
        <v>777</v>
      </c>
      <c r="CO97" t="s">
        <v>777</v>
      </c>
      <c r="CP97" t="s">
        <v>777</v>
      </c>
      <c r="CQ97" t="s">
        <v>777</v>
      </c>
      <c r="CR97" t="s">
        <v>777</v>
      </c>
      <c r="CS97" t="s">
        <v>777</v>
      </c>
      <c r="CT97" t="s">
        <v>777</v>
      </c>
      <c r="CU97" t="s">
        <v>777</v>
      </c>
      <c r="CV97" t="s">
        <v>777</v>
      </c>
      <c r="CW97" t="s">
        <v>777</v>
      </c>
      <c r="CX97" t="s">
        <v>777</v>
      </c>
      <c r="CY97" t="s">
        <v>777</v>
      </c>
      <c r="CZ97" t="s">
        <v>777</v>
      </c>
      <c r="DA97" t="s">
        <v>777</v>
      </c>
      <c r="DB97" t="s">
        <v>777</v>
      </c>
      <c r="DC97" t="s">
        <v>777</v>
      </c>
      <c r="DD97" t="s">
        <v>777</v>
      </c>
      <c r="DE97" t="s">
        <v>777</v>
      </c>
      <c r="DF97" t="s">
        <v>777</v>
      </c>
      <c r="DG97" t="s">
        <v>777</v>
      </c>
      <c r="DH97" t="s">
        <v>777</v>
      </c>
      <c r="DI97" t="s">
        <v>777</v>
      </c>
      <c r="DJ97" t="s">
        <v>777</v>
      </c>
      <c r="DK97">
        <v>210342000</v>
      </c>
      <c r="DL97">
        <v>210342000</v>
      </c>
      <c r="DM97" t="s">
        <v>777</v>
      </c>
      <c r="DN97" t="s">
        <v>777</v>
      </c>
      <c r="DO97" t="s">
        <v>777</v>
      </c>
      <c r="DP97" t="s">
        <v>777</v>
      </c>
      <c r="DQ97" t="s">
        <v>777</v>
      </c>
      <c r="DR97" t="s">
        <v>777</v>
      </c>
      <c r="DS97" t="s">
        <v>777</v>
      </c>
      <c r="DT97" t="s">
        <v>777</v>
      </c>
      <c r="DU97" t="s">
        <v>777</v>
      </c>
      <c r="DV97" t="s">
        <v>777</v>
      </c>
      <c r="DW97" t="s">
        <v>777</v>
      </c>
      <c r="DX97" t="s">
        <v>777</v>
      </c>
      <c r="DY97" t="s">
        <v>777</v>
      </c>
      <c r="DZ97" t="s">
        <v>777</v>
      </c>
      <c r="EA97" t="s">
        <v>777</v>
      </c>
      <c r="EB97" t="s">
        <v>777</v>
      </c>
      <c r="EC97" t="s">
        <v>777</v>
      </c>
      <c r="ED97" t="s">
        <v>777</v>
      </c>
      <c r="EE97" t="s">
        <v>777</v>
      </c>
      <c r="EF97" t="s">
        <v>777</v>
      </c>
      <c r="EG97" t="s">
        <v>777</v>
      </c>
      <c r="EH97" t="s">
        <v>777</v>
      </c>
      <c r="EI97" t="s">
        <v>777</v>
      </c>
      <c r="EJ97" t="s">
        <v>777</v>
      </c>
      <c r="EK97" t="s">
        <v>777</v>
      </c>
      <c r="EL97" t="s">
        <v>777</v>
      </c>
      <c r="EM97" t="s">
        <v>777</v>
      </c>
      <c r="EN97" t="s">
        <v>777</v>
      </c>
      <c r="EO97" t="s">
        <v>777</v>
      </c>
      <c r="EP97" t="s">
        <v>777</v>
      </c>
      <c r="EQ97" t="s">
        <v>777</v>
      </c>
      <c r="ER97" t="s">
        <v>777</v>
      </c>
      <c r="ES97" t="s">
        <v>777</v>
      </c>
      <c r="ET97" t="s">
        <v>777</v>
      </c>
      <c r="EU97" t="s">
        <v>777</v>
      </c>
      <c r="EV97" t="s">
        <v>827</v>
      </c>
      <c r="EW97" t="s">
        <v>777</v>
      </c>
      <c r="EX97" t="s">
        <v>777</v>
      </c>
      <c r="EY97" t="s">
        <v>777</v>
      </c>
      <c r="EZ97" t="s">
        <v>777</v>
      </c>
      <c r="FA97" t="s">
        <v>777</v>
      </c>
      <c r="FB97" t="s">
        <v>777</v>
      </c>
      <c r="FC97" t="s">
        <v>777</v>
      </c>
      <c r="FD97" t="s">
        <v>777</v>
      </c>
      <c r="FE97" t="s">
        <v>777</v>
      </c>
      <c r="FF97" t="s">
        <v>777</v>
      </c>
      <c r="FG97" t="s">
        <v>777</v>
      </c>
      <c r="FH97" t="s">
        <v>777</v>
      </c>
      <c r="FI97" t="s">
        <v>777</v>
      </c>
      <c r="FJ97" t="s">
        <v>777</v>
      </c>
      <c r="FK97" t="s">
        <v>777</v>
      </c>
      <c r="FL97" t="s">
        <v>777</v>
      </c>
      <c r="FM97" t="s">
        <v>777</v>
      </c>
      <c r="FN97" t="s">
        <v>777</v>
      </c>
      <c r="FO97" t="s">
        <v>827</v>
      </c>
      <c r="FP97" t="s">
        <v>827</v>
      </c>
      <c r="FQ97" t="s">
        <v>827</v>
      </c>
      <c r="FR97" t="s">
        <v>777</v>
      </c>
      <c r="FS97" t="s">
        <v>777</v>
      </c>
      <c r="FT97" t="s">
        <v>777</v>
      </c>
      <c r="FU97" t="s">
        <v>777</v>
      </c>
      <c r="FV97" t="s">
        <v>777</v>
      </c>
      <c r="FW97" t="s">
        <v>777</v>
      </c>
      <c r="FX97" t="s">
        <v>777</v>
      </c>
      <c r="FY97" t="s">
        <v>777</v>
      </c>
      <c r="FZ97" t="s">
        <v>777</v>
      </c>
      <c r="GA97" t="s">
        <v>777</v>
      </c>
      <c r="GB97" t="s">
        <v>777</v>
      </c>
      <c r="GC97" t="s">
        <v>777</v>
      </c>
      <c r="GD97" t="s">
        <v>777</v>
      </c>
      <c r="GE97" t="s">
        <v>777</v>
      </c>
      <c r="GF97" t="s">
        <v>777</v>
      </c>
      <c r="GG97" t="s">
        <v>777</v>
      </c>
      <c r="GH97" t="s">
        <v>777</v>
      </c>
      <c r="GI97" t="s">
        <v>827</v>
      </c>
      <c r="GJ97" t="s">
        <v>777</v>
      </c>
      <c r="GK97" t="s">
        <v>777</v>
      </c>
      <c r="GL97" t="s">
        <v>777</v>
      </c>
      <c r="GM97" t="s">
        <v>777</v>
      </c>
      <c r="GN97" t="s">
        <v>777</v>
      </c>
      <c r="GO97" t="s">
        <v>777</v>
      </c>
      <c r="GP97" t="s">
        <v>777</v>
      </c>
      <c r="GQ97" t="s">
        <v>777</v>
      </c>
      <c r="GR97" t="s">
        <v>777</v>
      </c>
      <c r="GS97" t="s">
        <v>777</v>
      </c>
      <c r="GT97" t="s">
        <v>827</v>
      </c>
      <c r="GU97" t="s">
        <v>777</v>
      </c>
      <c r="GV97" t="s">
        <v>777</v>
      </c>
      <c r="GW97" t="s">
        <v>827</v>
      </c>
      <c r="GX97" t="s">
        <v>827</v>
      </c>
      <c r="GY97" t="s">
        <v>827</v>
      </c>
      <c r="GZ97" t="s">
        <v>777</v>
      </c>
      <c r="HA97" t="s">
        <v>777</v>
      </c>
      <c r="HB97" t="s">
        <v>827</v>
      </c>
      <c r="HC97" t="s">
        <v>777</v>
      </c>
      <c r="HD97" t="s">
        <v>777</v>
      </c>
      <c r="HE97" t="s">
        <v>777</v>
      </c>
      <c r="HF97" t="s">
        <v>777</v>
      </c>
      <c r="HG97" t="s">
        <v>777</v>
      </c>
      <c r="HH97" t="s">
        <v>777</v>
      </c>
      <c r="HI97" t="s">
        <v>777</v>
      </c>
      <c r="HJ97" t="s">
        <v>777</v>
      </c>
      <c r="HK97" t="s">
        <v>777</v>
      </c>
      <c r="HL97" t="s">
        <v>777</v>
      </c>
      <c r="HM97" t="s">
        <v>777</v>
      </c>
      <c r="HN97" t="s">
        <v>777</v>
      </c>
      <c r="HO97" t="s">
        <v>777</v>
      </c>
      <c r="HP97" t="s">
        <v>777</v>
      </c>
      <c r="HQ97" t="s">
        <v>777</v>
      </c>
      <c r="HR97" t="s">
        <v>777</v>
      </c>
      <c r="HS97" t="s">
        <v>777</v>
      </c>
      <c r="HT97" t="s">
        <v>777</v>
      </c>
      <c r="HU97" t="s">
        <v>777</v>
      </c>
      <c r="HV97" t="s">
        <v>777</v>
      </c>
      <c r="HW97" t="s">
        <v>777</v>
      </c>
      <c r="HX97" t="s">
        <v>777</v>
      </c>
      <c r="HY97" t="s">
        <v>777</v>
      </c>
      <c r="HZ97" t="s">
        <v>777</v>
      </c>
      <c r="IA97" t="s">
        <v>777</v>
      </c>
      <c r="IB97" t="s">
        <v>777</v>
      </c>
      <c r="IC97" t="s">
        <v>777</v>
      </c>
      <c r="ID97" t="s">
        <v>777</v>
      </c>
      <c r="IE97" t="s">
        <v>777</v>
      </c>
      <c r="IF97" t="s">
        <v>777</v>
      </c>
      <c r="IG97" t="s">
        <v>777</v>
      </c>
      <c r="IH97" t="s">
        <v>777</v>
      </c>
      <c r="II97" t="s">
        <v>777</v>
      </c>
      <c r="IJ97" t="s">
        <v>777</v>
      </c>
      <c r="IK97" t="s">
        <v>777</v>
      </c>
      <c r="IL97" t="s">
        <v>827</v>
      </c>
      <c r="IM97" t="s">
        <v>777</v>
      </c>
      <c r="IN97" t="s">
        <v>777</v>
      </c>
      <c r="IO97" t="s">
        <v>777</v>
      </c>
      <c r="IP97" t="s">
        <v>777</v>
      </c>
      <c r="IQ97" t="s">
        <v>777</v>
      </c>
      <c r="IR97" t="s">
        <v>777</v>
      </c>
      <c r="IS97" t="s">
        <v>777</v>
      </c>
      <c r="IT97" t="s">
        <v>777</v>
      </c>
      <c r="IU97" t="s">
        <v>777</v>
      </c>
      <c r="IV97" t="s">
        <v>777</v>
      </c>
      <c r="IW97" t="s">
        <v>777</v>
      </c>
      <c r="IX97" t="s">
        <v>777</v>
      </c>
      <c r="IY97" t="s">
        <v>777</v>
      </c>
      <c r="IZ97" t="s">
        <v>777</v>
      </c>
      <c r="JA97" t="s">
        <v>777</v>
      </c>
      <c r="JB97" t="s">
        <v>777</v>
      </c>
      <c r="JC97" t="s">
        <v>777</v>
      </c>
      <c r="JD97" t="s">
        <v>777</v>
      </c>
      <c r="JE97" t="s">
        <v>777</v>
      </c>
      <c r="JF97" t="s">
        <v>777</v>
      </c>
      <c r="JG97" t="s">
        <v>777</v>
      </c>
      <c r="JH97" t="s">
        <v>777</v>
      </c>
      <c r="JI97" t="s">
        <v>777</v>
      </c>
      <c r="JJ97" t="s">
        <v>777</v>
      </c>
      <c r="JK97" t="s">
        <v>777</v>
      </c>
      <c r="JL97" t="s">
        <v>777</v>
      </c>
      <c r="JM97" t="s">
        <v>777</v>
      </c>
      <c r="JN97" t="s">
        <v>777</v>
      </c>
      <c r="JO97" t="s">
        <v>777</v>
      </c>
      <c r="JP97" t="s">
        <v>777</v>
      </c>
      <c r="JQ97" t="s">
        <v>777</v>
      </c>
      <c r="JR97" t="s">
        <v>777</v>
      </c>
      <c r="JS97" t="s">
        <v>777</v>
      </c>
      <c r="JT97" t="s">
        <v>777</v>
      </c>
      <c r="JU97" t="s">
        <v>777</v>
      </c>
      <c r="JV97" t="s">
        <v>777</v>
      </c>
      <c r="JW97" t="s">
        <v>777</v>
      </c>
      <c r="JX97" t="s">
        <v>777</v>
      </c>
      <c r="JY97" t="s">
        <v>777</v>
      </c>
      <c r="JZ97" t="s">
        <v>777</v>
      </c>
      <c r="KA97" t="s">
        <v>777</v>
      </c>
      <c r="KB97" t="s">
        <v>827</v>
      </c>
      <c r="KC97" t="s">
        <v>827</v>
      </c>
      <c r="KD97" t="s">
        <v>777</v>
      </c>
      <c r="KE97" t="s">
        <v>777</v>
      </c>
      <c r="KF97" t="s">
        <v>777</v>
      </c>
      <c r="KG97" t="s">
        <v>777</v>
      </c>
      <c r="KH97" t="s">
        <v>777</v>
      </c>
      <c r="KI97" t="s">
        <v>777</v>
      </c>
      <c r="KJ97" t="s">
        <v>777</v>
      </c>
      <c r="KK97" t="s">
        <v>777</v>
      </c>
      <c r="KL97" t="s">
        <v>777</v>
      </c>
      <c r="KM97" t="s">
        <v>777</v>
      </c>
      <c r="KN97" t="s">
        <v>777</v>
      </c>
      <c r="KO97" t="s">
        <v>777</v>
      </c>
      <c r="KP97" t="s">
        <v>777</v>
      </c>
      <c r="KQ97" t="s">
        <v>777</v>
      </c>
      <c r="KR97" t="s">
        <v>777</v>
      </c>
      <c r="KS97" t="s">
        <v>777</v>
      </c>
      <c r="KT97" t="s">
        <v>777</v>
      </c>
      <c r="KU97" t="s">
        <v>777</v>
      </c>
      <c r="KV97" t="s">
        <v>777</v>
      </c>
      <c r="KW97" t="s">
        <v>777</v>
      </c>
      <c r="KX97" t="s">
        <v>827</v>
      </c>
      <c r="KY97" t="s">
        <v>827</v>
      </c>
      <c r="KZ97" t="s">
        <v>777</v>
      </c>
      <c r="LA97" t="s">
        <v>777</v>
      </c>
      <c r="LB97" t="s">
        <v>777</v>
      </c>
      <c r="LC97" t="s">
        <v>777</v>
      </c>
      <c r="LD97" t="s">
        <v>777</v>
      </c>
      <c r="LE97" t="s">
        <v>777</v>
      </c>
      <c r="LF97" t="s">
        <v>777</v>
      </c>
      <c r="LG97" t="s">
        <v>777</v>
      </c>
      <c r="LH97" t="s">
        <v>777</v>
      </c>
      <c r="LI97" t="s">
        <v>777</v>
      </c>
      <c r="LJ97" t="s">
        <v>777</v>
      </c>
      <c r="LK97" t="s">
        <v>777</v>
      </c>
      <c r="LL97" t="s">
        <v>777</v>
      </c>
      <c r="LM97" t="s">
        <v>777</v>
      </c>
      <c r="LN97">
        <v>33190000</v>
      </c>
      <c r="LO97">
        <v>33190000</v>
      </c>
      <c r="LP97" t="s">
        <v>777</v>
      </c>
      <c r="LQ97" t="s">
        <v>777</v>
      </c>
      <c r="LR97" t="s">
        <v>777</v>
      </c>
      <c r="LS97" t="s">
        <v>777</v>
      </c>
      <c r="LT97" t="s">
        <v>777</v>
      </c>
      <c r="LU97" t="s">
        <v>827</v>
      </c>
      <c r="LV97" t="s">
        <v>777</v>
      </c>
      <c r="LW97" t="s">
        <v>777</v>
      </c>
      <c r="LX97" t="s">
        <v>777</v>
      </c>
      <c r="LY97" t="s">
        <v>777</v>
      </c>
      <c r="LZ97" t="s">
        <v>777</v>
      </c>
      <c r="MA97" t="s">
        <v>777</v>
      </c>
      <c r="MB97" t="s">
        <v>777</v>
      </c>
      <c r="MC97" t="s">
        <v>777</v>
      </c>
      <c r="MD97" t="s">
        <v>777</v>
      </c>
      <c r="ME97" t="s">
        <v>777</v>
      </c>
      <c r="MF97" t="s">
        <v>827</v>
      </c>
      <c r="MG97" t="s">
        <v>827</v>
      </c>
      <c r="MH97" t="s">
        <v>777</v>
      </c>
      <c r="MI97" t="s">
        <v>777</v>
      </c>
      <c r="MJ97" t="s">
        <v>777</v>
      </c>
      <c r="MK97" t="s">
        <v>777</v>
      </c>
      <c r="ML97" t="s">
        <v>777</v>
      </c>
      <c r="MM97" t="s">
        <v>777</v>
      </c>
      <c r="MN97" t="s">
        <v>777</v>
      </c>
      <c r="MO97" t="s">
        <v>777</v>
      </c>
      <c r="MP97" t="s">
        <v>777</v>
      </c>
      <c r="MQ97" t="s">
        <v>777</v>
      </c>
      <c r="MR97" t="s">
        <v>777</v>
      </c>
      <c r="MS97" t="s">
        <v>777</v>
      </c>
      <c r="MT97" t="s">
        <v>777</v>
      </c>
      <c r="MU97" t="s">
        <v>777</v>
      </c>
      <c r="MV97" t="s">
        <v>777</v>
      </c>
      <c r="MW97" t="s">
        <v>777</v>
      </c>
      <c r="MX97" t="s">
        <v>777</v>
      </c>
      <c r="MY97" t="s">
        <v>777</v>
      </c>
      <c r="MZ97" t="s">
        <v>777</v>
      </c>
      <c r="NA97" t="s">
        <v>777</v>
      </c>
      <c r="NB97" t="s">
        <v>777</v>
      </c>
      <c r="NC97" t="s">
        <v>777</v>
      </c>
      <c r="ND97" t="s">
        <v>777</v>
      </c>
      <c r="NE97" t="s">
        <v>777</v>
      </c>
      <c r="NF97" t="s">
        <v>777</v>
      </c>
      <c r="NG97" t="s">
        <v>777</v>
      </c>
      <c r="NH97" t="s">
        <v>777</v>
      </c>
      <c r="NI97" t="s">
        <v>777</v>
      </c>
      <c r="NJ97" t="s">
        <v>777</v>
      </c>
      <c r="NK97" t="s">
        <v>777</v>
      </c>
      <c r="NL97" t="s">
        <v>777</v>
      </c>
      <c r="NM97" t="s">
        <v>777</v>
      </c>
      <c r="NN97" t="s">
        <v>777</v>
      </c>
      <c r="NO97" t="s">
        <v>777</v>
      </c>
      <c r="NP97" t="s">
        <v>827</v>
      </c>
      <c r="NQ97" t="s">
        <v>777</v>
      </c>
      <c r="NR97" t="s">
        <v>777</v>
      </c>
      <c r="NS97" t="s">
        <v>777</v>
      </c>
      <c r="NT97" t="s">
        <v>777</v>
      </c>
      <c r="NU97" t="s">
        <v>777</v>
      </c>
      <c r="NV97" t="s">
        <v>777</v>
      </c>
      <c r="NW97" t="s">
        <v>777</v>
      </c>
      <c r="NX97" t="s">
        <v>777</v>
      </c>
      <c r="NY97" t="s">
        <v>777</v>
      </c>
      <c r="NZ97" t="s">
        <v>777</v>
      </c>
      <c r="OA97" t="s">
        <v>777</v>
      </c>
      <c r="OB97" t="s">
        <v>777</v>
      </c>
      <c r="OC97" t="s">
        <v>777</v>
      </c>
      <c r="OD97" t="s">
        <v>777</v>
      </c>
      <c r="OE97" t="s">
        <v>777</v>
      </c>
      <c r="OF97" t="s">
        <v>777</v>
      </c>
      <c r="OG97" t="s">
        <v>777</v>
      </c>
      <c r="OH97" t="s">
        <v>777</v>
      </c>
      <c r="OI97" t="s">
        <v>827</v>
      </c>
      <c r="OJ97" t="s">
        <v>777</v>
      </c>
      <c r="OK97" t="s">
        <v>777</v>
      </c>
      <c r="OL97" t="s">
        <v>777</v>
      </c>
      <c r="OM97" t="s">
        <v>777</v>
      </c>
      <c r="ON97" t="s">
        <v>777</v>
      </c>
      <c r="OO97" t="s">
        <v>777</v>
      </c>
      <c r="OP97" t="s">
        <v>777</v>
      </c>
      <c r="OQ97" t="s">
        <v>777</v>
      </c>
      <c r="OR97" t="s">
        <v>777</v>
      </c>
      <c r="OS97" t="s">
        <v>827</v>
      </c>
      <c r="OT97" t="s">
        <v>777</v>
      </c>
      <c r="OU97" t="s">
        <v>777</v>
      </c>
      <c r="OV97" t="s">
        <v>777</v>
      </c>
      <c r="OW97" t="s">
        <v>777</v>
      </c>
      <c r="OX97" t="s">
        <v>777</v>
      </c>
      <c r="OY97" t="s">
        <v>777</v>
      </c>
      <c r="OZ97" t="s">
        <v>777</v>
      </c>
      <c r="PA97" t="s">
        <v>777</v>
      </c>
      <c r="PB97" t="s">
        <v>777</v>
      </c>
      <c r="PC97" t="s">
        <v>777</v>
      </c>
      <c r="PD97" t="s">
        <v>777</v>
      </c>
      <c r="PE97" t="s">
        <v>777</v>
      </c>
      <c r="PF97" t="s">
        <v>777</v>
      </c>
      <c r="PG97" t="s">
        <v>777</v>
      </c>
      <c r="PH97" t="s">
        <v>777</v>
      </c>
      <c r="PI97" t="s">
        <v>777</v>
      </c>
      <c r="PJ97" t="s">
        <v>777</v>
      </c>
    </row>
    <row r="98" spans="2:426">
      <c r="B98" s="12">
        <v>45107</v>
      </c>
      <c r="C98" s="14" t="s">
        <v>753</v>
      </c>
      <c r="D98" t="s">
        <v>777</v>
      </c>
      <c r="E98" t="s">
        <v>777</v>
      </c>
      <c r="F98" t="s">
        <v>777</v>
      </c>
      <c r="G98" t="s">
        <v>777</v>
      </c>
      <c r="H98" t="s">
        <v>777</v>
      </c>
      <c r="I98" t="s">
        <v>777</v>
      </c>
      <c r="J98" t="s">
        <v>777</v>
      </c>
      <c r="K98">
        <v>49426000</v>
      </c>
      <c r="L98" t="s">
        <v>828</v>
      </c>
      <c r="M98" t="s">
        <v>828</v>
      </c>
      <c r="N98" t="s">
        <v>777</v>
      </c>
      <c r="O98" t="s">
        <v>777</v>
      </c>
      <c r="P98" t="s">
        <v>777</v>
      </c>
      <c r="Q98" t="s">
        <v>777</v>
      </c>
      <c r="R98" t="s">
        <v>777</v>
      </c>
      <c r="S98" t="s">
        <v>777</v>
      </c>
      <c r="T98" t="s">
        <v>777</v>
      </c>
      <c r="U98" t="s">
        <v>777</v>
      </c>
      <c r="V98" t="s">
        <v>777</v>
      </c>
      <c r="W98" t="s">
        <v>777</v>
      </c>
      <c r="X98" t="s">
        <v>777</v>
      </c>
      <c r="Y98" t="s">
        <v>777</v>
      </c>
      <c r="Z98" t="s">
        <v>777</v>
      </c>
      <c r="AA98" t="s">
        <v>777</v>
      </c>
      <c r="AB98" t="s">
        <v>777</v>
      </c>
      <c r="AC98" t="s">
        <v>777</v>
      </c>
      <c r="AD98" t="s">
        <v>777</v>
      </c>
      <c r="AE98" t="s">
        <v>777</v>
      </c>
      <c r="AF98" t="s">
        <v>777</v>
      </c>
      <c r="AG98" t="s">
        <v>777</v>
      </c>
      <c r="AH98" t="s">
        <v>777</v>
      </c>
      <c r="AI98" t="s">
        <v>777</v>
      </c>
      <c r="AJ98" t="s">
        <v>777</v>
      </c>
      <c r="AK98" t="s">
        <v>777</v>
      </c>
      <c r="AL98" t="s">
        <v>777</v>
      </c>
      <c r="AM98" t="s">
        <v>777</v>
      </c>
      <c r="AN98" t="s">
        <v>777</v>
      </c>
      <c r="AO98" t="s">
        <v>777</v>
      </c>
      <c r="AP98" t="s">
        <v>777</v>
      </c>
      <c r="AQ98" t="s">
        <v>777</v>
      </c>
      <c r="AR98" t="s">
        <v>777</v>
      </c>
      <c r="AS98" t="s">
        <v>777</v>
      </c>
      <c r="AT98" t="s">
        <v>777</v>
      </c>
      <c r="AU98" t="s">
        <v>828</v>
      </c>
      <c r="AV98" t="s">
        <v>777</v>
      </c>
      <c r="AW98" t="s">
        <v>777</v>
      </c>
      <c r="AX98" t="s">
        <v>777</v>
      </c>
      <c r="AY98" t="s">
        <v>777</v>
      </c>
      <c r="AZ98" t="s">
        <v>777</v>
      </c>
      <c r="BA98" t="s">
        <v>777</v>
      </c>
      <c r="BB98" t="s">
        <v>828</v>
      </c>
      <c r="BC98" t="s">
        <v>777</v>
      </c>
      <c r="BD98" t="s">
        <v>777</v>
      </c>
      <c r="BE98" t="s">
        <v>777</v>
      </c>
      <c r="BF98" t="s">
        <v>777</v>
      </c>
      <c r="BG98" t="s">
        <v>777</v>
      </c>
      <c r="BH98" t="s">
        <v>777</v>
      </c>
      <c r="BI98" t="s">
        <v>777</v>
      </c>
      <c r="BJ98">
        <v>199057000</v>
      </c>
      <c r="BK98">
        <v>199057000</v>
      </c>
      <c r="BL98" t="s">
        <v>777</v>
      </c>
      <c r="BM98" t="s">
        <v>828</v>
      </c>
      <c r="BN98" t="s">
        <v>777</v>
      </c>
      <c r="BO98" t="s">
        <v>777</v>
      </c>
      <c r="BP98" t="s">
        <v>777</v>
      </c>
      <c r="BQ98" t="s">
        <v>777</v>
      </c>
      <c r="BR98" t="s">
        <v>777</v>
      </c>
      <c r="BS98" t="s">
        <v>777</v>
      </c>
      <c r="BT98" t="s">
        <v>777</v>
      </c>
      <c r="BU98" t="s">
        <v>777</v>
      </c>
      <c r="BV98" t="s">
        <v>777</v>
      </c>
      <c r="BW98" t="s">
        <v>777</v>
      </c>
      <c r="BX98" t="s">
        <v>777</v>
      </c>
      <c r="BY98" t="s">
        <v>777</v>
      </c>
      <c r="BZ98" t="s">
        <v>777</v>
      </c>
      <c r="CA98" t="s">
        <v>828</v>
      </c>
      <c r="CB98" t="s">
        <v>777</v>
      </c>
      <c r="CC98" t="s">
        <v>777</v>
      </c>
      <c r="CD98" t="s">
        <v>777</v>
      </c>
      <c r="CE98" t="s">
        <v>828</v>
      </c>
      <c r="CF98" t="s">
        <v>777</v>
      </c>
      <c r="CG98" t="s">
        <v>777</v>
      </c>
      <c r="CH98" t="s">
        <v>777</v>
      </c>
      <c r="CI98" t="s">
        <v>777</v>
      </c>
      <c r="CJ98">
        <v>8622000</v>
      </c>
      <c r="CK98" t="s">
        <v>777</v>
      </c>
      <c r="CL98" t="s">
        <v>777</v>
      </c>
      <c r="CM98" t="s">
        <v>828</v>
      </c>
      <c r="CN98" t="s">
        <v>777</v>
      </c>
      <c r="CO98" t="s">
        <v>777</v>
      </c>
      <c r="CP98" t="s">
        <v>777</v>
      </c>
      <c r="CQ98" t="s">
        <v>777</v>
      </c>
      <c r="CR98" t="s">
        <v>777</v>
      </c>
      <c r="CS98" t="s">
        <v>777</v>
      </c>
      <c r="CT98" t="s">
        <v>777</v>
      </c>
      <c r="CU98" t="s">
        <v>777</v>
      </c>
      <c r="CV98" t="s">
        <v>777</v>
      </c>
      <c r="CW98" t="s">
        <v>777</v>
      </c>
      <c r="CX98" t="s">
        <v>777</v>
      </c>
      <c r="CY98" t="s">
        <v>777</v>
      </c>
      <c r="CZ98" t="s">
        <v>777</v>
      </c>
      <c r="DA98" t="s">
        <v>777</v>
      </c>
      <c r="DB98" t="s">
        <v>777</v>
      </c>
      <c r="DC98" t="s">
        <v>777</v>
      </c>
      <c r="DD98" t="s">
        <v>777</v>
      </c>
      <c r="DE98" t="s">
        <v>777</v>
      </c>
      <c r="DF98" t="s">
        <v>777</v>
      </c>
      <c r="DG98" t="s">
        <v>777</v>
      </c>
      <c r="DH98" t="s">
        <v>777</v>
      </c>
      <c r="DI98" t="s">
        <v>777</v>
      </c>
      <c r="DJ98" t="s">
        <v>777</v>
      </c>
      <c r="DK98">
        <v>49426000</v>
      </c>
      <c r="DL98">
        <v>49426000</v>
      </c>
      <c r="DM98" t="s">
        <v>777</v>
      </c>
      <c r="DN98" t="s">
        <v>777</v>
      </c>
      <c r="DO98" t="s">
        <v>777</v>
      </c>
      <c r="DP98" t="s">
        <v>777</v>
      </c>
      <c r="DQ98" t="s">
        <v>777</v>
      </c>
      <c r="DR98" t="s">
        <v>777</v>
      </c>
      <c r="DS98" t="s">
        <v>777</v>
      </c>
      <c r="DT98" t="s">
        <v>777</v>
      </c>
      <c r="DU98" t="s">
        <v>777</v>
      </c>
      <c r="DV98" t="s">
        <v>777</v>
      </c>
      <c r="DW98" t="s">
        <v>777</v>
      </c>
      <c r="DX98" t="s">
        <v>777</v>
      </c>
      <c r="DY98" t="s">
        <v>777</v>
      </c>
      <c r="DZ98" t="s">
        <v>777</v>
      </c>
      <c r="EA98" t="s">
        <v>777</v>
      </c>
      <c r="EB98" t="s">
        <v>777</v>
      </c>
      <c r="EC98" t="s">
        <v>777</v>
      </c>
      <c r="ED98" t="s">
        <v>777</v>
      </c>
      <c r="EE98" t="s">
        <v>777</v>
      </c>
      <c r="EF98" t="s">
        <v>777</v>
      </c>
      <c r="EG98" t="s">
        <v>777</v>
      </c>
      <c r="EH98" t="s">
        <v>777</v>
      </c>
      <c r="EI98" t="s">
        <v>777</v>
      </c>
      <c r="EJ98" t="s">
        <v>777</v>
      </c>
      <c r="EK98" t="s">
        <v>777</v>
      </c>
      <c r="EL98" t="s">
        <v>777</v>
      </c>
      <c r="EM98" t="s">
        <v>777</v>
      </c>
      <c r="EN98" t="s">
        <v>777</v>
      </c>
      <c r="EO98" t="s">
        <v>777</v>
      </c>
      <c r="EP98" t="s">
        <v>777</v>
      </c>
      <c r="EQ98" t="s">
        <v>777</v>
      </c>
      <c r="ER98" t="s">
        <v>777</v>
      </c>
      <c r="ES98" t="s">
        <v>777</v>
      </c>
      <c r="ET98" t="s">
        <v>777</v>
      </c>
      <c r="EU98" t="s">
        <v>777</v>
      </c>
      <c r="EV98" t="s">
        <v>828</v>
      </c>
      <c r="EW98" t="s">
        <v>777</v>
      </c>
      <c r="EX98" t="s">
        <v>777</v>
      </c>
      <c r="EY98" t="s">
        <v>777</v>
      </c>
      <c r="EZ98" t="s">
        <v>777</v>
      </c>
      <c r="FA98" t="s">
        <v>777</v>
      </c>
      <c r="FB98" t="s">
        <v>777</v>
      </c>
      <c r="FC98" t="s">
        <v>777</v>
      </c>
      <c r="FD98" t="s">
        <v>777</v>
      </c>
      <c r="FE98" t="s">
        <v>777</v>
      </c>
      <c r="FF98" t="s">
        <v>777</v>
      </c>
      <c r="FG98" t="s">
        <v>777</v>
      </c>
      <c r="FH98" t="s">
        <v>777</v>
      </c>
      <c r="FI98" t="s">
        <v>777</v>
      </c>
      <c r="FJ98" t="s">
        <v>777</v>
      </c>
      <c r="FK98" t="s">
        <v>777</v>
      </c>
      <c r="FL98" t="s">
        <v>777</v>
      </c>
      <c r="FM98" t="s">
        <v>777</v>
      </c>
      <c r="FN98" t="s">
        <v>777</v>
      </c>
      <c r="FO98" t="s">
        <v>828</v>
      </c>
      <c r="FP98" t="s">
        <v>828</v>
      </c>
      <c r="FQ98" t="s">
        <v>828</v>
      </c>
      <c r="FR98" t="s">
        <v>777</v>
      </c>
      <c r="FS98" t="s">
        <v>777</v>
      </c>
      <c r="FT98" t="s">
        <v>777</v>
      </c>
      <c r="FU98" t="s">
        <v>777</v>
      </c>
      <c r="FV98" t="s">
        <v>777</v>
      </c>
      <c r="FW98" t="s">
        <v>777</v>
      </c>
      <c r="FX98" t="s">
        <v>777</v>
      </c>
      <c r="FY98" t="s">
        <v>777</v>
      </c>
      <c r="FZ98" t="s">
        <v>777</v>
      </c>
      <c r="GA98" t="s">
        <v>777</v>
      </c>
      <c r="GB98" t="s">
        <v>777</v>
      </c>
      <c r="GC98" t="s">
        <v>777</v>
      </c>
      <c r="GD98" t="s">
        <v>777</v>
      </c>
      <c r="GE98" t="s">
        <v>777</v>
      </c>
      <c r="GF98" t="s">
        <v>777</v>
      </c>
      <c r="GG98" t="s">
        <v>777</v>
      </c>
      <c r="GH98" t="s">
        <v>777</v>
      </c>
      <c r="GI98" t="s">
        <v>828</v>
      </c>
      <c r="GJ98" t="s">
        <v>777</v>
      </c>
      <c r="GK98" t="s">
        <v>777</v>
      </c>
      <c r="GL98" t="s">
        <v>777</v>
      </c>
      <c r="GM98" t="s">
        <v>777</v>
      </c>
      <c r="GN98" t="s">
        <v>777</v>
      </c>
      <c r="GO98" t="s">
        <v>777</v>
      </c>
      <c r="GP98" t="s">
        <v>777</v>
      </c>
      <c r="GQ98" t="s">
        <v>777</v>
      </c>
      <c r="GR98" t="s">
        <v>777</v>
      </c>
      <c r="GS98" t="s">
        <v>777</v>
      </c>
      <c r="GT98" t="s">
        <v>828</v>
      </c>
      <c r="GU98" t="s">
        <v>777</v>
      </c>
      <c r="GV98" t="s">
        <v>777</v>
      </c>
      <c r="GW98" t="s">
        <v>828</v>
      </c>
      <c r="GX98" t="s">
        <v>828</v>
      </c>
      <c r="GY98" t="s">
        <v>828</v>
      </c>
      <c r="GZ98" t="s">
        <v>777</v>
      </c>
      <c r="HA98" t="s">
        <v>777</v>
      </c>
      <c r="HB98" t="s">
        <v>828</v>
      </c>
      <c r="HC98" t="s">
        <v>777</v>
      </c>
      <c r="HD98" t="s">
        <v>777</v>
      </c>
      <c r="HE98" t="s">
        <v>777</v>
      </c>
      <c r="HF98" t="s">
        <v>777</v>
      </c>
      <c r="HG98" t="s">
        <v>777</v>
      </c>
      <c r="HH98" t="s">
        <v>777</v>
      </c>
      <c r="HI98" t="s">
        <v>777</v>
      </c>
      <c r="HJ98" t="s">
        <v>777</v>
      </c>
      <c r="HK98" t="s">
        <v>777</v>
      </c>
      <c r="HL98" t="s">
        <v>777</v>
      </c>
      <c r="HM98" t="s">
        <v>777</v>
      </c>
      <c r="HN98" t="s">
        <v>777</v>
      </c>
      <c r="HO98" t="s">
        <v>777</v>
      </c>
      <c r="HP98" t="s">
        <v>777</v>
      </c>
      <c r="HQ98" t="s">
        <v>777</v>
      </c>
      <c r="HR98" t="s">
        <v>777</v>
      </c>
      <c r="HS98" t="s">
        <v>777</v>
      </c>
      <c r="HT98" t="s">
        <v>777</v>
      </c>
      <c r="HU98" t="s">
        <v>777</v>
      </c>
      <c r="HV98" t="s">
        <v>777</v>
      </c>
      <c r="HW98" t="s">
        <v>777</v>
      </c>
      <c r="HX98" t="s">
        <v>777</v>
      </c>
      <c r="HY98" t="s">
        <v>777</v>
      </c>
      <c r="HZ98" t="s">
        <v>777</v>
      </c>
      <c r="IA98" t="s">
        <v>777</v>
      </c>
      <c r="IB98" t="s">
        <v>777</v>
      </c>
      <c r="IC98" t="s">
        <v>777</v>
      </c>
      <c r="ID98" t="s">
        <v>777</v>
      </c>
      <c r="IE98" t="s">
        <v>777</v>
      </c>
      <c r="IF98" t="s">
        <v>777</v>
      </c>
      <c r="IG98" t="s">
        <v>777</v>
      </c>
      <c r="IH98" t="s">
        <v>777</v>
      </c>
      <c r="II98" t="s">
        <v>777</v>
      </c>
      <c r="IJ98" t="s">
        <v>777</v>
      </c>
      <c r="IK98" t="s">
        <v>777</v>
      </c>
      <c r="IL98" t="s">
        <v>828</v>
      </c>
      <c r="IM98" t="s">
        <v>777</v>
      </c>
      <c r="IN98" t="s">
        <v>777</v>
      </c>
      <c r="IO98" t="s">
        <v>777</v>
      </c>
      <c r="IP98" t="s">
        <v>777</v>
      </c>
      <c r="IQ98" t="s">
        <v>777</v>
      </c>
      <c r="IR98" t="s">
        <v>777</v>
      </c>
      <c r="IS98" t="s">
        <v>777</v>
      </c>
      <c r="IT98" t="s">
        <v>777</v>
      </c>
      <c r="IU98" t="s">
        <v>777</v>
      </c>
      <c r="IV98" t="s">
        <v>777</v>
      </c>
      <c r="IW98" t="s">
        <v>777</v>
      </c>
      <c r="IX98" t="s">
        <v>777</v>
      </c>
      <c r="IY98" t="s">
        <v>777</v>
      </c>
      <c r="IZ98" t="s">
        <v>777</v>
      </c>
      <c r="JA98" t="s">
        <v>777</v>
      </c>
      <c r="JB98" t="s">
        <v>777</v>
      </c>
      <c r="JC98" t="s">
        <v>777</v>
      </c>
      <c r="JD98" t="s">
        <v>777</v>
      </c>
      <c r="JE98" t="s">
        <v>777</v>
      </c>
      <c r="JF98" t="s">
        <v>777</v>
      </c>
      <c r="JG98" t="s">
        <v>777</v>
      </c>
      <c r="JH98" t="s">
        <v>777</v>
      </c>
      <c r="JI98" t="s">
        <v>777</v>
      </c>
      <c r="JJ98" t="s">
        <v>777</v>
      </c>
      <c r="JK98" t="s">
        <v>777</v>
      </c>
      <c r="JL98" t="s">
        <v>777</v>
      </c>
      <c r="JM98" t="s">
        <v>777</v>
      </c>
      <c r="JN98" t="s">
        <v>777</v>
      </c>
      <c r="JO98" t="s">
        <v>777</v>
      </c>
      <c r="JP98" t="s">
        <v>777</v>
      </c>
      <c r="JQ98" t="s">
        <v>777</v>
      </c>
      <c r="JR98" t="s">
        <v>777</v>
      </c>
      <c r="JS98" t="s">
        <v>777</v>
      </c>
      <c r="JT98" t="s">
        <v>777</v>
      </c>
      <c r="JU98" t="s">
        <v>777</v>
      </c>
      <c r="JV98" t="s">
        <v>777</v>
      </c>
      <c r="JW98" t="s">
        <v>777</v>
      </c>
      <c r="JX98" t="s">
        <v>777</v>
      </c>
      <c r="JY98" t="s">
        <v>777</v>
      </c>
      <c r="JZ98" t="s">
        <v>777</v>
      </c>
      <c r="KA98" t="s">
        <v>777</v>
      </c>
      <c r="KB98" t="s">
        <v>828</v>
      </c>
      <c r="KC98" t="s">
        <v>828</v>
      </c>
      <c r="KD98" t="s">
        <v>777</v>
      </c>
      <c r="KE98" t="s">
        <v>777</v>
      </c>
      <c r="KF98" t="s">
        <v>777</v>
      </c>
      <c r="KG98" t="s">
        <v>777</v>
      </c>
      <c r="KH98" t="s">
        <v>777</v>
      </c>
      <c r="KI98" t="s">
        <v>777</v>
      </c>
      <c r="KJ98" t="s">
        <v>777</v>
      </c>
      <c r="KK98" t="s">
        <v>777</v>
      </c>
      <c r="KL98" t="s">
        <v>777</v>
      </c>
      <c r="KM98" t="s">
        <v>777</v>
      </c>
      <c r="KN98" t="s">
        <v>777</v>
      </c>
      <c r="KO98" t="s">
        <v>777</v>
      </c>
      <c r="KP98" t="s">
        <v>777</v>
      </c>
      <c r="KQ98" t="s">
        <v>777</v>
      </c>
      <c r="KR98" t="s">
        <v>777</v>
      </c>
      <c r="KS98" t="s">
        <v>777</v>
      </c>
      <c r="KT98" t="s">
        <v>777</v>
      </c>
      <c r="KU98" t="s">
        <v>777</v>
      </c>
      <c r="KV98" t="s">
        <v>777</v>
      </c>
      <c r="KW98" t="s">
        <v>777</v>
      </c>
      <c r="KX98" t="s">
        <v>828</v>
      </c>
      <c r="KY98" t="s">
        <v>828</v>
      </c>
      <c r="KZ98" t="s">
        <v>777</v>
      </c>
      <c r="LA98" t="s">
        <v>777</v>
      </c>
      <c r="LB98" t="s">
        <v>777</v>
      </c>
      <c r="LC98" t="s">
        <v>777</v>
      </c>
      <c r="LD98" t="s">
        <v>777</v>
      </c>
      <c r="LE98" t="s">
        <v>777</v>
      </c>
      <c r="LF98" t="s">
        <v>777</v>
      </c>
      <c r="LG98" t="s">
        <v>777</v>
      </c>
      <c r="LH98" t="s">
        <v>777</v>
      </c>
      <c r="LI98" t="s">
        <v>777</v>
      </c>
      <c r="LJ98" t="s">
        <v>777</v>
      </c>
      <c r="LK98" t="s">
        <v>777</v>
      </c>
      <c r="LL98" t="s">
        <v>777</v>
      </c>
      <c r="LM98" t="s">
        <v>777</v>
      </c>
      <c r="LN98">
        <v>203000</v>
      </c>
      <c r="LO98">
        <v>203000</v>
      </c>
      <c r="LP98" t="s">
        <v>777</v>
      </c>
      <c r="LQ98" t="s">
        <v>777</v>
      </c>
      <c r="LR98" t="s">
        <v>777</v>
      </c>
      <c r="LS98" t="s">
        <v>777</v>
      </c>
      <c r="LT98" t="s">
        <v>777</v>
      </c>
      <c r="LU98" t="s">
        <v>828</v>
      </c>
      <c r="LV98" t="s">
        <v>777</v>
      </c>
      <c r="LW98" t="s">
        <v>777</v>
      </c>
      <c r="LX98" t="s">
        <v>777</v>
      </c>
      <c r="LY98" t="s">
        <v>777</v>
      </c>
      <c r="LZ98" t="s">
        <v>777</v>
      </c>
      <c r="MA98" t="s">
        <v>777</v>
      </c>
      <c r="MB98" t="s">
        <v>777</v>
      </c>
      <c r="MC98" t="s">
        <v>777</v>
      </c>
      <c r="MD98" t="s">
        <v>777</v>
      </c>
      <c r="ME98" t="s">
        <v>777</v>
      </c>
      <c r="MF98" t="s">
        <v>828</v>
      </c>
      <c r="MG98" t="s">
        <v>828</v>
      </c>
      <c r="MH98" t="s">
        <v>777</v>
      </c>
      <c r="MI98" t="s">
        <v>777</v>
      </c>
      <c r="MJ98" t="s">
        <v>777</v>
      </c>
      <c r="MK98" t="s">
        <v>777</v>
      </c>
      <c r="ML98" t="s">
        <v>777</v>
      </c>
      <c r="MM98" t="s">
        <v>777</v>
      </c>
      <c r="MN98" t="s">
        <v>777</v>
      </c>
      <c r="MO98" t="s">
        <v>777</v>
      </c>
      <c r="MP98" t="s">
        <v>777</v>
      </c>
      <c r="MQ98" t="s">
        <v>777</v>
      </c>
      <c r="MR98" t="s">
        <v>777</v>
      </c>
      <c r="MS98" t="s">
        <v>777</v>
      </c>
      <c r="MT98" t="s">
        <v>777</v>
      </c>
      <c r="MU98" t="s">
        <v>777</v>
      </c>
      <c r="MV98" t="s">
        <v>777</v>
      </c>
      <c r="MW98" t="s">
        <v>777</v>
      </c>
      <c r="MX98" t="s">
        <v>777</v>
      </c>
      <c r="MY98" t="s">
        <v>777</v>
      </c>
      <c r="MZ98" t="s">
        <v>777</v>
      </c>
      <c r="NA98" t="s">
        <v>777</v>
      </c>
      <c r="NB98" t="s">
        <v>777</v>
      </c>
      <c r="NC98" t="s">
        <v>777</v>
      </c>
      <c r="ND98" t="s">
        <v>777</v>
      </c>
      <c r="NE98" t="s">
        <v>777</v>
      </c>
      <c r="NF98" t="s">
        <v>777</v>
      </c>
      <c r="NG98" t="s">
        <v>777</v>
      </c>
      <c r="NH98" t="s">
        <v>777</v>
      </c>
      <c r="NI98" t="s">
        <v>777</v>
      </c>
      <c r="NJ98" t="s">
        <v>777</v>
      </c>
      <c r="NK98" t="s">
        <v>777</v>
      </c>
      <c r="NL98" t="s">
        <v>777</v>
      </c>
      <c r="NM98" t="s">
        <v>777</v>
      </c>
      <c r="NN98" t="s">
        <v>777</v>
      </c>
      <c r="NO98" t="s">
        <v>777</v>
      </c>
      <c r="NP98" t="s">
        <v>828</v>
      </c>
      <c r="NQ98" t="s">
        <v>777</v>
      </c>
      <c r="NR98" t="s">
        <v>777</v>
      </c>
      <c r="NS98" t="s">
        <v>777</v>
      </c>
      <c r="NT98" t="s">
        <v>777</v>
      </c>
      <c r="NU98" t="s">
        <v>777</v>
      </c>
      <c r="NV98" t="s">
        <v>777</v>
      </c>
      <c r="NW98" t="s">
        <v>777</v>
      </c>
      <c r="NX98" t="s">
        <v>777</v>
      </c>
      <c r="NY98" t="s">
        <v>777</v>
      </c>
      <c r="NZ98" t="s">
        <v>777</v>
      </c>
      <c r="OA98" t="s">
        <v>777</v>
      </c>
      <c r="OB98" t="s">
        <v>777</v>
      </c>
      <c r="OC98" t="s">
        <v>777</v>
      </c>
      <c r="OD98" t="s">
        <v>777</v>
      </c>
      <c r="OE98" t="s">
        <v>777</v>
      </c>
      <c r="OF98" t="s">
        <v>777</v>
      </c>
      <c r="OG98" t="s">
        <v>777</v>
      </c>
      <c r="OH98" t="s">
        <v>777</v>
      </c>
      <c r="OI98" t="s">
        <v>828</v>
      </c>
      <c r="OJ98" t="s">
        <v>777</v>
      </c>
      <c r="OK98" t="s">
        <v>777</v>
      </c>
      <c r="OL98" t="s">
        <v>777</v>
      </c>
      <c r="OM98" t="s">
        <v>777</v>
      </c>
      <c r="ON98" t="s">
        <v>777</v>
      </c>
      <c r="OO98" t="s">
        <v>777</v>
      </c>
      <c r="OP98" t="s">
        <v>777</v>
      </c>
      <c r="OQ98" t="s">
        <v>777</v>
      </c>
      <c r="OR98" t="s">
        <v>777</v>
      </c>
      <c r="OS98" t="s">
        <v>828</v>
      </c>
      <c r="OT98" t="s">
        <v>777</v>
      </c>
      <c r="OU98" t="s">
        <v>777</v>
      </c>
      <c r="OV98" t="s">
        <v>777</v>
      </c>
      <c r="OW98" t="s">
        <v>777</v>
      </c>
      <c r="OX98" t="s">
        <v>777</v>
      </c>
      <c r="OY98" t="s">
        <v>777</v>
      </c>
      <c r="OZ98" t="s">
        <v>777</v>
      </c>
      <c r="PA98" t="s">
        <v>777</v>
      </c>
      <c r="PB98" t="s">
        <v>777</v>
      </c>
      <c r="PC98" t="s">
        <v>777</v>
      </c>
      <c r="PD98" t="s">
        <v>777</v>
      </c>
      <c r="PE98" t="s">
        <v>777</v>
      </c>
      <c r="PF98" t="s">
        <v>777</v>
      </c>
      <c r="PG98" t="s">
        <v>777</v>
      </c>
      <c r="PH98" t="s">
        <v>777</v>
      </c>
      <c r="PI98" t="s">
        <v>777</v>
      </c>
      <c r="PJ98" t="s">
        <v>777</v>
      </c>
    </row>
    <row r="99" spans="2:426">
      <c r="B99" s="12">
        <v>45107</v>
      </c>
      <c r="C99" t="s">
        <v>754</v>
      </c>
      <c r="D99" t="s">
        <v>777</v>
      </c>
      <c r="E99" t="s">
        <v>777</v>
      </c>
      <c r="F99" t="s">
        <v>777</v>
      </c>
      <c r="G99" t="s">
        <v>777</v>
      </c>
      <c r="H99" t="s">
        <v>777</v>
      </c>
      <c r="I99" t="s">
        <v>777</v>
      </c>
      <c r="J99" t="s">
        <v>777</v>
      </c>
      <c r="K99" t="s">
        <v>777</v>
      </c>
      <c r="L99" t="s">
        <v>829</v>
      </c>
      <c r="M99" t="s">
        <v>829</v>
      </c>
      <c r="N99" t="s">
        <v>777</v>
      </c>
      <c r="O99" t="s">
        <v>777</v>
      </c>
      <c r="P99" t="s">
        <v>777</v>
      </c>
      <c r="Q99" t="s">
        <v>777</v>
      </c>
      <c r="R99" t="s">
        <v>777</v>
      </c>
      <c r="S99" t="s">
        <v>777</v>
      </c>
      <c r="T99" t="s">
        <v>777</v>
      </c>
      <c r="U99" t="s">
        <v>777</v>
      </c>
      <c r="V99" t="s">
        <v>777</v>
      </c>
      <c r="W99" t="s">
        <v>777</v>
      </c>
      <c r="X99" t="s">
        <v>777</v>
      </c>
      <c r="Y99" t="s">
        <v>777</v>
      </c>
      <c r="Z99" t="s">
        <v>777</v>
      </c>
      <c r="AA99" t="s">
        <v>777</v>
      </c>
      <c r="AB99" t="s">
        <v>777</v>
      </c>
      <c r="AC99" t="s">
        <v>777</v>
      </c>
      <c r="AD99" t="s">
        <v>777</v>
      </c>
      <c r="AE99" t="s">
        <v>777</v>
      </c>
      <c r="AF99" t="s">
        <v>777</v>
      </c>
      <c r="AG99" t="s">
        <v>777</v>
      </c>
      <c r="AH99" t="s">
        <v>777</v>
      </c>
      <c r="AI99" t="s">
        <v>777</v>
      </c>
      <c r="AJ99" t="s">
        <v>777</v>
      </c>
      <c r="AK99" t="s">
        <v>777</v>
      </c>
      <c r="AL99" t="s">
        <v>777</v>
      </c>
      <c r="AM99" t="s">
        <v>777</v>
      </c>
      <c r="AN99" t="s">
        <v>777</v>
      </c>
      <c r="AO99" t="s">
        <v>777</v>
      </c>
      <c r="AP99" t="s">
        <v>777</v>
      </c>
      <c r="AQ99" t="s">
        <v>777</v>
      </c>
      <c r="AR99" t="s">
        <v>777</v>
      </c>
      <c r="AS99" t="s">
        <v>777</v>
      </c>
      <c r="AT99" t="s">
        <v>777</v>
      </c>
      <c r="AU99" t="s">
        <v>829</v>
      </c>
      <c r="AV99" t="s">
        <v>777</v>
      </c>
      <c r="AW99" t="s">
        <v>777</v>
      </c>
      <c r="AX99" t="s">
        <v>777</v>
      </c>
      <c r="AY99" t="s">
        <v>777</v>
      </c>
      <c r="AZ99" t="s">
        <v>777</v>
      </c>
      <c r="BA99" t="s">
        <v>777</v>
      </c>
      <c r="BB99" t="s">
        <v>829</v>
      </c>
      <c r="BC99" t="s">
        <v>777</v>
      </c>
      <c r="BD99" t="s">
        <v>777</v>
      </c>
      <c r="BE99" t="s">
        <v>777</v>
      </c>
      <c r="BF99" t="s">
        <v>777</v>
      </c>
      <c r="BG99" t="s">
        <v>777</v>
      </c>
      <c r="BH99" t="s">
        <v>777</v>
      </c>
      <c r="BI99" t="s">
        <v>777</v>
      </c>
      <c r="BJ99" t="s">
        <v>777</v>
      </c>
      <c r="BK99" t="s">
        <v>777</v>
      </c>
      <c r="BL99" t="s">
        <v>777</v>
      </c>
      <c r="BM99" t="s">
        <v>829</v>
      </c>
      <c r="BN99" t="s">
        <v>777</v>
      </c>
      <c r="BO99" t="s">
        <v>777</v>
      </c>
      <c r="BP99" t="s">
        <v>777</v>
      </c>
      <c r="BQ99" t="s">
        <v>777</v>
      </c>
      <c r="BR99" t="s">
        <v>777</v>
      </c>
      <c r="BS99" t="s">
        <v>777</v>
      </c>
      <c r="BT99" t="s">
        <v>777</v>
      </c>
      <c r="BU99" t="s">
        <v>777</v>
      </c>
      <c r="BV99" t="s">
        <v>777</v>
      </c>
      <c r="BW99" t="s">
        <v>777</v>
      </c>
      <c r="BX99" t="s">
        <v>777</v>
      </c>
      <c r="BY99" t="s">
        <v>777</v>
      </c>
      <c r="BZ99" t="s">
        <v>777</v>
      </c>
      <c r="CA99" t="s">
        <v>829</v>
      </c>
      <c r="CB99" t="s">
        <v>777</v>
      </c>
      <c r="CC99" t="s">
        <v>777</v>
      </c>
      <c r="CD99" t="s">
        <v>777</v>
      </c>
      <c r="CE99" t="s">
        <v>829</v>
      </c>
      <c r="CF99" t="s">
        <v>777</v>
      </c>
      <c r="CG99" t="s">
        <v>777</v>
      </c>
      <c r="CH99" t="s">
        <v>777</v>
      </c>
      <c r="CI99" t="s">
        <v>777</v>
      </c>
      <c r="CJ99" t="s">
        <v>777</v>
      </c>
      <c r="CK99" t="s">
        <v>777</v>
      </c>
      <c r="CL99" t="s">
        <v>777</v>
      </c>
      <c r="CM99" t="s">
        <v>829</v>
      </c>
      <c r="CN99" t="s">
        <v>777</v>
      </c>
      <c r="CO99" t="s">
        <v>777</v>
      </c>
      <c r="CP99" t="s">
        <v>777</v>
      </c>
      <c r="CQ99" t="s">
        <v>777</v>
      </c>
      <c r="CR99" t="s">
        <v>777</v>
      </c>
      <c r="CS99" t="s">
        <v>777</v>
      </c>
      <c r="CT99" t="s">
        <v>777</v>
      </c>
      <c r="CU99" t="s">
        <v>777</v>
      </c>
      <c r="CV99" t="s">
        <v>777</v>
      </c>
      <c r="CW99" t="s">
        <v>777</v>
      </c>
      <c r="CX99" t="s">
        <v>777</v>
      </c>
      <c r="CY99" t="s">
        <v>777</v>
      </c>
      <c r="CZ99" t="s">
        <v>777</v>
      </c>
      <c r="DA99" t="s">
        <v>777</v>
      </c>
      <c r="DB99" t="s">
        <v>777</v>
      </c>
      <c r="DC99" t="s">
        <v>777</v>
      </c>
      <c r="DD99" t="s">
        <v>777</v>
      </c>
      <c r="DE99" t="s">
        <v>777</v>
      </c>
      <c r="DF99" t="s">
        <v>777</v>
      </c>
      <c r="DG99" t="s">
        <v>777</v>
      </c>
      <c r="DH99" t="s">
        <v>777</v>
      </c>
      <c r="DI99" t="s">
        <v>777</v>
      </c>
      <c r="DJ99" t="s">
        <v>777</v>
      </c>
      <c r="DK99" t="s">
        <v>777</v>
      </c>
      <c r="DL99" t="s">
        <v>777</v>
      </c>
      <c r="DM99" t="s">
        <v>777</v>
      </c>
      <c r="DN99" t="s">
        <v>777</v>
      </c>
      <c r="DO99" t="s">
        <v>777</v>
      </c>
      <c r="DP99" t="s">
        <v>777</v>
      </c>
      <c r="DQ99" t="s">
        <v>777</v>
      </c>
      <c r="DR99" t="s">
        <v>777</v>
      </c>
      <c r="DS99" t="s">
        <v>777</v>
      </c>
      <c r="DT99" t="s">
        <v>777</v>
      </c>
      <c r="DU99" t="s">
        <v>777</v>
      </c>
      <c r="DV99" t="s">
        <v>777</v>
      </c>
      <c r="DW99" t="s">
        <v>777</v>
      </c>
      <c r="DX99" t="s">
        <v>777</v>
      </c>
      <c r="DY99" t="s">
        <v>777</v>
      </c>
      <c r="DZ99" t="s">
        <v>777</v>
      </c>
      <c r="EA99" t="s">
        <v>777</v>
      </c>
      <c r="EB99" t="s">
        <v>777</v>
      </c>
      <c r="EC99" t="s">
        <v>777</v>
      </c>
      <c r="ED99" t="s">
        <v>777</v>
      </c>
      <c r="EE99" t="s">
        <v>777</v>
      </c>
      <c r="EF99" t="s">
        <v>777</v>
      </c>
      <c r="EG99" t="s">
        <v>777</v>
      </c>
      <c r="EH99" t="s">
        <v>777</v>
      </c>
      <c r="EI99" t="s">
        <v>777</v>
      </c>
      <c r="EJ99" t="s">
        <v>777</v>
      </c>
      <c r="EK99" t="s">
        <v>777</v>
      </c>
      <c r="EL99" t="s">
        <v>777</v>
      </c>
      <c r="EM99" t="s">
        <v>777</v>
      </c>
      <c r="EN99" t="s">
        <v>777</v>
      </c>
      <c r="EO99" t="s">
        <v>777</v>
      </c>
      <c r="EP99" t="s">
        <v>777</v>
      </c>
      <c r="EQ99" t="s">
        <v>777</v>
      </c>
      <c r="ER99" t="s">
        <v>777</v>
      </c>
      <c r="ES99" t="s">
        <v>777</v>
      </c>
      <c r="ET99" t="s">
        <v>777</v>
      </c>
      <c r="EU99" t="s">
        <v>777</v>
      </c>
      <c r="EV99" t="s">
        <v>829</v>
      </c>
      <c r="EW99" t="s">
        <v>777</v>
      </c>
      <c r="EX99" t="s">
        <v>777</v>
      </c>
      <c r="EY99" t="s">
        <v>777</v>
      </c>
      <c r="EZ99" t="s">
        <v>777</v>
      </c>
      <c r="FA99" t="s">
        <v>777</v>
      </c>
      <c r="FB99" t="s">
        <v>777</v>
      </c>
      <c r="FC99" t="s">
        <v>777</v>
      </c>
      <c r="FD99" t="s">
        <v>777</v>
      </c>
      <c r="FE99" t="s">
        <v>777</v>
      </c>
      <c r="FF99" t="s">
        <v>777</v>
      </c>
      <c r="FG99" t="s">
        <v>777</v>
      </c>
      <c r="FH99" t="s">
        <v>777</v>
      </c>
      <c r="FI99" t="s">
        <v>777</v>
      </c>
      <c r="FJ99" t="s">
        <v>777</v>
      </c>
      <c r="FK99" t="s">
        <v>777</v>
      </c>
      <c r="FL99" t="s">
        <v>777</v>
      </c>
      <c r="FM99" t="s">
        <v>777</v>
      </c>
      <c r="FN99" t="s">
        <v>777</v>
      </c>
      <c r="FO99" t="s">
        <v>829</v>
      </c>
      <c r="FP99" t="s">
        <v>829</v>
      </c>
      <c r="FQ99" t="s">
        <v>829</v>
      </c>
      <c r="FR99" t="s">
        <v>777</v>
      </c>
      <c r="FS99" t="s">
        <v>777</v>
      </c>
      <c r="FT99" t="s">
        <v>777</v>
      </c>
      <c r="FU99" t="s">
        <v>777</v>
      </c>
      <c r="FV99" t="s">
        <v>777</v>
      </c>
      <c r="FW99" t="s">
        <v>777</v>
      </c>
      <c r="FX99" t="s">
        <v>777</v>
      </c>
      <c r="FY99" t="s">
        <v>777</v>
      </c>
      <c r="FZ99" t="s">
        <v>777</v>
      </c>
      <c r="GA99" t="s">
        <v>777</v>
      </c>
      <c r="GB99" t="s">
        <v>777</v>
      </c>
      <c r="GC99" t="s">
        <v>777</v>
      </c>
      <c r="GD99" t="s">
        <v>777</v>
      </c>
      <c r="GE99" t="s">
        <v>777</v>
      </c>
      <c r="GF99" t="s">
        <v>777</v>
      </c>
      <c r="GG99" t="s">
        <v>777</v>
      </c>
      <c r="GH99" t="s">
        <v>777</v>
      </c>
      <c r="GI99" t="s">
        <v>829</v>
      </c>
      <c r="GJ99" t="s">
        <v>777</v>
      </c>
      <c r="GK99" t="s">
        <v>777</v>
      </c>
      <c r="GL99" t="s">
        <v>777</v>
      </c>
      <c r="GM99" t="s">
        <v>777</v>
      </c>
      <c r="GN99" t="s">
        <v>777</v>
      </c>
      <c r="GO99" t="s">
        <v>777</v>
      </c>
      <c r="GP99" t="s">
        <v>777</v>
      </c>
      <c r="GQ99" t="s">
        <v>777</v>
      </c>
      <c r="GR99" t="s">
        <v>777</v>
      </c>
      <c r="GS99" t="s">
        <v>777</v>
      </c>
      <c r="GT99" t="s">
        <v>829</v>
      </c>
      <c r="GU99" t="s">
        <v>777</v>
      </c>
      <c r="GV99" t="s">
        <v>777</v>
      </c>
      <c r="GW99" t="s">
        <v>829</v>
      </c>
      <c r="GX99" t="s">
        <v>829</v>
      </c>
      <c r="GY99" t="s">
        <v>829</v>
      </c>
      <c r="GZ99" t="s">
        <v>777</v>
      </c>
      <c r="HA99" t="s">
        <v>777</v>
      </c>
      <c r="HB99" t="s">
        <v>829</v>
      </c>
      <c r="HC99" t="s">
        <v>777</v>
      </c>
      <c r="HD99" t="s">
        <v>777</v>
      </c>
      <c r="HE99" t="s">
        <v>777</v>
      </c>
      <c r="HF99" t="s">
        <v>777</v>
      </c>
      <c r="HG99" t="s">
        <v>777</v>
      </c>
      <c r="HH99" t="s">
        <v>777</v>
      </c>
      <c r="HI99" t="s">
        <v>777</v>
      </c>
      <c r="HJ99" t="s">
        <v>777</v>
      </c>
      <c r="HK99" t="s">
        <v>777</v>
      </c>
      <c r="HL99" t="s">
        <v>777</v>
      </c>
      <c r="HM99" t="s">
        <v>777</v>
      </c>
      <c r="HN99" t="s">
        <v>777</v>
      </c>
      <c r="HO99" t="s">
        <v>777</v>
      </c>
      <c r="HP99" t="s">
        <v>777</v>
      </c>
      <c r="HQ99" t="s">
        <v>777</v>
      </c>
      <c r="HR99" t="s">
        <v>777</v>
      </c>
      <c r="HS99" t="s">
        <v>777</v>
      </c>
      <c r="HT99" t="s">
        <v>777</v>
      </c>
      <c r="HU99" t="s">
        <v>777</v>
      </c>
      <c r="HV99" t="s">
        <v>777</v>
      </c>
      <c r="HW99" t="s">
        <v>777</v>
      </c>
      <c r="HX99" t="s">
        <v>777</v>
      </c>
      <c r="HY99" t="s">
        <v>777</v>
      </c>
      <c r="HZ99" t="s">
        <v>777</v>
      </c>
      <c r="IA99" t="s">
        <v>777</v>
      </c>
      <c r="IB99" t="s">
        <v>777</v>
      </c>
      <c r="IC99" t="s">
        <v>777</v>
      </c>
      <c r="ID99" t="s">
        <v>777</v>
      </c>
      <c r="IE99" t="s">
        <v>777</v>
      </c>
      <c r="IF99" t="s">
        <v>777</v>
      </c>
      <c r="IG99" t="s">
        <v>777</v>
      </c>
      <c r="IH99" t="s">
        <v>777</v>
      </c>
      <c r="II99" t="s">
        <v>777</v>
      </c>
      <c r="IJ99" t="s">
        <v>777</v>
      </c>
      <c r="IK99" t="s">
        <v>777</v>
      </c>
      <c r="IL99" t="s">
        <v>829</v>
      </c>
      <c r="IM99" t="s">
        <v>777</v>
      </c>
      <c r="IN99" t="s">
        <v>777</v>
      </c>
      <c r="IO99" t="s">
        <v>777</v>
      </c>
      <c r="IP99" t="s">
        <v>777</v>
      </c>
      <c r="IQ99" t="s">
        <v>777</v>
      </c>
      <c r="IR99" t="s">
        <v>777</v>
      </c>
      <c r="IS99" t="s">
        <v>777</v>
      </c>
      <c r="IT99" t="s">
        <v>777</v>
      </c>
      <c r="IU99" t="s">
        <v>777</v>
      </c>
      <c r="IV99" t="s">
        <v>777</v>
      </c>
      <c r="IW99" t="s">
        <v>777</v>
      </c>
      <c r="IX99" t="s">
        <v>777</v>
      </c>
      <c r="IY99" t="s">
        <v>777</v>
      </c>
      <c r="IZ99" t="s">
        <v>777</v>
      </c>
      <c r="JA99" t="s">
        <v>777</v>
      </c>
      <c r="JB99" t="s">
        <v>777</v>
      </c>
      <c r="JC99" t="s">
        <v>777</v>
      </c>
      <c r="JD99" t="s">
        <v>777</v>
      </c>
      <c r="JE99" t="s">
        <v>777</v>
      </c>
      <c r="JF99" t="s">
        <v>777</v>
      </c>
      <c r="JG99" t="s">
        <v>777</v>
      </c>
      <c r="JH99" t="s">
        <v>777</v>
      </c>
      <c r="JI99" t="s">
        <v>777</v>
      </c>
      <c r="JJ99" t="s">
        <v>777</v>
      </c>
      <c r="JK99" t="s">
        <v>777</v>
      </c>
      <c r="JL99" t="s">
        <v>777</v>
      </c>
      <c r="JM99" t="s">
        <v>777</v>
      </c>
      <c r="JN99" t="s">
        <v>777</v>
      </c>
      <c r="JO99" t="s">
        <v>777</v>
      </c>
      <c r="JP99" t="s">
        <v>777</v>
      </c>
      <c r="JQ99" t="s">
        <v>777</v>
      </c>
      <c r="JR99" t="s">
        <v>777</v>
      </c>
      <c r="JS99" t="s">
        <v>777</v>
      </c>
      <c r="JT99" t="s">
        <v>777</v>
      </c>
      <c r="JU99" t="s">
        <v>777</v>
      </c>
      <c r="JV99" t="s">
        <v>777</v>
      </c>
      <c r="JW99" t="s">
        <v>777</v>
      </c>
      <c r="JX99" t="s">
        <v>777</v>
      </c>
      <c r="JY99" t="s">
        <v>777</v>
      </c>
      <c r="JZ99" t="s">
        <v>777</v>
      </c>
      <c r="KA99" t="s">
        <v>777</v>
      </c>
      <c r="KB99" t="s">
        <v>829</v>
      </c>
      <c r="KC99" t="s">
        <v>829</v>
      </c>
      <c r="KD99" t="s">
        <v>777</v>
      </c>
      <c r="KE99" t="s">
        <v>777</v>
      </c>
      <c r="KF99" t="s">
        <v>777</v>
      </c>
      <c r="KG99" t="s">
        <v>777</v>
      </c>
      <c r="KH99" t="s">
        <v>777</v>
      </c>
      <c r="KI99" t="s">
        <v>777</v>
      </c>
      <c r="KJ99" t="s">
        <v>777</v>
      </c>
      <c r="KK99" t="s">
        <v>777</v>
      </c>
      <c r="KL99" t="s">
        <v>777</v>
      </c>
      <c r="KM99" t="s">
        <v>777</v>
      </c>
      <c r="KN99" t="s">
        <v>777</v>
      </c>
      <c r="KO99" t="s">
        <v>777</v>
      </c>
      <c r="KP99" t="s">
        <v>777</v>
      </c>
      <c r="KQ99" t="s">
        <v>777</v>
      </c>
      <c r="KR99" t="s">
        <v>777</v>
      </c>
      <c r="KS99" t="s">
        <v>777</v>
      </c>
      <c r="KT99" t="s">
        <v>777</v>
      </c>
      <c r="KU99" t="s">
        <v>777</v>
      </c>
      <c r="KV99" t="s">
        <v>777</v>
      </c>
      <c r="KW99" t="s">
        <v>777</v>
      </c>
      <c r="KX99" t="s">
        <v>829</v>
      </c>
      <c r="KY99" t="s">
        <v>829</v>
      </c>
      <c r="KZ99" t="s">
        <v>777</v>
      </c>
      <c r="LA99" t="s">
        <v>777</v>
      </c>
      <c r="LB99" t="s">
        <v>777</v>
      </c>
      <c r="LC99" t="s">
        <v>777</v>
      </c>
      <c r="LD99" t="s">
        <v>777</v>
      </c>
      <c r="LE99" t="s">
        <v>777</v>
      </c>
      <c r="LF99" t="s">
        <v>777</v>
      </c>
      <c r="LG99" t="s">
        <v>777</v>
      </c>
      <c r="LH99" t="s">
        <v>777</v>
      </c>
      <c r="LI99" t="s">
        <v>777</v>
      </c>
      <c r="LJ99" t="s">
        <v>777</v>
      </c>
      <c r="LK99" t="s">
        <v>777</v>
      </c>
      <c r="LL99" t="s">
        <v>777</v>
      </c>
      <c r="LM99" t="s">
        <v>777</v>
      </c>
      <c r="LN99">
        <v>49000</v>
      </c>
      <c r="LO99">
        <v>49000</v>
      </c>
      <c r="LP99" t="s">
        <v>777</v>
      </c>
      <c r="LQ99" t="s">
        <v>777</v>
      </c>
      <c r="LR99" t="s">
        <v>777</v>
      </c>
      <c r="LS99" t="s">
        <v>777</v>
      </c>
      <c r="LT99" t="s">
        <v>777</v>
      </c>
      <c r="LU99" t="s">
        <v>829</v>
      </c>
      <c r="LV99" t="s">
        <v>777</v>
      </c>
      <c r="LW99" t="s">
        <v>777</v>
      </c>
      <c r="LX99" t="s">
        <v>777</v>
      </c>
      <c r="LY99" t="s">
        <v>777</v>
      </c>
      <c r="LZ99" t="s">
        <v>777</v>
      </c>
      <c r="MA99" t="s">
        <v>777</v>
      </c>
      <c r="MB99" t="s">
        <v>777</v>
      </c>
      <c r="MC99" t="s">
        <v>777</v>
      </c>
      <c r="MD99" t="s">
        <v>777</v>
      </c>
      <c r="ME99" t="s">
        <v>777</v>
      </c>
      <c r="MF99" t="s">
        <v>829</v>
      </c>
      <c r="MG99" t="s">
        <v>829</v>
      </c>
      <c r="MH99" t="s">
        <v>777</v>
      </c>
      <c r="MI99" t="s">
        <v>777</v>
      </c>
      <c r="MJ99" t="s">
        <v>777</v>
      </c>
      <c r="MK99" t="s">
        <v>777</v>
      </c>
      <c r="ML99" t="s">
        <v>777</v>
      </c>
      <c r="MM99" t="s">
        <v>777</v>
      </c>
      <c r="MN99" t="s">
        <v>777</v>
      </c>
      <c r="MO99" t="s">
        <v>777</v>
      </c>
      <c r="MP99" t="s">
        <v>777</v>
      </c>
      <c r="MQ99" t="s">
        <v>777</v>
      </c>
      <c r="MR99" t="s">
        <v>777</v>
      </c>
      <c r="MS99" t="s">
        <v>777</v>
      </c>
      <c r="MT99" t="s">
        <v>777</v>
      </c>
      <c r="MU99" t="s">
        <v>777</v>
      </c>
      <c r="MV99" t="s">
        <v>777</v>
      </c>
      <c r="MW99" t="s">
        <v>777</v>
      </c>
      <c r="MX99" t="s">
        <v>777</v>
      </c>
      <c r="MY99" t="s">
        <v>777</v>
      </c>
      <c r="MZ99" t="s">
        <v>777</v>
      </c>
      <c r="NA99" t="s">
        <v>777</v>
      </c>
      <c r="NB99" t="s">
        <v>777</v>
      </c>
      <c r="NC99" t="s">
        <v>777</v>
      </c>
      <c r="ND99" t="s">
        <v>777</v>
      </c>
      <c r="NE99" t="s">
        <v>777</v>
      </c>
      <c r="NF99" t="s">
        <v>777</v>
      </c>
      <c r="NG99" t="s">
        <v>777</v>
      </c>
      <c r="NH99" t="s">
        <v>777</v>
      </c>
      <c r="NI99" t="s">
        <v>777</v>
      </c>
      <c r="NJ99" t="s">
        <v>777</v>
      </c>
      <c r="NK99" t="s">
        <v>777</v>
      </c>
      <c r="NL99" t="s">
        <v>777</v>
      </c>
      <c r="NM99" t="s">
        <v>777</v>
      </c>
      <c r="NN99" t="s">
        <v>777</v>
      </c>
      <c r="NO99" t="s">
        <v>777</v>
      </c>
      <c r="NP99" t="s">
        <v>829</v>
      </c>
      <c r="NQ99" t="s">
        <v>777</v>
      </c>
      <c r="NR99" t="s">
        <v>777</v>
      </c>
      <c r="NS99" t="s">
        <v>777</v>
      </c>
      <c r="NT99" t="s">
        <v>777</v>
      </c>
      <c r="NU99" t="s">
        <v>777</v>
      </c>
      <c r="NV99" t="s">
        <v>777</v>
      </c>
      <c r="NW99" t="s">
        <v>777</v>
      </c>
      <c r="NX99" t="s">
        <v>777</v>
      </c>
      <c r="NY99" t="s">
        <v>777</v>
      </c>
      <c r="NZ99" t="s">
        <v>777</v>
      </c>
      <c r="OA99" t="s">
        <v>777</v>
      </c>
      <c r="OB99" t="s">
        <v>777</v>
      </c>
      <c r="OC99" t="s">
        <v>777</v>
      </c>
      <c r="OD99" t="s">
        <v>777</v>
      </c>
      <c r="OE99" t="s">
        <v>777</v>
      </c>
      <c r="OF99" t="s">
        <v>777</v>
      </c>
      <c r="OG99" t="s">
        <v>777</v>
      </c>
      <c r="OH99" t="s">
        <v>777</v>
      </c>
      <c r="OI99" t="s">
        <v>829</v>
      </c>
      <c r="OJ99" t="s">
        <v>777</v>
      </c>
      <c r="OK99" t="s">
        <v>777</v>
      </c>
      <c r="OL99" t="s">
        <v>777</v>
      </c>
      <c r="OM99" t="s">
        <v>777</v>
      </c>
      <c r="ON99" t="s">
        <v>777</v>
      </c>
      <c r="OO99" t="s">
        <v>777</v>
      </c>
      <c r="OP99" t="s">
        <v>777</v>
      </c>
      <c r="OQ99" t="s">
        <v>777</v>
      </c>
      <c r="OR99" t="s">
        <v>777</v>
      </c>
      <c r="OS99" t="s">
        <v>829</v>
      </c>
      <c r="OT99" t="s">
        <v>777</v>
      </c>
      <c r="OU99" t="s">
        <v>777</v>
      </c>
      <c r="OV99" t="s">
        <v>777</v>
      </c>
      <c r="OW99" t="s">
        <v>777</v>
      </c>
      <c r="OX99" t="s">
        <v>777</v>
      </c>
      <c r="OY99" t="s">
        <v>777</v>
      </c>
      <c r="OZ99" t="s">
        <v>777</v>
      </c>
      <c r="PA99" t="s">
        <v>777</v>
      </c>
      <c r="PB99" t="s">
        <v>777</v>
      </c>
      <c r="PC99" t="s">
        <v>777</v>
      </c>
      <c r="PD99" t="s">
        <v>777</v>
      </c>
      <c r="PE99" t="s">
        <v>777</v>
      </c>
      <c r="PF99" t="s">
        <v>777</v>
      </c>
      <c r="PG99" t="s">
        <v>777</v>
      </c>
      <c r="PH99" t="s">
        <v>777</v>
      </c>
      <c r="PI99" t="s">
        <v>777</v>
      </c>
      <c r="PJ99" t="s">
        <v>777</v>
      </c>
    </row>
    <row r="100" spans="2:426">
      <c r="B100" s="12">
        <v>45199</v>
      </c>
      <c r="C100" t="s">
        <v>746</v>
      </c>
      <c r="D100" t="s">
        <v>777</v>
      </c>
      <c r="E100" t="s">
        <v>777</v>
      </c>
      <c r="F100" t="s">
        <v>777</v>
      </c>
      <c r="G100" t="s">
        <v>777</v>
      </c>
      <c r="H100" t="s">
        <v>777</v>
      </c>
      <c r="I100" t="s">
        <v>777</v>
      </c>
      <c r="J100" t="s">
        <v>777</v>
      </c>
      <c r="K100" t="s">
        <v>777</v>
      </c>
      <c r="L100" t="s">
        <v>821</v>
      </c>
      <c r="M100" t="s">
        <v>821</v>
      </c>
      <c r="N100" t="s">
        <v>777</v>
      </c>
      <c r="O100" t="s">
        <v>777</v>
      </c>
      <c r="P100" t="s">
        <v>777</v>
      </c>
      <c r="Q100" t="s">
        <v>777</v>
      </c>
      <c r="R100" t="s">
        <v>777</v>
      </c>
      <c r="S100" t="s">
        <v>777</v>
      </c>
      <c r="T100" t="s">
        <v>777</v>
      </c>
      <c r="U100" t="s">
        <v>777</v>
      </c>
      <c r="V100" t="s">
        <v>777</v>
      </c>
      <c r="W100" t="s">
        <v>777</v>
      </c>
      <c r="X100">
        <v>4775000000</v>
      </c>
      <c r="Y100" t="s">
        <v>777</v>
      </c>
      <c r="Z100" t="s">
        <v>777</v>
      </c>
      <c r="AA100" t="s">
        <v>777</v>
      </c>
      <c r="AB100" t="s">
        <v>777</v>
      </c>
      <c r="AC100" t="s">
        <v>777</v>
      </c>
      <c r="AD100" t="s">
        <v>777</v>
      </c>
      <c r="AE100" t="s">
        <v>777</v>
      </c>
      <c r="AF100" t="s">
        <v>777</v>
      </c>
      <c r="AG100" t="s">
        <v>777</v>
      </c>
      <c r="AH100" t="s">
        <v>777</v>
      </c>
      <c r="AI100" t="s">
        <v>777</v>
      </c>
      <c r="AJ100" t="s">
        <v>777</v>
      </c>
      <c r="AK100" t="s">
        <v>777</v>
      </c>
      <c r="AL100" t="s">
        <v>777</v>
      </c>
      <c r="AM100" t="s">
        <v>777</v>
      </c>
      <c r="AN100" t="s">
        <v>777</v>
      </c>
      <c r="AO100" t="s">
        <v>777</v>
      </c>
      <c r="AP100" t="s">
        <v>777</v>
      </c>
      <c r="AQ100" t="s">
        <v>777</v>
      </c>
      <c r="AR100" t="s">
        <v>777</v>
      </c>
      <c r="AS100" t="s">
        <v>777</v>
      </c>
      <c r="AT100" t="s">
        <v>777</v>
      </c>
      <c r="AU100" t="s">
        <v>821</v>
      </c>
      <c r="AV100" t="s">
        <v>777</v>
      </c>
      <c r="AW100" t="s">
        <v>777</v>
      </c>
      <c r="AX100" t="s">
        <v>777</v>
      </c>
      <c r="AY100" t="s">
        <v>777</v>
      </c>
      <c r="AZ100" t="s">
        <v>777</v>
      </c>
      <c r="BA100" t="s">
        <v>777</v>
      </c>
      <c r="BB100" t="s">
        <v>821</v>
      </c>
      <c r="BC100" t="s">
        <v>777</v>
      </c>
      <c r="BD100" t="s">
        <v>777</v>
      </c>
      <c r="BE100" t="s">
        <v>777</v>
      </c>
      <c r="BF100" t="s">
        <v>777</v>
      </c>
      <c r="BG100" t="s">
        <v>777</v>
      </c>
      <c r="BH100" t="s">
        <v>777</v>
      </c>
      <c r="BI100" t="s">
        <v>777</v>
      </c>
      <c r="BJ100" t="s">
        <v>777</v>
      </c>
      <c r="BK100" t="s">
        <v>777</v>
      </c>
      <c r="BL100" t="s">
        <v>777</v>
      </c>
      <c r="BM100" t="s">
        <v>821</v>
      </c>
      <c r="BN100" t="s">
        <v>777</v>
      </c>
      <c r="BO100" t="s">
        <v>777</v>
      </c>
      <c r="BP100">
        <v>24500000000</v>
      </c>
      <c r="BQ100" t="s">
        <v>777</v>
      </c>
      <c r="BR100" t="s">
        <v>777</v>
      </c>
      <c r="BS100" t="s">
        <v>777</v>
      </c>
      <c r="BT100" t="s">
        <v>777</v>
      </c>
      <c r="BU100" t="s">
        <v>777</v>
      </c>
      <c r="BV100" t="s">
        <v>777</v>
      </c>
      <c r="BW100" t="s">
        <v>777</v>
      </c>
      <c r="BX100" t="s">
        <v>777</v>
      </c>
      <c r="BY100" t="s">
        <v>777</v>
      </c>
      <c r="BZ100" t="s">
        <v>777</v>
      </c>
      <c r="CA100" t="s">
        <v>821</v>
      </c>
      <c r="CB100" t="s">
        <v>777</v>
      </c>
      <c r="CC100" t="s">
        <v>777</v>
      </c>
      <c r="CD100" t="s">
        <v>777</v>
      </c>
      <c r="CE100" t="s">
        <v>821</v>
      </c>
      <c r="CF100" t="s">
        <v>777</v>
      </c>
      <c r="CG100" t="s">
        <v>777</v>
      </c>
      <c r="CH100" t="s">
        <v>777</v>
      </c>
      <c r="CI100" t="s">
        <v>777</v>
      </c>
      <c r="CJ100" t="s">
        <v>777</v>
      </c>
      <c r="CK100" t="s">
        <v>777</v>
      </c>
      <c r="CL100" t="s">
        <v>777</v>
      </c>
      <c r="CM100" t="s">
        <v>821</v>
      </c>
      <c r="CN100" t="s">
        <v>777</v>
      </c>
      <c r="CO100" t="s">
        <v>777</v>
      </c>
      <c r="CP100" t="s">
        <v>777</v>
      </c>
      <c r="CQ100" t="s">
        <v>777</v>
      </c>
      <c r="CR100" t="s">
        <v>777</v>
      </c>
      <c r="CS100" t="s">
        <v>777</v>
      </c>
      <c r="CT100" t="s">
        <v>777</v>
      </c>
      <c r="CU100" t="s">
        <v>777</v>
      </c>
      <c r="CV100" t="s">
        <v>777</v>
      </c>
      <c r="CW100" t="s">
        <v>777</v>
      </c>
      <c r="CX100" t="s">
        <v>777</v>
      </c>
      <c r="CY100" t="s">
        <v>777</v>
      </c>
      <c r="CZ100" t="s">
        <v>777</v>
      </c>
      <c r="DA100" t="s">
        <v>777</v>
      </c>
      <c r="DB100" t="s">
        <v>777</v>
      </c>
      <c r="DC100" t="s">
        <v>777</v>
      </c>
      <c r="DD100" t="s">
        <v>777</v>
      </c>
      <c r="DE100" t="s">
        <v>777</v>
      </c>
      <c r="DF100" t="s">
        <v>777</v>
      </c>
      <c r="DG100" t="s">
        <v>777</v>
      </c>
      <c r="DH100" t="s">
        <v>777</v>
      </c>
      <c r="DI100" t="s">
        <v>777</v>
      </c>
      <c r="DJ100" t="s">
        <v>777</v>
      </c>
      <c r="DK100" t="s">
        <v>777</v>
      </c>
      <c r="DL100" t="s">
        <v>777</v>
      </c>
      <c r="DM100" t="s">
        <v>777</v>
      </c>
      <c r="DN100" t="s">
        <v>777</v>
      </c>
      <c r="DO100" t="s">
        <v>777</v>
      </c>
      <c r="DP100" t="s">
        <v>777</v>
      </c>
      <c r="DQ100" t="s">
        <v>777</v>
      </c>
      <c r="DR100" t="s">
        <v>777</v>
      </c>
      <c r="DS100" t="s">
        <v>777</v>
      </c>
      <c r="DT100" t="s">
        <v>777</v>
      </c>
      <c r="DU100" t="s">
        <v>777</v>
      </c>
      <c r="DV100" t="s">
        <v>777</v>
      </c>
      <c r="DW100" t="s">
        <v>777</v>
      </c>
      <c r="DX100" t="s">
        <v>777</v>
      </c>
      <c r="DY100" t="s">
        <v>777</v>
      </c>
      <c r="DZ100" t="s">
        <v>777</v>
      </c>
      <c r="EA100" t="s">
        <v>777</v>
      </c>
      <c r="EB100" t="s">
        <v>777</v>
      </c>
      <c r="EC100" t="s">
        <v>777</v>
      </c>
      <c r="ED100" t="s">
        <v>777</v>
      </c>
      <c r="EE100" t="s">
        <v>777</v>
      </c>
      <c r="EF100" t="s">
        <v>777</v>
      </c>
      <c r="EG100" t="s">
        <v>777</v>
      </c>
      <c r="EH100" t="s">
        <v>777</v>
      </c>
      <c r="EI100" t="s">
        <v>777</v>
      </c>
      <c r="EJ100" t="s">
        <v>777</v>
      </c>
      <c r="EK100" t="s">
        <v>777</v>
      </c>
      <c r="EL100" t="s">
        <v>777</v>
      </c>
      <c r="EM100" t="s">
        <v>777</v>
      </c>
      <c r="EN100" t="s">
        <v>777</v>
      </c>
      <c r="EO100" t="s">
        <v>777</v>
      </c>
      <c r="EP100" t="s">
        <v>777</v>
      </c>
      <c r="EQ100" t="s">
        <v>777</v>
      </c>
      <c r="ER100" t="s">
        <v>777</v>
      </c>
      <c r="ES100" t="s">
        <v>777</v>
      </c>
      <c r="ET100" t="s">
        <v>777</v>
      </c>
      <c r="EU100" t="s">
        <v>777</v>
      </c>
      <c r="EV100" t="s">
        <v>821</v>
      </c>
      <c r="EW100" t="s">
        <v>777</v>
      </c>
      <c r="EX100" t="s">
        <v>777</v>
      </c>
      <c r="EY100" t="s">
        <v>777</v>
      </c>
      <c r="EZ100" t="s">
        <v>777</v>
      </c>
      <c r="FA100" t="s">
        <v>777</v>
      </c>
      <c r="FB100" t="s">
        <v>777</v>
      </c>
      <c r="FC100">
        <v>931153000</v>
      </c>
      <c r="FD100" t="s">
        <v>777</v>
      </c>
      <c r="FE100" t="s">
        <v>777</v>
      </c>
      <c r="FF100" t="s">
        <v>777</v>
      </c>
      <c r="FG100" t="s">
        <v>777</v>
      </c>
      <c r="FH100" t="s">
        <v>777</v>
      </c>
      <c r="FI100" t="s">
        <v>777</v>
      </c>
      <c r="FJ100" t="s">
        <v>777</v>
      </c>
      <c r="FK100" t="s">
        <v>777</v>
      </c>
      <c r="FL100" t="s">
        <v>777</v>
      </c>
      <c r="FM100" t="s">
        <v>777</v>
      </c>
      <c r="FN100" t="s">
        <v>777</v>
      </c>
      <c r="FO100" t="s">
        <v>821</v>
      </c>
      <c r="FP100" t="s">
        <v>821</v>
      </c>
      <c r="FQ100" t="s">
        <v>821</v>
      </c>
      <c r="FR100" t="s">
        <v>777</v>
      </c>
      <c r="FS100" t="s">
        <v>777</v>
      </c>
      <c r="FT100" t="s">
        <v>777</v>
      </c>
      <c r="FU100" t="s">
        <v>777</v>
      </c>
      <c r="FV100" t="s">
        <v>777</v>
      </c>
      <c r="FW100" t="s">
        <v>777</v>
      </c>
      <c r="FX100" t="s">
        <v>777</v>
      </c>
      <c r="FY100" t="s">
        <v>777</v>
      </c>
      <c r="FZ100" t="s">
        <v>777</v>
      </c>
      <c r="GA100" t="s">
        <v>777</v>
      </c>
      <c r="GB100" t="s">
        <v>777</v>
      </c>
      <c r="GC100" t="s">
        <v>777</v>
      </c>
      <c r="GD100" t="s">
        <v>777</v>
      </c>
      <c r="GE100" t="s">
        <v>777</v>
      </c>
      <c r="GF100" t="s">
        <v>777</v>
      </c>
      <c r="GG100" t="s">
        <v>777</v>
      </c>
      <c r="GH100" t="s">
        <v>777</v>
      </c>
      <c r="GI100" t="s">
        <v>821</v>
      </c>
      <c r="GJ100" t="s">
        <v>777</v>
      </c>
      <c r="GK100" t="s">
        <v>777</v>
      </c>
      <c r="GL100" t="s">
        <v>777</v>
      </c>
      <c r="GM100" t="s">
        <v>777</v>
      </c>
      <c r="GN100" t="s">
        <v>777</v>
      </c>
      <c r="GO100" t="s">
        <v>777</v>
      </c>
      <c r="GP100" t="s">
        <v>777</v>
      </c>
      <c r="GQ100" t="s">
        <v>777</v>
      </c>
      <c r="GR100" t="s">
        <v>777</v>
      </c>
      <c r="GS100" t="s">
        <v>777</v>
      </c>
      <c r="GT100" t="s">
        <v>821</v>
      </c>
      <c r="GU100">
        <v>122424000</v>
      </c>
      <c r="GV100" t="s">
        <v>777</v>
      </c>
      <c r="GW100" t="s">
        <v>821</v>
      </c>
      <c r="GX100" t="s">
        <v>821</v>
      </c>
      <c r="GY100" t="s">
        <v>821</v>
      </c>
      <c r="GZ100" t="s">
        <v>777</v>
      </c>
      <c r="HA100" t="s">
        <v>777</v>
      </c>
      <c r="HB100" t="s">
        <v>821</v>
      </c>
      <c r="HC100" t="s">
        <v>777</v>
      </c>
      <c r="HD100" t="s">
        <v>777</v>
      </c>
      <c r="HE100" t="s">
        <v>777</v>
      </c>
      <c r="HF100" t="s">
        <v>777</v>
      </c>
      <c r="HG100" t="s">
        <v>777</v>
      </c>
      <c r="HH100" t="s">
        <v>777</v>
      </c>
      <c r="HI100" t="s">
        <v>777</v>
      </c>
      <c r="HJ100" t="s">
        <v>777</v>
      </c>
      <c r="HK100" t="s">
        <v>777</v>
      </c>
      <c r="HL100" t="s">
        <v>777</v>
      </c>
      <c r="HM100" t="s">
        <v>777</v>
      </c>
      <c r="HN100" t="s">
        <v>777</v>
      </c>
      <c r="HO100" t="s">
        <v>777</v>
      </c>
      <c r="HP100" t="s">
        <v>777</v>
      </c>
      <c r="HQ100" t="s">
        <v>777</v>
      </c>
      <c r="HR100" t="s">
        <v>777</v>
      </c>
      <c r="HS100">
        <v>241408700</v>
      </c>
      <c r="HT100" t="s">
        <v>777</v>
      </c>
      <c r="HU100" t="s">
        <v>777</v>
      </c>
      <c r="HV100" t="s">
        <v>777</v>
      </c>
      <c r="HW100" t="s">
        <v>777</v>
      </c>
      <c r="HX100" t="s">
        <v>777</v>
      </c>
      <c r="HY100" t="s">
        <v>777</v>
      </c>
      <c r="HZ100" t="s">
        <v>777</v>
      </c>
      <c r="IA100" t="s">
        <v>777</v>
      </c>
      <c r="IB100" t="s">
        <v>777</v>
      </c>
      <c r="IC100" t="s">
        <v>777</v>
      </c>
      <c r="ID100" t="s">
        <v>777</v>
      </c>
      <c r="IE100">
        <v>84157000</v>
      </c>
      <c r="IF100" t="s">
        <v>777</v>
      </c>
      <c r="IG100" t="s">
        <v>777</v>
      </c>
      <c r="IH100" t="s">
        <v>777</v>
      </c>
      <c r="II100" t="s">
        <v>777</v>
      </c>
      <c r="IJ100" t="s">
        <v>777</v>
      </c>
      <c r="IK100" t="s">
        <v>777</v>
      </c>
      <c r="IL100" t="s">
        <v>821</v>
      </c>
      <c r="IM100" t="s">
        <v>777</v>
      </c>
      <c r="IN100" t="s">
        <v>777</v>
      </c>
      <c r="IO100" t="s">
        <v>777</v>
      </c>
      <c r="IP100" t="s">
        <v>777</v>
      </c>
      <c r="IQ100" t="s">
        <v>777</v>
      </c>
      <c r="IR100" t="s">
        <v>777</v>
      </c>
      <c r="IS100" t="s">
        <v>777</v>
      </c>
      <c r="IT100" t="s">
        <v>777</v>
      </c>
      <c r="IU100" t="s">
        <v>777</v>
      </c>
      <c r="IV100" t="s">
        <v>777</v>
      </c>
      <c r="IW100" t="s">
        <v>777</v>
      </c>
      <c r="IX100" t="s">
        <v>777</v>
      </c>
      <c r="IY100" t="s">
        <v>777</v>
      </c>
      <c r="IZ100" t="s">
        <v>777</v>
      </c>
      <c r="JA100" t="s">
        <v>777</v>
      </c>
      <c r="JB100" t="s">
        <v>777</v>
      </c>
      <c r="JC100" t="s">
        <v>777</v>
      </c>
      <c r="JD100" t="s">
        <v>777</v>
      </c>
      <c r="JE100" t="s">
        <v>777</v>
      </c>
      <c r="JF100" t="s">
        <v>777</v>
      </c>
      <c r="JG100" t="s">
        <v>777</v>
      </c>
      <c r="JH100" t="s">
        <v>777</v>
      </c>
      <c r="JI100" t="s">
        <v>777</v>
      </c>
      <c r="JJ100" t="s">
        <v>777</v>
      </c>
      <c r="JK100" t="s">
        <v>777</v>
      </c>
      <c r="JL100" t="s">
        <v>777</v>
      </c>
      <c r="JM100" t="s">
        <v>777</v>
      </c>
      <c r="JN100" t="s">
        <v>777</v>
      </c>
      <c r="JO100" t="s">
        <v>777</v>
      </c>
      <c r="JP100" t="s">
        <v>777</v>
      </c>
      <c r="JQ100" t="s">
        <v>777</v>
      </c>
      <c r="JR100" t="s">
        <v>777</v>
      </c>
      <c r="JS100" t="s">
        <v>777</v>
      </c>
      <c r="JT100" t="s">
        <v>777</v>
      </c>
      <c r="JU100" t="s">
        <v>777</v>
      </c>
      <c r="JV100" t="s">
        <v>777</v>
      </c>
      <c r="JW100" t="s">
        <v>777</v>
      </c>
      <c r="JX100" t="s">
        <v>777</v>
      </c>
      <c r="JY100" t="s">
        <v>777</v>
      </c>
      <c r="JZ100" t="s">
        <v>777</v>
      </c>
      <c r="KA100" t="s">
        <v>777</v>
      </c>
      <c r="KB100" t="s">
        <v>821</v>
      </c>
      <c r="KC100" t="s">
        <v>821</v>
      </c>
      <c r="KD100" t="s">
        <v>777</v>
      </c>
      <c r="KE100" t="s">
        <v>777</v>
      </c>
      <c r="KF100" t="s">
        <v>777</v>
      </c>
      <c r="KG100" t="s">
        <v>777</v>
      </c>
      <c r="KH100" t="s">
        <v>777</v>
      </c>
      <c r="KI100" t="s">
        <v>777</v>
      </c>
      <c r="KJ100" t="s">
        <v>777</v>
      </c>
      <c r="KK100" t="s">
        <v>777</v>
      </c>
      <c r="KL100" t="s">
        <v>777</v>
      </c>
      <c r="KM100" t="s">
        <v>777</v>
      </c>
      <c r="KN100" t="s">
        <v>777</v>
      </c>
      <c r="KO100" t="s">
        <v>777</v>
      </c>
      <c r="KP100" t="s">
        <v>777</v>
      </c>
      <c r="KQ100" t="s">
        <v>777</v>
      </c>
      <c r="KR100" t="s">
        <v>777</v>
      </c>
      <c r="KS100" t="s">
        <v>777</v>
      </c>
      <c r="KT100" t="s">
        <v>777</v>
      </c>
      <c r="KU100" t="s">
        <v>777</v>
      </c>
      <c r="KV100" t="s">
        <v>777</v>
      </c>
      <c r="KW100" t="s">
        <v>777</v>
      </c>
      <c r="KX100" t="s">
        <v>821</v>
      </c>
      <c r="KY100" t="s">
        <v>821</v>
      </c>
      <c r="KZ100" t="s">
        <v>777</v>
      </c>
      <c r="LA100" t="s">
        <v>777</v>
      </c>
      <c r="LB100" t="s">
        <v>777</v>
      </c>
      <c r="LC100" t="s">
        <v>777</v>
      </c>
      <c r="LD100" t="s">
        <v>777</v>
      </c>
      <c r="LE100" t="s">
        <v>777</v>
      </c>
      <c r="LF100" t="s">
        <v>777</v>
      </c>
      <c r="LG100">
        <v>313144000</v>
      </c>
      <c r="LH100" t="s">
        <v>777</v>
      </c>
      <c r="LI100" t="s">
        <v>777</v>
      </c>
      <c r="LJ100" t="s">
        <v>777</v>
      </c>
      <c r="LK100" t="s">
        <v>777</v>
      </c>
      <c r="LL100" t="s">
        <v>777</v>
      </c>
      <c r="LM100" t="s">
        <v>777</v>
      </c>
      <c r="LN100" t="s">
        <v>777</v>
      </c>
      <c r="LO100" t="s">
        <v>777</v>
      </c>
      <c r="LP100" t="s">
        <v>777</v>
      </c>
      <c r="LQ100" t="s">
        <v>777</v>
      </c>
      <c r="LR100" t="s">
        <v>777</v>
      </c>
      <c r="LS100">
        <v>782777000</v>
      </c>
      <c r="LT100" t="s">
        <v>777</v>
      </c>
      <c r="LU100" t="s">
        <v>821</v>
      </c>
      <c r="LV100" t="s">
        <v>777</v>
      </c>
      <c r="LW100" t="s">
        <v>777</v>
      </c>
      <c r="LX100" t="s">
        <v>777</v>
      </c>
      <c r="LY100" t="s">
        <v>777</v>
      </c>
      <c r="LZ100" t="s">
        <v>777</v>
      </c>
      <c r="MA100" t="s">
        <v>777</v>
      </c>
      <c r="MB100" t="s">
        <v>777</v>
      </c>
      <c r="MC100" t="s">
        <v>777</v>
      </c>
      <c r="MD100" t="s">
        <v>777</v>
      </c>
      <c r="ME100" t="s">
        <v>777</v>
      </c>
      <c r="MF100" t="s">
        <v>821</v>
      </c>
      <c r="MG100" t="s">
        <v>821</v>
      </c>
      <c r="MH100" t="s">
        <v>777</v>
      </c>
      <c r="MI100" t="s">
        <v>777</v>
      </c>
      <c r="MJ100" t="s">
        <v>777</v>
      </c>
      <c r="MK100" t="s">
        <v>777</v>
      </c>
      <c r="ML100" t="s">
        <v>777</v>
      </c>
      <c r="MM100" t="s">
        <v>777</v>
      </c>
      <c r="MN100" t="s">
        <v>777</v>
      </c>
      <c r="MO100" t="s">
        <v>777</v>
      </c>
      <c r="MP100" t="s">
        <v>777</v>
      </c>
      <c r="MQ100" t="s">
        <v>777</v>
      </c>
      <c r="MR100" t="s">
        <v>777</v>
      </c>
      <c r="MS100" t="s">
        <v>777</v>
      </c>
      <c r="MT100" t="s">
        <v>777</v>
      </c>
      <c r="MU100" t="s">
        <v>777</v>
      </c>
      <c r="MV100" t="s">
        <v>777</v>
      </c>
      <c r="MW100" t="s">
        <v>777</v>
      </c>
      <c r="MX100" t="s">
        <v>777</v>
      </c>
      <c r="MY100" t="s">
        <v>777</v>
      </c>
      <c r="MZ100" t="s">
        <v>777</v>
      </c>
      <c r="NA100" t="s">
        <v>777</v>
      </c>
      <c r="NB100" t="s">
        <v>777</v>
      </c>
      <c r="NC100" t="s">
        <v>777</v>
      </c>
      <c r="ND100" t="s">
        <v>777</v>
      </c>
      <c r="NE100" t="s">
        <v>777</v>
      </c>
      <c r="NF100" t="s">
        <v>777</v>
      </c>
      <c r="NG100" t="s">
        <v>777</v>
      </c>
      <c r="NH100" t="s">
        <v>777</v>
      </c>
      <c r="NI100" t="s">
        <v>777</v>
      </c>
      <c r="NJ100" t="s">
        <v>777</v>
      </c>
      <c r="NK100" t="s">
        <v>777</v>
      </c>
      <c r="NL100" t="s">
        <v>777</v>
      </c>
      <c r="NM100" t="s">
        <v>777</v>
      </c>
      <c r="NN100" t="s">
        <v>777</v>
      </c>
      <c r="NO100" t="s">
        <v>777</v>
      </c>
      <c r="NP100" t="s">
        <v>821</v>
      </c>
      <c r="NQ100" t="s">
        <v>777</v>
      </c>
      <c r="NR100" t="s">
        <v>777</v>
      </c>
      <c r="NS100" t="s">
        <v>777</v>
      </c>
      <c r="NT100" t="s">
        <v>777</v>
      </c>
      <c r="NU100" t="s">
        <v>777</v>
      </c>
      <c r="NV100" t="s">
        <v>777</v>
      </c>
      <c r="NW100" t="s">
        <v>777</v>
      </c>
      <c r="NX100" t="s">
        <v>777</v>
      </c>
      <c r="NY100" t="s">
        <v>777</v>
      </c>
      <c r="NZ100" t="s">
        <v>777</v>
      </c>
      <c r="OA100" t="s">
        <v>777</v>
      </c>
      <c r="OB100" t="s">
        <v>777</v>
      </c>
      <c r="OC100" t="s">
        <v>777</v>
      </c>
      <c r="OD100" t="s">
        <v>777</v>
      </c>
      <c r="OE100" t="s">
        <v>777</v>
      </c>
      <c r="OF100" t="s">
        <v>777</v>
      </c>
      <c r="OG100" t="s">
        <v>777</v>
      </c>
      <c r="OH100" t="s">
        <v>777</v>
      </c>
      <c r="OI100" t="s">
        <v>821</v>
      </c>
      <c r="OJ100" t="s">
        <v>777</v>
      </c>
      <c r="OK100" t="s">
        <v>777</v>
      </c>
      <c r="OL100" t="s">
        <v>777</v>
      </c>
      <c r="OM100" t="s">
        <v>777</v>
      </c>
      <c r="ON100" t="s">
        <v>777</v>
      </c>
      <c r="OO100" t="s">
        <v>777</v>
      </c>
      <c r="OP100" t="s">
        <v>777</v>
      </c>
      <c r="OQ100" t="s">
        <v>777</v>
      </c>
      <c r="OR100" t="s">
        <v>777</v>
      </c>
      <c r="OS100" t="s">
        <v>821</v>
      </c>
      <c r="OT100" t="s">
        <v>777</v>
      </c>
      <c r="OU100" t="s">
        <v>777</v>
      </c>
      <c r="OV100" t="s">
        <v>777</v>
      </c>
      <c r="OW100" t="s">
        <v>777</v>
      </c>
      <c r="OX100" t="s">
        <v>777</v>
      </c>
      <c r="OY100" t="s">
        <v>777</v>
      </c>
      <c r="OZ100" t="s">
        <v>777</v>
      </c>
      <c r="PA100" t="s">
        <v>777</v>
      </c>
      <c r="PB100" t="s">
        <v>777</v>
      </c>
      <c r="PC100" t="s">
        <v>777</v>
      </c>
      <c r="PD100" t="s">
        <v>777</v>
      </c>
      <c r="PE100" t="s">
        <v>777</v>
      </c>
      <c r="PF100" t="s">
        <v>777</v>
      </c>
      <c r="PG100" t="s">
        <v>777</v>
      </c>
      <c r="PH100" t="s">
        <v>777</v>
      </c>
      <c r="PI100" t="s">
        <v>777</v>
      </c>
      <c r="PJ100" t="s">
        <v>777</v>
      </c>
    </row>
    <row r="101" spans="2:426">
      <c r="B101" s="12">
        <v>45199</v>
      </c>
      <c r="C101" s="14" t="s">
        <v>747</v>
      </c>
      <c r="D101" t="s">
        <v>777</v>
      </c>
      <c r="E101" t="s">
        <v>777</v>
      </c>
      <c r="F101" t="s">
        <v>777</v>
      </c>
      <c r="G101" t="s">
        <v>777</v>
      </c>
      <c r="H101" t="s">
        <v>777</v>
      </c>
      <c r="I101" t="s">
        <v>777</v>
      </c>
      <c r="J101" t="s">
        <v>777</v>
      </c>
      <c r="K101" t="s">
        <v>777</v>
      </c>
      <c r="L101" t="s">
        <v>822</v>
      </c>
      <c r="M101" t="s">
        <v>822</v>
      </c>
      <c r="N101" t="s">
        <v>777</v>
      </c>
      <c r="O101" t="s">
        <v>777</v>
      </c>
      <c r="P101" t="s">
        <v>777</v>
      </c>
      <c r="Q101" t="s">
        <v>777</v>
      </c>
      <c r="R101" t="s">
        <v>777</v>
      </c>
      <c r="S101" t="s">
        <v>777</v>
      </c>
      <c r="T101" t="s">
        <v>777</v>
      </c>
      <c r="U101" t="s">
        <v>777</v>
      </c>
      <c r="V101" t="s">
        <v>777</v>
      </c>
      <c r="W101" t="s">
        <v>777</v>
      </c>
      <c r="X101">
        <v>2713000000</v>
      </c>
      <c r="Y101" t="s">
        <v>777</v>
      </c>
      <c r="Z101" t="s">
        <v>777</v>
      </c>
      <c r="AA101" t="s">
        <v>777</v>
      </c>
      <c r="AB101" t="s">
        <v>777</v>
      </c>
      <c r="AC101" t="s">
        <v>777</v>
      </c>
      <c r="AD101" t="s">
        <v>777</v>
      </c>
      <c r="AE101" t="s">
        <v>777</v>
      </c>
      <c r="AF101" t="s">
        <v>777</v>
      </c>
      <c r="AG101" t="s">
        <v>777</v>
      </c>
      <c r="AH101" t="s">
        <v>777</v>
      </c>
      <c r="AI101" t="s">
        <v>777</v>
      </c>
      <c r="AJ101" t="s">
        <v>777</v>
      </c>
      <c r="AK101" t="s">
        <v>777</v>
      </c>
      <c r="AL101" t="s">
        <v>777</v>
      </c>
      <c r="AM101" t="s">
        <v>777</v>
      </c>
      <c r="AN101" t="s">
        <v>777</v>
      </c>
      <c r="AO101" t="s">
        <v>777</v>
      </c>
      <c r="AP101" t="s">
        <v>777</v>
      </c>
      <c r="AQ101" t="s">
        <v>777</v>
      </c>
      <c r="AR101" t="s">
        <v>777</v>
      </c>
      <c r="AS101" t="s">
        <v>777</v>
      </c>
      <c r="AT101" t="s">
        <v>777</v>
      </c>
      <c r="AU101" t="s">
        <v>822</v>
      </c>
      <c r="AV101" t="s">
        <v>777</v>
      </c>
      <c r="AW101" t="s">
        <v>777</v>
      </c>
      <c r="AX101" t="s">
        <v>777</v>
      </c>
      <c r="AY101" t="s">
        <v>777</v>
      </c>
      <c r="AZ101" t="s">
        <v>777</v>
      </c>
      <c r="BA101" t="s">
        <v>777</v>
      </c>
      <c r="BB101" t="s">
        <v>822</v>
      </c>
      <c r="BC101" t="s">
        <v>777</v>
      </c>
      <c r="BD101" t="s">
        <v>777</v>
      </c>
      <c r="BE101" t="s">
        <v>777</v>
      </c>
      <c r="BF101" t="s">
        <v>777</v>
      </c>
      <c r="BG101" t="s">
        <v>777</v>
      </c>
      <c r="BH101" t="s">
        <v>777</v>
      </c>
      <c r="BI101" t="s">
        <v>777</v>
      </c>
      <c r="BJ101" t="s">
        <v>777</v>
      </c>
      <c r="BK101" t="s">
        <v>777</v>
      </c>
      <c r="BL101" t="s">
        <v>777</v>
      </c>
      <c r="BM101" t="s">
        <v>822</v>
      </c>
      <c r="BN101" t="s">
        <v>777</v>
      </c>
      <c r="BO101" t="s">
        <v>777</v>
      </c>
      <c r="BP101">
        <v>16328000000</v>
      </c>
      <c r="BQ101" t="s">
        <v>777</v>
      </c>
      <c r="BR101" t="s">
        <v>777</v>
      </c>
      <c r="BS101" t="s">
        <v>777</v>
      </c>
      <c r="BT101" t="s">
        <v>777</v>
      </c>
      <c r="BU101" t="s">
        <v>777</v>
      </c>
      <c r="BV101" t="s">
        <v>777</v>
      </c>
      <c r="BW101" t="s">
        <v>777</v>
      </c>
      <c r="BX101" t="s">
        <v>777</v>
      </c>
      <c r="BY101" t="s">
        <v>777</v>
      </c>
      <c r="BZ101" t="s">
        <v>777</v>
      </c>
      <c r="CA101" t="s">
        <v>822</v>
      </c>
      <c r="CB101" t="s">
        <v>777</v>
      </c>
      <c r="CC101" t="s">
        <v>777</v>
      </c>
      <c r="CD101" t="s">
        <v>777</v>
      </c>
      <c r="CE101" t="s">
        <v>822</v>
      </c>
      <c r="CF101" t="s">
        <v>777</v>
      </c>
      <c r="CG101" t="s">
        <v>777</v>
      </c>
      <c r="CH101" t="s">
        <v>777</v>
      </c>
      <c r="CI101" t="s">
        <v>777</v>
      </c>
      <c r="CJ101" t="s">
        <v>777</v>
      </c>
      <c r="CK101" t="s">
        <v>777</v>
      </c>
      <c r="CL101" t="s">
        <v>777</v>
      </c>
      <c r="CM101" t="s">
        <v>822</v>
      </c>
      <c r="CN101" t="s">
        <v>777</v>
      </c>
      <c r="CO101" t="s">
        <v>777</v>
      </c>
      <c r="CP101" t="s">
        <v>777</v>
      </c>
      <c r="CQ101" t="s">
        <v>777</v>
      </c>
      <c r="CR101" t="s">
        <v>777</v>
      </c>
      <c r="CS101" t="s">
        <v>777</v>
      </c>
      <c r="CT101" t="s">
        <v>777</v>
      </c>
      <c r="CU101" t="s">
        <v>777</v>
      </c>
      <c r="CV101" t="s">
        <v>777</v>
      </c>
      <c r="CW101" t="s">
        <v>777</v>
      </c>
      <c r="CX101" t="s">
        <v>777</v>
      </c>
      <c r="CY101" t="s">
        <v>777</v>
      </c>
      <c r="CZ101" t="s">
        <v>777</v>
      </c>
      <c r="DA101" t="s">
        <v>777</v>
      </c>
      <c r="DB101" t="s">
        <v>777</v>
      </c>
      <c r="DC101" t="s">
        <v>777</v>
      </c>
      <c r="DD101" t="s">
        <v>777</v>
      </c>
      <c r="DE101" t="s">
        <v>777</v>
      </c>
      <c r="DF101" t="s">
        <v>777</v>
      </c>
      <c r="DG101" t="s">
        <v>777</v>
      </c>
      <c r="DH101" t="s">
        <v>777</v>
      </c>
      <c r="DI101" t="s">
        <v>777</v>
      </c>
      <c r="DJ101" t="s">
        <v>777</v>
      </c>
      <c r="DK101" t="s">
        <v>777</v>
      </c>
      <c r="DL101" t="s">
        <v>777</v>
      </c>
      <c r="DM101" t="s">
        <v>777</v>
      </c>
      <c r="DN101" t="s">
        <v>777</v>
      </c>
      <c r="DO101" t="s">
        <v>777</v>
      </c>
      <c r="DP101" t="s">
        <v>777</v>
      </c>
      <c r="DQ101" t="s">
        <v>777</v>
      </c>
      <c r="DR101" t="s">
        <v>777</v>
      </c>
      <c r="DS101" t="s">
        <v>777</v>
      </c>
      <c r="DT101" t="s">
        <v>777</v>
      </c>
      <c r="DU101" t="s">
        <v>777</v>
      </c>
      <c r="DV101" t="s">
        <v>777</v>
      </c>
      <c r="DW101" t="s">
        <v>777</v>
      </c>
      <c r="DX101" t="s">
        <v>777</v>
      </c>
      <c r="DY101" t="s">
        <v>777</v>
      </c>
      <c r="DZ101" t="s">
        <v>777</v>
      </c>
      <c r="EA101" t="s">
        <v>777</v>
      </c>
      <c r="EB101" t="s">
        <v>777</v>
      </c>
      <c r="EC101" t="s">
        <v>777</v>
      </c>
      <c r="ED101" t="s">
        <v>777</v>
      </c>
      <c r="EE101" t="s">
        <v>777</v>
      </c>
      <c r="EF101" t="s">
        <v>777</v>
      </c>
      <c r="EG101" t="s">
        <v>777</v>
      </c>
      <c r="EH101" t="s">
        <v>777</v>
      </c>
      <c r="EI101" t="s">
        <v>777</v>
      </c>
      <c r="EJ101" t="s">
        <v>777</v>
      </c>
      <c r="EK101" t="s">
        <v>777</v>
      </c>
      <c r="EL101" t="s">
        <v>777</v>
      </c>
      <c r="EM101" t="s">
        <v>777</v>
      </c>
      <c r="EN101" t="s">
        <v>777</v>
      </c>
      <c r="EO101" t="s">
        <v>777</v>
      </c>
      <c r="EP101" t="s">
        <v>777</v>
      </c>
      <c r="EQ101" t="s">
        <v>777</v>
      </c>
      <c r="ER101" t="s">
        <v>777</v>
      </c>
      <c r="ES101" t="s">
        <v>777</v>
      </c>
      <c r="ET101" t="s">
        <v>777</v>
      </c>
      <c r="EU101" t="s">
        <v>777</v>
      </c>
      <c r="EV101" t="s">
        <v>822</v>
      </c>
      <c r="EW101" t="s">
        <v>777</v>
      </c>
      <c r="EX101" t="s">
        <v>777</v>
      </c>
      <c r="EY101" t="s">
        <v>777</v>
      </c>
      <c r="EZ101" t="s">
        <v>777</v>
      </c>
      <c r="FA101" t="s">
        <v>777</v>
      </c>
      <c r="FB101" t="s">
        <v>777</v>
      </c>
      <c r="FC101">
        <v>214502000</v>
      </c>
      <c r="FD101" t="s">
        <v>777</v>
      </c>
      <c r="FE101" t="s">
        <v>777</v>
      </c>
      <c r="FF101" t="s">
        <v>777</v>
      </c>
      <c r="FG101" t="s">
        <v>777</v>
      </c>
      <c r="FH101" t="s">
        <v>777</v>
      </c>
      <c r="FI101" t="s">
        <v>777</v>
      </c>
      <c r="FJ101" t="s">
        <v>777</v>
      </c>
      <c r="FK101" t="s">
        <v>777</v>
      </c>
      <c r="FL101" t="s">
        <v>777</v>
      </c>
      <c r="FM101" t="s">
        <v>777</v>
      </c>
      <c r="FN101" t="s">
        <v>777</v>
      </c>
      <c r="FO101" t="s">
        <v>822</v>
      </c>
      <c r="FP101" t="s">
        <v>822</v>
      </c>
      <c r="FQ101" t="s">
        <v>822</v>
      </c>
      <c r="FR101" t="s">
        <v>777</v>
      </c>
      <c r="FS101" t="s">
        <v>777</v>
      </c>
      <c r="FT101" t="s">
        <v>777</v>
      </c>
      <c r="FU101" t="s">
        <v>777</v>
      </c>
      <c r="FV101" t="s">
        <v>777</v>
      </c>
      <c r="FW101" t="s">
        <v>777</v>
      </c>
      <c r="FX101" t="s">
        <v>777</v>
      </c>
      <c r="FY101" t="s">
        <v>777</v>
      </c>
      <c r="FZ101" t="s">
        <v>777</v>
      </c>
      <c r="GA101" t="s">
        <v>777</v>
      </c>
      <c r="GB101" t="s">
        <v>777</v>
      </c>
      <c r="GC101" t="s">
        <v>777</v>
      </c>
      <c r="GD101" t="s">
        <v>777</v>
      </c>
      <c r="GE101" t="s">
        <v>777</v>
      </c>
      <c r="GF101" t="s">
        <v>777</v>
      </c>
      <c r="GG101" t="s">
        <v>777</v>
      </c>
      <c r="GH101" t="s">
        <v>777</v>
      </c>
      <c r="GI101" t="s">
        <v>822</v>
      </c>
      <c r="GJ101" t="s">
        <v>777</v>
      </c>
      <c r="GK101" t="s">
        <v>777</v>
      </c>
      <c r="GL101" t="s">
        <v>777</v>
      </c>
      <c r="GM101" t="s">
        <v>777</v>
      </c>
      <c r="GN101" t="s">
        <v>777</v>
      </c>
      <c r="GO101" t="s">
        <v>777</v>
      </c>
      <c r="GP101" t="s">
        <v>777</v>
      </c>
      <c r="GQ101" t="s">
        <v>777</v>
      </c>
      <c r="GR101" t="s">
        <v>777</v>
      </c>
      <c r="GS101" t="s">
        <v>777</v>
      </c>
      <c r="GT101" t="s">
        <v>822</v>
      </c>
      <c r="GU101">
        <v>42740000</v>
      </c>
      <c r="GV101" t="s">
        <v>777</v>
      </c>
      <c r="GW101" t="s">
        <v>822</v>
      </c>
      <c r="GX101" t="s">
        <v>822</v>
      </c>
      <c r="GY101" t="s">
        <v>822</v>
      </c>
      <c r="GZ101" t="s">
        <v>777</v>
      </c>
      <c r="HA101" t="s">
        <v>777</v>
      </c>
      <c r="HB101" t="s">
        <v>822</v>
      </c>
      <c r="HC101" t="s">
        <v>777</v>
      </c>
      <c r="HD101" t="s">
        <v>777</v>
      </c>
      <c r="HE101" t="s">
        <v>777</v>
      </c>
      <c r="HF101" t="s">
        <v>777</v>
      </c>
      <c r="HG101" t="s">
        <v>777</v>
      </c>
      <c r="HH101" t="s">
        <v>777</v>
      </c>
      <c r="HI101" t="s">
        <v>777</v>
      </c>
      <c r="HJ101" t="s">
        <v>777</v>
      </c>
      <c r="HK101" t="s">
        <v>777</v>
      </c>
      <c r="HL101" t="s">
        <v>777</v>
      </c>
      <c r="HM101" t="s">
        <v>777</v>
      </c>
      <c r="HN101" t="s">
        <v>777</v>
      </c>
      <c r="HO101" t="s">
        <v>777</v>
      </c>
      <c r="HP101" t="s">
        <v>777</v>
      </c>
      <c r="HQ101" t="s">
        <v>777</v>
      </c>
      <c r="HR101" t="s">
        <v>777</v>
      </c>
      <c r="HS101">
        <v>96770790</v>
      </c>
      <c r="HT101" t="s">
        <v>777</v>
      </c>
      <c r="HU101" t="s">
        <v>777</v>
      </c>
      <c r="HV101" t="s">
        <v>777</v>
      </c>
      <c r="HW101" t="s">
        <v>777</v>
      </c>
      <c r="HX101" t="s">
        <v>777</v>
      </c>
      <c r="HY101" t="s">
        <v>777</v>
      </c>
      <c r="HZ101" t="s">
        <v>777</v>
      </c>
      <c r="IA101" t="s">
        <v>777</v>
      </c>
      <c r="IB101" t="s">
        <v>777</v>
      </c>
      <c r="IC101" t="s">
        <v>777</v>
      </c>
      <c r="ID101" t="s">
        <v>777</v>
      </c>
      <c r="IE101">
        <v>58849000</v>
      </c>
      <c r="IF101" t="s">
        <v>777</v>
      </c>
      <c r="IG101" t="s">
        <v>777</v>
      </c>
      <c r="IH101" t="s">
        <v>777</v>
      </c>
      <c r="II101" t="s">
        <v>777</v>
      </c>
      <c r="IJ101" t="s">
        <v>777</v>
      </c>
      <c r="IK101" t="s">
        <v>777</v>
      </c>
      <c r="IL101" t="s">
        <v>822</v>
      </c>
      <c r="IM101" t="s">
        <v>777</v>
      </c>
      <c r="IN101" t="s">
        <v>777</v>
      </c>
      <c r="IO101" t="s">
        <v>777</v>
      </c>
      <c r="IP101" t="s">
        <v>777</v>
      </c>
      <c r="IQ101" t="s">
        <v>777</v>
      </c>
      <c r="IR101" t="s">
        <v>777</v>
      </c>
      <c r="IS101" t="s">
        <v>777</v>
      </c>
      <c r="IT101" t="s">
        <v>777</v>
      </c>
      <c r="IU101" t="s">
        <v>777</v>
      </c>
      <c r="IV101" t="s">
        <v>777</v>
      </c>
      <c r="IW101" t="s">
        <v>777</v>
      </c>
      <c r="IX101" t="s">
        <v>777</v>
      </c>
      <c r="IY101" t="s">
        <v>777</v>
      </c>
      <c r="IZ101" t="s">
        <v>777</v>
      </c>
      <c r="JA101" t="s">
        <v>777</v>
      </c>
      <c r="JB101" t="s">
        <v>777</v>
      </c>
      <c r="JC101" t="s">
        <v>777</v>
      </c>
      <c r="JD101" t="s">
        <v>777</v>
      </c>
      <c r="JE101" t="s">
        <v>777</v>
      </c>
      <c r="JF101" t="s">
        <v>777</v>
      </c>
      <c r="JG101" t="s">
        <v>777</v>
      </c>
      <c r="JH101" t="s">
        <v>777</v>
      </c>
      <c r="JI101" t="s">
        <v>777</v>
      </c>
      <c r="JJ101" t="s">
        <v>777</v>
      </c>
      <c r="JK101" t="s">
        <v>777</v>
      </c>
      <c r="JL101" t="s">
        <v>777</v>
      </c>
      <c r="JM101" t="s">
        <v>777</v>
      </c>
      <c r="JN101" t="s">
        <v>777</v>
      </c>
      <c r="JO101" t="s">
        <v>777</v>
      </c>
      <c r="JP101" t="s">
        <v>777</v>
      </c>
      <c r="JQ101" t="s">
        <v>777</v>
      </c>
      <c r="JR101" t="s">
        <v>777</v>
      </c>
      <c r="JS101" t="s">
        <v>777</v>
      </c>
      <c r="JT101" t="s">
        <v>777</v>
      </c>
      <c r="JU101" t="s">
        <v>777</v>
      </c>
      <c r="JV101" t="s">
        <v>777</v>
      </c>
      <c r="JW101" t="s">
        <v>777</v>
      </c>
      <c r="JX101" t="s">
        <v>777</v>
      </c>
      <c r="JY101" t="s">
        <v>777</v>
      </c>
      <c r="JZ101" t="s">
        <v>777</v>
      </c>
      <c r="KA101" t="s">
        <v>777</v>
      </c>
      <c r="KB101" t="s">
        <v>822</v>
      </c>
      <c r="KC101" t="s">
        <v>822</v>
      </c>
      <c r="KD101" t="s">
        <v>777</v>
      </c>
      <c r="KE101" t="s">
        <v>777</v>
      </c>
      <c r="KF101" t="s">
        <v>777</v>
      </c>
      <c r="KG101" t="s">
        <v>777</v>
      </c>
      <c r="KH101" t="s">
        <v>777</v>
      </c>
      <c r="KI101" t="s">
        <v>777</v>
      </c>
      <c r="KJ101" t="s">
        <v>777</v>
      </c>
      <c r="KK101" t="s">
        <v>777</v>
      </c>
      <c r="KL101" t="s">
        <v>777</v>
      </c>
      <c r="KM101" t="s">
        <v>777</v>
      </c>
      <c r="KN101" t="s">
        <v>777</v>
      </c>
      <c r="KO101" t="s">
        <v>777</v>
      </c>
      <c r="KP101" t="s">
        <v>777</v>
      </c>
      <c r="KQ101" t="s">
        <v>777</v>
      </c>
      <c r="KR101" t="s">
        <v>777</v>
      </c>
      <c r="KS101" t="s">
        <v>777</v>
      </c>
      <c r="KT101" t="s">
        <v>777</v>
      </c>
      <c r="KU101" t="s">
        <v>777</v>
      </c>
      <c r="KV101" t="s">
        <v>777</v>
      </c>
      <c r="KW101" t="s">
        <v>777</v>
      </c>
      <c r="KX101" t="s">
        <v>822</v>
      </c>
      <c r="KY101" t="s">
        <v>822</v>
      </c>
      <c r="KZ101" t="s">
        <v>777</v>
      </c>
      <c r="LA101" t="s">
        <v>777</v>
      </c>
      <c r="LB101" t="s">
        <v>777</v>
      </c>
      <c r="LC101" t="s">
        <v>777</v>
      </c>
      <c r="LD101" t="s">
        <v>777</v>
      </c>
      <c r="LE101" t="s">
        <v>777</v>
      </c>
      <c r="LF101" t="s">
        <v>777</v>
      </c>
      <c r="LG101">
        <v>103523000</v>
      </c>
      <c r="LH101" t="s">
        <v>777</v>
      </c>
      <c r="LI101" t="s">
        <v>777</v>
      </c>
      <c r="LJ101" t="s">
        <v>777</v>
      </c>
      <c r="LK101" t="s">
        <v>777</v>
      </c>
      <c r="LL101" t="s">
        <v>777</v>
      </c>
      <c r="LM101" t="s">
        <v>777</v>
      </c>
      <c r="LN101" t="s">
        <v>777</v>
      </c>
      <c r="LO101" t="s">
        <v>777</v>
      </c>
      <c r="LP101" t="s">
        <v>777</v>
      </c>
      <c r="LQ101" t="s">
        <v>777</v>
      </c>
      <c r="LR101" t="s">
        <v>777</v>
      </c>
      <c r="LS101">
        <v>364040000</v>
      </c>
      <c r="LT101" t="s">
        <v>777</v>
      </c>
      <c r="LU101" t="s">
        <v>822</v>
      </c>
      <c r="LV101" t="s">
        <v>777</v>
      </c>
      <c r="LW101" t="s">
        <v>777</v>
      </c>
      <c r="LX101" t="s">
        <v>777</v>
      </c>
      <c r="LY101" t="s">
        <v>777</v>
      </c>
      <c r="LZ101" t="s">
        <v>777</v>
      </c>
      <c r="MA101" t="s">
        <v>777</v>
      </c>
      <c r="MB101" t="s">
        <v>777</v>
      </c>
      <c r="MC101" t="s">
        <v>777</v>
      </c>
      <c r="MD101" t="s">
        <v>777</v>
      </c>
      <c r="ME101" t="s">
        <v>777</v>
      </c>
      <c r="MF101" t="s">
        <v>822</v>
      </c>
      <c r="MG101" t="s">
        <v>822</v>
      </c>
      <c r="MH101" t="s">
        <v>777</v>
      </c>
      <c r="MI101" t="s">
        <v>777</v>
      </c>
      <c r="MJ101" t="s">
        <v>777</v>
      </c>
      <c r="MK101" t="s">
        <v>777</v>
      </c>
      <c r="ML101" t="s">
        <v>777</v>
      </c>
      <c r="MM101" t="s">
        <v>777</v>
      </c>
      <c r="MN101" t="s">
        <v>777</v>
      </c>
      <c r="MO101" t="s">
        <v>777</v>
      </c>
      <c r="MP101" t="s">
        <v>777</v>
      </c>
      <c r="MQ101" t="s">
        <v>777</v>
      </c>
      <c r="MR101" t="s">
        <v>777</v>
      </c>
      <c r="MS101" t="s">
        <v>777</v>
      </c>
      <c r="MT101" t="s">
        <v>777</v>
      </c>
      <c r="MU101" t="s">
        <v>777</v>
      </c>
      <c r="MV101" t="s">
        <v>777</v>
      </c>
      <c r="MW101" t="s">
        <v>777</v>
      </c>
      <c r="MX101" t="s">
        <v>777</v>
      </c>
      <c r="MY101" t="s">
        <v>777</v>
      </c>
      <c r="MZ101" t="s">
        <v>777</v>
      </c>
      <c r="NA101" t="s">
        <v>777</v>
      </c>
      <c r="NB101" t="s">
        <v>777</v>
      </c>
      <c r="NC101" t="s">
        <v>777</v>
      </c>
      <c r="ND101" t="s">
        <v>777</v>
      </c>
      <c r="NE101" t="s">
        <v>777</v>
      </c>
      <c r="NF101" t="s">
        <v>777</v>
      </c>
      <c r="NG101" t="s">
        <v>777</v>
      </c>
      <c r="NH101" t="s">
        <v>777</v>
      </c>
      <c r="NI101" t="s">
        <v>777</v>
      </c>
      <c r="NJ101" t="s">
        <v>777</v>
      </c>
      <c r="NK101" t="s">
        <v>777</v>
      </c>
      <c r="NL101" t="s">
        <v>777</v>
      </c>
      <c r="NM101" t="s">
        <v>777</v>
      </c>
      <c r="NN101" t="s">
        <v>777</v>
      </c>
      <c r="NO101" t="s">
        <v>777</v>
      </c>
      <c r="NP101" t="s">
        <v>822</v>
      </c>
      <c r="NQ101" t="s">
        <v>777</v>
      </c>
      <c r="NR101" t="s">
        <v>777</v>
      </c>
      <c r="NS101" t="s">
        <v>777</v>
      </c>
      <c r="NT101" t="s">
        <v>777</v>
      </c>
      <c r="NU101" t="s">
        <v>777</v>
      </c>
      <c r="NV101" t="s">
        <v>777</v>
      </c>
      <c r="NW101" t="s">
        <v>777</v>
      </c>
      <c r="NX101" t="s">
        <v>777</v>
      </c>
      <c r="NY101" t="s">
        <v>777</v>
      </c>
      <c r="NZ101" t="s">
        <v>777</v>
      </c>
      <c r="OA101" t="s">
        <v>777</v>
      </c>
      <c r="OB101" t="s">
        <v>777</v>
      </c>
      <c r="OC101" t="s">
        <v>777</v>
      </c>
      <c r="OD101" t="s">
        <v>777</v>
      </c>
      <c r="OE101" t="s">
        <v>777</v>
      </c>
      <c r="OF101" t="s">
        <v>777</v>
      </c>
      <c r="OG101" t="s">
        <v>777</v>
      </c>
      <c r="OH101" t="s">
        <v>777</v>
      </c>
      <c r="OI101" t="s">
        <v>822</v>
      </c>
      <c r="OJ101" t="s">
        <v>777</v>
      </c>
      <c r="OK101" t="s">
        <v>777</v>
      </c>
      <c r="OL101" t="s">
        <v>777</v>
      </c>
      <c r="OM101" t="s">
        <v>777</v>
      </c>
      <c r="ON101" t="s">
        <v>777</v>
      </c>
      <c r="OO101" t="s">
        <v>777</v>
      </c>
      <c r="OP101" t="s">
        <v>777</v>
      </c>
      <c r="OQ101" t="s">
        <v>777</v>
      </c>
      <c r="OR101" t="s">
        <v>777</v>
      </c>
      <c r="OS101" t="s">
        <v>822</v>
      </c>
      <c r="OT101" t="s">
        <v>777</v>
      </c>
      <c r="OU101" t="s">
        <v>777</v>
      </c>
      <c r="OV101" t="s">
        <v>777</v>
      </c>
      <c r="OW101" t="s">
        <v>777</v>
      </c>
      <c r="OX101" t="s">
        <v>777</v>
      </c>
      <c r="OY101" t="s">
        <v>777</v>
      </c>
      <c r="OZ101" t="s">
        <v>777</v>
      </c>
      <c r="PA101" t="s">
        <v>777</v>
      </c>
      <c r="PB101" t="s">
        <v>777</v>
      </c>
      <c r="PC101" t="s">
        <v>777</v>
      </c>
      <c r="PD101" t="s">
        <v>777</v>
      </c>
      <c r="PE101" t="s">
        <v>777</v>
      </c>
      <c r="PF101" t="s">
        <v>777</v>
      </c>
      <c r="PG101" t="s">
        <v>777</v>
      </c>
      <c r="PH101" t="s">
        <v>777</v>
      </c>
      <c r="PI101" t="s">
        <v>777</v>
      </c>
      <c r="PJ101" t="s">
        <v>777</v>
      </c>
    </row>
    <row r="102" spans="2:426">
      <c r="B102" s="12">
        <v>45199</v>
      </c>
      <c r="C102" t="s">
        <v>748</v>
      </c>
      <c r="D102" t="s">
        <v>777</v>
      </c>
      <c r="E102" t="s">
        <v>777</v>
      </c>
      <c r="F102" t="s">
        <v>777</v>
      </c>
      <c r="G102" t="s">
        <v>777</v>
      </c>
      <c r="H102" t="s">
        <v>777</v>
      </c>
      <c r="I102" t="s">
        <v>777</v>
      </c>
      <c r="J102" t="s">
        <v>777</v>
      </c>
      <c r="K102" t="s">
        <v>777</v>
      </c>
      <c r="L102" t="s">
        <v>823</v>
      </c>
      <c r="M102" t="s">
        <v>823</v>
      </c>
      <c r="N102" t="s">
        <v>777</v>
      </c>
      <c r="O102" t="s">
        <v>777</v>
      </c>
      <c r="P102" t="s">
        <v>777</v>
      </c>
      <c r="Q102" t="s">
        <v>777</v>
      </c>
      <c r="R102" t="s">
        <v>777</v>
      </c>
      <c r="S102" t="s">
        <v>777</v>
      </c>
      <c r="T102" t="s">
        <v>777</v>
      </c>
      <c r="U102" t="s">
        <v>777</v>
      </c>
      <c r="V102" t="s">
        <v>777</v>
      </c>
      <c r="W102" t="s">
        <v>777</v>
      </c>
      <c r="X102">
        <v>294000000</v>
      </c>
      <c r="Y102" t="s">
        <v>777</v>
      </c>
      <c r="Z102" t="s">
        <v>777</v>
      </c>
      <c r="AA102" t="s">
        <v>777</v>
      </c>
      <c r="AB102" t="s">
        <v>777</v>
      </c>
      <c r="AC102" t="s">
        <v>777</v>
      </c>
      <c r="AD102" t="s">
        <v>777</v>
      </c>
      <c r="AE102" t="s">
        <v>777</v>
      </c>
      <c r="AF102" t="s">
        <v>777</v>
      </c>
      <c r="AG102" t="s">
        <v>777</v>
      </c>
      <c r="AH102" t="s">
        <v>777</v>
      </c>
      <c r="AI102" t="s">
        <v>777</v>
      </c>
      <c r="AJ102" t="s">
        <v>777</v>
      </c>
      <c r="AK102" t="s">
        <v>777</v>
      </c>
      <c r="AL102" t="s">
        <v>777</v>
      </c>
      <c r="AM102" t="s">
        <v>777</v>
      </c>
      <c r="AN102" t="s">
        <v>777</v>
      </c>
      <c r="AO102" t="s">
        <v>777</v>
      </c>
      <c r="AP102" t="s">
        <v>777</v>
      </c>
      <c r="AQ102" t="s">
        <v>777</v>
      </c>
      <c r="AR102" t="s">
        <v>777</v>
      </c>
      <c r="AS102" t="s">
        <v>777</v>
      </c>
      <c r="AT102" t="s">
        <v>777</v>
      </c>
      <c r="AU102" t="s">
        <v>823</v>
      </c>
      <c r="AV102" t="s">
        <v>777</v>
      </c>
      <c r="AW102" t="s">
        <v>777</v>
      </c>
      <c r="AX102" t="s">
        <v>777</v>
      </c>
      <c r="AY102" t="s">
        <v>777</v>
      </c>
      <c r="AZ102" t="s">
        <v>777</v>
      </c>
      <c r="BA102" t="s">
        <v>777</v>
      </c>
      <c r="BB102" t="s">
        <v>823</v>
      </c>
      <c r="BC102" t="s">
        <v>777</v>
      </c>
      <c r="BD102" t="s">
        <v>777</v>
      </c>
      <c r="BE102" t="s">
        <v>777</v>
      </c>
      <c r="BF102" t="s">
        <v>777</v>
      </c>
      <c r="BG102" t="s">
        <v>777</v>
      </c>
      <c r="BH102" t="s">
        <v>777</v>
      </c>
      <c r="BI102" t="s">
        <v>777</v>
      </c>
      <c r="BJ102" t="s">
        <v>777</v>
      </c>
      <c r="BK102" t="s">
        <v>777</v>
      </c>
      <c r="BL102" t="s">
        <v>777</v>
      </c>
      <c r="BM102" t="s">
        <v>823</v>
      </c>
      <c r="BN102" t="s">
        <v>777</v>
      </c>
      <c r="BO102" t="s">
        <v>777</v>
      </c>
      <c r="BP102">
        <v>6771000000</v>
      </c>
      <c r="BQ102" t="s">
        <v>777</v>
      </c>
      <c r="BR102" t="s">
        <v>777</v>
      </c>
      <c r="BS102" t="s">
        <v>777</v>
      </c>
      <c r="BT102" t="s">
        <v>777</v>
      </c>
      <c r="BU102" t="s">
        <v>777</v>
      </c>
      <c r="BV102" t="s">
        <v>777</v>
      </c>
      <c r="BW102" t="s">
        <v>777</v>
      </c>
      <c r="BX102" t="s">
        <v>777</v>
      </c>
      <c r="BY102" t="s">
        <v>777</v>
      </c>
      <c r="BZ102" t="s">
        <v>777</v>
      </c>
      <c r="CA102" t="s">
        <v>823</v>
      </c>
      <c r="CB102" t="s">
        <v>777</v>
      </c>
      <c r="CC102" t="s">
        <v>777</v>
      </c>
      <c r="CD102" t="s">
        <v>777</v>
      </c>
      <c r="CE102" t="s">
        <v>823</v>
      </c>
      <c r="CF102" t="s">
        <v>777</v>
      </c>
      <c r="CG102" t="s">
        <v>777</v>
      </c>
      <c r="CH102" t="s">
        <v>777</v>
      </c>
      <c r="CI102" t="s">
        <v>777</v>
      </c>
      <c r="CJ102" t="s">
        <v>777</v>
      </c>
      <c r="CK102" t="s">
        <v>777</v>
      </c>
      <c r="CL102" t="s">
        <v>777</v>
      </c>
      <c r="CM102" t="s">
        <v>823</v>
      </c>
      <c r="CN102" t="s">
        <v>777</v>
      </c>
      <c r="CO102" t="s">
        <v>777</v>
      </c>
      <c r="CP102" t="s">
        <v>777</v>
      </c>
      <c r="CQ102" t="s">
        <v>777</v>
      </c>
      <c r="CR102" t="s">
        <v>777</v>
      </c>
      <c r="CS102" t="s">
        <v>777</v>
      </c>
      <c r="CT102" t="s">
        <v>777</v>
      </c>
      <c r="CU102" t="s">
        <v>777</v>
      </c>
      <c r="CV102" t="s">
        <v>777</v>
      </c>
      <c r="CW102" t="s">
        <v>777</v>
      </c>
      <c r="CX102" t="s">
        <v>777</v>
      </c>
      <c r="CY102" t="s">
        <v>777</v>
      </c>
      <c r="CZ102" t="s">
        <v>777</v>
      </c>
      <c r="DA102" t="s">
        <v>777</v>
      </c>
      <c r="DB102" t="s">
        <v>777</v>
      </c>
      <c r="DC102" t="s">
        <v>777</v>
      </c>
      <c r="DD102" t="s">
        <v>777</v>
      </c>
      <c r="DE102" t="s">
        <v>777</v>
      </c>
      <c r="DF102" t="s">
        <v>777</v>
      </c>
      <c r="DG102" t="s">
        <v>777</v>
      </c>
      <c r="DH102" t="s">
        <v>777</v>
      </c>
      <c r="DI102" t="s">
        <v>777</v>
      </c>
      <c r="DJ102" t="s">
        <v>777</v>
      </c>
      <c r="DK102" t="s">
        <v>777</v>
      </c>
      <c r="DL102" t="s">
        <v>777</v>
      </c>
      <c r="DM102" t="s">
        <v>777</v>
      </c>
      <c r="DN102" t="s">
        <v>777</v>
      </c>
      <c r="DO102" t="s">
        <v>777</v>
      </c>
      <c r="DP102" t="s">
        <v>777</v>
      </c>
      <c r="DQ102" t="s">
        <v>777</v>
      </c>
      <c r="DR102" t="s">
        <v>777</v>
      </c>
      <c r="DS102" t="s">
        <v>777</v>
      </c>
      <c r="DT102" t="s">
        <v>777</v>
      </c>
      <c r="DU102" t="s">
        <v>777</v>
      </c>
      <c r="DV102" t="s">
        <v>777</v>
      </c>
      <c r="DW102" t="s">
        <v>777</v>
      </c>
      <c r="DX102" t="s">
        <v>777</v>
      </c>
      <c r="DY102" t="s">
        <v>777</v>
      </c>
      <c r="DZ102" t="s">
        <v>777</v>
      </c>
      <c r="EA102" t="s">
        <v>777</v>
      </c>
      <c r="EB102" t="s">
        <v>777</v>
      </c>
      <c r="EC102" t="s">
        <v>777</v>
      </c>
      <c r="ED102" t="s">
        <v>777</v>
      </c>
      <c r="EE102" t="s">
        <v>777</v>
      </c>
      <c r="EF102" t="s">
        <v>777</v>
      </c>
      <c r="EG102" t="s">
        <v>777</v>
      </c>
      <c r="EH102" t="s">
        <v>777</v>
      </c>
      <c r="EI102" t="s">
        <v>777</v>
      </c>
      <c r="EJ102" t="s">
        <v>777</v>
      </c>
      <c r="EK102" t="s">
        <v>777</v>
      </c>
      <c r="EL102" t="s">
        <v>777</v>
      </c>
      <c r="EM102" t="s">
        <v>777</v>
      </c>
      <c r="EN102" t="s">
        <v>777</v>
      </c>
      <c r="EO102" t="s">
        <v>777</v>
      </c>
      <c r="EP102" t="s">
        <v>777</v>
      </c>
      <c r="EQ102" t="s">
        <v>777</v>
      </c>
      <c r="ER102" t="s">
        <v>777</v>
      </c>
      <c r="ES102" t="s">
        <v>777</v>
      </c>
      <c r="ET102" t="s">
        <v>777</v>
      </c>
      <c r="EU102" t="s">
        <v>777</v>
      </c>
      <c r="EV102" t="s">
        <v>823</v>
      </c>
      <c r="EW102" t="s">
        <v>777</v>
      </c>
      <c r="EX102" t="s">
        <v>777</v>
      </c>
      <c r="EY102" t="s">
        <v>777</v>
      </c>
      <c r="EZ102" t="s">
        <v>777</v>
      </c>
      <c r="FA102" t="s">
        <v>777</v>
      </c>
      <c r="FB102" t="s">
        <v>777</v>
      </c>
      <c r="FC102">
        <v>15929000</v>
      </c>
      <c r="FD102" t="s">
        <v>777</v>
      </c>
      <c r="FE102" t="s">
        <v>777</v>
      </c>
      <c r="FF102" t="s">
        <v>777</v>
      </c>
      <c r="FG102" t="s">
        <v>777</v>
      </c>
      <c r="FH102" t="s">
        <v>777</v>
      </c>
      <c r="FI102" t="s">
        <v>777</v>
      </c>
      <c r="FJ102" t="s">
        <v>777</v>
      </c>
      <c r="FK102" t="s">
        <v>777</v>
      </c>
      <c r="FL102" t="s">
        <v>777</v>
      </c>
      <c r="FM102" t="s">
        <v>777</v>
      </c>
      <c r="FN102" t="s">
        <v>777</v>
      </c>
      <c r="FO102" t="s">
        <v>823</v>
      </c>
      <c r="FP102" t="s">
        <v>823</v>
      </c>
      <c r="FQ102" t="s">
        <v>823</v>
      </c>
      <c r="FR102" t="s">
        <v>777</v>
      </c>
      <c r="FS102" t="s">
        <v>777</v>
      </c>
      <c r="FT102" t="s">
        <v>777</v>
      </c>
      <c r="FU102" t="s">
        <v>777</v>
      </c>
      <c r="FV102" t="s">
        <v>777</v>
      </c>
      <c r="FW102" t="s">
        <v>777</v>
      </c>
      <c r="FX102" t="s">
        <v>777</v>
      </c>
      <c r="FY102" t="s">
        <v>777</v>
      </c>
      <c r="FZ102" t="s">
        <v>777</v>
      </c>
      <c r="GA102" t="s">
        <v>777</v>
      </c>
      <c r="GB102" t="s">
        <v>777</v>
      </c>
      <c r="GC102" t="s">
        <v>777</v>
      </c>
      <c r="GD102" t="s">
        <v>777</v>
      </c>
      <c r="GE102" t="s">
        <v>777</v>
      </c>
      <c r="GF102" t="s">
        <v>777</v>
      </c>
      <c r="GG102" t="s">
        <v>777</v>
      </c>
      <c r="GH102" t="s">
        <v>777</v>
      </c>
      <c r="GI102" t="s">
        <v>823</v>
      </c>
      <c r="GJ102" t="s">
        <v>777</v>
      </c>
      <c r="GK102" t="s">
        <v>777</v>
      </c>
      <c r="GL102" t="s">
        <v>777</v>
      </c>
      <c r="GM102" t="s">
        <v>777</v>
      </c>
      <c r="GN102" t="s">
        <v>777</v>
      </c>
      <c r="GO102" t="s">
        <v>777</v>
      </c>
      <c r="GP102" t="s">
        <v>777</v>
      </c>
      <c r="GQ102" t="s">
        <v>777</v>
      </c>
      <c r="GR102" t="s">
        <v>777</v>
      </c>
      <c r="GS102" t="s">
        <v>777</v>
      </c>
      <c r="GT102" t="s">
        <v>823</v>
      </c>
      <c r="GU102">
        <v>4282000</v>
      </c>
      <c r="GV102" t="s">
        <v>777</v>
      </c>
      <c r="GW102" t="s">
        <v>823</v>
      </c>
      <c r="GX102" t="s">
        <v>823</v>
      </c>
      <c r="GY102" t="s">
        <v>823</v>
      </c>
      <c r="GZ102" t="s">
        <v>777</v>
      </c>
      <c r="HA102" t="s">
        <v>777</v>
      </c>
      <c r="HB102" t="s">
        <v>823</v>
      </c>
      <c r="HC102" t="s">
        <v>777</v>
      </c>
      <c r="HD102" t="s">
        <v>777</v>
      </c>
      <c r="HE102" t="s">
        <v>777</v>
      </c>
      <c r="HF102" t="s">
        <v>777</v>
      </c>
      <c r="HG102" t="s">
        <v>777</v>
      </c>
      <c r="HH102" t="s">
        <v>777</v>
      </c>
      <c r="HI102" t="s">
        <v>777</v>
      </c>
      <c r="HJ102" t="s">
        <v>777</v>
      </c>
      <c r="HK102" t="s">
        <v>777</v>
      </c>
      <c r="HL102" t="s">
        <v>777</v>
      </c>
      <c r="HM102" t="s">
        <v>777</v>
      </c>
      <c r="HN102" t="s">
        <v>777</v>
      </c>
      <c r="HO102" t="s">
        <v>777</v>
      </c>
      <c r="HP102" t="s">
        <v>777</v>
      </c>
      <c r="HQ102" t="s">
        <v>777</v>
      </c>
      <c r="HR102" t="s">
        <v>777</v>
      </c>
      <c r="HS102">
        <v>22901260</v>
      </c>
      <c r="HT102" t="s">
        <v>777</v>
      </c>
      <c r="HU102" t="s">
        <v>777</v>
      </c>
      <c r="HV102" t="s">
        <v>777</v>
      </c>
      <c r="HW102" t="s">
        <v>777</v>
      </c>
      <c r="HX102" t="s">
        <v>777</v>
      </c>
      <c r="HY102" t="s">
        <v>777</v>
      </c>
      <c r="HZ102" t="s">
        <v>777</v>
      </c>
      <c r="IA102" t="s">
        <v>777</v>
      </c>
      <c r="IB102" t="s">
        <v>777</v>
      </c>
      <c r="IC102" t="s">
        <v>777</v>
      </c>
      <c r="ID102" t="s">
        <v>777</v>
      </c>
      <c r="IE102">
        <v>39747000</v>
      </c>
      <c r="IF102" t="s">
        <v>777</v>
      </c>
      <c r="IG102" t="s">
        <v>777</v>
      </c>
      <c r="IH102" t="s">
        <v>777</v>
      </c>
      <c r="II102" t="s">
        <v>777</v>
      </c>
      <c r="IJ102" t="s">
        <v>777</v>
      </c>
      <c r="IK102" t="s">
        <v>777</v>
      </c>
      <c r="IL102" t="s">
        <v>823</v>
      </c>
      <c r="IM102" t="s">
        <v>777</v>
      </c>
      <c r="IN102" t="s">
        <v>777</v>
      </c>
      <c r="IO102" t="s">
        <v>777</v>
      </c>
      <c r="IP102" t="s">
        <v>777</v>
      </c>
      <c r="IQ102" t="s">
        <v>777</v>
      </c>
      <c r="IR102" t="s">
        <v>777</v>
      </c>
      <c r="IS102" t="s">
        <v>777</v>
      </c>
      <c r="IT102" t="s">
        <v>777</v>
      </c>
      <c r="IU102" t="s">
        <v>777</v>
      </c>
      <c r="IV102" t="s">
        <v>777</v>
      </c>
      <c r="IW102" t="s">
        <v>777</v>
      </c>
      <c r="IX102" t="s">
        <v>777</v>
      </c>
      <c r="IY102" t="s">
        <v>777</v>
      </c>
      <c r="IZ102" t="s">
        <v>777</v>
      </c>
      <c r="JA102" t="s">
        <v>777</v>
      </c>
      <c r="JB102" t="s">
        <v>777</v>
      </c>
      <c r="JC102" t="s">
        <v>777</v>
      </c>
      <c r="JD102" t="s">
        <v>777</v>
      </c>
      <c r="JE102" t="s">
        <v>777</v>
      </c>
      <c r="JF102" t="s">
        <v>777</v>
      </c>
      <c r="JG102" t="s">
        <v>777</v>
      </c>
      <c r="JH102" t="s">
        <v>777</v>
      </c>
      <c r="JI102" t="s">
        <v>777</v>
      </c>
      <c r="JJ102" t="s">
        <v>777</v>
      </c>
      <c r="JK102" t="s">
        <v>777</v>
      </c>
      <c r="JL102" t="s">
        <v>777</v>
      </c>
      <c r="JM102" t="s">
        <v>777</v>
      </c>
      <c r="JN102" t="s">
        <v>777</v>
      </c>
      <c r="JO102" t="s">
        <v>777</v>
      </c>
      <c r="JP102" t="s">
        <v>777</v>
      </c>
      <c r="JQ102" t="s">
        <v>777</v>
      </c>
      <c r="JR102" t="s">
        <v>777</v>
      </c>
      <c r="JS102" t="s">
        <v>777</v>
      </c>
      <c r="JT102" t="s">
        <v>777</v>
      </c>
      <c r="JU102" t="s">
        <v>777</v>
      </c>
      <c r="JV102" t="s">
        <v>777</v>
      </c>
      <c r="JW102" t="s">
        <v>777</v>
      </c>
      <c r="JX102" t="s">
        <v>777</v>
      </c>
      <c r="JY102" t="s">
        <v>777</v>
      </c>
      <c r="JZ102" t="s">
        <v>777</v>
      </c>
      <c r="KA102" t="s">
        <v>777</v>
      </c>
      <c r="KB102" t="s">
        <v>823</v>
      </c>
      <c r="KC102" t="s">
        <v>823</v>
      </c>
      <c r="KD102" t="s">
        <v>777</v>
      </c>
      <c r="KE102" t="s">
        <v>777</v>
      </c>
      <c r="KF102" t="s">
        <v>777</v>
      </c>
      <c r="KG102" t="s">
        <v>777</v>
      </c>
      <c r="KH102" t="s">
        <v>777</v>
      </c>
      <c r="KI102" t="s">
        <v>777</v>
      </c>
      <c r="KJ102" t="s">
        <v>777</v>
      </c>
      <c r="KK102" t="s">
        <v>777</v>
      </c>
      <c r="KL102" t="s">
        <v>777</v>
      </c>
      <c r="KM102" t="s">
        <v>777</v>
      </c>
      <c r="KN102" t="s">
        <v>777</v>
      </c>
      <c r="KO102" t="s">
        <v>777</v>
      </c>
      <c r="KP102" t="s">
        <v>777</v>
      </c>
      <c r="KQ102" t="s">
        <v>777</v>
      </c>
      <c r="KR102" t="s">
        <v>777</v>
      </c>
      <c r="KS102" t="s">
        <v>777</v>
      </c>
      <c r="KT102" t="s">
        <v>777</v>
      </c>
      <c r="KU102" t="s">
        <v>777</v>
      </c>
      <c r="KV102" t="s">
        <v>777</v>
      </c>
      <c r="KW102" t="s">
        <v>777</v>
      </c>
      <c r="KX102" t="s">
        <v>823</v>
      </c>
      <c r="KY102" t="s">
        <v>823</v>
      </c>
      <c r="KZ102" t="s">
        <v>777</v>
      </c>
      <c r="LA102" t="s">
        <v>777</v>
      </c>
      <c r="LB102" t="s">
        <v>777</v>
      </c>
      <c r="LC102" t="s">
        <v>777</v>
      </c>
      <c r="LD102" t="s">
        <v>777</v>
      </c>
      <c r="LE102" t="s">
        <v>777</v>
      </c>
      <c r="LF102" t="s">
        <v>777</v>
      </c>
      <c r="LG102">
        <v>16933000</v>
      </c>
      <c r="LH102" t="s">
        <v>777</v>
      </c>
      <c r="LI102" t="s">
        <v>777</v>
      </c>
      <c r="LJ102" t="s">
        <v>777</v>
      </c>
      <c r="LK102" t="s">
        <v>777</v>
      </c>
      <c r="LL102" t="s">
        <v>777</v>
      </c>
      <c r="LM102" t="s">
        <v>777</v>
      </c>
      <c r="LN102" t="s">
        <v>777</v>
      </c>
      <c r="LO102" t="s">
        <v>777</v>
      </c>
      <c r="LP102" t="s">
        <v>777</v>
      </c>
      <c r="LQ102" t="s">
        <v>777</v>
      </c>
      <c r="LR102" t="s">
        <v>777</v>
      </c>
      <c r="LS102">
        <v>67896000</v>
      </c>
      <c r="LT102" t="s">
        <v>777</v>
      </c>
      <c r="LU102" t="s">
        <v>823</v>
      </c>
      <c r="LV102" t="s">
        <v>777</v>
      </c>
      <c r="LW102" t="s">
        <v>777</v>
      </c>
      <c r="LX102" t="s">
        <v>777</v>
      </c>
      <c r="LY102" t="s">
        <v>777</v>
      </c>
      <c r="LZ102" t="s">
        <v>777</v>
      </c>
      <c r="MA102" t="s">
        <v>777</v>
      </c>
      <c r="MB102" t="s">
        <v>777</v>
      </c>
      <c r="MC102" t="s">
        <v>777</v>
      </c>
      <c r="MD102" t="s">
        <v>777</v>
      </c>
      <c r="ME102" t="s">
        <v>777</v>
      </c>
      <c r="MF102" t="s">
        <v>823</v>
      </c>
      <c r="MG102" t="s">
        <v>823</v>
      </c>
      <c r="MH102" t="s">
        <v>777</v>
      </c>
      <c r="MI102" t="s">
        <v>777</v>
      </c>
      <c r="MJ102" t="s">
        <v>777</v>
      </c>
      <c r="MK102" t="s">
        <v>777</v>
      </c>
      <c r="ML102" t="s">
        <v>777</v>
      </c>
      <c r="MM102" t="s">
        <v>777</v>
      </c>
      <c r="MN102" t="s">
        <v>777</v>
      </c>
      <c r="MO102" t="s">
        <v>777</v>
      </c>
      <c r="MP102" t="s">
        <v>777</v>
      </c>
      <c r="MQ102" t="s">
        <v>777</v>
      </c>
      <c r="MR102" t="s">
        <v>777</v>
      </c>
      <c r="MS102" t="s">
        <v>777</v>
      </c>
      <c r="MT102" t="s">
        <v>777</v>
      </c>
      <c r="MU102" t="s">
        <v>777</v>
      </c>
      <c r="MV102" t="s">
        <v>777</v>
      </c>
      <c r="MW102" t="s">
        <v>777</v>
      </c>
      <c r="MX102" t="s">
        <v>777</v>
      </c>
      <c r="MY102" t="s">
        <v>777</v>
      </c>
      <c r="MZ102" t="s">
        <v>777</v>
      </c>
      <c r="NA102" t="s">
        <v>777</v>
      </c>
      <c r="NB102" t="s">
        <v>777</v>
      </c>
      <c r="NC102" t="s">
        <v>777</v>
      </c>
      <c r="ND102" t="s">
        <v>777</v>
      </c>
      <c r="NE102" t="s">
        <v>777</v>
      </c>
      <c r="NF102" t="s">
        <v>777</v>
      </c>
      <c r="NG102" t="s">
        <v>777</v>
      </c>
      <c r="NH102" t="s">
        <v>777</v>
      </c>
      <c r="NI102" t="s">
        <v>777</v>
      </c>
      <c r="NJ102" t="s">
        <v>777</v>
      </c>
      <c r="NK102" t="s">
        <v>777</v>
      </c>
      <c r="NL102" t="s">
        <v>777</v>
      </c>
      <c r="NM102" t="s">
        <v>777</v>
      </c>
      <c r="NN102" t="s">
        <v>777</v>
      </c>
      <c r="NO102" t="s">
        <v>777</v>
      </c>
      <c r="NP102" t="s">
        <v>823</v>
      </c>
      <c r="NQ102" t="s">
        <v>777</v>
      </c>
      <c r="NR102" t="s">
        <v>777</v>
      </c>
      <c r="NS102" t="s">
        <v>777</v>
      </c>
      <c r="NT102" t="s">
        <v>777</v>
      </c>
      <c r="NU102" t="s">
        <v>777</v>
      </c>
      <c r="NV102" t="s">
        <v>777</v>
      </c>
      <c r="NW102" t="s">
        <v>777</v>
      </c>
      <c r="NX102" t="s">
        <v>777</v>
      </c>
      <c r="NY102" t="s">
        <v>777</v>
      </c>
      <c r="NZ102" t="s">
        <v>777</v>
      </c>
      <c r="OA102" t="s">
        <v>777</v>
      </c>
      <c r="OB102" t="s">
        <v>777</v>
      </c>
      <c r="OC102" t="s">
        <v>777</v>
      </c>
      <c r="OD102" t="s">
        <v>777</v>
      </c>
      <c r="OE102" t="s">
        <v>777</v>
      </c>
      <c r="OF102" t="s">
        <v>777</v>
      </c>
      <c r="OG102" t="s">
        <v>777</v>
      </c>
      <c r="OH102" t="s">
        <v>777</v>
      </c>
      <c r="OI102" t="s">
        <v>823</v>
      </c>
      <c r="OJ102" t="s">
        <v>777</v>
      </c>
      <c r="OK102" t="s">
        <v>777</v>
      </c>
      <c r="OL102" t="s">
        <v>777</v>
      </c>
      <c r="OM102" t="s">
        <v>777</v>
      </c>
      <c r="ON102" t="s">
        <v>777</v>
      </c>
      <c r="OO102" t="s">
        <v>777</v>
      </c>
      <c r="OP102" t="s">
        <v>777</v>
      </c>
      <c r="OQ102" t="s">
        <v>777</v>
      </c>
      <c r="OR102" t="s">
        <v>777</v>
      </c>
      <c r="OS102" t="s">
        <v>823</v>
      </c>
      <c r="OT102" t="s">
        <v>777</v>
      </c>
      <c r="OU102" t="s">
        <v>777</v>
      </c>
      <c r="OV102" t="s">
        <v>777</v>
      </c>
      <c r="OW102" t="s">
        <v>777</v>
      </c>
      <c r="OX102" t="s">
        <v>777</v>
      </c>
      <c r="OY102" t="s">
        <v>777</v>
      </c>
      <c r="OZ102" t="s">
        <v>777</v>
      </c>
      <c r="PA102" t="s">
        <v>777</v>
      </c>
      <c r="PB102" t="s">
        <v>777</v>
      </c>
      <c r="PC102" t="s">
        <v>777</v>
      </c>
      <c r="PD102" t="s">
        <v>777</v>
      </c>
      <c r="PE102" t="s">
        <v>777</v>
      </c>
      <c r="PF102" t="s">
        <v>777</v>
      </c>
      <c r="PG102" t="s">
        <v>777</v>
      </c>
      <c r="PH102" t="s">
        <v>777</v>
      </c>
      <c r="PI102" t="s">
        <v>777</v>
      </c>
      <c r="PJ102" t="s">
        <v>777</v>
      </c>
    </row>
    <row r="103" spans="2:426">
      <c r="B103" s="12">
        <v>45199</v>
      </c>
      <c r="C103" s="14" t="s">
        <v>749</v>
      </c>
      <c r="D103" t="s">
        <v>777</v>
      </c>
      <c r="E103" t="s">
        <v>777</v>
      </c>
      <c r="F103" t="s">
        <v>777</v>
      </c>
      <c r="G103" t="s">
        <v>777</v>
      </c>
      <c r="H103" t="s">
        <v>777</v>
      </c>
      <c r="I103" t="s">
        <v>777</v>
      </c>
      <c r="J103" t="s">
        <v>777</v>
      </c>
      <c r="K103" t="s">
        <v>777</v>
      </c>
      <c r="L103" t="s">
        <v>824</v>
      </c>
      <c r="M103" t="s">
        <v>824</v>
      </c>
      <c r="N103" t="s">
        <v>777</v>
      </c>
      <c r="O103" t="s">
        <v>777</v>
      </c>
      <c r="P103" t="s">
        <v>777</v>
      </c>
      <c r="Q103" t="s">
        <v>777</v>
      </c>
      <c r="R103" t="s">
        <v>777</v>
      </c>
      <c r="S103" t="s">
        <v>777</v>
      </c>
      <c r="T103" t="s">
        <v>777</v>
      </c>
      <c r="U103" t="s">
        <v>777</v>
      </c>
      <c r="V103" t="s">
        <v>777</v>
      </c>
      <c r="W103" t="s">
        <v>777</v>
      </c>
      <c r="X103">
        <v>107000000</v>
      </c>
      <c r="Y103" t="s">
        <v>777</v>
      </c>
      <c r="Z103" t="s">
        <v>777</v>
      </c>
      <c r="AA103" t="s">
        <v>777</v>
      </c>
      <c r="AB103" t="s">
        <v>777</v>
      </c>
      <c r="AC103" t="s">
        <v>777</v>
      </c>
      <c r="AD103" t="s">
        <v>777</v>
      </c>
      <c r="AE103" t="s">
        <v>777</v>
      </c>
      <c r="AF103" t="s">
        <v>777</v>
      </c>
      <c r="AG103" t="s">
        <v>777</v>
      </c>
      <c r="AH103" t="s">
        <v>777</v>
      </c>
      <c r="AI103" t="s">
        <v>777</v>
      </c>
      <c r="AJ103" t="s">
        <v>777</v>
      </c>
      <c r="AK103" t="s">
        <v>777</v>
      </c>
      <c r="AL103" t="s">
        <v>777</v>
      </c>
      <c r="AM103" t="s">
        <v>777</v>
      </c>
      <c r="AN103" t="s">
        <v>777</v>
      </c>
      <c r="AO103" t="s">
        <v>777</v>
      </c>
      <c r="AP103" t="s">
        <v>777</v>
      </c>
      <c r="AQ103" t="s">
        <v>777</v>
      </c>
      <c r="AR103" t="s">
        <v>777</v>
      </c>
      <c r="AS103" t="s">
        <v>777</v>
      </c>
      <c r="AT103" t="s">
        <v>777</v>
      </c>
      <c r="AU103" t="s">
        <v>824</v>
      </c>
      <c r="AV103" t="s">
        <v>777</v>
      </c>
      <c r="AW103" t="s">
        <v>777</v>
      </c>
      <c r="AX103" t="s">
        <v>777</v>
      </c>
      <c r="AY103" t="s">
        <v>777</v>
      </c>
      <c r="AZ103" t="s">
        <v>777</v>
      </c>
      <c r="BA103" t="s">
        <v>777</v>
      </c>
      <c r="BB103" t="s">
        <v>824</v>
      </c>
      <c r="BC103" t="s">
        <v>777</v>
      </c>
      <c r="BD103" t="s">
        <v>777</v>
      </c>
      <c r="BE103" t="s">
        <v>777</v>
      </c>
      <c r="BF103" t="s">
        <v>777</v>
      </c>
      <c r="BG103" t="s">
        <v>777</v>
      </c>
      <c r="BH103" t="s">
        <v>777</v>
      </c>
      <c r="BI103" t="s">
        <v>777</v>
      </c>
      <c r="BJ103" t="s">
        <v>777</v>
      </c>
      <c r="BK103" t="s">
        <v>777</v>
      </c>
      <c r="BL103" t="s">
        <v>777</v>
      </c>
      <c r="BM103" t="s">
        <v>824</v>
      </c>
      <c r="BN103" t="s">
        <v>777</v>
      </c>
      <c r="BO103" t="s">
        <v>777</v>
      </c>
      <c r="BP103">
        <v>828000000</v>
      </c>
      <c r="BQ103" t="s">
        <v>777</v>
      </c>
      <c r="BR103" t="s">
        <v>777</v>
      </c>
      <c r="BS103" t="s">
        <v>777</v>
      </c>
      <c r="BT103" t="s">
        <v>777</v>
      </c>
      <c r="BU103" t="s">
        <v>777</v>
      </c>
      <c r="BV103" t="s">
        <v>777</v>
      </c>
      <c r="BW103" t="s">
        <v>777</v>
      </c>
      <c r="BX103" t="s">
        <v>777</v>
      </c>
      <c r="BY103" t="s">
        <v>777</v>
      </c>
      <c r="BZ103" t="s">
        <v>777</v>
      </c>
      <c r="CA103" t="s">
        <v>824</v>
      </c>
      <c r="CB103" t="s">
        <v>777</v>
      </c>
      <c r="CC103" t="s">
        <v>777</v>
      </c>
      <c r="CD103" t="s">
        <v>777</v>
      </c>
      <c r="CE103" t="s">
        <v>824</v>
      </c>
      <c r="CF103" t="s">
        <v>777</v>
      </c>
      <c r="CG103" t="s">
        <v>777</v>
      </c>
      <c r="CH103" t="s">
        <v>777</v>
      </c>
      <c r="CI103" t="s">
        <v>777</v>
      </c>
      <c r="CJ103" t="s">
        <v>777</v>
      </c>
      <c r="CK103" t="s">
        <v>777</v>
      </c>
      <c r="CL103" t="s">
        <v>777</v>
      </c>
      <c r="CM103" t="s">
        <v>824</v>
      </c>
      <c r="CN103" t="s">
        <v>777</v>
      </c>
      <c r="CO103" t="s">
        <v>777</v>
      </c>
      <c r="CP103" t="s">
        <v>777</v>
      </c>
      <c r="CQ103" t="s">
        <v>777</v>
      </c>
      <c r="CR103" t="s">
        <v>777</v>
      </c>
      <c r="CS103" t="s">
        <v>777</v>
      </c>
      <c r="CT103" t="s">
        <v>777</v>
      </c>
      <c r="CU103" t="s">
        <v>777</v>
      </c>
      <c r="CV103" t="s">
        <v>777</v>
      </c>
      <c r="CW103" t="s">
        <v>777</v>
      </c>
      <c r="CX103" t="s">
        <v>777</v>
      </c>
      <c r="CY103" t="s">
        <v>777</v>
      </c>
      <c r="CZ103" t="s">
        <v>777</v>
      </c>
      <c r="DA103" t="s">
        <v>777</v>
      </c>
      <c r="DB103" t="s">
        <v>777</v>
      </c>
      <c r="DC103" t="s">
        <v>777</v>
      </c>
      <c r="DD103" t="s">
        <v>777</v>
      </c>
      <c r="DE103" t="s">
        <v>777</v>
      </c>
      <c r="DF103" t="s">
        <v>777</v>
      </c>
      <c r="DG103" t="s">
        <v>777</v>
      </c>
      <c r="DH103" t="s">
        <v>777</v>
      </c>
      <c r="DI103" t="s">
        <v>777</v>
      </c>
      <c r="DJ103" t="s">
        <v>777</v>
      </c>
      <c r="DK103" t="s">
        <v>777</v>
      </c>
      <c r="DL103" t="s">
        <v>777</v>
      </c>
      <c r="DM103" t="s">
        <v>777</v>
      </c>
      <c r="DN103" t="s">
        <v>777</v>
      </c>
      <c r="DO103" t="s">
        <v>777</v>
      </c>
      <c r="DP103" t="s">
        <v>777</v>
      </c>
      <c r="DQ103" t="s">
        <v>777</v>
      </c>
      <c r="DR103" t="s">
        <v>777</v>
      </c>
      <c r="DS103" t="s">
        <v>777</v>
      </c>
      <c r="DT103" t="s">
        <v>777</v>
      </c>
      <c r="DU103" t="s">
        <v>777</v>
      </c>
      <c r="DV103" t="s">
        <v>777</v>
      </c>
      <c r="DW103" t="s">
        <v>777</v>
      </c>
      <c r="DX103" t="s">
        <v>777</v>
      </c>
      <c r="DY103" t="s">
        <v>777</v>
      </c>
      <c r="DZ103" t="s">
        <v>777</v>
      </c>
      <c r="EA103" t="s">
        <v>777</v>
      </c>
      <c r="EB103" t="s">
        <v>777</v>
      </c>
      <c r="EC103" t="s">
        <v>777</v>
      </c>
      <c r="ED103" t="s">
        <v>777</v>
      </c>
      <c r="EE103" t="s">
        <v>777</v>
      </c>
      <c r="EF103" t="s">
        <v>777</v>
      </c>
      <c r="EG103" t="s">
        <v>777</v>
      </c>
      <c r="EH103" t="s">
        <v>777</v>
      </c>
      <c r="EI103" t="s">
        <v>777</v>
      </c>
      <c r="EJ103" t="s">
        <v>777</v>
      </c>
      <c r="EK103" t="s">
        <v>777</v>
      </c>
      <c r="EL103" t="s">
        <v>777</v>
      </c>
      <c r="EM103" t="s">
        <v>777</v>
      </c>
      <c r="EN103" t="s">
        <v>777</v>
      </c>
      <c r="EO103" t="s">
        <v>777</v>
      </c>
      <c r="EP103" t="s">
        <v>777</v>
      </c>
      <c r="EQ103" t="s">
        <v>777</v>
      </c>
      <c r="ER103" t="s">
        <v>777</v>
      </c>
      <c r="ES103" t="s">
        <v>777</v>
      </c>
      <c r="ET103" t="s">
        <v>777</v>
      </c>
      <c r="EU103" t="s">
        <v>777</v>
      </c>
      <c r="EV103" t="s">
        <v>824</v>
      </c>
      <c r="EW103" t="s">
        <v>777</v>
      </c>
      <c r="EX103" t="s">
        <v>777</v>
      </c>
      <c r="EY103" t="s">
        <v>777</v>
      </c>
      <c r="EZ103" t="s">
        <v>777</v>
      </c>
      <c r="FA103" t="s">
        <v>777</v>
      </c>
      <c r="FB103" t="s">
        <v>777</v>
      </c>
      <c r="FC103" t="s">
        <v>777</v>
      </c>
      <c r="FD103" t="s">
        <v>777</v>
      </c>
      <c r="FE103" t="s">
        <v>777</v>
      </c>
      <c r="FF103" t="s">
        <v>777</v>
      </c>
      <c r="FG103" t="s">
        <v>777</v>
      </c>
      <c r="FH103" t="s">
        <v>777</v>
      </c>
      <c r="FI103" t="s">
        <v>777</v>
      </c>
      <c r="FJ103" t="s">
        <v>777</v>
      </c>
      <c r="FK103" t="s">
        <v>777</v>
      </c>
      <c r="FL103" t="s">
        <v>777</v>
      </c>
      <c r="FM103" t="s">
        <v>777</v>
      </c>
      <c r="FN103" t="s">
        <v>777</v>
      </c>
      <c r="FO103" t="s">
        <v>824</v>
      </c>
      <c r="FP103" t="s">
        <v>824</v>
      </c>
      <c r="FQ103" t="s">
        <v>824</v>
      </c>
      <c r="FR103" t="s">
        <v>777</v>
      </c>
      <c r="FS103" t="s">
        <v>777</v>
      </c>
      <c r="FT103" t="s">
        <v>777</v>
      </c>
      <c r="FU103" t="s">
        <v>777</v>
      </c>
      <c r="FV103" t="s">
        <v>777</v>
      </c>
      <c r="FW103" t="s">
        <v>777</v>
      </c>
      <c r="FX103" t="s">
        <v>777</v>
      </c>
      <c r="FY103" t="s">
        <v>777</v>
      </c>
      <c r="FZ103" t="s">
        <v>777</v>
      </c>
      <c r="GA103" t="s">
        <v>777</v>
      </c>
      <c r="GB103" t="s">
        <v>777</v>
      </c>
      <c r="GC103" t="s">
        <v>777</v>
      </c>
      <c r="GD103" t="s">
        <v>777</v>
      </c>
      <c r="GE103" t="s">
        <v>777</v>
      </c>
      <c r="GF103" t="s">
        <v>777</v>
      </c>
      <c r="GG103" t="s">
        <v>777</v>
      </c>
      <c r="GH103" t="s">
        <v>777</v>
      </c>
      <c r="GI103" t="s">
        <v>824</v>
      </c>
      <c r="GJ103" t="s">
        <v>777</v>
      </c>
      <c r="GK103" t="s">
        <v>777</v>
      </c>
      <c r="GL103" t="s">
        <v>777</v>
      </c>
      <c r="GM103" t="s">
        <v>777</v>
      </c>
      <c r="GN103" t="s">
        <v>777</v>
      </c>
      <c r="GO103" t="s">
        <v>777</v>
      </c>
      <c r="GP103" t="s">
        <v>777</v>
      </c>
      <c r="GQ103" t="s">
        <v>777</v>
      </c>
      <c r="GR103" t="s">
        <v>777</v>
      </c>
      <c r="GS103" t="s">
        <v>777</v>
      </c>
      <c r="GT103" t="s">
        <v>824</v>
      </c>
      <c r="GU103" t="s">
        <v>777</v>
      </c>
      <c r="GV103" t="s">
        <v>777</v>
      </c>
      <c r="GW103" t="s">
        <v>824</v>
      </c>
      <c r="GX103" t="s">
        <v>824</v>
      </c>
      <c r="GY103" t="s">
        <v>824</v>
      </c>
      <c r="GZ103" t="s">
        <v>777</v>
      </c>
      <c r="HA103" t="s">
        <v>777</v>
      </c>
      <c r="HB103" t="s">
        <v>824</v>
      </c>
      <c r="HC103" t="s">
        <v>777</v>
      </c>
      <c r="HD103" t="s">
        <v>777</v>
      </c>
      <c r="HE103" t="s">
        <v>777</v>
      </c>
      <c r="HF103" t="s">
        <v>777</v>
      </c>
      <c r="HG103" t="s">
        <v>777</v>
      </c>
      <c r="HH103" t="s">
        <v>777</v>
      </c>
      <c r="HI103" t="s">
        <v>777</v>
      </c>
      <c r="HJ103" t="s">
        <v>777</v>
      </c>
      <c r="HK103" t="s">
        <v>777</v>
      </c>
      <c r="HL103" t="s">
        <v>777</v>
      </c>
      <c r="HM103" t="s">
        <v>777</v>
      </c>
      <c r="HN103" t="s">
        <v>777</v>
      </c>
      <c r="HO103" t="s">
        <v>777</v>
      </c>
      <c r="HP103" t="s">
        <v>777</v>
      </c>
      <c r="HQ103" t="s">
        <v>777</v>
      </c>
      <c r="HR103" t="s">
        <v>777</v>
      </c>
      <c r="HS103" t="s">
        <v>777</v>
      </c>
      <c r="HT103" t="s">
        <v>777</v>
      </c>
      <c r="HU103" t="s">
        <v>777</v>
      </c>
      <c r="HV103" t="s">
        <v>777</v>
      </c>
      <c r="HW103" t="s">
        <v>777</v>
      </c>
      <c r="HX103" t="s">
        <v>777</v>
      </c>
      <c r="HY103" t="s">
        <v>777</v>
      </c>
      <c r="HZ103" t="s">
        <v>777</v>
      </c>
      <c r="IA103" t="s">
        <v>777</v>
      </c>
      <c r="IB103" t="s">
        <v>777</v>
      </c>
      <c r="IC103" t="s">
        <v>777</v>
      </c>
      <c r="ID103" t="s">
        <v>777</v>
      </c>
      <c r="IE103" t="s">
        <v>777</v>
      </c>
      <c r="IF103" t="s">
        <v>777</v>
      </c>
      <c r="IG103" t="s">
        <v>777</v>
      </c>
      <c r="IH103" t="s">
        <v>777</v>
      </c>
      <c r="II103" t="s">
        <v>777</v>
      </c>
      <c r="IJ103" t="s">
        <v>777</v>
      </c>
      <c r="IK103" t="s">
        <v>777</v>
      </c>
      <c r="IL103" t="s">
        <v>824</v>
      </c>
      <c r="IM103" t="s">
        <v>777</v>
      </c>
      <c r="IN103" t="s">
        <v>777</v>
      </c>
      <c r="IO103" t="s">
        <v>777</v>
      </c>
      <c r="IP103" t="s">
        <v>777</v>
      </c>
      <c r="IQ103" t="s">
        <v>777</v>
      </c>
      <c r="IR103" t="s">
        <v>777</v>
      </c>
      <c r="IS103" t="s">
        <v>777</v>
      </c>
      <c r="IT103" t="s">
        <v>777</v>
      </c>
      <c r="IU103" t="s">
        <v>777</v>
      </c>
      <c r="IV103" t="s">
        <v>777</v>
      </c>
      <c r="IW103" t="s">
        <v>777</v>
      </c>
      <c r="IX103" t="s">
        <v>777</v>
      </c>
      <c r="IY103" t="s">
        <v>777</v>
      </c>
      <c r="IZ103" t="s">
        <v>777</v>
      </c>
      <c r="JA103" t="s">
        <v>777</v>
      </c>
      <c r="JB103" t="s">
        <v>777</v>
      </c>
      <c r="JC103" t="s">
        <v>777</v>
      </c>
      <c r="JD103" t="s">
        <v>777</v>
      </c>
      <c r="JE103" t="s">
        <v>777</v>
      </c>
      <c r="JF103" t="s">
        <v>777</v>
      </c>
      <c r="JG103" t="s">
        <v>777</v>
      </c>
      <c r="JH103" t="s">
        <v>777</v>
      </c>
      <c r="JI103" t="s">
        <v>777</v>
      </c>
      <c r="JJ103" t="s">
        <v>777</v>
      </c>
      <c r="JK103" t="s">
        <v>777</v>
      </c>
      <c r="JL103" t="s">
        <v>777</v>
      </c>
      <c r="JM103" t="s">
        <v>777</v>
      </c>
      <c r="JN103" t="s">
        <v>777</v>
      </c>
      <c r="JO103" t="s">
        <v>777</v>
      </c>
      <c r="JP103" t="s">
        <v>777</v>
      </c>
      <c r="JQ103" t="s">
        <v>777</v>
      </c>
      <c r="JR103" t="s">
        <v>777</v>
      </c>
      <c r="JS103" t="s">
        <v>777</v>
      </c>
      <c r="JT103" t="s">
        <v>777</v>
      </c>
      <c r="JU103" t="s">
        <v>777</v>
      </c>
      <c r="JV103" t="s">
        <v>777</v>
      </c>
      <c r="JW103" t="s">
        <v>777</v>
      </c>
      <c r="JX103" t="s">
        <v>777</v>
      </c>
      <c r="JY103" t="s">
        <v>777</v>
      </c>
      <c r="JZ103" t="s">
        <v>777</v>
      </c>
      <c r="KA103" t="s">
        <v>777</v>
      </c>
      <c r="KB103" t="s">
        <v>824</v>
      </c>
      <c r="KC103" t="s">
        <v>824</v>
      </c>
      <c r="KD103" t="s">
        <v>777</v>
      </c>
      <c r="KE103" t="s">
        <v>777</v>
      </c>
      <c r="KF103" t="s">
        <v>777</v>
      </c>
      <c r="KG103" t="s">
        <v>777</v>
      </c>
      <c r="KH103" t="s">
        <v>777</v>
      </c>
      <c r="KI103" t="s">
        <v>777</v>
      </c>
      <c r="KJ103" t="s">
        <v>777</v>
      </c>
      <c r="KK103" t="s">
        <v>777</v>
      </c>
      <c r="KL103" t="s">
        <v>777</v>
      </c>
      <c r="KM103" t="s">
        <v>777</v>
      </c>
      <c r="KN103" t="s">
        <v>777</v>
      </c>
      <c r="KO103" t="s">
        <v>777</v>
      </c>
      <c r="KP103" t="s">
        <v>777</v>
      </c>
      <c r="KQ103" t="s">
        <v>777</v>
      </c>
      <c r="KR103" t="s">
        <v>777</v>
      </c>
      <c r="KS103" t="s">
        <v>777</v>
      </c>
      <c r="KT103" t="s">
        <v>777</v>
      </c>
      <c r="KU103" t="s">
        <v>777</v>
      </c>
      <c r="KV103" t="s">
        <v>777</v>
      </c>
      <c r="KW103" t="s">
        <v>777</v>
      </c>
      <c r="KX103" t="s">
        <v>824</v>
      </c>
      <c r="KY103" t="s">
        <v>824</v>
      </c>
      <c r="KZ103" t="s">
        <v>777</v>
      </c>
      <c r="LA103" t="s">
        <v>777</v>
      </c>
      <c r="LB103" t="s">
        <v>777</v>
      </c>
      <c r="LC103" t="s">
        <v>777</v>
      </c>
      <c r="LD103" t="s">
        <v>777</v>
      </c>
      <c r="LE103" t="s">
        <v>777</v>
      </c>
      <c r="LF103" t="s">
        <v>777</v>
      </c>
      <c r="LG103" t="s">
        <v>777</v>
      </c>
      <c r="LH103" t="s">
        <v>777</v>
      </c>
      <c r="LI103" t="s">
        <v>777</v>
      </c>
      <c r="LJ103" t="s">
        <v>777</v>
      </c>
      <c r="LK103" t="s">
        <v>777</v>
      </c>
      <c r="LL103" t="s">
        <v>777</v>
      </c>
      <c r="LM103" t="s">
        <v>777</v>
      </c>
      <c r="LN103" t="s">
        <v>777</v>
      </c>
      <c r="LO103" t="s">
        <v>777</v>
      </c>
      <c r="LP103" t="s">
        <v>777</v>
      </c>
      <c r="LQ103" t="s">
        <v>777</v>
      </c>
      <c r="LR103" t="s">
        <v>777</v>
      </c>
      <c r="LS103" t="s">
        <v>777</v>
      </c>
      <c r="LT103" t="s">
        <v>777</v>
      </c>
      <c r="LU103" t="s">
        <v>824</v>
      </c>
      <c r="LV103" t="s">
        <v>777</v>
      </c>
      <c r="LW103" t="s">
        <v>777</v>
      </c>
      <c r="LX103" t="s">
        <v>777</v>
      </c>
      <c r="LY103" t="s">
        <v>777</v>
      </c>
      <c r="LZ103" t="s">
        <v>777</v>
      </c>
      <c r="MA103" t="s">
        <v>777</v>
      </c>
      <c r="MB103" t="s">
        <v>777</v>
      </c>
      <c r="MC103" t="s">
        <v>777</v>
      </c>
      <c r="MD103" t="s">
        <v>777</v>
      </c>
      <c r="ME103" t="s">
        <v>777</v>
      </c>
      <c r="MF103" t="s">
        <v>824</v>
      </c>
      <c r="MG103" t="s">
        <v>824</v>
      </c>
      <c r="MH103" t="s">
        <v>777</v>
      </c>
      <c r="MI103" t="s">
        <v>777</v>
      </c>
      <c r="MJ103" t="s">
        <v>777</v>
      </c>
      <c r="MK103" t="s">
        <v>777</v>
      </c>
      <c r="ML103" t="s">
        <v>777</v>
      </c>
      <c r="MM103" t="s">
        <v>777</v>
      </c>
      <c r="MN103" t="s">
        <v>777</v>
      </c>
      <c r="MO103" t="s">
        <v>777</v>
      </c>
      <c r="MP103" t="s">
        <v>777</v>
      </c>
      <c r="MQ103" t="s">
        <v>777</v>
      </c>
      <c r="MR103" t="s">
        <v>777</v>
      </c>
      <c r="MS103" t="s">
        <v>777</v>
      </c>
      <c r="MT103" t="s">
        <v>777</v>
      </c>
      <c r="MU103" t="s">
        <v>777</v>
      </c>
      <c r="MV103" t="s">
        <v>777</v>
      </c>
      <c r="MW103" t="s">
        <v>777</v>
      </c>
      <c r="MX103" t="s">
        <v>777</v>
      </c>
      <c r="MY103" t="s">
        <v>777</v>
      </c>
      <c r="MZ103" t="s">
        <v>777</v>
      </c>
      <c r="NA103" t="s">
        <v>777</v>
      </c>
      <c r="NB103" t="s">
        <v>777</v>
      </c>
      <c r="NC103" t="s">
        <v>777</v>
      </c>
      <c r="ND103" t="s">
        <v>777</v>
      </c>
      <c r="NE103" t="s">
        <v>777</v>
      </c>
      <c r="NF103" t="s">
        <v>777</v>
      </c>
      <c r="NG103" t="s">
        <v>777</v>
      </c>
      <c r="NH103" t="s">
        <v>777</v>
      </c>
      <c r="NI103" t="s">
        <v>777</v>
      </c>
      <c r="NJ103" t="s">
        <v>777</v>
      </c>
      <c r="NK103" t="s">
        <v>777</v>
      </c>
      <c r="NL103" t="s">
        <v>777</v>
      </c>
      <c r="NM103" t="s">
        <v>777</v>
      </c>
      <c r="NN103" t="s">
        <v>777</v>
      </c>
      <c r="NO103" t="s">
        <v>777</v>
      </c>
      <c r="NP103" t="s">
        <v>824</v>
      </c>
      <c r="NQ103" t="s">
        <v>777</v>
      </c>
      <c r="NR103" t="s">
        <v>777</v>
      </c>
      <c r="NS103" t="s">
        <v>777</v>
      </c>
      <c r="NT103" t="s">
        <v>777</v>
      </c>
      <c r="NU103" t="s">
        <v>777</v>
      </c>
      <c r="NV103" t="s">
        <v>777</v>
      </c>
      <c r="NW103" t="s">
        <v>777</v>
      </c>
      <c r="NX103" t="s">
        <v>777</v>
      </c>
      <c r="NY103" t="s">
        <v>777</v>
      </c>
      <c r="NZ103" t="s">
        <v>777</v>
      </c>
      <c r="OA103" t="s">
        <v>777</v>
      </c>
      <c r="OB103" t="s">
        <v>777</v>
      </c>
      <c r="OC103" t="s">
        <v>777</v>
      </c>
      <c r="OD103" t="s">
        <v>777</v>
      </c>
      <c r="OE103" t="s">
        <v>777</v>
      </c>
      <c r="OF103" t="s">
        <v>777</v>
      </c>
      <c r="OG103" t="s">
        <v>777</v>
      </c>
      <c r="OH103" t="s">
        <v>777</v>
      </c>
      <c r="OI103" t="s">
        <v>824</v>
      </c>
      <c r="OJ103" t="s">
        <v>777</v>
      </c>
      <c r="OK103" t="s">
        <v>777</v>
      </c>
      <c r="OL103" t="s">
        <v>777</v>
      </c>
      <c r="OM103" t="s">
        <v>777</v>
      </c>
      <c r="ON103" t="s">
        <v>777</v>
      </c>
      <c r="OO103" t="s">
        <v>777</v>
      </c>
      <c r="OP103" t="s">
        <v>777</v>
      </c>
      <c r="OQ103" t="s">
        <v>777</v>
      </c>
      <c r="OR103" t="s">
        <v>777</v>
      </c>
      <c r="OS103" t="s">
        <v>824</v>
      </c>
      <c r="OT103" t="s">
        <v>777</v>
      </c>
      <c r="OU103" t="s">
        <v>777</v>
      </c>
      <c r="OV103" t="s">
        <v>777</v>
      </c>
      <c r="OW103" t="s">
        <v>777</v>
      </c>
      <c r="OX103" t="s">
        <v>777</v>
      </c>
      <c r="OY103" t="s">
        <v>777</v>
      </c>
      <c r="OZ103" t="s">
        <v>777</v>
      </c>
      <c r="PA103" t="s">
        <v>777</v>
      </c>
      <c r="PB103" t="s">
        <v>777</v>
      </c>
      <c r="PC103" t="s">
        <v>777</v>
      </c>
      <c r="PD103" t="s">
        <v>777</v>
      </c>
      <c r="PE103" t="s">
        <v>777</v>
      </c>
      <c r="PF103" t="s">
        <v>777</v>
      </c>
      <c r="PG103" t="s">
        <v>777</v>
      </c>
      <c r="PH103" t="s">
        <v>777</v>
      </c>
      <c r="PI103" t="s">
        <v>777</v>
      </c>
      <c r="PJ103" t="s">
        <v>777</v>
      </c>
    </row>
    <row r="104" spans="2:426">
      <c r="B104" s="12">
        <v>45199</v>
      </c>
      <c r="C104" t="s">
        <v>750</v>
      </c>
      <c r="D104" t="s">
        <v>777</v>
      </c>
      <c r="E104" t="s">
        <v>777</v>
      </c>
      <c r="F104" t="s">
        <v>777</v>
      </c>
      <c r="G104" t="s">
        <v>777</v>
      </c>
      <c r="H104" t="s">
        <v>777</v>
      </c>
      <c r="I104" t="s">
        <v>777</v>
      </c>
      <c r="J104" t="s">
        <v>777</v>
      </c>
      <c r="K104" t="s">
        <v>777</v>
      </c>
      <c r="L104" t="s">
        <v>825</v>
      </c>
      <c r="M104" t="s">
        <v>825</v>
      </c>
      <c r="N104" t="s">
        <v>777</v>
      </c>
      <c r="O104" t="s">
        <v>777</v>
      </c>
      <c r="P104" t="s">
        <v>777</v>
      </c>
      <c r="Q104" t="s">
        <v>777</v>
      </c>
      <c r="R104" t="s">
        <v>777</v>
      </c>
      <c r="S104" t="s">
        <v>777</v>
      </c>
      <c r="T104" t="s">
        <v>777</v>
      </c>
      <c r="U104" t="s">
        <v>777</v>
      </c>
      <c r="V104" t="s">
        <v>777</v>
      </c>
      <c r="W104" t="s">
        <v>777</v>
      </c>
      <c r="X104">
        <v>210000000</v>
      </c>
      <c r="Y104" t="s">
        <v>777</v>
      </c>
      <c r="Z104" t="s">
        <v>777</v>
      </c>
      <c r="AA104" t="s">
        <v>777</v>
      </c>
      <c r="AB104" t="s">
        <v>777</v>
      </c>
      <c r="AC104" t="s">
        <v>777</v>
      </c>
      <c r="AD104" t="s">
        <v>777</v>
      </c>
      <c r="AE104" t="s">
        <v>777</v>
      </c>
      <c r="AF104" t="s">
        <v>777</v>
      </c>
      <c r="AG104" t="s">
        <v>777</v>
      </c>
      <c r="AH104" t="s">
        <v>777</v>
      </c>
      <c r="AI104" t="s">
        <v>777</v>
      </c>
      <c r="AJ104" t="s">
        <v>777</v>
      </c>
      <c r="AK104" t="s">
        <v>777</v>
      </c>
      <c r="AL104" t="s">
        <v>777</v>
      </c>
      <c r="AM104" t="s">
        <v>777</v>
      </c>
      <c r="AN104" t="s">
        <v>777</v>
      </c>
      <c r="AO104" t="s">
        <v>777</v>
      </c>
      <c r="AP104" t="s">
        <v>777</v>
      </c>
      <c r="AQ104" t="s">
        <v>777</v>
      </c>
      <c r="AR104" t="s">
        <v>777</v>
      </c>
      <c r="AS104" t="s">
        <v>777</v>
      </c>
      <c r="AT104" t="s">
        <v>777</v>
      </c>
      <c r="AU104" t="s">
        <v>825</v>
      </c>
      <c r="AV104" t="s">
        <v>777</v>
      </c>
      <c r="AW104" t="s">
        <v>777</v>
      </c>
      <c r="AX104" t="s">
        <v>777</v>
      </c>
      <c r="AY104" t="s">
        <v>777</v>
      </c>
      <c r="AZ104" t="s">
        <v>777</v>
      </c>
      <c r="BA104" t="s">
        <v>777</v>
      </c>
      <c r="BB104" t="s">
        <v>825</v>
      </c>
      <c r="BC104" t="s">
        <v>777</v>
      </c>
      <c r="BD104" t="s">
        <v>777</v>
      </c>
      <c r="BE104" t="s">
        <v>777</v>
      </c>
      <c r="BF104" t="s">
        <v>777</v>
      </c>
      <c r="BG104" t="s">
        <v>777</v>
      </c>
      <c r="BH104" t="s">
        <v>777</v>
      </c>
      <c r="BI104" t="s">
        <v>777</v>
      </c>
      <c r="BJ104" t="s">
        <v>777</v>
      </c>
      <c r="BK104" t="s">
        <v>777</v>
      </c>
      <c r="BL104" t="s">
        <v>777</v>
      </c>
      <c r="BM104" t="s">
        <v>825</v>
      </c>
      <c r="BN104" t="s">
        <v>777</v>
      </c>
      <c r="BO104" t="s">
        <v>777</v>
      </c>
      <c r="BP104">
        <v>6025000000</v>
      </c>
      <c r="BQ104" t="s">
        <v>777</v>
      </c>
      <c r="BR104" t="s">
        <v>777</v>
      </c>
      <c r="BS104" t="s">
        <v>777</v>
      </c>
      <c r="BT104" t="s">
        <v>777</v>
      </c>
      <c r="BU104" t="s">
        <v>777</v>
      </c>
      <c r="BV104" t="s">
        <v>777</v>
      </c>
      <c r="BW104" t="s">
        <v>777</v>
      </c>
      <c r="BX104" t="s">
        <v>777</v>
      </c>
      <c r="BY104" t="s">
        <v>777</v>
      </c>
      <c r="BZ104" t="s">
        <v>777</v>
      </c>
      <c r="CA104" t="s">
        <v>825</v>
      </c>
      <c r="CB104" t="s">
        <v>777</v>
      </c>
      <c r="CC104" t="s">
        <v>777</v>
      </c>
      <c r="CD104" t="s">
        <v>777</v>
      </c>
      <c r="CE104" t="s">
        <v>825</v>
      </c>
      <c r="CF104" t="s">
        <v>777</v>
      </c>
      <c r="CG104" t="s">
        <v>777</v>
      </c>
      <c r="CH104" t="s">
        <v>777</v>
      </c>
      <c r="CI104" t="s">
        <v>777</v>
      </c>
      <c r="CJ104" t="s">
        <v>777</v>
      </c>
      <c r="CK104" t="s">
        <v>777</v>
      </c>
      <c r="CL104" t="s">
        <v>777</v>
      </c>
      <c r="CM104" t="s">
        <v>825</v>
      </c>
      <c r="CN104" t="s">
        <v>777</v>
      </c>
      <c r="CO104" t="s">
        <v>777</v>
      </c>
      <c r="CP104" t="s">
        <v>777</v>
      </c>
      <c r="CQ104" t="s">
        <v>777</v>
      </c>
      <c r="CR104" t="s">
        <v>777</v>
      </c>
      <c r="CS104" t="s">
        <v>777</v>
      </c>
      <c r="CT104" t="s">
        <v>777</v>
      </c>
      <c r="CU104" t="s">
        <v>777</v>
      </c>
      <c r="CV104" t="s">
        <v>777</v>
      </c>
      <c r="CW104" t="s">
        <v>777</v>
      </c>
      <c r="CX104" t="s">
        <v>777</v>
      </c>
      <c r="CY104" t="s">
        <v>777</v>
      </c>
      <c r="CZ104" t="s">
        <v>777</v>
      </c>
      <c r="DA104" t="s">
        <v>777</v>
      </c>
      <c r="DB104" t="s">
        <v>777</v>
      </c>
      <c r="DC104" t="s">
        <v>777</v>
      </c>
      <c r="DD104" t="s">
        <v>777</v>
      </c>
      <c r="DE104" t="s">
        <v>777</v>
      </c>
      <c r="DF104" t="s">
        <v>777</v>
      </c>
      <c r="DG104" t="s">
        <v>777</v>
      </c>
      <c r="DH104" t="s">
        <v>777</v>
      </c>
      <c r="DI104" t="s">
        <v>777</v>
      </c>
      <c r="DJ104" t="s">
        <v>777</v>
      </c>
      <c r="DK104" t="s">
        <v>777</v>
      </c>
      <c r="DL104" t="s">
        <v>777</v>
      </c>
      <c r="DM104" t="s">
        <v>777</v>
      </c>
      <c r="DN104" t="s">
        <v>777</v>
      </c>
      <c r="DO104" t="s">
        <v>777</v>
      </c>
      <c r="DP104" t="s">
        <v>777</v>
      </c>
      <c r="DQ104" t="s">
        <v>777</v>
      </c>
      <c r="DR104" t="s">
        <v>777</v>
      </c>
      <c r="DS104" t="s">
        <v>777</v>
      </c>
      <c r="DT104" t="s">
        <v>777</v>
      </c>
      <c r="DU104" t="s">
        <v>777</v>
      </c>
      <c r="DV104" t="s">
        <v>777</v>
      </c>
      <c r="DW104" t="s">
        <v>777</v>
      </c>
      <c r="DX104" t="s">
        <v>777</v>
      </c>
      <c r="DY104" t="s">
        <v>777</v>
      </c>
      <c r="DZ104" t="s">
        <v>777</v>
      </c>
      <c r="EA104" t="s">
        <v>777</v>
      </c>
      <c r="EB104" t="s">
        <v>777</v>
      </c>
      <c r="EC104" t="s">
        <v>777</v>
      </c>
      <c r="ED104" t="s">
        <v>777</v>
      </c>
      <c r="EE104" t="s">
        <v>777</v>
      </c>
      <c r="EF104" t="s">
        <v>777</v>
      </c>
      <c r="EG104" t="s">
        <v>777</v>
      </c>
      <c r="EH104" t="s">
        <v>777</v>
      </c>
      <c r="EI104" t="s">
        <v>777</v>
      </c>
      <c r="EJ104" t="s">
        <v>777</v>
      </c>
      <c r="EK104" t="s">
        <v>777</v>
      </c>
      <c r="EL104" t="s">
        <v>777</v>
      </c>
      <c r="EM104" t="s">
        <v>777</v>
      </c>
      <c r="EN104" t="s">
        <v>777</v>
      </c>
      <c r="EO104" t="s">
        <v>777</v>
      </c>
      <c r="EP104" t="s">
        <v>777</v>
      </c>
      <c r="EQ104" t="s">
        <v>777</v>
      </c>
      <c r="ER104" t="s">
        <v>777</v>
      </c>
      <c r="ES104" t="s">
        <v>777</v>
      </c>
      <c r="ET104" t="s">
        <v>777</v>
      </c>
      <c r="EU104" t="s">
        <v>777</v>
      </c>
      <c r="EV104" t="s">
        <v>825</v>
      </c>
      <c r="EW104" t="s">
        <v>777</v>
      </c>
      <c r="EX104" t="s">
        <v>777</v>
      </c>
      <c r="EY104" t="s">
        <v>777</v>
      </c>
      <c r="EZ104" t="s">
        <v>777</v>
      </c>
      <c r="FA104" t="s">
        <v>777</v>
      </c>
      <c r="FB104" t="s">
        <v>777</v>
      </c>
      <c r="FC104">
        <v>2575000</v>
      </c>
      <c r="FD104" t="s">
        <v>777</v>
      </c>
      <c r="FE104" t="s">
        <v>777</v>
      </c>
      <c r="FF104" t="s">
        <v>777</v>
      </c>
      <c r="FG104" t="s">
        <v>777</v>
      </c>
      <c r="FH104" t="s">
        <v>777</v>
      </c>
      <c r="FI104" t="s">
        <v>777</v>
      </c>
      <c r="FJ104" t="s">
        <v>777</v>
      </c>
      <c r="FK104" t="s">
        <v>777</v>
      </c>
      <c r="FL104" t="s">
        <v>777</v>
      </c>
      <c r="FM104" t="s">
        <v>777</v>
      </c>
      <c r="FN104" t="s">
        <v>777</v>
      </c>
      <c r="FO104" t="s">
        <v>825</v>
      </c>
      <c r="FP104" t="s">
        <v>825</v>
      </c>
      <c r="FQ104" t="s">
        <v>825</v>
      </c>
      <c r="FR104" t="s">
        <v>777</v>
      </c>
      <c r="FS104" t="s">
        <v>777</v>
      </c>
      <c r="FT104" t="s">
        <v>777</v>
      </c>
      <c r="FU104" t="s">
        <v>777</v>
      </c>
      <c r="FV104" t="s">
        <v>777</v>
      </c>
      <c r="FW104" t="s">
        <v>777</v>
      </c>
      <c r="FX104" t="s">
        <v>777</v>
      </c>
      <c r="FY104" t="s">
        <v>777</v>
      </c>
      <c r="FZ104" t="s">
        <v>777</v>
      </c>
      <c r="GA104" t="s">
        <v>777</v>
      </c>
      <c r="GB104" t="s">
        <v>777</v>
      </c>
      <c r="GC104" t="s">
        <v>777</v>
      </c>
      <c r="GD104" t="s">
        <v>777</v>
      </c>
      <c r="GE104" t="s">
        <v>777</v>
      </c>
      <c r="GF104" t="s">
        <v>777</v>
      </c>
      <c r="GG104" t="s">
        <v>777</v>
      </c>
      <c r="GH104" t="s">
        <v>777</v>
      </c>
      <c r="GI104" t="s">
        <v>825</v>
      </c>
      <c r="GJ104" t="s">
        <v>777</v>
      </c>
      <c r="GK104" t="s">
        <v>777</v>
      </c>
      <c r="GL104" t="s">
        <v>777</v>
      </c>
      <c r="GM104" t="s">
        <v>777</v>
      </c>
      <c r="GN104" t="s">
        <v>777</v>
      </c>
      <c r="GO104" t="s">
        <v>777</v>
      </c>
      <c r="GP104" t="s">
        <v>777</v>
      </c>
      <c r="GQ104" t="s">
        <v>777</v>
      </c>
      <c r="GR104" t="s">
        <v>777</v>
      </c>
      <c r="GS104" t="s">
        <v>777</v>
      </c>
      <c r="GT104" t="s">
        <v>825</v>
      </c>
      <c r="GU104">
        <v>109000</v>
      </c>
      <c r="GV104" t="s">
        <v>777</v>
      </c>
      <c r="GW104" t="s">
        <v>825</v>
      </c>
      <c r="GX104" t="s">
        <v>825</v>
      </c>
      <c r="GY104" t="s">
        <v>825</v>
      </c>
      <c r="GZ104" t="s">
        <v>777</v>
      </c>
      <c r="HA104" t="s">
        <v>777</v>
      </c>
      <c r="HB104" t="s">
        <v>825</v>
      </c>
      <c r="HC104" t="s">
        <v>777</v>
      </c>
      <c r="HD104" t="s">
        <v>777</v>
      </c>
      <c r="HE104" t="s">
        <v>777</v>
      </c>
      <c r="HF104" t="s">
        <v>777</v>
      </c>
      <c r="HG104" t="s">
        <v>777</v>
      </c>
      <c r="HH104" t="s">
        <v>777</v>
      </c>
      <c r="HI104" t="s">
        <v>777</v>
      </c>
      <c r="HJ104" t="s">
        <v>777</v>
      </c>
      <c r="HK104" t="s">
        <v>777</v>
      </c>
      <c r="HL104" t="s">
        <v>777</v>
      </c>
      <c r="HM104" t="s">
        <v>777</v>
      </c>
      <c r="HN104" t="s">
        <v>777</v>
      </c>
      <c r="HO104" t="s">
        <v>777</v>
      </c>
      <c r="HP104" t="s">
        <v>777</v>
      </c>
      <c r="HQ104" t="s">
        <v>777</v>
      </c>
      <c r="HR104" t="s">
        <v>777</v>
      </c>
      <c r="HS104">
        <v>21583880</v>
      </c>
      <c r="HT104" t="s">
        <v>777</v>
      </c>
      <c r="HU104" t="s">
        <v>777</v>
      </c>
      <c r="HV104" t="s">
        <v>777</v>
      </c>
      <c r="HW104" t="s">
        <v>777</v>
      </c>
      <c r="HX104" t="s">
        <v>777</v>
      </c>
      <c r="HY104" t="s">
        <v>777</v>
      </c>
      <c r="HZ104" t="s">
        <v>777</v>
      </c>
      <c r="IA104" t="s">
        <v>777</v>
      </c>
      <c r="IB104" t="s">
        <v>777</v>
      </c>
      <c r="IC104" t="s">
        <v>777</v>
      </c>
      <c r="ID104" t="s">
        <v>777</v>
      </c>
      <c r="IE104">
        <v>39747000</v>
      </c>
      <c r="IF104" t="s">
        <v>777</v>
      </c>
      <c r="IG104" t="s">
        <v>777</v>
      </c>
      <c r="IH104" t="s">
        <v>777</v>
      </c>
      <c r="II104" t="s">
        <v>777</v>
      </c>
      <c r="IJ104" t="s">
        <v>777</v>
      </c>
      <c r="IK104" t="s">
        <v>777</v>
      </c>
      <c r="IL104" t="s">
        <v>825</v>
      </c>
      <c r="IM104" t="s">
        <v>777</v>
      </c>
      <c r="IN104" t="s">
        <v>777</v>
      </c>
      <c r="IO104" t="s">
        <v>777</v>
      </c>
      <c r="IP104" t="s">
        <v>777</v>
      </c>
      <c r="IQ104" t="s">
        <v>777</v>
      </c>
      <c r="IR104" t="s">
        <v>777</v>
      </c>
      <c r="IS104" t="s">
        <v>777</v>
      </c>
      <c r="IT104" t="s">
        <v>777</v>
      </c>
      <c r="IU104" t="s">
        <v>777</v>
      </c>
      <c r="IV104" t="s">
        <v>777</v>
      </c>
      <c r="IW104" t="s">
        <v>777</v>
      </c>
      <c r="IX104" t="s">
        <v>777</v>
      </c>
      <c r="IY104" t="s">
        <v>777</v>
      </c>
      <c r="IZ104" t="s">
        <v>777</v>
      </c>
      <c r="JA104" t="s">
        <v>777</v>
      </c>
      <c r="JB104" t="s">
        <v>777</v>
      </c>
      <c r="JC104" t="s">
        <v>777</v>
      </c>
      <c r="JD104" t="s">
        <v>777</v>
      </c>
      <c r="JE104" t="s">
        <v>777</v>
      </c>
      <c r="JF104" t="s">
        <v>777</v>
      </c>
      <c r="JG104" t="s">
        <v>777</v>
      </c>
      <c r="JH104" t="s">
        <v>777</v>
      </c>
      <c r="JI104" t="s">
        <v>777</v>
      </c>
      <c r="JJ104" t="s">
        <v>777</v>
      </c>
      <c r="JK104" t="s">
        <v>777</v>
      </c>
      <c r="JL104" t="s">
        <v>777</v>
      </c>
      <c r="JM104" t="s">
        <v>777</v>
      </c>
      <c r="JN104" t="s">
        <v>777</v>
      </c>
      <c r="JO104" t="s">
        <v>777</v>
      </c>
      <c r="JP104" t="s">
        <v>777</v>
      </c>
      <c r="JQ104" t="s">
        <v>777</v>
      </c>
      <c r="JR104" t="s">
        <v>777</v>
      </c>
      <c r="JS104" t="s">
        <v>777</v>
      </c>
      <c r="JT104" t="s">
        <v>777</v>
      </c>
      <c r="JU104" t="s">
        <v>777</v>
      </c>
      <c r="JV104" t="s">
        <v>777</v>
      </c>
      <c r="JW104" t="s">
        <v>777</v>
      </c>
      <c r="JX104" t="s">
        <v>777</v>
      </c>
      <c r="JY104" t="s">
        <v>777</v>
      </c>
      <c r="JZ104" t="s">
        <v>777</v>
      </c>
      <c r="KA104" t="s">
        <v>777</v>
      </c>
      <c r="KB104" t="s">
        <v>825</v>
      </c>
      <c r="KC104" t="s">
        <v>825</v>
      </c>
      <c r="KD104" t="s">
        <v>777</v>
      </c>
      <c r="KE104" t="s">
        <v>777</v>
      </c>
      <c r="KF104" t="s">
        <v>777</v>
      </c>
      <c r="KG104" t="s">
        <v>777</v>
      </c>
      <c r="KH104" t="s">
        <v>777</v>
      </c>
      <c r="KI104" t="s">
        <v>777</v>
      </c>
      <c r="KJ104" t="s">
        <v>777</v>
      </c>
      <c r="KK104" t="s">
        <v>777</v>
      </c>
      <c r="KL104" t="s">
        <v>777</v>
      </c>
      <c r="KM104" t="s">
        <v>777</v>
      </c>
      <c r="KN104" t="s">
        <v>777</v>
      </c>
      <c r="KO104" t="s">
        <v>777</v>
      </c>
      <c r="KP104" t="s">
        <v>777</v>
      </c>
      <c r="KQ104" t="s">
        <v>777</v>
      </c>
      <c r="KR104" t="s">
        <v>777</v>
      </c>
      <c r="KS104" t="s">
        <v>777</v>
      </c>
      <c r="KT104" t="s">
        <v>777</v>
      </c>
      <c r="KU104" t="s">
        <v>777</v>
      </c>
      <c r="KV104" t="s">
        <v>777</v>
      </c>
      <c r="KW104" t="s">
        <v>777</v>
      </c>
      <c r="KX104" t="s">
        <v>825</v>
      </c>
      <c r="KY104" t="s">
        <v>825</v>
      </c>
      <c r="KZ104" t="s">
        <v>777</v>
      </c>
      <c r="LA104" t="s">
        <v>777</v>
      </c>
      <c r="LB104" t="s">
        <v>777</v>
      </c>
      <c r="LC104" t="s">
        <v>777</v>
      </c>
      <c r="LD104" t="s">
        <v>777</v>
      </c>
      <c r="LE104" t="s">
        <v>777</v>
      </c>
      <c r="LF104" t="s">
        <v>777</v>
      </c>
      <c r="LG104">
        <v>15994000</v>
      </c>
      <c r="LH104" t="s">
        <v>777</v>
      </c>
      <c r="LI104" t="s">
        <v>777</v>
      </c>
      <c r="LJ104" t="s">
        <v>777</v>
      </c>
      <c r="LK104" t="s">
        <v>777</v>
      </c>
      <c r="LL104" t="s">
        <v>777</v>
      </c>
      <c r="LM104" t="s">
        <v>777</v>
      </c>
      <c r="LN104" t="s">
        <v>777</v>
      </c>
      <c r="LO104" t="s">
        <v>777</v>
      </c>
      <c r="LP104" t="s">
        <v>777</v>
      </c>
      <c r="LQ104" t="s">
        <v>777</v>
      </c>
      <c r="LR104" t="s">
        <v>777</v>
      </c>
      <c r="LS104">
        <v>59167000</v>
      </c>
      <c r="LT104" t="s">
        <v>777</v>
      </c>
      <c r="LU104" t="s">
        <v>825</v>
      </c>
      <c r="LV104" t="s">
        <v>777</v>
      </c>
      <c r="LW104" t="s">
        <v>777</v>
      </c>
      <c r="LX104" t="s">
        <v>777</v>
      </c>
      <c r="LY104" t="s">
        <v>777</v>
      </c>
      <c r="LZ104" t="s">
        <v>777</v>
      </c>
      <c r="MA104" t="s">
        <v>777</v>
      </c>
      <c r="MB104" t="s">
        <v>777</v>
      </c>
      <c r="MC104" t="s">
        <v>777</v>
      </c>
      <c r="MD104" t="s">
        <v>777</v>
      </c>
      <c r="ME104" t="s">
        <v>777</v>
      </c>
      <c r="MF104" t="s">
        <v>825</v>
      </c>
      <c r="MG104" t="s">
        <v>825</v>
      </c>
      <c r="MH104" t="s">
        <v>777</v>
      </c>
      <c r="MI104" t="s">
        <v>777</v>
      </c>
      <c r="MJ104" t="s">
        <v>777</v>
      </c>
      <c r="MK104" t="s">
        <v>777</v>
      </c>
      <c r="ML104" t="s">
        <v>777</v>
      </c>
      <c r="MM104" t="s">
        <v>777</v>
      </c>
      <c r="MN104" t="s">
        <v>777</v>
      </c>
      <c r="MO104" t="s">
        <v>777</v>
      </c>
      <c r="MP104" t="s">
        <v>777</v>
      </c>
      <c r="MQ104" t="s">
        <v>777</v>
      </c>
      <c r="MR104" t="s">
        <v>777</v>
      </c>
      <c r="MS104" t="s">
        <v>777</v>
      </c>
      <c r="MT104" t="s">
        <v>777</v>
      </c>
      <c r="MU104" t="s">
        <v>777</v>
      </c>
      <c r="MV104" t="s">
        <v>777</v>
      </c>
      <c r="MW104" t="s">
        <v>777</v>
      </c>
      <c r="MX104" t="s">
        <v>777</v>
      </c>
      <c r="MY104" t="s">
        <v>777</v>
      </c>
      <c r="MZ104" t="s">
        <v>777</v>
      </c>
      <c r="NA104" t="s">
        <v>777</v>
      </c>
      <c r="NB104" t="s">
        <v>777</v>
      </c>
      <c r="NC104" t="s">
        <v>777</v>
      </c>
      <c r="ND104" t="s">
        <v>777</v>
      </c>
      <c r="NE104" t="s">
        <v>777</v>
      </c>
      <c r="NF104" t="s">
        <v>777</v>
      </c>
      <c r="NG104" t="s">
        <v>777</v>
      </c>
      <c r="NH104" t="s">
        <v>777</v>
      </c>
      <c r="NI104" t="s">
        <v>777</v>
      </c>
      <c r="NJ104" t="s">
        <v>777</v>
      </c>
      <c r="NK104" t="s">
        <v>777</v>
      </c>
      <c r="NL104" t="s">
        <v>777</v>
      </c>
      <c r="NM104" t="s">
        <v>777</v>
      </c>
      <c r="NN104" t="s">
        <v>777</v>
      </c>
      <c r="NO104" t="s">
        <v>777</v>
      </c>
      <c r="NP104" t="s">
        <v>825</v>
      </c>
      <c r="NQ104" t="s">
        <v>777</v>
      </c>
      <c r="NR104" t="s">
        <v>777</v>
      </c>
      <c r="NS104" t="s">
        <v>777</v>
      </c>
      <c r="NT104" t="s">
        <v>777</v>
      </c>
      <c r="NU104" t="s">
        <v>777</v>
      </c>
      <c r="NV104" t="s">
        <v>777</v>
      </c>
      <c r="NW104" t="s">
        <v>777</v>
      </c>
      <c r="NX104" t="s">
        <v>777</v>
      </c>
      <c r="NY104" t="s">
        <v>777</v>
      </c>
      <c r="NZ104" t="s">
        <v>777</v>
      </c>
      <c r="OA104" t="s">
        <v>777</v>
      </c>
      <c r="OB104" t="s">
        <v>777</v>
      </c>
      <c r="OC104" t="s">
        <v>777</v>
      </c>
      <c r="OD104" t="s">
        <v>777</v>
      </c>
      <c r="OE104" t="s">
        <v>777</v>
      </c>
      <c r="OF104" t="s">
        <v>777</v>
      </c>
      <c r="OG104" t="s">
        <v>777</v>
      </c>
      <c r="OH104" t="s">
        <v>777</v>
      </c>
      <c r="OI104" t="s">
        <v>825</v>
      </c>
      <c r="OJ104" t="s">
        <v>777</v>
      </c>
      <c r="OK104" t="s">
        <v>777</v>
      </c>
      <c r="OL104" t="s">
        <v>777</v>
      </c>
      <c r="OM104" t="s">
        <v>777</v>
      </c>
      <c r="ON104" t="s">
        <v>777</v>
      </c>
      <c r="OO104" t="s">
        <v>777</v>
      </c>
      <c r="OP104" t="s">
        <v>777</v>
      </c>
      <c r="OQ104" t="s">
        <v>777</v>
      </c>
      <c r="OR104" t="s">
        <v>777</v>
      </c>
      <c r="OS104" t="s">
        <v>825</v>
      </c>
      <c r="OT104" t="s">
        <v>777</v>
      </c>
      <c r="OU104" t="s">
        <v>777</v>
      </c>
      <c r="OV104" t="s">
        <v>777</v>
      </c>
      <c r="OW104" t="s">
        <v>777</v>
      </c>
      <c r="OX104" t="s">
        <v>777</v>
      </c>
      <c r="OY104" t="s">
        <v>777</v>
      </c>
      <c r="OZ104" t="s">
        <v>777</v>
      </c>
      <c r="PA104" t="s">
        <v>777</v>
      </c>
      <c r="PB104" t="s">
        <v>777</v>
      </c>
      <c r="PC104" t="s">
        <v>777</v>
      </c>
      <c r="PD104" t="s">
        <v>777</v>
      </c>
      <c r="PE104" t="s">
        <v>777</v>
      </c>
      <c r="PF104" t="s">
        <v>777</v>
      </c>
      <c r="PG104" t="s">
        <v>777</v>
      </c>
      <c r="PH104" t="s">
        <v>777</v>
      </c>
      <c r="PI104" t="s">
        <v>777</v>
      </c>
      <c r="PJ104" t="s">
        <v>777</v>
      </c>
    </row>
    <row r="105" spans="2:426">
      <c r="B105" s="12">
        <v>45199</v>
      </c>
      <c r="C105" t="s">
        <v>751</v>
      </c>
      <c r="D105" t="s">
        <v>777</v>
      </c>
      <c r="E105" t="s">
        <v>777</v>
      </c>
      <c r="F105" t="s">
        <v>777</v>
      </c>
      <c r="G105" t="s">
        <v>777</v>
      </c>
      <c r="H105" t="s">
        <v>777</v>
      </c>
      <c r="I105" t="s">
        <v>777</v>
      </c>
      <c r="J105" t="s">
        <v>777</v>
      </c>
      <c r="K105" t="s">
        <v>777</v>
      </c>
      <c r="L105" t="s">
        <v>826</v>
      </c>
      <c r="M105" t="s">
        <v>826</v>
      </c>
      <c r="N105" t="s">
        <v>777</v>
      </c>
      <c r="O105" t="s">
        <v>777</v>
      </c>
      <c r="P105" t="s">
        <v>777</v>
      </c>
      <c r="Q105" t="s">
        <v>777</v>
      </c>
      <c r="R105" t="s">
        <v>777</v>
      </c>
      <c r="S105" t="s">
        <v>777</v>
      </c>
      <c r="T105" t="s">
        <v>777</v>
      </c>
      <c r="U105" t="s">
        <v>777</v>
      </c>
      <c r="V105" t="s">
        <v>777</v>
      </c>
      <c r="W105" t="s">
        <v>777</v>
      </c>
      <c r="X105">
        <v>584000000</v>
      </c>
      <c r="Y105" t="s">
        <v>777</v>
      </c>
      <c r="Z105" t="s">
        <v>777</v>
      </c>
      <c r="AA105" t="s">
        <v>777</v>
      </c>
      <c r="AB105" t="s">
        <v>777</v>
      </c>
      <c r="AC105" t="s">
        <v>777</v>
      </c>
      <c r="AD105" t="s">
        <v>777</v>
      </c>
      <c r="AE105" t="s">
        <v>777</v>
      </c>
      <c r="AF105" t="s">
        <v>777</v>
      </c>
      <c r="AG105" t="s">
        <v>777</v>
      </c>
      <c r="AH105" t="s">
        <v>777</v>
      </c>
      <c r="AI105" t="s">
        <v>777</v>
      </c>
      <c r="AJ105" t="s">
        <v>777</v>
      </c>
      <c r="AK105" t="s">
        <v>777</v>
      </c>
      <c r="AL105" t="s">
        <v>777</v>
      </c>
      <c r="AM105" t="s">
        <v>777</v>
      </c>
      <c r="AN105" t="s">
        <v>777</v>
      </c>
      <c r="AO105" t="s">
        <v>777</v>
      </c>
      <c r="AP105" t="s">
        <v>777</v>
      </c>
      <c r="AQ105" t="s">
        <v>777</v>
      </c>
      <c r="AR105" t="s">
        <v>777</v>
      </c>
      <c r="AS105" t="s">
        <v>777</v>
      </c>
      <c r="AT105" t="s">
        <v>777</v>
      </c>
      <c r="AU105" t="s">
        <v>826</v>
      </c>
      <c r="AV105" t="s">
        <v>777</v>
      </c>
      <c r="AW105" t="s">
        <v>777</v>
      </c>
      <c r="AX105" t="s">
        <v>777</v>
      </c>
      <c r="AY105" t="s">
        <v>777</v>
      </c>
      <c r="AZ105" t="s">
        <v>777</v>
      </c>
      <c r="BA105" t="s">
        <v>777</v>
      </c>
      <c r="BB105" t="s">
        <v>826</v>
      </c>
      <c r="BC105" t="s">
        <v>777</v>
      </c>
      <c r="BD105" t="s">
        <v>777</v>
      </c>
      <c r="BE105" t="s">
        <v>777</v>
      </c>
      <c r="BF105" t="s">
        <v>777</v>
      </c>
      <c r="BG105" t="s">
        <v>777</v>
      </c>
      <c r="BH105" t="s">
        <v>777</v>
      </c>
      <c r="BI105" t="s">
        <v>777</v>
      </c>
      <c r="BJ105" t="s">
        <v>777</v>
      </c>
      <c r="BK105" t="s">
        <v>777</v>
      </c>
      <c r="BL105" t="s">
        <v>777</v>
      </c>
      <c r="BM105" t="s">
        <v>826</v>
      </c>
      <c r="BN105" t="s">
        <v>777</v>
      </c>
      <c r="BO105" t="s">
        <v>777</v>
      </c>
      <c r="BP105">
        <v>19567000000</v>
      </c>
      <c r="BQ105" t="s">
        <v>777</v>
      </c>
      <c r="BR105" t="s">
        <v>777</v>
      </c>
      <c r="BS105" t="s">
        <v>777</v>
      </c>
      <c r="BT105" t="s">
        <v>777</v>
      </c>
      <c r="BU105" t="s">
        <v>777</v>
      </c>
      <c r="BV105" t="s">
        <v>777</v>
      </c>
      <c r="BW105" t="s">
        <v>777</v>
      </c>
      <c r="BX105" t="s">
        <v>777</v>
      </c>
      <c r="BY105" t="s">
        <v>777</v>
      </c>
      <c r="BZ105" t="s">
        <v>777</v>
      </c>
      <c r="CA105" t="s">
        <v>826</v>
      </c>
      <c r="CB105" t="s">
        <v>777</v>
      </c>
      <c r="CC105" t="s">
        <v>777</v>
      </c>
      <c r="CD105" t="s">
        <v>777</v>
      </c>
      <c r="CE105" t="s">
        <v>826</v>
      </c>
      <c r="CF105" t="s">
        <v>777</v>
      </c>
      <c r="CG105" t="s">
        <v>777</v>
      </c>
      <c r="CH105" t="s">
        <v>777</v>
      </c>
      <c r="CI105" t="s">
        <v>777</v>
      </c>
      <c r="CJ105" t="s">
        <v>777</v>
      </c>
      <c r="CK105" t="s">
        <v>777</v>
      </c>
      <c r="CL105" t="s">
        <v>777</v>
      </c>
      <c r="CM105" t="s">
        <v>826</v>
      </c>
      <c r="CN105" t="s">
        <v>777</v>
      </c>
      <c r="CO105" t="s">
        <v>777</v>
      </c>
      <c r="CP105" t="s">
        <v>777</v>
      </c>
      <c r="CQ105" t="s">
        <v>777</v>
      </c>
      <c r="CR105" t="s">
        <v>777</v>
      </c>
      <c r="CS105" t="s">
        <v>777</v>
      </c>
      <c r="CT105" t="s">
        <v>777</v>
      </c>
      <c r="CU105" t="s">
        <v>777</v>
      </c>
      <c r="CV105" t="s">
        <v>777</v>
      </c>
      <c r="CW105" t="s">
        <v>777</v>
      </c>
      <c r="CX105" t="s">
        <v>777</v>
      </c>
      <c r="CY105" t="s">
        <v>777</v>
      </c>
      <c r="CZ105" t="s">
        <v>777</v>
      </c>
      <c r="DA105" t="s">
        <v>777</v>
      </c>
      <c r="DB105" t="s">
        <v>777</v>
      </c>
      <c r="DC105" t="s">
        <v>777</v>
      </c>
      <c r="DD105" t="s">
        <v>777</v>
      </c>
      <c r="DE105" t="s">
        <v>777</v>
      </c>
      <c r="DF105" t="s">
        <v>777</v>
      </c>
      <c r="DG105" t="s">
        <v>777</v>
      </c>
      <c r="DH105" t="s">
        <v>777</v>
      </c>
      <c r="DI105" t="s">
        <v>777</v>
      </c>
      <c r="DJ105" t="s">
        <v>777</v>
      </c>
      <c r="DK105" t="s">
        <v>777</v>
      </c>
      <c r="DL105" t="s">
        <v>777</v>
      </c>
      <c r="DM105" t="s">
        <v>777</v>
      </c>
      <c r="DN105" t="s">
        <v>777</v>
      </c>
      <c r="DO105" t="s">
        <v>777</v>
      </c>
      <c r="DP105" t="s">
        <v>777</v>
      </c>
      <c r="DQ105" t="s">
        <v>777</v>
      </c>
      <c r="DR105" t="s">
        <v>777</v>
      </c>
      <c r="DS105" t="s">
        <v>777</v>
      </c>
      <c r="DT105" t="s">
        <v>777</v>
      </c>
      <c r="DU105" t="s">
        <v>777</v>
      </c>
      <c r="DV105" t="s">
        <v>777</v>
      </c>
      <c r="DW105" t="s">
        <v>777</v>
      </c>
      <c r="DX105" t="s">
        <v>777</v>
      </c>
      <c r="DY105" t="s">
        <v>777</v>
      </c>
      <c r="DZ105" t="s">
        <v>777</v>
      </c>
      <c r="EA105" t="s">
        <v>777</v>
      </c>
      <c r="EB105" t="s">
        <v>777</v>
      </c>
      <c r="EC105" t="s">
        <v>777</v>
      </c>
      <c r="ED105" t="s">
        <v>777</v>
      </c>
      <c r="EE105" t="s">
        <v>777</v>
      </c>
      <c r="EF105" t="s">
        <v>777</v>
      </c>
      <c r="EG105" t="s">
        <v>777</v>
      </c>
      <c r="EH105" t="s">
        <v>777</v>
      </c>
      <c r="EI105" t="s">
        <v>777</v>
      </c>
      <c r="EJ105" t="s">
        <v>777</v>
      </c>
      <c r="EK105" t="s">
        <v>777</v>
      </c>
      <c r="EL105" t="s">
        <v>777</v>
      </c>
      <c r="EM105" t="s">
        <v>777</v>
      </c>
      <c r="EN105" t="s">
        <v>777</v>
      </c>
      <c r="EO105" t="s">
        <v>777</v>
      </c>
      <c r="EP105" t="s">
        <v>777</v>
      </c>
      <c r="EQ105" t="s">
        <v>777</v>
      </c>
      <c r="ER105" t="s">
        <v>777</v>
      </c>
      <c r="ES105" t="s">
        <v>777</v>
      </c>
      <c r="ET105" t="s">
        <v>777</v>
      </c>
      <c r="EU105" t="s">
        <v>777</v>
      </c>
      <c r="EV105" t="s">
        <v>826</v>
      </c>
      <c r="EW105" t="s">
        <v>777</v>
      </c>
      <c r="EX105" t="s">
        <v>777</v>
      </c>
      <c r="EY105" t="s">
        <v>777</v>
      </c>
      <c r="EZ105" t="s">
        <v>777</v>
      </c>
      <c r="FA105" t="s">
        <v>777</v>
      </c>
      <c r="FB105" t="s">
        <v>777</v>
      </c>
      <c r="FC105">
        <v>399986000</v>
      </c>
      <c r="FD105" t="s">
        <v>777</v>
      </c>
      <c r="FE105" t="s">
        <v>777</v>
      </c>
      <c r="FF105" t="s">
        <v>777</v>
      </c>
      <c r="FG105" t="s">
        <v>777</v>
      </c>
      <c r="FH105" t="s">
        <v>777</v>
      </c>
      <c r="FI105" t="s">
        <v>777</v>
      </c>
      <c r="FJ105" t="s">
        <v>777</v>
      </c>
      <c r="FK105" t="s">
        <v>777</v>
      </c>
      <c r="FL105" t="s">
        <v>777</v>
      </c>
      <c r="FM105" t="s">
        <v>777</v>
      </c>
      <c r="FN105" t="s">
        <v>777</v>
      </c>
      <c r="FO105" t="s">
        <v>826</v>
      </c>
      <c r="FP105" t="s">
        <v>826</v>
      </c>
      <c r="FQ105" t="s">
        <v>826</v>
      </c>
      <c r="FR105" t="s">
        <v>777</v>
      </c>
      <c r="FS105" t="s">
        <v>777</v>
      </c>
      <c r="FT105" t="s">
        <v>777</v>
      </c>
      <c r="FU105" t="s">
        <v>777</v>
      </c>
      <c r="FV105" t="s">
        <v>777</v>
      </c>
      <c r="FW105" t="s">
        <v>777</v>
      </c>
      <c r="FX105" t="s">
        <v>777</v>
      </c>
      <c r="FY105" t="s">
        <v>777</v>
      </c>
      <c r="FZ105" t="s">
        <v>777</v>
      </c>
      <c r="GA105" t="s">
        <v>777</v>
      </c>
      <c r="GB105" t="s">
        <v>777</v>
      </c>
      <c r="GC105" t="s">
        <v>777</v>
      </c>
      <c r="GD105" t="s">
        <v>777</v>
      </c>
      <c r="GE105" t="s">
        <v>777</v>
      </c>
      <c r="GF105" t="s">
        <v>777</v>
      </c>
      <c r="GG105" t="s">
        <v>777</v>
      </c>
      <c r="GH105" t="s">
        <v>777</v>
      </c>
      <c r="GI105" t="s">
        <v>826</v>
      </c>
      <c r="GJ105" t="s">
        <v>777</v>
      </c>
      <c r="GK105" t="s">
        <v>777</v>
      </c>
      <c r="GL105" t="s">
        <v>777</v>
      </c>
      <c r="GM105" t="s">
        <v>777</v>
      </c>
      <c r="GN105" t="s">
        <v>777</v>
      </c>
      <c r="GO105" t="s">
        <v>777</v>
      </c>
      <c r="GP105" t="s">
        <v>777</v>
      </c>
      <c r="GQ105" t="s">
        <v>777</v>
      </c>
      <c r="GR105" t="s">
        <v>777</v>
      </c>
      <c r="GS105" t="s">
        <v>777</v>
      </c>
      <c r="GT105" t="s">
        <v>826</v>
      </c>
      <c r="GU105">
        <v>81133000</v>
      </c>
      <c r="GV105" t="s">
        <v>777</v>
      </c>
      <c r="GW105" t="s">
        <v>826</v>
      </c>
      <c r="GX105" t="s">
        <v>826</v>
      </c>
      <c r="GY105" t="s">
        <v>826</v>
      </c>
      <c r="GZ105" t="s">
        <v>777</v>
      </c>
      <c r="HA105" t="s">
        <v>777</v>
      </c>
      <c r="HB105" t="s">
        <v>826</v>
      </c>
      <c r="HC105" t="s">
        <v>777</v>
      </c>
      <c r="HD105" t="s">
        <v>777</v>
      </c>
      <c r="HE105" t="s">
        <v>777</v>
      </c>
      <c r="HF105" t="s">
        <v>777</v>
      </c>
      <c r="HG105" t="s">
        <v>777</v>
      </c>
      <c r="HH105" t="s">
        <v>777</v>
      </c>
      <c r="HI105" t="s">
        <v>777</v>
      </c>
      <c r="HJ105" t="s">
        <v>777</v>
      </c>
      <c r="HK105" t="s">
        <v>777</v>
      </c>
      <c r="HL105" t="s">
        <v>777</v>
      </c>
      <c r="HM105" t="s">
        <v>777</v>
      </c>
      <c r="HN105" t="s">
        <v>777</v>
      </c>
      <c r="HO105" t="s">
        <v>777</v>
      </c>
      <c r="HP105" t="s">
        <v>777</v>
      </c>
      <c r="HQ105" t="s">
        <v>777</v>
      </c>
      <c r="HR105" t="s">
        <v>777</v>
      </c>
      <c r="HS105">
        <v>16017160</v>
      </c>
      <c r="HT105" t="s">
        <v>777</v>
      </c>
      <c r="HU105" t="s">
        <v>777</v>
      </c>
      <c r="HV105" t="s">
        <v>777</v>
      </c>
      <c r="HW105" t="s">
        <v>777</v>
      </c>
      <c r="HX105" t="s">
        <v>777</v>
      </c>
      <c r="HY105" t="s">
        <v>777</v>
      </c>
      <c r="HZ105" t="s">
        <v>777</v>
      </c>
      <c r="IA105" t="s">
        <v>777</v>
      </c>
      <c r="IB105" t="s">
        <v>777</v>
      </c>
      <c r="IC105" t="s">
        <v>777</v>
      </c>
      <c r="ID105" t="s">
        <v>777</v>
      </c>
      <c r="IE105">
        <v>483973000</v>
      </c>
      <c r="IF105" t="s">
        <v>777</v>
      </c>
      <c r="IG105" t="s">
        <v>777</v>
      </c>
      <c r="IH105" t="s">
        <v>777</v>
      </c>
      <c r="II105" t="s">
        <v>777</v>
      </c>
      <c r="IJ105" t="s">
        <v>777</v>
      </c>
      <c r="IK105" t="s">
        <v>777</v>
      </c>
      <c r="IL105" t="s">
        <v>826</v>
      </c>
      <c r="IM105" t="s">
        <v>777</v>
      </c>
      <c r="IN105" t="s">
        <v>777</v>
      </c>
      <c r="IO105" t="s">
        <v>777</v>
      </c>
      <c r="IP105" t="s">
        <v>777</v>
      </c>
      <c r="IQ105" t="s">
        <v>777</v>
      </c>
      <c r="IR105" t="s">
        <v>777</v>
      </c>
      <c r="IS105" t="s">
        <v>777</v>
      </c>
      <c r="IT105" t="s">
        <v>777</v>
      </c>
      <c r="IU105" t="s">
        <v>777</v>
      </c>
      <c r="IV105" t="s">
        <v>777</v>
      </c>
      <c r="IW105" t="s">
        <v>777</v>
      </c>
      <c r="IX105" t="s">
        <v>777</v>
      </c>
      <c r="IY105" t="s">
        <v>777</v>
      </c>
      <c r="IZ105" t="s">
        <v>777</v>
      </c>
      <c r="JA105" t="s">
        <v>777</v>
      </c>
      <c r="JB105" t="s">
        <v>777</v>
      </c>
      <c r="JC105" t="s">
        <v>777</v>
      </c>
      <c r="JD105" t="s">
        <v>777</v>
      </c>
      <c r="JE105" t="s">
        <v>777</v>
      </c>
      <c r="JF105" t="s">
        <v>777</v>
      </c>
      <c r="JG105" t="s">
        <v>777</v>
      </c>
      <c r="JH105" t="s">
        <v>777</v>
      </c>
      <c r="JI105" t="s">
        <v>777</v>
      </c>
      <c r="JJ105" t="s">
        <v>777</v>
      </c>
      <c r="JK105" t="s">
        <v>777</v>
      </c>
      <c r="JL105" t="s">
        <v>777</v>
      </c>
      <c r="JM105" t="s">
        <v>777</v>
      </c>
      <c r="JN105" t="s">
        <v>777</v>
      </c>
      <c r="JO105" t="s">
        <v>777</v>
      </c>
      <c r="JP105" t="s">
        <v>777</v>
      </c>
      <c r="JQ105" t="s">
        <v>777</v>
      </c>
      <c r="JR105" t="s">
        <v>777</v>
      </c>
      <c r="JS105" t="s">
        <v>777</v>
      </c>
      <c r="JT105" t="s">
        <v>777</v>
      </c>
      <c r="JU105" t="s">
        <v>777</v>
      </c>
      <c r="JV105" t="s">
        <v>777</v>
      </c>
      <c r="JW105" t="s">
        <v>777</v>
      </c>
      <c r="JX105" t="s">
        <v>777</v>
      </c>
      <c r="JY105" t="s">
        <v>777</v>
      </c>
      <c r="JZ105" t="s">
        <v>777</v>
      </c>
      <c r="KA105" t="s">
        <v>777</v>
      </c>
      <c r="KB105" t="s">
        <v>826</v>
      </c>
      <c r="KC105" t="s">
        <v>826</v>
      </c>
      <c r="KD105" t="s">
        <v>777</v>
      </c>
      <c r="KE105" t="s">
        <v>777</v>
      </c>
      <c r="KF105" t="s">
        <v>777</v>
      </c>
      <c r="KG105" t="s">
        <v>777</v>
      </c>
      <c r="KH105" t="s">
        <v>777</v>
      </c>
      <c r="KI105" t="s">
        <v>777</v>
      </c>
      <c r="KJ105" t="s">
        <v>777</v>
      </c>
      <c r="KK105" t="s">
        <v>777</v>
      </c>
      <c r="KL105" t="s">
        <v>777</v>
      </c>
      <c r="KM105" t="s">
        <v>777</v>
      </c>
      <c r="KN105" t="s">
        <v>777</v>
      </c>
      <c r="KO105" t="s">
        <v>777</v>
      </c>
      <c r="KP105" t="s">
        <v>777</v>
      </c>
      <c r="KQ105" t="s">
        <v>777</v>
      </c>
      <c r="KR105" t="s">
        <v>777</v>
      </c>
      <c r="KS105" t="s">
        <v>777</v>
      </c>
      <c r="KT105" t="s">
        <v>777</v>
      </c>
      <c r="KU105" t="s">
        <v>777</v>
      </c>
      <c r="KV105" t="s">
        <v>777</v>
      </c>
      <c r="KW105" t="s">
        <v>777</v>
      </c>
      <c r="KX105" t="s">
        <v>826</v>
      </c>
      <c r="KY105" t="s">
        <v>826</v>
      </c>
      <c r="KZ105" t="s">
        <v>777</v>
      </c>
      <c r="LA105" t="s">
        <v>777</v>
      </c>
      <c r="LB105" t="s">
        <v>777</v>
      </c>
      <c r="LC105" t="s">
        <v>777</v>
      </c>
      <c r="LD105" t="s">
        <v>777</v>
      </c>
      <c r="LE105" t="s">
        <v>777</v>
      </c>
      <c r="LF105" t="s">
        <v>777</v>
      </c>
      <c r="LG105">
        <v>8896000</v>
      </c>
      <c r="LH105" t="s">
        <v>777</v>
      </c>
      <c r="LI105" t="s">
        <v>777</v>
      </c>
      <c r="LJ105" t="s">
        <v>777</v>
      </c>
      <c r="LK105" t="s">
        <v>777</v>
      </c>
      <c r="LL105" t="s">
        <v>777</v>
      </c>
      <c r="LM105" t="s">
        <v>777</v>
      </c>
      <c r="LN105" t="s">
        <v>777</v>
      </c>
      <c r="LO105" t="s">
        <v>777</v>
      </c>
      <c r="LP105" t="s">
        <v>777</v>
      </c>
      <c r="LQ105" t="s">
        <v>777</v>
      </c>
      <c r="LR105" t="s">
        <v>777</v>
      </c>
      <c r="LS105">
        <v>56413000</v>
      </c>
      <c r="LT105" t="s">
        <v>777</v>
      </c>
      <c r="LU105" t="s">
        <v>826</v>
      </c>
      <c r="LV105" t="s">
        <v>777</v>
      </c>
      <c r="LW105" t="s">
        <v>777</v>
      </c>
      <c r="LX105" t="s">
        <v>777</v>
      </c>
      <c r="LY105" t="s">
        <v>777</v>
      </c>
      <c r="LZ105" t="s">
        <v>777</v>
      </c>
      <c r="MA105" t="s">
        <v>777</v>
      </c>
      <c r="MB105" t="s">
        <v>777</v>
      </c>
      <c r="MC105" t="s">
        <v>777</v>
      </c>
      <c r="MD105" t="s">
        <v>777</v>
      </c>
      <c r="ME105" t="s">
        <v>777</v>
      </c>
      <c r="MF105" t="s">
        <v>826</v>
      </c>
      <c r="MG105" t="s">
        <v>826</v>
      </c>
      <c r="MH105" t="s">
        <v>777</v>
      </c>
      <c r="MI105" t="s">
        <v>777</v>
      </c>
      <c r="MJ105" t="s">
        <v>777</v>
      </c>
      <c r="MK105" t="s">
        <v>777</v>
      </c>
      <c r="ML105" t="s">
        <v>777</v>
      </c>
      <c r="MM105" t="s">
        <v>777</v>
      </c>
      <c r="MN105" t="s">
        <v>777</v>
      </c>
      <c r="MO105" t="s">
        <v>777</v>
      </c>
      <c r="MP105" t="s">
        <v>777</v>
      </c>
      <c r="MQ105" t="s">
        <v>777</v>
      </c>
      <c r="MR105" t="s">
        <v>777</v>
      </c>
      <c r="MS105" t="s">
        <v>777</v>
      </c>
      <c r="MT105" t="s">
        <v>777</v>
      </c>
      <c r="MU105" t="s">
        <v>777</v>
      </c>
      <c r="MV105" t="s">
        <v>777</v>
      </c>
      <c r="MW105" t="s">
        <v>777</v>
      </c>
      <c r="MX105" t="s">
        <v>777</v>
      </c>
      <c r="MY105" t="s">
        <v>777</v>
      </c>
      <c r="MZ105" t="s">
        <v>777</v>
      </c>
      <c r="NA105" t="s">
        <v>777</v>
      </c>
      <c r="NB105" t="s">
        <v>777</v>
      </c>
      <c r="NC105" t="s">
        <v>777</v>
      </c>
      <c r="ND105" t="s">
        <v>777</v>
      </c>
      <c r="NE105" t="s">
        <v>777</v>
      </c>
      <c r="NF105" t="s">
        <v>777</v>
      </c>
      <c r="NG105" t="s">
        <v>777</v>
      </c>
      <c r="NH105" t="s">
        <v>777</v>
      </c>
      <c r="NI105" t="s">
        <v>777</v>
      </c>
      <c r="NJ105" t="s">
        <v>777</v>
      </c>
      <c r="NK105" t="s">
        <v>777</v>
      </c>
      <c r="NL105" t="s">
        <v>777</v>
      </c>
      <c r="NM105" t="s">
        <v>777</v>
      </c>
      <c r="NN105" t="s">
        <v>777</v>
      </c>
      <c r="NO105" t="s">
        <v>777</v>
      </c>
      <c r="NP105" t="s">
        <v>826</v>
      </c>
      <c r="NQ105" t="s">
        <v>777</v>
      </c>
      <c r="NR105" t="s">
        <v>777</v>
      </c>
      <c r="NS105" t="s">
        <v>777</v>
      </c>
      <c r="NT105" t="s">
        <v>777</v>
      </c>
      <c r="NU105" t="s">
        <v>777</v>
      </c>
      <c r="NV105" t="s">
        <v>777</v>
      </c>
      <c r="NW105" t="s">
        <v>777</v>
      </c>
      <c r="NX105" t="s">
        <v>777</v>
      </c>
      <c r="NY105" t="s">
        <v>777</v>
      </c>
      <c r="NZ105" t="s">
        <v>777</v>
      </c>
      <c r="OA105" t="s">
        <v>777</v>
      </c>
      <c r="OB105" t="s">
        <v>777</v>
      </c>
      <c r="OC105" t="s">
        <v>777</v>
      </c>
      <c r="OD105" t="s">
        <v>777</v>
      </c>
      <c r="OE105" t="s">
        <v>777</v>
      </c>
      <c r="OF105" t="s">
        <v>777</v>
      </c>
      <c r="OG105" t="s">
        <v>777</v>
      </c>
      <c r="OH105" t="s">
        <v>777</v>
      </c>
      <c r="OI105" t="s">
        <v>826</v>
      </c>
      <c r="OJ105" t="s">
        <v>777</v>
      </c>
      <c r="OK105" t="s">
        <v>777</v>
      </c>
      <c r="OL105" t="s">
        <v>777</v>
      </c>
      <c r="OM105" t="s">
        <v>777</v>
      </c>
      <c r="ON105" t="s">
        <v>777</v>
      </c>
      <c r="OO105" t="s">
        <v>777</v>
      </c>
      <c r="OP105" t="s">
        <v>777</v>
      </c>
      <c r="OQ105" t="s">
        <v>777</v>
      </c>
      <c r="OR105" t="s">
        <v>777</v>
      </c>
      <c r="OS105" t="s">
        <v>826</v>
      </c>
      <c r="OT105" t="s">
        <v>777</v>
      </c>
      <c r="OU105" t="s">
        <v>777</v>
      </c>
      <c r="OV105" t="s">
        <v>777</v>
      </c>
      <c r="OW105" t="s">
        <v>777</v>
      </c>
      <c r="OX105" t="s">
        <v>777</v>
      </c>
      <c r="OY105" t="s">
        <v>777</v>
      </c>
      <c r="OZ105" t="s">
        <v>777</v>
      </c>
      <c r="PA105" t="s">
        <v>777</v>
      </c>
      <c r="PB105" t="s">
        <v>777</v>
      </c>
      <c r="PC105" t="s">
        <v>777</v>
      </c>
      <c r="PD105" t="s">
        <v>777</v>
      </c>
      <c r="PE105" t="s">
        <v>777</v>
      </c>
      <c r="PF105" t="s">
        <v>777</v>
      </c>
      <c r="PG105" t="s">
        <v>777</v>
      </c>
      <c r="PH105" t="s">
        <v>777</v>
      </c>
      <c r="PI105" t="s">
        <v>777</v>
      </c>
      <c r="PJ105" t="s">
        <v>777</v>
      </c>
    </row>
    <row r="106" spans="2:426">
      <c r="B106" s="12">
        <v>45199</v>
      </c>
      <c r="C106" s="14" t="s">
        <v>752</v>
      </c>
      <c r="D106" t="s">
        <v>777</v>
      </c>
      <c r="E106" t="s">
        <v>777</v>
      </c>
      <c r="F106" t="s">
        <v>777</v>
      </c>
      <c r="G106" t="s">
        <v>777</v>
      </c>
      <c r="H106" t="s">
        <v>777</v>
      </c>
      <c r="I106" t="s">
        <v>777</v>
      </c>
      <c r="J106" t="s">
        <v>777</v>
      </c>
      <c r="K106" t="s">
        <v>777</v>
      </c>
      <c r="L106" t="s">
        <v>827</v>
      </c>
      <c r="M106" t="s">
        <v>827</v>
      </c>
      <c r="N106" t="s">
        <v>777</v>
      </c>
      <c r="O106" t="s">
        <v>777</v>
      </c>
      <c r="P106" t="s">
        <v>777</v>
      </c>
      <c r="Q106" t="s">
        <v>777</v>
      </c>
      <c r="R106" t="s">
        <v>777</v>
      </c>
      <c r="S106" t="s">
        <v>777</v>
      </c>
      <c r="T106" t="s">
        <v>777</v>
      </c>
      <c r="U106" t="s">
        <v>777</v>
      </c>
      <c r="V106" t="s">
        <v>777</v>
      </c>
      <c r="W106" t="s">
        <v>777</v>
      </c>
      <c r="X106">
        <v>6859000000</v>
      </c>
      <c r="Y106" t="s">
        <v>777</v>
      </c>
      <c r="Z106" t="s">
        <v>777</v>
      </c>
      <c r="AA106" t="s">
        <v>777</v>
      </c>
      <c r="AB106" t="s">
        <v>777</v>
      </c>
      <c r="AC106" t="s">
        <v>777</v>
      </c>
      <c r="AD106" t="s">
        <v>777</v>
      </c>
      <c r="AE106" t="s">
        <v>777</v>
      </c>
      <c r="AF106" t="s">
        <v>777</v>
      </c>
      <c r="AG106" t="s">
        <v>777</v>
      </c>
      <c r="AH106" t="s">
        <v>777</v>
      </c>
      <c r="AI106" t="s">
        <v>777</v>
      </c>
      <c r="AJ106" t="s">
        <v>777</v>
      </c>
      <c r="AK106" t="s">
        <v>777</v>
      </c>
      <c r="AL106" t="s">
        <v>777</v>
      </c>
      <c r="AM106" t="s">
        <v>777</v>
      </c>
      <c r="AN106" t="s">
        <v>777</v>
      </c>
      <c r="AO106" t="s">
        <v>777</v>
      </c>
      <c r="AP106" t="s">
        <v>777</v>
      </c>
      <c r="AQ106" t="s">
        <v>777</v>
      </c>
      <c r="AR106" t="s">
        <v>777</v>
      </c>
      <c r="AS106" t="s">
        <v>777</v>
      </c>
      <c r="AT106" t="s">
        <v>777</v>
      </c>
      <c r="AU106" t="s">
        <v>827</v>
      </c>
      <c r="AV106" t="s">
        <v>777</v>
      </c>
      <c r="AW106" t="s">
        <v>777</v>
      </c>
      <c r="AX106" t="s">
        <v>777</v>
      </c>
      <c r="AY106" t="s">
        <v>777</v>
      </c>
      <c r="AZ106" t="s">
        <v>777</v>
      </c>
      <c r="BA106" t="s">
        <v>777</v>
      </c>
      <c r="BB106" t="s">
        <v>827</v>
      </c>
      <c r="BC106" t="s">
        <v>777</v>
      </c>
      <c r="BD106" t="s">
        <v>777</v>
      </c>
      <c r="BE106" t="s">
        <v>777</v>
      </c>
      <c r="BF106" t="s">
        <v>777</v>
      </c>
      <c r="BG106" t="s">
        <v>777</v>
      </c>
      <c r="BH106" t="s">
        <v>777</v>
      </c>
      <c r="BI106" t="s">
        <v>777</v>
      </c>
      <c r="BJ106" t="s">
        <v>777</v>
      </c>
      <c r="BK106" t="s">
        <v>777</v>
      </c>
      <c r="BL106" t="s">
        <v>777</v>
      </c>
      <c r="BM106" t="s">
        <v>827</v>
      </c>
      <c r="BN106" t="s">
        <v>777</v>
      </c>
      <c r="BO106" t="s">
        <v>777</v>
      </c>
      <c r="BP106">
        <v>48159000000</v>
      </c>
      <c r="BQ106" t="s">
        <v>777</v>
      </c>
      <c r="BR106" t="s">
        <v>777</v>
      </c>
      <c r="BS106" t="s">
        <v>777</v>
      </c>
      <c r="BT106" t="s">
        <v>777</v>
      </c>
      <c r="BU106" t="s">
        <v>777</v>
      </c>
      <c r="BV106" t="s">
        <v>777</v>
      </c>
      <c r="BW106" t="s">
        <v>777</v>
      </c>
      <c r="BX106" t="s">
        <v>777</v>
      </c>
      <c r="BY106" t="s">
        <v>777</v>
      </c>
      <c r="BZ106" t="s">
        <v>777</v>
      </c>
      <c r="CA106" t="s">
        <v>827</v>
      </c>
      <c r="CB106" t="s">
        <v>777</v>
      </c>
      <c r="CC106" t="s">
        <v>777</v>
      </c>
      <c r="CD106" t="s">
        <v>777</v>
      </c>
      <c r="CE106" t="s">
        <v>827</v>
      </c>
      <c r="CF106" t="s">
        <v>777</v>
      </c>
      <c r="CG106" t="s">
        <v>777</v>
      </c>
      <c r="CH106" t="s">
        <v>777</v>
      </c>
      <c r="CI106" t="s">
        <v>777</v>
      </c>
      <c r="CJ106" t="s">
        <v>777</v>
      </c>
      <c r="CK106" t="s">
        <v>777</v>
      </c>
      <c r="CL106" t="s">
        <v>777</v>
      </c>
      <c r="CM106" t="s">
        <v>827</v>
      </c>
      <c r="CN106" t="s">
        <v>777</v>
      </c>
      <c r="CO106" t="s">
        <v>777</v>
      </c>
      <c r="CP106" t="s">
        <v>777</v>
      </c>
      <c r="CQ106" t="s">
        <v>777</v>
      </c>
      <c r="CR106" t="s">
        <v>777</v>
      </c>
      <c r="CS106" t="s">
        <v>777</v>
      </c>
      <c r="CT106" t="s">
        <v>777</v>
      </c>
      <c r="CU106" t="s">
        <v>777</v>
      </c>
      <c r="CV106" t="s">
        <v>777</v>
      </c>
      <c r="CW106" t="s">
        <v>777</v>
      </c>
      <c r="CX106" t="s">
        <v>777</v>
      </c>
      <c r="CY106" t="s">
        <v>777</v>
      </c>
      <c r="CZ106" t="s">
        <v>777</v>
      </c>
      <c r="DA106" t="s">
        <v>777</v>
      </c>
      <c r="DB106" t="s">
        <v>777</v>
      </c>
      <c r="DC106" t="s">
        <v>777</v>
      </c>
      <c r="DD106" t="s">
        <v>777</v>
      </c>
      <c r="DE106" t="s">
        <v>777</v>
      </c>
      <c r="DF106" t="s">
        <v>777</v>
      </c>
      <c r="DG106" t="s">
        <v>777</v>
      </c>
      <c r="DH106" t="s">
        <v>777</v>
      </c>
      <c r="DI106" t="s">
        <v>777</v>
      </c>
      <c r="DJ106" t="s">
        <v>777</v>
      </c>
      <c r="DK106" t="s">
        <v>777</v>
      </c>
      <c r="DL106" t="s">
        <v>777</v>
      </c>
      <c r="DM106" t="s">
        <v>777</v>
      </c>
      <c r="DN106" t="s">
        <v>777</v>
      </c>
      <c r="DO106" t="s">
        <v>777</v>
      </c>
      <c r="DP106" t="s">
        <v>777</v>
      </c>
      <c r="DQ106" t="s">
        <v>777</v>
      </c>
      <c r="DR106" t="s">
        <v>777</v>
      </c>
      <c r="DS106" t="s">
        <v>777</v>
      </c>
      <c r="DT106" t="s">
        <v>777</v>
      </c>
      <c r="DU106" t="s">
        <v>777</v>
      </c>
      <c r="DV106" t="s">
        <v>777</v>
      </c>
      <c r="DW106" t="s">
        <v>777</v>
      </c>
      <c r="DX106" t="s">
        <v>777</v>
      </c>
      <c r="DY106" t="s">
        <v>777</v>
      </c>
      <c r="DZ106" t="s">
        <v>777</v>
      </c>
      <c r="EA106" t="s">
        <v>777</v>
      </c>
      <c r="EB106" t="s">
        <v>777</v>
      </c>
      <c r="EC106" t="s">
        <v>777</v>
      </c>
      <c r="ED106" t="s">
        <v>777</v>
      </c>
      <c r="EE106" t="s">
        <v>777</v>
      </c>
      <c r="EF106" t="s">
        <v>777</v>
      </c>
      <c r="EG106" t="s">
        <v>777</v>
      </c>
      <c r="EH106" t="s">
        <v>777</v>
      </c>
      <c r="EI106" t="s">
        <v>777</v>
      </c>
      <c r="EJ106" t="s">
        <v>777</v>
      </c>
      <c r="EK106" t="s">
        <v>777</v>
      </c>
      <c r="EL106" t="s">
        <v>777</v>
      </c>
      <c r="EM106" t="s">
        <v>777</v>
      </c>
      <c r="EN106" t="s">
        <v>777</v>
      </c>
      <c r="EO106" t="s">
        <v>777</v>
      </c>
      <c r="EP106" t="s">
        <v>777</v>
      </c>
      <c r="EQ106" t="s">
        <v>777</v>
      </c>
      <c r="ER106" t="s">
        <v>777</v>
      </c>
      <c r="ES106" t="s">
        <v>777</v>
      </c>
      <c r="ET106" t="s">
        <v>777</v>
      </c>
      <c r="EU106" t="s">
        <v>777</v>
      </c>
      <c r="EV106" t="s">
        <v>827</v>
      </c>
      <c r="EW106" t="s">
        <v>777</v>
      </c>
      <c r="EX106" t="s">
        <v>777</v>
      </c>
      <c r="EY106" t="s">
        <v>777</v>
      </c>
      <c r="EZ106" t="s">
        <v>777</v>
      </c>
      <c r="FA106" t="s">
        <v>777</v>
      </c>
      <c r="FB106" t="s">
        <v>777</v>
      </c>
      <c r="FC106">
        <v>813760000</v>
      </c>
      <c r="FD106" t="s">
        <v>777</v>
      </c>
      <c r="FE106" t="s">
        <v>777</v>
      </c>
      <c r="FF106" t="s">
        <v>777</v>
      </c>
      <c r="FG106" t="s">
        <v>777</v>
      </c>
      <c r="FH106" t="s">
        <v>777</v>
      </c>
      <c r="FI106" t="s">
        <v>777</v>
      </c>
      <c r="FJ106" t="s">
        <v>777</v>
      </c>
      <c r="FK106" t="s">
        <v>777</v>
      </c>
      <c r="FL106" t="s">
        <v>777</v>
      </c>
      <c r="FM106" t="s">
        <v>777</v>
      </c>
      <c r="FN106" t="s">
        <v>777</v>
      </c>
      <c r="FO106" t="s">
        <v>827</v>
      </c>
      <c r="FP106" t="s">
        <v>827</v>
      </c>
      <c r="FQ106" t="s">
        <v>827</v>
      </c>
      <c r="FR106" t="s">
        <v>777</v>
      </c>
      <c r="FS106" t="s">
        <v>777</v>
      </c>
      <c r="FT106" t="s">
        <v>777</v>
      </c>
      <c r="FU106" t="s">
        <v>777</v>
      </c>
      <c r="FV106" t="s">
        <v>777</v>
      </c>
      <c r="FW106" t="s">
        <v>777</v>
      </c>
      <c r="FX106" t="s">
        <v>777</v>
      </c>
      <c r="FY106" t="s">
        <v>777</v>
      </c>
      <c r="FZ106" t="s">
        <v>777</v>
      </c>
      <c r="GA106" t="s">
        <v>777</v>
      </c>
      <c r="GB106" t="s">
        <v>777</v>
      </c>
      <c r="GC106" t="s">
        <v>777</v>
      </c>
      <c r="GD106" t="s">
        <v>777</v>
      </c>
      <c r="GE106" t="s">
        <v>777</v>
      </c>
      <c r="GF106" t="s">
        <v>777</v>
      </c>
      <c r="GG106" t="s">
        <v>777</v>
      </c>
      <c r="GH106" t="s">
        <v>777</v>
      </c>
      <c r="GI106" t="s">
        <v>827</v>
      </c>
      <c r="GJ106" t="s">
        <v>777</v>
      </c>
      <c r="GK106" t="s">
        <v>777</v>
      </c>
      <c r="GL106" t="s">
        <v>777</v>
      </c>
      <c r="GM106" t="s">
        <v>777</v>
      </c>
      <c r="GN106" t="s">
        <v>777</v>
      </c>
      <c r="GO106" t="s">
        <v>777</v>
      </c>
      <c r="GP106" t="s">
        <v>777</v>
      </c>
      <c r="GQ106" t="s">
        <v>777</v>
      </c>
      <c r="GR106" t="s">
        <v>777</v>
      </c>
      <c r="GS106" t="s">
        <v>777</v>
      </c>
      <c r="GT106" t="s">
        <v>827</v>
      </c>
      <c r="GU106">
        <v>134407000</v>
      </c>
      <c r="GV106" t="s">
        <v>777</v>
      </c>
      <c r="GW106" t="s">
        <v>827</v>
      </c>
      <c r="GX106" t="s">
        <v>827</v>
      </c>
      <c r="GY106" t="s">
        <v>827</v>
      </c>
      <c r="GZ106" t="s">
        <v>777</v>
      </c>
      <c r="HA106" t="s">
        <v>777</v>
      </c>
      <c r="HB106" t="s">
        <v>827</v>
      </c>
      <c r="HC106" t="s">
        <v>777</v>
      </c>
      <c r="HD106" t="s">
        <v>777</v>
      </c>
      <c r="HE106" t="s">
        <v>777</v>
      </c>
      <c r="HF106" t="s">
        <v>777</v>
      </c>
      <c r="HG106" t="s">
        <v>777</v>
      </c>
      <c r="HH106" t="s">
        <v>777</v>
      </c>
      <c r="HI106" t="s">
        <v>777</v>
      </c>
      <c r="HJ106" t="s">
        <v>777</v>
      </c>
      <c r="HK106" t="s">
        <v>777</v>
      </c>
      <c r="HL106" t="s">
        <v>777</v>
      </c>
      <c r="HM106" t="s">
        <v>777</v>
      </c>
      <c r="HN106" t="s">
        <v>777</v>
      </c>
      <c r="HO106" t="s">
        <v>777</v>
      </c>
      <c r="HP106" t="s">
        <v>777</v>
      </c>
      <c r="HQ106" t="s">
        <v>777</v>
      </c>
      <c r="HR106" t="s">
        <v>777</v>
      </c>
      <c r="HS106">
        <v>156654150</v>
      </c>
      <c r="HT106" t="s">
        <v>777</v>
      </c>
      <c r="HU106" t="s">
        <v>777</v>
      </c>
      <c r="HV106" t="s">
        <v>777</v>
      </c>
      <c r="HW106" t="s">
        <v>777</v>
      </c>
      <c r="HX106" t="s">
        <v>777</v>
      </c>
      <c r="HY106" t="s">
        <v>777</v>
      </c>
      <c r="HZ106" t="s">
        <v>777</v>
      </c>
      <c r="IA106" t="s">
        <v>777</v>
      </c>
      <c r="IB106" t="s">
        <v>777</v>
      </c>
      <c r="IC106" t="s">
        <v>777</v>
      </c>
      <c r="ID106" t="s">
        <v>777</v>
      </c>
      <c r="IE106">
        <v>1022235000</v>
      </c>
      <c r="IF106" t="s">
        <v>777</v>
      </c>
      <c r="IG106" t="s">
        <v>777</v>
      </c>
      <c r="IH106" t="s">
        <v>777</v>
      </c>
      <c r="II106" t="s">
        <v>777</v>
      </c>
      <c r="IJ106" t="s">
        <v>777</v>
      </c>
      <c r="IK106" t="s">
        <v>777</v>
      </c>
      <c r="IL106" t="s">
        <v>827</v>
      </c>
      <c r="IM106" t="s">
        <v>777</v>
      </c>
      <c r="IN106" t="s">
        <v>777</v>
      </c>
      <c r="IO106" t="s">
        <v>777</v>
      </c>
      <c r="IP106" t="s">
        <v>777</v>
      </c>
      <c r="IQ106" t="s">
        <v>777</v>
      </c>
      <c r="IR106" t="s">
        <v>777</v>
      </c>
      <c r="IS106" t="s">
        <v>777</v>
      </c>
      <c r="IT106" t="s">
        <v>777</v>
      </c>
      <c r="IU106" t="s">
        <v>777</v>
      </c>
      <c r="IV106" t="s">
        <v>777</v>
      </c>
      <c r="IW106" t="s">
        <v>777</v>
      </c>
      <c r="IX106" t="s">
        <v>777</v>
      </c>
      <c r="IY106" t="s">
        <v>777</v>
      </c>
      <c r="IZ106" t="s">
        <v>777</v>
      </c>
      <c r="JA106" t="s">
        <v>777</v>
      </c>
      <c r="JB106" t="s">
        <v>777</v>
      </c>
      <c r="JC106" t="s">
        <v>777</v>
      </c>
      <c r="JD106" t="s">
        <v>777</v>
      </c>
      <c r="JE106" t="s">
        <v>777</v>
      </c>
      <c r="JF106" t="s">
        <v>777</v>
      </c>
      <c r="JG106" t="s">
        <v>777</v>
      </c>
      <c r="JH106" t="s">
        <v>777</v>
      </c>
      <c r="JI106" t="s">
        <v>777</v>
      </c>
      <c r="JJ106" t="s">
        <v>777</v>
      </c>
      <c r="JK106" t="s">
        <v>777</v>
      </c>
      <c r="JL106" t="s">
        <v>777</v>
      </c>
      <c r="JM106" t="s">
        <v>777</v>
      </c>
      <c r="JN106" t="s">
        <v>777</v>
      </c>
      <c r="JO106" t="s">
        <v>777</v>
      </c>
      <c r="JP106" t="s">
        <v>777</v>
      </c>
      <c r="JQ106" t="s">
        <v>777</v>
      </c>
      <c r="JR106" t="s">
        <v>777</v>
      </c>
      <c r="JS106" t="s">
        <v>777</v>
      </c>
      <c r="JT106" t="s">
        <v>777</v>
      </c>
      <c r="JU106" t="s">
        <v>777</v>
      </c>
      <c r="JV106" t="s">
        <v>777</v>
      </c>
      <c r="JW106" t="s">
        <v>777</v>
      </c>
      <c r="JX106" t="s">
        <v>777</v>
      </c>
      <c r="JY106" t="s">
        <v>777</v>
      </c>
      <c r="JZ106" t="s">
        <v>777</v>
      </c>
      <c r="KA106" t="s">
        <v>777</v>
      </c>
      <c r="KB106" t="s">
        <v>827</v>
      </c>
      <c r="KC106" t="s">
        <v>827</v>
      </c>
      <c r="KD106" t="s">
        <v>777</v>
      </c>
      <c r="KE106" t="s">
        <v>777</v>
      </c>
      <c r="KF106" t="s">
        <v>777</v>
      </c>
      <c r="KG106" t="s">
        <v>777</v>
      </c>
      <c r="KH106" t="s">
        <v>777</v>
      </c>
      <c r="KI106" t="s">
        <v>777</v>
      </c>
      <c r="KJ106" t="s">
        <v>777</v>
      </c>
      <c r="KK106" t="s">
        <v>777</v>
      </c>
      <c r="KL106" t="s">
        <v>777</v>
      </c>
      <c r="KM106" t="s">
        <v>777</v>
      </c>
      <c r="KN106" t="s">
        <v>777</v>
      </c>
      <c r="KO106" t="s">
        <v>777</v>
      </c>
      <c r="KP106" t="s">
        <v>777</v>
      </c>
      <c r="KQ106" t="s">
        <v>777</v>
      </c>
      <c r="KR106" t="s">
        <v>777</v>
      </c>
      <c r="KS106" t="s">
        <v>777</v>
      </c>
      <c r="KT106" t="s">
        <v>777</v>
      </c>
      <c r="KU106" t="s">
        <v>777</v>
      </c>
      <c r="KV106" t="s">
        <v>777</v>
      </c>
      <c r="KW106" t="s">
        <v>777</v>
      </c>
      <c r="KX106" t="s">
        <v>827</v>
      </c>
      <c r="KY106" t="s">
        <v>827</v>
      </c>
      <c r="KZ106" t="s">
        <v>777</v>
      </c>
      <c r="LA106" t="s">
        <v>777</v>
      </c>
      <c r="LB106" t="s">
        <v>777</v>
      </c>
      <c r="LC106" t="s">
        <v>777</v>
      </c>
      <c r="LD106" t="s">
        <v>777</v>
      </c>
      <c r="LE106" t="s">
        <v>777</v>
      </c>
      <c r="LF106" t="s">
        <v>777</v>
      </c>
      <c r="LG106">
        <v>252412000</v>
      </c>
      <c r="LH106" t="s">
        <v>777</v>
      </c>
      <c r="LI106" t="s">
        <v>777</v>
      </c>
      <c r="LJ106" t="s">
        <v>777</v>
      </c>
      <c r="LK106" t="s">
        <v>777</v>
      </c>
      <c r="LL106" t="s">
        <v>777</v>
      </c>
      <c r="LM106" t="s">
        <v>777</v>
      </c>
      <c r="LN106" t="s">
        <v>777</v>
      </c>
      <c r="LO106" t="s">
        <v>777</v>
      </c>
      <c r="LP106" t="s">
        <v>777</v>
      </c>
      <c r="LQ106" t="s">
        <v>777</v>
      </c>
      <c r="LR106" t="s">
        <v>777</v>
      </c>
      <c r="LS106">
        <v>578089000</v>
      </c>
      <c r="LT106" t="s">
        <v>777</v>
      </c>
      <c r="LU106" t="s">
        <v>827</v>
      </c>
      <c r="LV106" t="s">
        <v>777</v>
      </c>
      <c r="LW106" t="s">
        <v>777</v>
      </c>
      <c r="LX106" t="s">
        <v>777</v>
      </c>
      <c r="LY106" t="s">
        <v>777</v>
      </c>
      <c r="LZ106" t="s">
        <v>777</v>
      </c>
      <c r="MA106" t="s">
        <v>777</v>
      </c>
      <c r="MB106" t="s">
        <v>777</v>
      </c>
      <c r="MC106" t="s">
        <v>777</v>
      </c>
      <c r="MD106" t="s">
        <v>777</v>
      </c>
      <c r="ME106" t="s">
        <v>777</v>
      </c>
      <c r="MF106" t="s">
        <v>827</v>
      </c>
      <c r="MG106" t="s">
        <v>827</v>
      </c>
      <c r="MH106" t="s">
        <v>777</v>
      </c>
      <c r="MI106" t="s">
        <v>777</v>
      </c>
      <c r="MJ106" t="s">
        <v>777</v>
      </c>
      <c r="MK106" t="s">
        <v>777</v>
      </c>
      <c r="ML106" t="s">
        <v>777</v>
      </c>
      <c r="MM106" t="s">
        <v>777</v>
      </c>
      <c r="MN106" t="s">
        <v>777</v>
      </c>
      <c r="MO106" t="s">
        <v>777</v>
      </c>
      <c r="MP106" t="s">
        <v>777</v>
      </c>
      <c r="MQ106" t="s">
        <v>777</v>
      </c>
      <c r="MR106" t="s">
        <v>777</v>
      </c>
      <c r="MS106" t="s">
        <v>777</v>
      </c>
      <c r="MT106" t="s">
        <v>777</v>
      </c>
      <c r="MU106" t="s">
        <v>777</v>
      </c>
      <c r="MV106" t="s">
        <v>777</v>
      </c>
      <c r="MW106" t="s">
        <v>777</v>
      </c>
      <c r="MX106" t="s">
        <v>777</v>
      </c>
      <c r="MY106" t="s">
        <v>777</v>
      </c>
      <c r="MZ106" t="s">
        <v>777</v>
      </c>
      <c r="NA106" t="s">
        <v>777</v>
      </c>
      <c r="NB106" t="s">
        <v>777</v>
      </c>
      <c r="NC106" t="s">
        <v>777</v>
      </c>
      <c r="ND106" t="s">
        <v>777</v>
      </c>
      <c r="NE106" t="s">
        <v>777</v>
      </c>
      <c r="NF106" t="s">
        <v>777</v>
      </c>
      <c r="NG106" t="s">
        <v>777</v>
      </c>
      <c r="NH106" t="s">
        <v>777</v>
      </c>
      <c r="NI106" t="s">
        <v>777</v>
      </c>
      <c r="NJ106" t="s">
        <v>777</v>
      </c>
      <c r="NK106" t="s">
        <v>777</v>
      </c>
      <c r="NL106" t="s">
        <v>777</v>
      </c>
      <c r="NM106" t="s">
        <v>777</v>
      </c>
      <c r="NN106" t="s">
        <v>777</v>
      </c>
      <c r="NO106" t="s">
        <v>777</v>
      </c>
      <c r="NP106" t="s">
        <v>827</v>
      </c>
      <c r="NQ106" t="s">
        <v>777</v>
      </c>
      <c r="NR106" t="s">
        <v>777</v>
      </c>
      <c r="NS106" t="s">
        <v>777</v>
      </c>
      <c r="NT106" t="s">
        <v>777</v>
      </c>
      <c r="NU106" t="s">
        <v>777</v>
      </c>
      <c r="NV106" t="s">
        <v>777</v>
      </c>
      <c r="NW106" t="s">
        <v>777</v>
      </c>
      <c r="NX106" t="s">
        <v>777</v>
      </c>
      <c r="NY106" t="s">
        <v>777</v>
      </c>
      <c r="NZ106" t="s">
        <v>777</v>
      </c>
      <c r="OA106" t="s">
        <v>777</v>
      </c>
      <c r="OB106" t="s">
        <v>777</v>
      </c>
      <c r="OC106" t="s">
        <v>777</v>
      </c>
      <c r="OD106" t="s">
        <v>777</v>
      </c>
      <c r="OE106" t="s">
        <v>777</v>
      </c>
      <c r="OF106" t="s">
        <v>777</v>
      </c>
      <c r="OG106" t="s">
        <v>777</v>
      </c>
      <c r="OH106" t="s">
        <v>777</v>
      </c>
      <c r="OI106" t="s">
        <v>827</v>
      </c>
      <c r="OJ106" t="s">
        <v>777</v>
      </c>
      <c r="OK106" t="s">
        <v>777</v>
      </c>
      <c r="OL106" t="s">
        <v>777</v>
      </c>
      <c r="OM106" t="s">
        <v>777</v>
      </c>
      <c r="ON106" t="s">
        <v>777</v>
      </c>
      <c r="OO106" t="s">
        <v>777</v>
      </c>
      <c r="OP106" t="s">
        <v>777</v>
      </c>
      <c r="OQ106" t="s">
        <v>777</v>
      </c>
      <c r="OR106" t="s">
        <v>777</v>
      </c>
      <c r="OS106" t="s">
        <v>827</v>
      </c>
      <c r="OT106" t="s">
        <v>777</v>
      </c>
      <c r="OU106" t="s">
        <v>777</v>
      </c>
      <c r="OV106" t="s">
        <v>777</v>
      </c>
      <c r="OW106" t="s">
        <v>777</v>
      </c>
      <c r="OX106" t="s">
        <v>777</v>
      </c>
      <c r="OY106" t="s">
        <v>777</v>
      </c>
      <c r="OZ106" t="s">
        <v>777</v>
      </c>
      <c r="PA106" t="s">
        <v>777</v>
      </c>
      <c r="PB106" t="s">
        <v>777</v>
      </c>
      <c r="PC106" t="s">
        <v>777</v>
      </c>
      <c r="PD106" t="s">
        <v>777</v>
      </c>
      <c r="PE106" t="s">
        <v>777</v>
      </c>
      <c r="PF106" t="s">
        <v>777</v>
      </c>
      <c r="PG106" t="s">
        <v>777</v>
      </c>
      <c r="PH106" t="s">
        <v>777</v>
      </c>
      <c r="PI106" t="s">
        <v>777</v>
      </c>
      <c r="PJ106" t="s">
        <v>777</v>
      </c>
    </row>
    <row r="107" spans="2:426">
      <c r="B107" s="12">
        <v>45199</v>
      </c>
      <c r="C107" s="14" t="s">
        <v>753</v>
      </c>
      <c r="D107" t="s">
        <v>777</v>
      </c>
      <c r="E107" t="s">
        <v>777</v>
      </c>
      <c r="F107" t="s">
        <v>777</v>
      </c>
      <c r="G107" t="s">
        <v>777</v>
      </c>
      <c r="H107" t="s">
        <v>777</v>
      </c>
      <c r="I107" t="s">
        <v>777</v>
      </c>
      <c r="J107" t="s">
        <v>777</v>
      </c>
      <c r="K107" t="s">
        <v>777</v>
      </c>
      <c r="L107" t="s">
        <v>828</v>
      </c>
      <c r="M107" t="s">
        <v>828</v>
      </c>
      <c r="N107" t="s">
        <v>777</v>
      </c>
      <c r="O107" t="s">
        <v>777</v>
      </c>
      <c r="P107" t="s">
        <v>777</v>
      </c>
      <c r="Q107" t="s">
        <v>777</v>
      </c>
      <c r="R107" t="s">
        <v>777</v>
      </c>
      <c r="S107" t="s">
        <v>777</v>
      </c>
      <c r="T107" t="s">
        <v>777</v>
      </c>
      <c r="U107" t="s">
        <v>777</v>
      </c>
      <c r="V107" t="s">
        <v>777</v>
      </c>
      <c r="W107" t="s">
        <v>777</v>
      </c>
      <c r="X107">
        <v>399000000</v>
      </c>
      <c r="Y107" t="s">
        <v>777</v>
      </c>
      <c r="Z107" t="s">
        <v>777</v>
      </c>
      <c r="AA107" t="s">
        <v>777</v>
      </c>
      <c r="AB107" t="s">
        <v>777</v>
      </c>
      <c r="AC107" t="s">
        <v>777</v>
      </c>
      <c r="AD107" t="s">
        <v>777</v>
      </c>
      <c r="AE107" t="s">
        <v>777</v>
      </c>
      <c r="AF107" t="s">
        <v>777</v>
      </c>
      <c r="AG107" t="s">
        <v>777</v>
      </c>
      <c r="AH107" t="s">
        <v>777</v>
      </c>
      <c r="AI107" t="s">
        <v>777</v>
      </c>
      <c r="AJ107" t="s">
        <v>777</v>
      </c>
      <c r="AK107" t="s">
        <v>777</v>
      </c>
      <c r="AL107" t="s">
        <v>777</v>
      </c>
      <c r="AM107" t="s">
        <v>777</v>
      </c>
      <c r="AN107" t="s">
        <v>777</v>
      </c>
      <c r="AO107" t="s">
        <v>777</v>
      </c>
      <c r="AP107" t="s">
        <v>777</v>
      </c>
      <c r="AQ107" t="s">
        <v>777</v>
      </c>
      <c r="AR107" t="s">
        <v>777</v>
      </c>
      <c r="AS107" t="s">
        <v>777</v>
      </c>
      <c r="AT107" t="s">
        <v>777</v>
      </c>
      <c r="AU107" t="s">
        <v>828</v>
      </c>
      <c r="AV107" t="s">
        <v>777</v>
      </c>
      <c r="AW107" t="s">
        <v>777</v>
      </c>
      <c r="AX107" t="s">
        <v>777</v>
      </c>
      <c r="AY107" t="s">
        <v>777</v>
      </c>
      <c r="AZ107" t="s">
        <v>777</v>
      </c>
      <c r="BA107" t="s">
        <v>777</v>
      </c>
      <c r="BB107" t="s">
        <v>828</v>
      </c>
      <c r="BC107" t="s">
        <v>777</v>
      </c>
      <c r="BD107" t="s">
        <v>777</v>
      </c>
      <c r="BE107" t="s">
        <v>777</v>
      </c>
      <c r="BF107" t="s">
        <v>777</v>
      </c>
      <c r="BG107" t="s">
        <v>777</v>
      </c>
      <c r="BH107" t="s">
        <v>777</v>
      </c>
      <c r="BI107" t="s">
        <v>777</v>
      </c>
      <c r="BJ107" t="s">
        <v>777</v>
      </c>
      <c r="BK107" t="s">
        <v>777</v>
      </c>
      <c r="BL107" t="s">
        <v>777</v>
      </c>
      <c r="BM107" t="s">
        <v>828</v>
      </c>
      <c r="BN107" t="s">
        <v>777</v>
      </c>
      <c r="BO107" t="s">
        <v>777</v>
      </c>
      <c r="BP107">
        <v>5852000000</v>
      </c>
      <c r="BQ107" t="s">
        <v>777</v>
      </c>
      <c r="BR107" t="s">
        <v>777</v>
      </c>
      <c r="BS107" t="s">
        <v>777</v>
      </c>
      <c r="BT107" t="s">
        <v>777</v>
      </c>
      <c r="BU107" t="s">
        <v>777</v>
      </c>
      <c r="BV107" t="s">
        <v>777</v>
      </c>
      <c r="BW107" t="s">
        <v>777</v>
      </c>
      <c r="BX107" t="s">
        <v>777</v>
      </c>
      <c r="BY107" t="s">
        <v>777</v>
      </c>
      <c r="BZ107" t="s">
        <v>777</v>
      </c>
      <c r="CA107" t="s">
        <v>828</v>
      </c>
      <c r="CB107" t="s">
        <v>777</v>
      </c>
      <c r="CC107" t="s">
        <v>777</v>
      </c>
      <c r="CD107" t="s">
        <v>777</v>
      </c>
      <c r="CE107" t="s">
        <v>828</v>
      </c>
      <c r="CF107" t="s">
        <v>777</v>
      </c>
      <c r="CG107" t="s">
        <v>777</v>
      </c>
      <c r="CH107" t="s">
        <v>777</v>
      </c>
      <c r="CI107" t="s">
        <v>777</v>
      </c>
      <c r="CJ107" t="s">
        <v>777</v>
      </c>
      <c r="CK107" t="s">
        <v>777</v>
      </c>
      <c r="CL107" t="s">
        <v>777</v>
      </c>
      <c r="CM107" t="s">
        <v>828</v>
      </c>
      <c r="CN107" t="s">
        <v>777</v>
      </c>
      <c r="CO107" t="s">
        <v>777</v>
      </c>
      <c r="CP107" t="s">
        <v>777</v>
      </c>
      <c r="CQ107" t="s">
        <v>777</v>
      </c>
      <c r="CR107" t="s">
        <v>777</v>
      </c>
      <c r="CS107" t="s">
        <v>777</v>
      </c>
      <c r="CT107" t="s">
        <v>777</v>
      </c>
      <c r="CU107" t="s">
        <v>777</v>
      </c>
      <c r="CV107" t="s">
        <v>777</v>
      </c>
      <c r="CW107" t="s">
        <v>777</v>
      </c>
      <c r="CX107" t="s">
        <v>777</v>
      </c>
      <c r="CY107" t="s">
        <v>777</v>
      </c>
      <c r="CZ107" t="s">
        <v>777</v>
      </c>
      <c r="DA107" t="s">
        <v>777</v>
      </c>
      <c r="DB107" t="s">
        <v>777</v>
      </c>
      <c r="DC107" t="s">
        <v>777</v>
      </c>
      <c r="DD107" t="s">
        <v>777</v>
      </c>
      <c r="DE107" t="s">
        <v>777</v>
      </c>
      <c r="DF107" t="s">
        <v>777</v>
      </c>
      <c r="DG107" t="s">
        <v>777</v>
      </c>
      <c r="DH107" t="s">
        <v>777</v>
      </c>
      <c r="DI107" t="s">
        <v>777</v>
      </c>
      <c r="DJ107" t="s">
        <v>777</v>
      </c>
      <c r="DK107" t="s">
        <v>777</v>
      </c>
      <c r="DL107" t="s">
        <v>777</v>
      </c>
      <c r="DM107" t="s">
        <v>777</v>
      </c>
      <c r="DN107" t="s">
        <v>777</v>
      </c>
      <c r="DO107" t="s">
        <v>777</v>
      </c>
      <c r="DP107" t="s">
        <v>777</v>
      </c>
      <c r="DQ107" t="s">
        <v>777</v>
      </c>
      <c r="DR107" t="s">
        <v>777</v>
      </c>
      <c r="DS107" t="s">
        <v>777</v>
      </c>
      <c r="DT107" t="s">
        <v>777</v>
      </c>
      <c r="DU107" t="s">
        <v>777</v>
      </c>
      <c r="DV107" t="s">
        <v>777</v>
      </c>
      <c r="DW107" t="s">
        <v>777</v>
      </c>
      <c r="DX107" t="s">
        <v>777</v>
      </c>
      <c r="DY107" t="s">
        <v>777</v>
      </c>
      <c r="DZ107" t="s">
        <v>777</v>
      </c>
      <c r="EA107" t="s">
        <v>777</v>
      </c>
      <c r="EB107" t="s">
        <v>777</v>
      </c>
      <c r="EC107" t="s">
        <v>777</v>
      </c>
      <c r="ED107" t="s">
        <v>777</v>
      </c>
      <c r="EE107" t="s">
        <v>777</v>
      </c>
      <c r="EF107" t="s">
        <v>777</v>
      </c>
      <c r="EG107" t="s">
        <v>777</v>
      </c>
      <c r="EH107" t="s">
        <v>777</v>
      </c>
      <c r="EI107" t="s">
        <v>777</v>
      </c>
      <c r="EJ107" t="s">
        <v>777</v>
      </c>
      <c r="EK107" t="s">
        <v>777</v>
      </c>
      <c r="EL107" t="s">
        <v>777</v>
      </c>
      <c r="EM107" t="s">
        <v>777</v>
      </c>
      <c r="EN107" t="s">
        <v>777</v>
      </c>
      <c r="EO107" t="s">
        <v>777</v>
      </c>
      <c r="EP107" t="s">
        <v>777</v>
      </c>
      <c r="EQ107" t="s">
        <v>777</v>
      </c>
      <c r="ER107" t="s">
        <v>777</v>
      </c>
      <c r="ES107" t="s">
        <v>777</v>
      </c>
      <c r="ET107" t="s">
        <v>777</v>
      </c>
      <c r="EU107" t="s">
        <v>777</v>
      </c>
      <c r="EV107" t="s">
        <v>828</v>
      </c>
      <c r="EW107" t="s">
        <v>777</v>
      </c>
      <c r="EX107" t="s">
        <v>777</v>
      </c>
      <c r="EY107" t="s">
        <v>777</v>
      </c>
      <c r="EZ107" t="s">
        <v>777</v>
      </c>
      <c r="FA107" t="s">
        <v>777</v>
      </c>
      <c r="FB107" t="s">
        <v>777</v>
      </c>
      <c r="FC107">
        <v>42899000</v>
      </c>
      <c r="FD107" t="s">
        <v>777</v>
      </c>
      <c r="FE107" t="s">
        <v>777</v>
      </c>
      <c r="FF107" t="s">
        <v>777</v>
      </c>
      <c r="FG107" t="s">
        <v>777</v>
      </c>
      <c r="FH107" t="s">
        <v>777</v>
      </c>
      <c r="FI107" t="s">
        <v>777</v>
      </c>
      <c r="FJ107" t="s">
        <v>777</v>
      </c>
      <c r="FK107" t="s">
        <v>777</v>
      </c>
      <c r="FL107" t="s">
        <v>777</v>
      </c>
      <c r="FM107" t="s">
        <v>777</v>
      </c>
      <c r="FN107" t="s">
        <v>777</v>
      </c>
      <c r="FO107" t="s">
        <v>828</v>
      </c>
      <c r="FP107" t="s">
        <v>828</v>
      </c>
      <c r="FQ107" t="s">
        <v>828</v>
      </c>
      <c r="FR107" t="s">
        <v>777</v>
      </c>
      <c r="FS107" t="s">
        <v>777</v>
      </c>
      <c r="FT107" t="s">
        <v>777</v>
      </c>
      <c r="FU107" t="s">
        <v>777</v>
      </c>
      <c r="FV107" t="s">
        <v>777</v>
      </c>
      <c r="FW107" t="s">
        <v>777</v>
      </c>
      <c r="FX107" t="s">
        <v>777</v>
      </c>
      <c r="FY107" t="s">
        <v>777</v>
      </c>
      <c r="FZ107" t="s">
        <v>777</v>
      </c>
      <c r="GA107" t="s">
        <v>777</v>
      </c>
      <c r="GB107" t="s">
        <v>777</v>
      </c>
      <c r="GC107" t="s">
        <v>777</v>
      </c>
      <c r="GD107" t="s">
        <v>777</v>
      </c>
      <c r="GE107" t="s">
        <v>777</v>
      </c>
      <c r="GF107" t="s">
        <v>777</v>
      </c>
      <c r="GG107" t="s">
        <v>777</v>
      </c>
      <c r="GH107" t="s">
        <v>777</v>
      </c>
      <c r="GI107" t="s">
        <v>828</v>
      </c>
      <c r="GJ107" t="s">
        <v>777</v>
      </c>
      <c r="GK107" t="s">
        <v>777</v>
      </c>
      <c r="GL107" t="s">
        <v>777</v>
      </c>
      <c r="GM107" t="s">
        <v>777</v>
      </c>
      <c r="GN107" t="s">
        <v>777</v>
      </c>
      <c r="GO107" t="s">
        <v>777</v>
      </c>
      <c r="GP107" t="s">
        <v>777</v>
      </c>
      <c r="GQ107" t="s">
        <v>777</v>
      </c>
      <c r="GR107" t="s">
        <v>777</v>
      </c>
      <c r="GS107" t="s">
        <v>777</v>
      </c>
      <c r="GT107" t="s">
        <v>828</v>
      </c>
      <c r="GU107">
        <v>14196000</v>
      </c>
      <c r="GV107" t="s">
        <v>777</v>
      </c>
      <c r="GW107" t="s">
        <v>828</v>
      </c>
      <c r="GX107" t="s">
        <v>828</v>
      </c>
      <c r="GY107" t="s">
        <v>828</v>
      </c>
      <c r="GZ107" t="s">
        <v>777</v>
      </c>
      <c r="HA107" t="s">
        <v>777</v>
      </c>
      <c r="HB107" t="s">
        <v>828</v>
      </c>
      <c r="HC107" t="s">
        <v>777</v>
      </c>
      <c r="HD107" t="s">
        <v>777</v>
      </c>
      <c r="HE107" t="s">
        <v>777</v>
      </c>
      <c r="HF107" t="s">
        <v>777</v>
      </c>
      <c r="HG107" t="s">
        <v>777</v>
      </c>
      <c r="HH107" t="s">
        <v>777</v>
      </c>
      <c r="HI107" t="s">
        <v>777</v>
      </c>
      <c r="HJ107" t="s">
        <v>777</v>
      </c>
      <c r="HK107" t="s">
        <v>777</v>
      </c>
      <c r="HL107" t="s">
        <v>777</v>
      </c>
      <c r="HM107" t="s">
        <v>777</v>
      </c>
      <c r="HN107" t="s">
        <v>777</v>
      </c>
      <c r="HO107" t="s">
        <v>777</v>
      </c>
      <c r="HP107" t="s">
        <v>777</v>
      </c>
      <c r="HQ107" t="s">
        <v>777</v>
      </c>
      <c r="HR107" t="s">
        <v>777</v>
      </c>
      <c r="HS107">
        <v>22325420</v>
      </c>
      <c r="HT107" t="s">
        <v>777</v>
      </c>
      <c r="HU107" t="s">
        <v>777</v>
      </c>
      <c r="HV107" t="s">
        <v>777</v>
      </c>
      <c r="HW107" t="s">
        <v>777</v>
      </c>
      <c r="HX107" t="s">
        <v>777</v>
      </c>
      <c r="HY107" t="s">
        <v>777</v>
      </c>
      <c r="HZ107" t="s">
        <v>777</v>
      </c>
      <c r="IA107" t="s">
        <v>777</v>
      </c>
      <c r="IB107" t="s">
        <v>777</v>
      </c>
      <c r="IC107" t="s">
        <v>777</v>
      </c>
      <c r="ID107" t="s">
        <v>777</v>
      </c>
      <c r="IE107">
        <v>30884000</v>
      </c>
      <c r="IF107" t="s">
        <v>777</v>
      </c>
      <c r="IG107" t="s">
        <v>777</v>
      </c>
      <c r="IH107" t="s">
        <v>777</v>
      </c>
      <c r="II107" t="s">
        <v>777</v>
      </c>
      <c r="IJ107" t="s">
        <v>777</v>
      </c>
      <c r="IK107" t="s">
        <v>777</v>
      </c>
      <c r="IL107" t="s">
        <v>828</v>
      </c>
      <c r="IM107" t="s">
        <v>777</v>
      </c>
      <c r="IN107" t="s">
        <v>777</v>
      </c>
      <c r="IO107" t="s">
        <v>777</v>
      </c>
      <c r="IP107" t="s">
        <v>777</v>
      </c>
      <c r="IQ107" t="s">
        <v>777</v>
      </c>
      <c r="IR107" t="s">
        <v>777</v>
      </c>
      <c r="IS107" t="s">
        <v>777</v>
      </c>
      <c r="IT107" t="s">
        <v>777</v>
      </c>
      <c r="IU107" t="s">
        <v>777</v>
      </c>
      <c r="IV107" t="s">
        <v>777</v>
      </c>
      <c r="IW107" t="s">
        <v>777</v>
      </c>
      <c r="IX107" t="s">
        <v>777</v>
      </c>
      <c r="IY107" t="s">
        <v>777</v>
      </c>
      <c r="IZ107" t="s">
        <v>777</v>
      </c>
      <c r="JA107" t="s">
        <v>777</v>
      </c>
      <c r="JB107" t="s">
        <v>777</v>
      </c>
      <c r="JC107" t="s">
        <v>777</v>
      </c>
      <c r="JD107" t="s">
        <v>777</v>
      </c>
      <c r="JE107" t="s">
        <v>777</v>
      </c>
      <c r="JF107" t="s">
        <v>777</v>
      </c>
      <c r="JG107" t="s">
        <v>777</v>
      </c>
      <c r="JH107" t="s">
        <v>777</v>
      </c>
      <c r="JI107" t="s">
        <v>777</v>
      </c>
      <c r="JJ107" t="s">
        <v>777</v>
      </c>
      <c r="JK107" t="s">
        <v>777</v>
      </c>
      <c r="JL107" t="s">
        <v>777</v>
      </c>
      <c r="JM107" t="s">
        <v>777</v>
      </c>
      <c r="JN107" t="s">
        <v>777</v>
      </c>
      <c r="JO107" t="s">
        <v>777</v>
      </c>
      <c r="JP107" t="s">
        <v>777</v>
      </c>
      <c r="JQ107" t="s">
        <v>777</v>
      </c>
      <c r="JR107" t="s">
        <v>777</v>
      </c>
      <c r="JS107" t="s">
        <v>777</v>
      </c>
      <c r="JT107" t="s">
        <v>777</v>
      </c>
      <c r="JU107" t="s">
        <v>777</v>
      </c>
      <c r="JV107" t="s">
        <v>777</v>
      </c>
      <c r="JW107" t="s">
        <v>777</v>
      </c>
      <c r="JX107" t="s">
        <v>777</v>
      </c>
      <c r="JY107" t="s">
        <v>777</v>
      </c>
      <c r="JZ107" t="s">
        <v>777</v>
      </c>
      <c r="KA107" t="s">
        <v>777</v>
      </c>
      <c r="KB107" t="s">
        <v>828</v>
      </c>
      <c r="KC107" t="s">
        <v>828</v>
      </c>
      <c r="KD107" t="s">
        <v>777</v>
      </c>
      <c r="KE107" t="s">
        <v>777</v>
      </c>
      <c r="KF107" t="s">
        <v>777</v>
      </c>
      <c r="KG107" t="s">
        <v>777</v>
      </c>
      <c r="KH107" t="s">
        <v>777</v>
      </c>
      <c r="KI107" t="s">
        <v>777</v>
      </c>
      <c r="KJ107" t="s">
        <v>777</v>
      </c>
      <c r="KK107" t="s">
        <v>777</v>
      </c>
      <c r="KL107" t="s">
        <v>777</v>
      </c>
      <c r="KM107" t="s">
        <v>777</v>
      </c>
      <c r="KN107" t="s">
        <v>777</v>
      </c>
      <c r="KO107" t="s">
        <v>777</v>
      </c>
      <c r="KP107" t="s">
        <v>777</v>
      </c>
      <c r="KQ107" t="s">
        <v>777</v>
      </c>
      <c r="KR107" t="s">
        <v>777</v>
      </c>
      <c r="KS107" t="s">
        <v>777</v>
      </c>
      <c r="KT107" t="s">
        <v>777</v>
      </c>
      <c r="KU107" t="s">
        <v>777</v>
      </c>
      <c r="KV107" t="s">
        <v>777</v>
      </c>
      <c r="KW107" t="s">
        <v>777</v>
      </c>
      <c r="KX107" t="s">
        <v>828</v>
      </c>
      <c r="KY107" t="s">
        <v>828</v>
      </c>
      <c r="KZ107" t="s">
        <v>777</v>
      </c>
      <c r="LA107" t="s">
        <v>777</v>
      </c>
      <c r="LB107" t="s">
        <v>777</v>
      </c>
      <c r="LC107" t="s">
        <v>777</v>
      </c>
      <c r="LD107" t="s">
        <v>777</v>
      </c>
      <c r="LE107" t="s">
        <v>777</v>
      </c>
      <c r="LF107" t="s">
        <v>777</v>
      </c>
      <c r="LG107">
        <v>21297000</v>
      </c>
      <c r="LH107" t="s">
        <v>777</v>
      </c>
      <c r="LI107" t="s">
        <v>777</v>
      </c>
      <c r="LJ107" t="s">
        <v>777</v>
      </c>
      <c r="LK107" t="s">
        <v>777</v>
      </c>
      <c r="LL107" t="s">
        <v>777</v>
      </c>
      <c r="LM107" t="s">
        <v>777</v>
      </c>
      <c r="LN107" t="s">
        <v>777</v>
      </c>
      <c r="LO107" t="s">
        <v>777</v>
      </c>
      <c r="LP107" t="s">
        <v>777</v>
      </c>
      <c r="LQ107" t="s">
        <v>777</v>
      </c>
      <c r="LR107" t="s">
        <v>777</v>
      </c>
      <c r="LS107">
        <v>86445000</v>
      </c>
      <c r="LT107" t="s">
        <v>777</v>
      </c>
      <c r="LU107" t="s">
        <v>828</v>
      </c>
      <c r="LV107" t="s">
        <v>777</v>
      </c>
      <c r="LW107" t="s">
        <v>777</v>
      </c>
      <c r="LX107" t="s">
        <v>777</v>
      </c>
      <c r="LY107" t="s">
        <v>777</v>
      </c>
      <c r="LZ107" t="s">
        <v>777</v>
      </c>
      <c r="MA107" t="s">
        <v>777</v>
      </c>
      <c r="MB107" t="s">
        <v>777</v>
      </c>
      <c r="MC107" t="s">
        <v>777</v>
      </c>
      <c r="MD107" t="s">
        <v>777</v>
      </c>
      <c r="ME107" t="s">
        <v>777</v>
      </c>
      <c r="MF107" t="s">
        <v>828</v>
      </c>
      <c r="MG107" t="s">
        <v>828</v>
      </c>
      <c r="MH107" t="s">
        <v>777</v>
      </c>
      <c r="MI107" t="s">
        <v>777</v>
      </c>
      <c r="MJ107" t="s">
        <v>777</v>
      </c>
      <c r="MK107" t="s">
        <v>777</v>
      </c>
      <c r="ML107" t="s">
        <v>777</v>
      </c>
      <c r="MM107" t="s">
        <v>777</v>
      </c>
      <c r="MN107" t="s">
        <v>777</v>
      </c>
      <c r="MO107" t="s">
        <v>777</v>
      </c>
      <c r="MP107" t="s">
        <v>777</v>
      </c>
      <c r="MQ107" t="s">
        <v>777</v>
      </c>
      <c r="MR107" t="s">
        <v>777</v>
      </c>
      <c r="MS107" t="s">
        <v>777</v>
      </c>
      <c r="MT107" t="s">
        <v>777</v>
      </c>
      <c r="MU107" t="s">
        <v>777</v>
      </c>
      <c r="MV107" t="s">
        <v>777</v>
      </c>
      <c r="MW107" t="s">
        <v>777</v>
      </c>
      <c r="MX107" t="s">
        <v>777</v>
      </c>
      <c r="MY107" t="s">
        <v>777</v>
      </c>
      <c r="MZ107" t="s">
        <v>777</v>
      </c>
      <c r="NA107" t="s">
        <v>777</v>
      </c>
      <c r="NB107" t="s">
        <v>777</v>
      </c>
      <c r="NC107" t="s">
        <v>777</v>
      </c>
      <c r="ND107" t="s">
        <v>777</v>
      </c>
      <c r="NE107" t="s">
        <v>777</v>
      </c>
      <c r="NF107" t="s">
        <v>777</v>
      </c>
      <c r="NG107" t="s">
        <v>777</v>
      </c>
      <c r="NH107" t="s">
        <v>777</v>
      </c>
      <c r="NI107" t="s">
        <v>777</v>
      </c>
      <c r="NJ107" t="s">
        <v>777</v>
      </c>
      <c r="NK107" t="s">
        <v>777</v>
      </c>
      <c r="NL107" t="s">
        <v>777</v>
      </c>
      <c r="NM107" t="s">
        <v>777</v>
      </c>
      <c r="NN107" t="s">
        <v>777</v>
      </c>
      <c r="NO107" t="s">
        <v>777</v>
      </c>
      <c r="NP107" t="s">
        <v>828</v>
      </c>
      <c r="NQ107" t="s">
        <v>777</v>
      </c>
      <c r="NR107" t="s">
        <v>777</v>
      </c>
      <c r="NS107" t="s">
        <v>777</v>
      </c>
      <c r="NT107" t="s">
        <v>777</v>
      </c>
      <c r="NU107" t="s">
        <v>777</v>
      </c>
      <c r="NV107" t="s">
        <v>777</v>
      </c>
      <c r="NW107" t="s">
        <v>777</v>
      </c>
      <c r="NX107" t="s">
        <v>777</v>
      </c>
      <c r="NY107" t="s">
        <v>777</v>
      </c>
      <c r="NZ107" t="s">
        <v>777</v>
      </c>
      <c r="OA107" t="s">
        <v>777</v>
      </c>
      <c r="OB107" t="s">
        <v>777</v>
      </c>
      <c r="OC107" t="s">
        <v>777</v>
      </c>
      <c r="OD107" t="s">
        <v>777</v>
      </c>
      <c r="OE107" t="s">
        <v>777</v>
      </c>
      <c r="OF107" t="s">
        <v>777</v>
      </c>
      <c r="OG107" t="s">
        <v>777</v>
      </c>
      <c r="OH107" t="s">
        <v>777</v>
      </c>
      <c r="OI107" t="s">
        <v>828</v>
      </c>
      <c r="OJ107" t="s">
        <v>777</v>
      </c>
      <c r="OK107" t="s">
        <v>777</v>
      </c>
      <c r="OL107" t="s">
        <v>777</v>
      </c>
      <c r="OM107" t="s">
        <v>777</v>
      </c>
      <c r="ON107" t="s">
        <v>777</v>
      </c>
      <c r="OO107" t="s">
        <v>777</v>
      </c>
      <c r="OP107" t="s">
        <v>777</v>
      </c>
      <c r="OQ107" t="s">
        <v>777</v>
      </c>
      <c r="OR107" t="s">
        <v>777</v>
      </c>
      <c r="OS107" t="s">
        <v>828</v>
      </c>
      <c r="OT107" t="s">
        <v>777</v>
      </c>
      <c r="OU107" t="s">
        <v>777</v>
      </c>
      <c r="OV107" t="s">
        <v>777</v>
      </c>
      <c r="OW107" t="s">
        <v>777</v>
      </c>
      <c r="OX107" t="s">
        <v>777</v>
      </c>
      <c r="OY107" t="s">
        <v>777</v>
      </c>
      <c r="OZ107" t="s">
        <v>777</v>
      </c>
      <c r="PA107" t="s">
        <v>777</v>
      </c>
      <c r="PB107" t="s">
        <v>777</v>
      </c>
      <c r="PC107" t="s">
        <v>777</v>
      </c>
      <c r="PD107" t="s">
        <v>777</v>
      </c>
      <c r="PE107" t="s">
        <v>777</v>
      </c>
      <c r="PF107" t="s">
        <v>777</v>
      </c>
      <c r="PG107" t="s">
        <v>777</v>
      </c>
      <c r="PH107" t="s">
        <v>777</v>
      </c>
      <c r="PI107" t="s">
        <v>777</v>
      </c>
      <c r="PJ107" t="s">
        <v>777</v>
      </c>
    </row>
    <row r="108" spans="2:426">
      <c r="B108" s="12">
        <v>45199</v>
      </c>
      <c r="C108" s="14" t="s">
        <v>754</v>
      </c>
      <c r="D108" t="s">
        <v>777</v>
      </c>
      <c r="E108" t="s">
        <v>777</v>
      </c>
      <c r="F108" t="s">
        <v>777</v>
      </c>
      <c r="G108" t="s">
        <v>777</v>
      </c>
      <c r="H108" t="s">
        <v>777</v>
      </c>
      <c r="I108" t="s">
        <v>777</v>
      </c>
      <c r="J108" t="s">
        <v>777</v>
      </c>
      <c r="K108" t="s">
        <v>777</v>
      </c>
      <c r="L108" t="s">
        <v>829</v>
      </c>
      <c r="M108" t="s">
        <v>829</v>
      </c>
      <c r="N108" t="s">
        <v>777</v>
      </c>
      <c r="O108" t="s">
        <v>777</v>
      </c>
      <c r="P108" t="s">
        <v>777</v>
      </c>
      <c r="Q108" t="s">
        <v>777</v>
      </c>
      <c r="R108" t="s">
        <v>777</v>
      </c>
      <c r="S108" t="s">
        <v>777</v>
      </c>
      <c r="T108" t="s">
        <v>777</v>
      </c>
      <c r="U108" t="s">
        <v>777</v>
      </c>
      <c r="V108" t="s">
        <v>777</v>
      </c>
      <c r="W108" t="s">
        <v>777</v>
      </c>
      <c r="X108">
        <v>157000000</v>
      </c>
      <c r="Y108" t="s">
        <v>777</v>
      </c>
      <c r="Z108" t="s">
        <v>777</v>
      </c>
      <c r="AA108" t="s">
        <v>777</v>
      </c>
      <c r="AB108" t="s">
        <v>777</v>
      </c>
      <c r="AC108" t="s">
        <v>777</v>
      </c>
      <c r="AD108" t="s">
        <v>777</v>
      </c>
      <c r="AE108" t="s">
        <v>777</v>
      </c>
      <c r="AF108" t="s">
        <v>777</v>
      </c>
      <c r="AG108" t="s">
        <v>777</v>
      </c>
      <c r="AH108" t="s">
        <v>777</v>
      </c>
      <c r="AI108" t="s">
        <v>777</v>
      </c>
      <c r="AJ108" t="s">
        <v>777</v>
      </c>
      <c r="AK108" t="s">
        <v>777</v>
      </c>
      <c r="AL108" t="s">
        <v>777</v>
      </c>
      <c r="AM108" t="s">
        <v>777</v>
      </c>
      <c r="AN108" t="s">
        <v>777</v>
      </c>
      <c r="AO108" t="s">
        <v>777</v>
      </c>
      <c r="AP108" t="s">
        <v>777</v>
      </c>
      <c r="AQ108" t="s">
        <v>777</v>
      </c>
      <c r="AR108" t="s">
        <v>777</v>
      </c>
      <c r="AS108" t="s">
        <v>777</v>
      </c>
      <c r="AT108" t="s">
        <v>777</v>
      </c>
      <c r="AU108" t="s">
        <v>829</v>
      </c>
      <c r="AV108" t="s">
        <v>777</v>
      </c>
      <c r="AW108" t="s">
        <v>777</v>
      </c>
      <c r="AX108" t="s">
        <v>777</v>
      </c>
      <c r="AY108" t="s">
        <v>777</v>
      </c>
      <c r="AZ108" t="s">
        <v>777</v>
      </c>
      <c r="BA108" t="s">
        <v>777</v>
      </c>
      <c r="BB108" t="s">
        <v>829</v>
      </c>
      <c r="BC108" t="s">
        <v>777</v>
      </c>
      <c r="BD108" t="s">
        <v>777</v>
      </c>
      <c r="BE108" t="s">
        <v>777</v>
      </c>
      <c r="BF108" t="s">
        <v>777</v>
      </c>
      <c r="BG108" t="s">
        <v>777</v>
      </c>
      <c r="BH108" t="s">
        <v>777</v>
      </c>
      <c r="BI108" t="s">
        <v>777</v>
      </c>
      <c r="BJ108" t="s">
        <v>777</v>
      </c>
      <c r="BK108" t="s">
        <v>777</v>
      </c>
      <c r="BL108" t="s">
        <v>777</v>
      </c>
      <c r="BM108" t="s">
        <v>829</v>
      </c>
      <c r="BN108" t="s">
        <v>777</v>
      </c>
      <c r="BO108" t="s">
        <v>777</v>
      </c>
      <c r="BP108">
        <v>911000000</v>
      </c>
      <c r="BQ108" t="s">
        <v>777</v>
      </c>
      <c r="BR108" t="s">
        <v>777</v>
      </c>
      <c r="BS108" t="s">
        <v>777</v>
      </c>
      <c r="BT108" t="s">
        <v>777</v>
      </c>
      <c r="BU108" t="s">
        <v>777</v>
      </c>
      <c r="BV108" t="s">
        <v>777</v>
      </c>
      <c r="BW108" t="s">
        <v>777</v>
      </c>
      <c r="BX108" t="s">
        <v>777</v>
      </c>
      <c r="BY108" t="s">
        <v>777</v>
      </c>
      <c r="BZ108" t="s">
        <v>777</v>
      </c>
      <c r="CA108" t="s">
        <v>829</v>
      </c>
      <c r="CB108" t="s">
        <v>777</v>
      </c>
      <c r="CC108" t="s">
        <v>777</v>
      </c>
      <c r="CD108" t="s">
        <v>777</v>
      </c>
      <c r="CE108" t="s">
        <v>829</v>
      </c>
      <c r="CF108" t="s">
        <v>777</v>
      </c>
      <c r="CG108" t="s">
        <v>777</v>
      </c>
      <c r="CH108" t="s">
        <v>777</v>
      </c>
      <c r="CI108" t="s">
        <v>777</v>
      </c>
      <c r="CJ108" t="s">
        <v>777</v>
      </c>
      <c r="CK108" t="s">
        <v>777</v>
      </c>
      <c r="CL108" t="s">
        <v>777</v>
      </c>
      <c r="CM108" t="s">
        <v>829</v>
      </c>
      <c r="CN108" t="s">
        <v>777</v>
      </c>
      <c r="CO108" t="s">
        <v>777</v>
      </c>
      <c r="CP108" t="s">
        <v>777</v>
      </c>
      <c r="CQ108" t="s">
        <v>777</v>
      </c>
      <c r="CR108" t="s">
        <v>777</v>
      </c>
      <c r="CS108" t="s">
        <v>777</v>
      </c>
      <c r="CT108" t="s">
        <v>777</v>
      </c>
      <c r="CU108" t="s">
        <v>777</v>
      </c>
      <c r="CV108" t="s">
        <v>777</v>
      </c>
      <c r="CW108" t="s">
        <v>777</v>
      </c>
      <c r="CX108" t="s">
        <v>777</v>
      </c>
      <c r="CY108" t="s">
        <v>777</v>
      </c>
      <c r="CZ108" t="s">
        <v>777</v>
      </c>
      <c r="DA108" t="s">
        <v>777</v>
      </c>
      <c r="DB108" t="s">
        <v>777</v>
      </c>
      <c r="DC108" t="s">
        <v>777</v>
      </c>
      <c r="DD108" t="s">
        <v>777</v>
      </c>
      <c r="DE108" t="s">
        <v>777</v>
      </c>
      <c r="DF108" t="s">
        <v>777</v>
      </c>
      <c r="DG108" t="s">
        <v>777</v>
      </c>
      <c r="DH108" t="s">
        <v>777</v>
      </c>
      <c r="DI108" t="s">
        <v>777</v>
      </c>
      <c r="DJ108" t="s">
        <v>777</v>
      </c>
      <c r="DK108" t="s">
        <v>777</v>
      </c>
      <c r="DL108" t="s">
        <v>777</v>
      </c>
      <c r="DM108" t="s">
        <v>777</v>
      </c>
      <c r="DN108" t="s">
        <v>777</v>
      </c>
      <c r="DO108" t="s">
        <v>777</v>
      </c>
      <c r="DP108" t="s">
        <v>777</v>
      </c>
      <c r="DQ108" t="s">
        <v>777</v>
      </c>
      <c r="DR108" t="s">
        <v>777</v>
      </c>
      <c r="DS108" t="s">
        <v>777</v>
      </c>
      <c r="DT108" t="s">
        <v>777</v>
      </c>
      <c r="DU108" t="s">
        <v>777</v>
      </c>
      <c r="DV108" t="s">
        <v>777</v>
      </c>
      <c r="DW108" t="s">
        <v>777</v>
      </c>
      <c r="DX108" t="s">
        <v>777</v>
      </c>
      <c r="DY108" t="s">
        <v>777</v>
      </c>
      <c r="DZ108" t="s">
        <v>777</v>
      </c>
      <c r="EA108" t="s">
        <v>777</v>
      </c>
      <c r="EB108" t="s">
        <v>777</v>
      </c>
      <c r="EC108" t="s">
        <v>777</v>
      </c>
      <c r="ED108" t="s">
        <v>777</v>
      </c>
      <c r="EE108" t="s">
        <v>777</v>
      </c>
      <c r="EF108" t="s">
        <v>777</v>
      </c>
      <c r="EG108" t="s">
        <v>777</v>
      </c>
      <c r="EH108" t="s">
        <v>777</v>
      </c>
      <c r="EI108" t="s">
        <v>777</v>
      </c>
      <c r="EJ108" t="s">
        <v>777</v>
      </c>
      <c r="EK108" t="s">
        <v>777</v>
      </c>
      <c r="EL108" t="s">
        <v>777</v>
      </c>
      <c r="EM108" t="s">
        <v>777</v>
      </c>
      <c r="EN108" t="s">
        <v>777</v>
      </c>
      <c r="EO108" t="s">
        <v>777</v>
      </c>
      <c r="EP108" t="s">
        <v>777</v>
      </c>
      <c r="EQ108" t="s">
        <v>777</v>
      </c>
      <c r="ER108" t="s">
        <v>777</v>
      </c>
      <c r="ES108" t="s">
        <v>777</v>
      </c>
      <c r="ET108" t="s">
        <v>777</v>
      </c>
      <c r="EU108" t="s">
        <v>777</v>
      </c>
      <c r="EV108" t="s">
        <v>829</v>
      </c>
      <c r="EW108" t="s">
        <v>777</v>
      </c>
      <c r="EX108" t="s">
        <v>777</v>
      </c>
      <c r="EY108" t="s">
        <v>777</v>
      </c>
      <c r="EZ108" t="s">
        <v>777</v>
      </c>
      <c r="FA108" t="s">
        <v>777</v>
      </c>
      <c r="FB108" t="s">
        <v>777</v>
      </c>
      <c r="FC108" t="s">
        <v>777</v>
      </c>
      <c r="FD108" t="s">
        <v>777</v>
      </c>
      <c r="FE108" t="s">
        <v>777</v>
      </c>
      <c r="FF108" t="s">
        <v>777</v>
      </c>
      <c r="FG108" t="s">
        <v>777</v>
      </c>
      <c r="FH108" t="s">
        <v>777</v>
      </c>
      <c r="FI108" t="s">
        <v>777</v>
      </c>
      <c r="FJ108" t="s">
        <v>777</v>
      </c>
      <c r="FK108" t="s">
        <v>777</v>
      </c>
      <c r="FL108" t="s">
        <v>777</v>
      </c>
      <c r="FM108" t="s">
        <v>777</v>
      </c>
      <c r="FN108" t="s">
        <v>777</v>
      </c>
      <c r="FO108" t="s">
        <v>829</v>
      </c>
      <c r="FP108" t="s">
        <v>829</v>
      </c>
      <c r="FQ108" t="s">
        <v>829</v>
      </c>
      <c r="FR108" t="s">
        <v>777</v>
      </c>
      <c r="FS108" t="s">
        <v>777</v>
      </c>
      <c r="FT108" t="s">
        <v>777</v>
      </c>
      <c r="FU108" t="s">
        <v>777</v>
      </c>
      <c r="FV108" t="s">
        <v>777</v>
      </c>
      <c r="FW108" t="s">
        <v>777</v>
      </c>
      <c r="FX108" t="s">
        <v>777</v>
      </c>
      <c r="FY108" t="s">
        <v>777</v>
      </c>
      <c r="FZ108" t="s">
        <v>777</v>
      </c>
      <c r="GA108" t="s">
        <v>777</v>
      </c>
      <c r="GB108" t="s">
        <v>777</v>
      </c>
      <c r="GC108" t="s">
        <v>777</v>
      </c>
      <c r="GD108" t="s">
        <v>777</v>
      </c>
      <c r="GE108" t="s">
        <v>777</v>
      </c>
      <c r="GF108" t="s">
        <v>777</v>
      </c>
      <c r="GG108" t="s">
        <v>777</v>
      </c>
      <c r="GH108" t="s">
        <v>777</v>
      </c>
      <c r="GI108" t="s">
        <v>829</v>
      </c>
      <c r="GJ108" t="s">
        <v>777</v>
      </c>
      <c r="GK108" t="s">
        <v>777</v>
      </c>
      <c r="GL108" t="s">
        <v>777</v>
      </c>
      <c r="GM108" t="s">
        <v>777</v>
      </c>
      <c r="GN108" t="s">
        <v>777</v>
      </c>
      <c r="GO108" t="s">
        <v>777</v>
      </c>
      <c r="GP108" t="s">
        <v>777</v>
      </c>
      <c r="GQ108" t="s">
        <v>777</v>
      </c>
      <c r="GR108" t="s">
        <v>777</v>
      </c>
      <c r="GS108" t="s">
        <v>777</v>
      </c>
      <c r="GT108" t="s">
        <v>829</v>
      </c>
      <c r="GU108" t="s">
        <v>777</v>
      </c>
      <c r="GV108" t="s">
        <v>777</v>
      </c>
      <c r="GW108" t="s">
        <v>829</v>
      </c>
      <c r="GX108" t="s">
        <v>829</v>
      </c>
      <c r="GY108" t="s">
        <v>829</v>
      </c>
      <c r="GZ108" t="s">
        <v>777</v>
      </c>
      <c r="HA108" t="s">
        <v>777</v>
      </c>
      <c r="HB108" t="s">
        <v>829</v>
      </c>
      <c r="HC108" t="s">
        <v>777</v>
      </c>
      <c r="HD108" t="s">
        <v>777</v>
      </c>
      <c r="HE108" t="s">
        <v>777</v>
      </c>
      <c r="HF108" t="s">
        <v>777</v>
      </c>
      <c r="HG108" t="s">
        <v>777</v>
      </c>
      <c r="HH108" t="s">
        <v>777</v>
      </c>
      <c r="HI108" t="s">
        <v>777</v>
      </c>
      <c r="HJ108" t="s">
        <v>777</v>
      </c>
      <c r="HK108" t="s">
        <v>777</v>
      </c>
      <c r="HL108" t="s">
        <v>777</v>
      </c>
      <c r="HM108" t="s">
        <v>777</v>
      </c>
      <c r="HN108" t="s">
        <v>777</v>
      </c>
      <c r="HO108" t="s">
        <v>777</v>
      </c>
      <c r="HP108" t="s">
        <v>777</v>
      </c>
      <c r="HQ108" t="s">
        <v>777</v>
      </c>
      <c r="HR108" t="s">
        <v>777</v>
      </c>
      <c r="HS108" t="s">
        <v>777</v>
      </c>
      <c r="HT108" t="s">
        <v>777</v>
      </c>
      <c r="HU108" t="s">
        <v>777</v>
      </c>
      <c r="HV108" t="s">
        <v>777</v>
      </c>
      <c r="HW108" t="s">
        <v>777</v>
      </c>
      <c r="HX108" t="s">
        <v>777</v>
      </c>
      <c r="HY108" t="s">
        <v>777</v>
      </c>
      <c r="HZ108" t="s">
        <v>777</v>
      </c>
      <c r="IA108" t="s">
        <v>777</v>
      </c>
      <c r="IB108" t="s">
        <v>777</v>
      </c>
      <c r="IC108" t="s">
        <v>777</v>
      </c>
      <c r="ID108" t="s">
        <v>777</v>
      </c>
      <c r="IE108">
        <v>476000</v>
      </c>
      <c r="IF108" t="s">
        <v>777</v>
      </c>
      <c r="IG108" t="s">
        <v>777</v>
      </c>
      <c r="IH108" t="s">
        <v>777</v>
      </c>
      <c r="II108" t="s">
        <v>777</v>
      </c>
      <c r="IJ108" t="s">
        <v>777</v>
      </c>
      <c r="IK108" t="s">
        <v>777</v>
      </c>
      <c r="IL108" t="s">
        <v>829</v>
      </c>
      <c r="IM108" t="s">
        <v>777</v>
      </c>
      <c r="IN108" t="s">
        <v>777</v>
      </c>
      <c r="IO108" t="s">
        <v>777</v>
      </c>
      <c r="IP108" t="s">
        <v>777</v>
      </c>
      <c r="IQ108" t="s">
        <v>777</v>
      </c>
      <c r="IR108" t="s">
        <v>777</v>
      </c>
      <c r="IS108" t="s">
        <v>777</v>
      </c>
      <c r="IT108" t="s">
        <v>777</v>
      </c>
      <c r="IU108" t="s">
        <v>777</v>
      </c>
      <c r="IV108" t="s">
        <v>777</v>
      </c>
      <c r="IW108" t="s">
        <v>777</v>
      </c>
      <c r="IX108" t="s">
        <v>777</v>
      </c>
      <c r="IY108" t="s">
        <v>777</v>
      </c>
      <c r="IZ108" t="s">
        <v>777</v>
      </c>
      <c r="JA108" t="s">
        <v>777</v>
      </c>
      <c r="JB108" t="s">
        <v>777</v>
      </c>
      <c r="JC108" t="s">
        <v>777</v>
      </c>
      <c r="JD108" t="s">
        <v>777</v>
      </c>
      <c r="JE108" t="s">
        <v>777</v>
      </c>
      <c r="JF108" t="s">
        <v>777</v>
      </c>
      <c r="JG108" t="s">
        <v>777</v>
      </c>
      <c r="JH108" t="s">
        <v>777</v>
      </c>
      <c r="JI108" t="s">
        <v>777</v>
      </c>
      <c r="JJ108" t="s">
        <v>777</v>
      </c>
      <c r="JK108" t="s">
        <v>777</v>
      </c>
      <c r="JL108" t="s">
        <v>777</v>
      </c>
      <c r="JM108" t="s">
        <v>777</v>
      </c>
      <c r="JN108" t="s">
        <v>777</v>
      </c>
      <c r="JO108" t="s">
        <v>777</v>
      </c>
      <c r="JP108" t="s">
        <v>777</v>
      </c>
      <c r="JQ108" t="s">
        <v>777</v>
      </c>
      <c r="JR108" t="s">
        <v>777</v>
      </c>
      <c r="JS108" t="s">
        <v>777</v>
      </c>
      <c r="JT108" t="s">
        <v>777</v>
      </c>
      <c r="JU108" t="s">
        <v>777</v>
      </c>
      <c r="JV108" t="s">
        <v>777</v>
      </c>
      <c r="JW108" t="s">
        <v>777</v>
      </c>
      <c r="JX108" t="s">
        <v>777</v>
      </c>
      <c r="JY108" t="s">
        <v>777</v>
      </c>
      <c r="JZ108" t="s">
        <v>777</v>
      </c>
      <c r="KA108" t="s">
        <v>777</v>
      </c>
      <c r="KB108" t="s">
        <v>829</v>
      </c>
      <c r="KC108" t="s">
        <v>829</v>
      </c>
      <c r="KD108" t="s">
        <v>777</v>
      </c>
      <c r="KE108" t="s">
        <v>777</v>
      </c>
      <c r="KF108" t="s">
        <v>777</v>
      </c>
      <c r="KG108" t="s">
        <v>777</v>
      </c>
      <c r="KH108" t="s">
        <v>777</v>
      </c>
      <c r="KI108" t="s">
        <v>777</v>
      </c>
      <c r="KJ108" t="s">
        <v>777</v>
      </c>
      <c r="KK108" t="s">
        <v>777</v>
      </c>
      <c r="KL108" t="s">
        <v>777</v>
      </c>
      <c r="KM108" t="s">
        <v>777</v>
      </c>
      <c r="KN108" t="s">
        <v>777</v>
      </c>
      <c r="KO108" t="s">
        <v>777</v>
      </c>
      <c r="KP108" t="s">
        <v>777</v>
      </c>
      <c r="KQ108" t="s">
        <v>777</v>
      </c>
      <c r="KR108" t="s">
        <v>777</v>
      </c>
      <c r="KS108" t="s">
        <v>777</v>
      </c>
      <c r="KT108" t="s">
        <v>777</v>
      </c>
      <c r="KU108" t="s">
        <v>777</v>
      </c>
      <c r="KV108" t="s">
        <v>777</v>
      </c>
      <c r="KW108" t="s">
        <v>777</v>
      </c>
      <c r="KX108" t="s">
        <v>829</v>
      </c>
      <c r="KY108" t="s">
        <v>829</v>
      </c>
      <c r="KZ108" t="s">
        <v>777</v>
      </c>
      <c r="LA108" t="s">
        <v>777</v>
      </c>
      <c r="LB108" t="s">
        <v>777</v>
      </c>
      <c r="LC108" t="s">
        <v>777</v>
      </c>
      <c r="LD108" t="s">
        <v>777</v>
      </c>
      <c r="LE108" t="s">
        <v>777</v>
      </c>
      <c r="LF108" t="s">
        <v>777</v>
      </c>
      <c r="LG108">
        <v>40714000</v>
      </c>
      <c r="LH108" t="s">
        <v>777</v>
      </c>
      <c r="LI108" t="s">
        <v>777</v>
      </c>
      <c r="LJ108" t="s">
        <v>777</v>
      </c>
      <c r="LK108" t="s">
        <v>777</v>
      </c>
      <c r="LL108" t="s">
        <v>777</v>
      </c>
      <c r="LM108" t="s">
        <v>777</v>
      </c>
      <c r="LN108" t="s">
        <v>777</v>
      </c>
      <c r="LO108" t="s">
        <v>777</v>
      </c>
      <c r="LP108" t="s">
        <v>777</v>
      </c>
      <c r="LQ108" t="s">
        <v>777</v>
      </c>
      <c r="LR108" t="s">
        <v>777</v>
      </c>
      <c r="LS108">
        <v>106671000</v>
      </c>
      <c r="LT108" t="s">
        <v>777</v>
      </c>
      <c r="LU108" t="s">
        <v>829</v>
      </c>
      <c r="LV108" t="s">
        <v>777</v>
      </c>
      <c r="LW108" t="s">
        <v>777</v>
      </c>
      <c r="LX108" t="s">
        <v>777</v>
      </c>
      <c r="LY108" t="s">
        <v>777</v>
      </c>
      <c r="LZ108" t="s">
        <v>777</v>
      </c>
      <c r="MA108" t="s">
        <v>777</v>
      </c>
      <c r="MB108" t="s">
        <v>777</v>
      </c>
      <c r="MC108" t="s">
        <v>777</v>
      </c>
      <c r="MD108" t="s">
        <v>777</v>
      </c>
      <c r="ME108" t="s">
        <v>777</v>
      </c>
      <c r="MF108" t="s">
        <v>829</v>
      </c>
      <c r="MG108" t="s">
        <v>829</v>
      </c>
      <c r="MH108" t="s">
        <v>777</v>
      </c>
      <c r="MI108" t="s">
        <v>777</v>
      </c>
      <c r="MJ108" t="s">
        <v>777</v>
      </c>
      <c r="MK108" t="s">
        <v>777</v>
      </c>
      <c r="ML108" t="s">
        <v>777</v>
      </c>
      <c r="MM108" t="s">
        <v>777</v>
      </c>
      <c r="MN108" t="s">
        <v>777</v>
      </c>
      <c r="MO108" t="s">
        <v>777</v>
      </c>
      <c r="MP108" t="s">
        <v>777</v>
      </c>
      <c r="MQ108" t="s">
        <v>777</v>
      </c>
      <c r="MR108" t="s">
        <v>777</v>
      </c>
      <c r="MS108" t="s">
        <v>777</v>
      </c>
      <c r="MT108" t="s">
        <v>777</v>
      </c>
      <c r="MU108" t="s">
        <v>777</v>
      </c>
      <c r="MV108" t="s">
        <v>777</v>
      </c>
      <c r="MW108" t="s">
        <v>777</v>
      </c>
      <c r="MX108" t="s">
        <v>777</v>
      </c>
      <c r="MY108" t="s">
        <v>777</v>
      </c>
      <c r="MZ108" t="s">
        <v>777</v>
      </c>
      <c r="NA108" t="s">
        <v>777</v>
      </c>
      <c r="NB108" t="s">
        <v>777</v>
      </c>
      <c r="NC108" t="s">
        <v>777</v>
      </c>
      <c r="ND108" t="s">
        <v>777</v>
      </c>
      <c r="NE108" t="s">
        <v>777</v>
      </c>
      <c r="NF108" t="s">
        <v>777</v>
      </c>
      <c r="NG108" t="s">
        <v>777</v>
      </c>
      <c r="NH108" t="s">
        <v>777</v>
      </c>
      <c r="NI108" t="s">
        <v>777</v>
      </c>
      <c r="NJ108" t="s">
        <v>777</v>
      </c>
      <c r="NK108" t="s">
        <v>777</v>
      </c>
      <c r="NL108" t="s">
        <v>777</v>
      </c>
      <c r="NM108" t="s">
        <v>777</v>
      </c>
      <c r="NN108" t="s">
        <v>777</v>
      </c>
      <c r="NO108" t="s">
        <v>777</v>
      </c>
      <c r="NP108" t="s">
        <v>829</v>
      </c>
      <c r="NQ108" t="s">
        <v>777</v>
      </c>
      <c r="NR108" t="s">
        <v>777</v>
      </c>
      <c r="NS108" t="s">
        <v>777</v>
      </c>
      <c r="NT108" t="s">
        <v>777</v>
      </c>
      <c r="NU108" t="s">
        <v>777</v>
      </c>
      <c r="NV108" t="s">
        <v>777</v>
      </c>
      <c r="NW108" t="s">
        <v>777</v>
      </c>
      <c r="NX108" t="s">
        <v>777</v>
      </c>
      <c r="NY108" t="s">
        <v>777</v>
      </c>
      <c r="NZ108" t="s">
        <v>777</v>
      </c>
      <c r="OA108" t="s">
        <v>777</v>
      </c>
      <c r="OB108" t="s">
        <v>777</v>
      </c>
      <c r="OC108" t="s">
        <v>777</v>
      </c>
      <c r="OD108" t="s">
        <v>777</v>
      </c>
      <c r="OE108" t="s">
        <v>777</v>
      </c>
      <c r="OF108" t="s">
        <v>777</v>
      </c>
      <c r="OG108" t="s">
        <v>777</v>
      </c>
      <c r="OH108" t="s">
        <v>777</v>
      </c>
      <c r="OI108" t="s">
        <v>829</v>
      </c>
      <c r="OJ108" t="s">
        <v>777</v>
      </c>
      <c r="OK108" t="s">
        <v>777</v>
      </c>
      <c r="OL108" t="s">
        <v>777</v>
      </c>
      <c r="OM108" t="s">
        <v>777</v>
      </c>
      <c r="ON108" t="s">
        <v>777</v>
      </c>
      <c r="OO108" t="s">
        <v>777</v>
      </c>
      <c r="OP108" t="s">
        <v>777</v>
      </c>
      <c r="OQ108" t="s">
        <v>777</v>
      </c>
      <c r="OR108" t="s">
        <v>777</v>
      </c>
      <c r="OS108" t="s">
        <v>829</v>
      </c>
      <c r="OT108" t="s">
        <v>777</v>
      </c>
      <c r="OU108" t="s">
        <v>777</v>
      </c>
      <c r="OV108" t="s">
        <v>777</v>
      </c>
      <c r="OW108" t="s">
        <v>777</v>
      </c>
      <c r="OX108" t="s">
        <v>777</v>
      </c>
      <c r="OY108" t="s">
        <v>777</v>
      </c>
      <c r="OZ108" t="s">
        <v>777</v>
      </c>
      <c r="PA108" t="s">
        <v>777</v>
      </c>
      <c r="PB108" t="s">
        <v>777</v>
      </c>
      <c r="PC108" t="s">
        <v>777</v>
      </c>
      <c r="PD108" t="s">
        <v>777</v>
      </c>
      <c r="PE108" t="s">
        <v>777</v>
      </c>
      <c r="PF108" t="s">
        <v>777</v>
      </c>
      <c r="PG108" t="s">
        <v>777</v>
      </c>
      <c r="PH108" t="s">
        <v>777</v>
      </c>
      <c r="PI108" t="s">
        <v>777</v>
      </c>
      <c r="PJ108" t="s">
        <v>777</v>
      </c>
    </row>
    <row r="109" spans="2:426">
      <c r="B109" s="12">
        <v>45077</v>
      </c>
      <c r="C109" s="14" t="s">
        <v>746</v>
      </c>
      <c r="D109" t="s">
        <v>777</v>
      </c>
      <c r="E109" t="s">
        <v>777</v>
      </c>
      <c r="F109" t="s">
        <v>777</v>
      </c>
      <c r="G109" t="s">
        <v>777</v>
      </c>
      <c r="H109" t="s">
        <v>777</v>
      </c>
      <c r="I109" t="s">
        <v>777</v>
      </c>
      <c r="J109" t="s">
        <v>777</v>
      </c>
      <c r="K109" t="s">
        <v>777</v>
      </c>
      <c r="L109" t="s">
        <v>821</v>
      </c>
      <c r="M109" t="s">
        <v>821</v>
      </c>
      <c r="N109" t="s">
        <v>777</v>
      </c>
      <c r="O109" t="s">
        <v>777</v>
      </c>
      <c r="P109" t="s">
        <v>777</v>
      </c>
      <c r="Q109" t="s">
        <v>777</v>
      </c>
      <c r="R109" t="s">
        <v>777</v>
      </c>
      <c r="S109" t="s">
        <v>777</v>
      </c>
      <c r="T109" t="s">
        <v>777</v>
      </c>
      <c r="U109" t="s">
        <v>777</v>
      </c>
      <c r="V109" t="s">
        <v>777</v>
      </c>
      <c r="W109" t="s">
        <v>777</v>
      </c>
      <c r="X109" t="s">
        <v>777</v>
      </c>
      <c r="Y109" t="s">
        <v>777</v>
      </c>
      <c r="Z109" t="s">
        <v>777</v>
      </c>
      <c r="AA109" t="s">
        <v>777</v>
      </c>
      <c r="AB109" t="s">
        <v>777</v>
      </c>
      <c r="AC109" t="s">
        <v>777</v>
      </c>
      <c r="AD109" t="s">
        <v>777</v>
      </c>
      <c r="AE109" t="s">
        <v>777</v>
      </c>
      <c r="AF109" t="s">
        <v>777</v>
      </c>
      <c r="AG109" t="s">
        <v>777</v>
      </c>
      <c r="AH109" t="s">
        <v>777</v>
      </c>
      <c r="AI109" t="s">
        <v>777</v>
      </c>
      <c r="AJ109" t="s">
        <v>777</v>
      </c>
      <c r="AK109" t="s">
        <v>777</v>
      </c>
      <c r="AL109" t="s">
        <v>777</v>
      </c>
      <c r="AM109" t="s">
        <v>777</v>
      </c>
      <c r="AN109" t="s">
        <v>777</v>
      </c>
      <c r="AO109" t="s">
        <v>777</v>
      </c>
      <c r="AP109" t="s">
        <v>777</v>
      </c>
      <c r="AQ109" t="s">
        <v>777</v>
      </c>
      <c r="AR109" t="s">
        <v>777</v>
      </c>
      <c r="AS109" t="s">
        <v>777</v>
      </c>
      <c r="AT109" t="s">
        <v>777</v>
      </c>
      <c r="AU109" t="s">
        <v>821</v>
      </c>
      <c r="AV109">
        <v>2752000000</v>
      </c>
      <c r="AW109" t="s">
        <v>777</v>
      </c>
      <c r="AX109" t="s">
        <v>777</v>
      </c>
      <c r="AY109" t="s">
        <v>777</v>
      </c>
      <c r="AZ109" t="s">
        <v>777</v>
      </c>
      <c r="BA109" t="s">
        <v>777</v>
      </c>
      <c r="BB109" t="s">
        <v>821</v>
      </c>
      <c r="BC109" t="s">
        <v>777</v>
      </c>
      <c r="BD109" t="s">
        <v>777</v>
      </c>
      <c r="BE109" t="s">
        <v>777</v>
      </c>
      <c r="BF109" t="s">
        <v>777</v>
      </c>
      <c r="BG109" t="s">
        <v>777</v>
      </c>
      <c r="BH109" t="s">
        <v>777</v>
      </c>
      <c r="BI109" t="s">
        <v>777</v>
      </c>
      <c r="BJ109" t="s">
        <v>777</v>
      </c>
      <c r="BK109" t="s">
        <v>777</v>
      </c>
      <c r="BL109" t="s">
        <v>777</v>
      </c>
      <c r="BM109" t="s">
        <v>821</v>
      </c>
      <c r="BN109" t="s">
        <v>777</v>
      </c>
      <c r="BO109" t="s">
        <v>777</v>
      </c>
      <c r="BP109" t="s">
        <v>777</v>
      </c>
      <c r="BQ109" t="s">
        <v>777</v>
      </c>
      <c r="BR109" t="s">
        <v>777</v>
      </c>
      <c r="BS109" t="s">
        <v>777</v>
      </c>
      <c r="BT109" t="s">
        <v>777</v>
      </c>
      <c r="BU109" t="s">
        <v>777</v>
      </c>
      <c r="BV109" t="s">
        <v>777</v>
      </c>
      <c r="BW109" t="s">
        <v>777</v>
      </c>
      <c r="BX109" t="s">
        <v>777</v>
      </c>
      <c r="BY109" t="s">
        <v>777</v>
      </c>
      <c r="BZ109" t="s">
        <v>777</v>
      </c>
      <c r="CA109" t="s">
        <v>821</v>
      </c>
      <c r="CB109" t="s">
        <v>777</v>
      </c>
      <c r="CC109" t="s">
        <v>777</v>
      </c>
      <c r="CD109" t="s">
        <v>777</v>
      </c>
      <c r="CE109" t="s">
        <v>821</v>
      </c>
      <c r="CF109" t="s">
        <v>777</v>
      </c>
      <c r="CG109" t="s">
        <v>777</v>
      </c>
      <c r="CH109" t="s">
        <v>777</v>
      </c>
      <c r="CI109" t="s">
        <v>777</v>
      </c>
      <c r="CJ109" t="s">
        <v>777</v>
      </c>
      <c r="CK109" t="s">
        <v>777</v>
      </c>
      <c r="CL109" t="s">
        <v>777</v>
      </c>
      <c r="CM109" t="s">
        <v>821</v>
      </c>
      <c r="CN109" t="s">
        <v>777</v>
      </c>
      <c r="CO109" t="s">
        <v>777</v>
      </c>
      <c r="CP109" t="s">
        <v>777</v>
      </c>
      <c r="CQ109" t="s">
        <v>777</v>
      </c>
      <c r="CR109" t="s">
        <v>777</v>
      </c>
      <c r="CS109" t="s">
        <v>777</v>
      </c>
      <c r="CT109" t="s">
        <v>777</v>
      </c>
      <c r="CU109" t="s">
        <v>777</v>
      </c>
      <c r="CV109" t="s">
        <v>777</v>
      </c>
      <c r="CW109" t="s">
        <v>777</v>
      </c>
      <c r="CX109" t="s">
        <v>777</v>
      </c>
      <c r="CY109" t="s">
        <v>777</v>
      </c>
      <c r="CZ109" t="s">
        <v>777</v>
      </c>
      <c r="DA109" t="s">
        <v>777</v>
      </c>
      <c r="DB109" t="s">
        <v>777</v>
      </c>
      <c r="DC109" t="s">
        <v>777</v>
      </c>
      <c r="DD109" t="s">
        <v>777</v>
      </c>
      <c r="DE109" t="s">
        <v>777</v>
      </c>
      <c r="DF109" t="s">
        <v>777</v>
      </c>
      <c r="DG109" t="s">
        <v>777</v>
      </c>
      <c r="DH109" t="s">
        <v>777</v>
      </c>
      <c r="DI109" t="s">
        <v>777</v>
      </c>
      <c r="DJ109" t="s">
        <v>777</v>
      </c>
      <c r="DK109" t="s">
        <v>777</v>
      </c>
      <c r="DL109" t="s">
        <v>777</v>
      </c>
      <c r="DM109" t="s">
        <v>777</v>
      </c>
      <c r="DN109" t="s">
        <v>777</v>
      </c>
      <c r="DO109" t="s">
        <v>777</v>
      </c>
      <c r="DP109" t="s">
        <v>777</v>
      </c>
      <c r="DQ109" t="s">
        <v>777</v>
      </c>
      <c r="DR109" t="s">
        <v>777</v>
      </c>
      <c r="DS109" t="s">
        <v>777</v>
      </c>
      <c r="DT109" t="s">
        <v>777</v>
      </c>
      <c r="DU109" t="s">
        <v>777</v>
      </c>
      <c r="DV109" t="s">
        <v>777</v>
      </c>
      <c r="DW109" t="s">
        <v>777</v>
      </c>
      <c r="DX109" t="s">
        <v>777</v>
      </c>
      <c r="DY109" t="s">
        <v>777</v>
      </c>
      <c r="DZ109" t="s">
        <v>777</v>
      </c>
      <c r="EA109" t="s">
        <v>777</v>
      </c>
      <c r="EB109" t="s">
        <v>777</v>
      </c>
      <c r="EC109" t="s">
        <v>777</v>
      </c>
      <c r="ED109" t="s">
        <v>777</v>
      </c>
      <c r="EE109" t="s">
        <v>777</v>
      </c>
      <c r="EF109" t="s">
        <v>777</v>
      </c>
      <c r="EG109" t="s">
        <v>777</v>
      </c>
      <c r="EH109" t="s">
        <v>777</v>
      </c>
      <c r="EI109" t="s">
        <v>777</v>
      </c>
      <c r="EJ109" t="s">
        <v>777</v>
      </c>
      <c r="EK109" t="s">
        <v>777</v>
      </c>
      <c r="EL109" t="s">
        <v>777</v>
      </c>
      <c r="EM109" t="s">
        <v>777</v>
      </c>
      <c r="EN109" t="s">
        <v>777</v>
      </c>
      <c r="EO109" t="s">
        <v>777</v>
      </c>
      <c r="EP109" t="s">
        <v>777</v>
      </c>
      <c r="EQ109" t="s">
        <v>777</v>
      </c>
      <c r="ER109" t="s">
        <v>777</v>
      </c>
      <c r="ES109" t="s">
        <v>777</v>
      </c>
      <c r="ET109" t="s">
        <v>777</v>
      </c>
      <c r="EU109" t="s">
        <v>777</v>
      </c>
      <c r="EV109" t="s">
        <v>821</v>
      </c>
      <c r="EW109" t="s">
        <v>777</v>
      </c>
      <c r="EX109" t="s">
        <v>777</v>
      </c>
      <c r="EY109" t="s">
        <v>777</v>
      </c>
      <c r="EZ109" t="s">
        <v>777</v>
      </c>
      <c r="FA109" t="s">
        <v>777</v>
      </c>
      <c r="FB109" t="s">
        <v>777</v>
      </c>
      <c r="FC109" t="s">
        <v>777</v>
      </c>
      <c r="FD109" t="s">
        <v>777</v>
      </c>
      <c r="FE109" t="s">
        <v>777</v>
      </c>
      <c r="FF109" t="s">
        <v>777</v>
      </c>
      <c r="FG109" t="s">
        <v>777</v>
      </c>
      <c r="FH109" t="s">
        <v>777</v>
      </c>
      <c r="FI109" t="s">
        <v>777</v>
      </c>
      <c r="FJ109" t="s">
        <v>777</v>
      </c>
      <c r="FK109" t="s">
        <v>777</v>
      </c>
      <c r="FL109" t="s">
        <v>777</v>
      </c>
      <c r="FM109" t="s">
        <v>777</v>
      </c>
      <c r="FN109" t="s">
        <v>777</v>
      </c>
      <c r="FO109" t="s">
        <v>821</v>
      </c>
      <c r="FP109" t="s">
        <v>821</v>
      </c>
      <c r="FQ109" t="s">
        <v>821</v>
      </c>
      <c r="FR109" t="s">
        <v>777</v>
      </c>
      <c r="FS109" t="s">
        <v>777</v>
      </c>
      <c r="FT109" t="s">
        <v>777</v>
      </c>
      <c r="FU109" t="s">
        <v>777</v>
      </c>
      <c r="FV109" t="s">
        <v>777</v>
      </c>
      <c r="FW109" t="s">
        <v>777</v>
      </c>
      <c r="FX109" t="s">
        <v>777</v>
      </c>
      <c r="FY109" t="s">
        <v>777</v>
      </c>
      <c r="FZ109" t="s">
        <v>777</v>
      </c>
      <c r="GA109" t="s">
        <v>777</v>
      </c>
      <c r="GB109" t="s">
        <v>777</v>
      </c>
      <c r="GC109" t="s">
        <v>777</v>
      </c>
      <c r="GD109" t="s">
        <v>777</v>
      </c>
      <c r="GE109" t="s">
        <v>777</v>
      </c>
      <c r="GF109" t="s">
        <v>777</v>
      </c>
      <c r="GG109" t="s">
        <v>777</v>
      </c>
      <c r="GH109" t="s">
        <v>777</v>
      </c>
      <c r="GI109" t="s">
        <v>821</v>
      </c>
      <c r="GJ109" t="s">
        <v>777</v>
      </c>
      <c r="GK109" t="s">
        <v>777</v>
      </c>
      <c r="GL109" t="s">
        <v>777</v>
      </c>
      <c r="GM109" t="s">
        <v>777</v>
      </c>
      <c r="GN109" t="s">
        <v>777</v>
      </c>
      <c r="GO109" t="s">
        <v>777</v>
      </c>
      <c r="GP109" t="s">
        <v>777</v>
      </c>
      <c r="GQ109" t="s">
        <v>777</v>
      </c>
      <c r="GR109" t="s">
        <v>777</v>
      </c>
      <c r="GS109" t="s">
        <v>777</v>
      </c>
      <c r="GT109" t="s">
        <v>821</v>
      </c>
      <c r="GU109" t="s">
        <v>777</v>
      </c>
      <c r="GV109" t="s">
        <v>777</v>
      </c>
      <c r="GW109" t="s">
        <v>821</v>
      </c>
      <c r="GX109" t="s">
        <v>821</v>
      </c>
      <c r="GY109" t="s">
        <v>821</v>
      </c>
      <c r="GZ109" t="s">
        <v>777</v>
      </c>
      <c r="HA109" t="s">
        <v>777</v>
      </c>
      <c r="HB109" t="s">
        <v>821</v>
      </c>
      <c r="HC109" t="s">
        <v>777</v>
      </c>
      <c r="HD109" t="s">
        <v>777</v>
      </c>
      <c r="HE109" t="s">
        <v>777</v>
      </c>
      <c r="HF109" t="s">
        <v>777</v>
      </c>
      <c r="HG109" t="s">
        <v>777</v>
      </c>
      <c r="HH109" t="s">
        <v>777</v>
      </c>
      <c r="HI109" t="s">
        <v>777</v>
      </c>
      <c r="HJ109" t="s">
        <v>777</v>
      </c>
      <c r="HK109" t="s">
        <v>777</v>
      </c>
      <c r="HL109" t="s">
        <v>777</v>
      </c>
      <c r="HM109" t="s">
        <v>777</v>
      </c>
      <c r="HN109" t="s">
        <v>777</v>
      </c>
      <c r="HO109" t="s">
        <v>777</v>
      </c>
      <c r="HP109" t="s">
        <v>777</v>
      </c>
      <c r="HQ109" t="s">
        <v>777</v>
      </c>
      <c r="HR109" t="s">
        <v>777</v>
      </c>
      <c r="HS109" t="s">
        <v>777</v>
      </c>
      <c r="HT109" t="s">
        <v>777</v>
      </c>
      <c r="HU109" t="s">
        <v>777</v>
      </c>
      <c r="HV109" t="s">
        <v>777</v>
      </c>
      <c r="HW109" t="s">
        <v>777</v>
      </c>
      <c r="HX109" t="s">
        <v>777</v>
      </c>
      <c r="HY109" t="s">
        <v>777</v>
      </c>
      <c r="HZ109" t="s">
        <v>777</v>
      </c>
      <c r="IA109" t="s">
        <v>777</v>
      </c>
      <c r="IB109" t="s">
        <v>777</v>
      </c>
      <c r="IC109" t="s">
        <v>777</v>
      </c>
      <c r="ID109" t="s">
        <v>777</v>
      </c>
      <c r="IE109" t="s">
        <v>777</v>
      </c>
      <c r="IF109" t="s">
        <v>777</v>
      </c>
      <c r="IG109" t="s">
        <v>777</v>
      </c>
      <c r="IH109" t="s">
        <v>777</v>
      </c>
      <c r="II109" t="s">
        <v>777</v>
      </c>
      <c r="IJ109" t="s">
        <v>777</v>
      </c>
      <c r="IK109" t="s">
        <v>777</v>
      </c>
      <c r="IL109" t="s">
        <v>821</v>
      </c>
      <c r="IM109" t="s">
        <v>777</v>
      </c>
      <c r="IN109" t="s">
        <v>777</v>
      </c>
      <c r="IO109" t="s">
        <v>777</v>
      </c>
      <c r="IP109" t="s">
        <v>777</v>
      </c>
      <c r="IQ109" t="s">
        <v>777</v>
      </c>
      <c r="IR109" t="s">
        <v>777</v>
      </c>
      <c r="IS109" t="s">
        <v>777</v>
      </c>
      <c r="IT109" t="s">
        <v>777</v>
      </c>
      <c r="IU109" t="s">
        <v>777</v>
      </c>
      <c r="IV109" t="s">
        <v>777</v>
      </c>
      <c r="IW109" t="s">
        <v>777</v>
      </c>
      <c r="IX109" t="s">
        <v>777</v>
      </c>
      <c r="IY109" t="s">
        <v>777</v>
      </c>
      <c r="IZ109" t="s">
        <v>777</v>
      </c>
      <c r="JA109" t="s">
        <v>777</v>
      </c>
      <c r="JB109" t="s">
        <v>777</v>
      </c>
      <c r="JC109" t="s">
        <v>777</v>
      </c>
      <c r="JD109" t="s">
        <v>777</v>
      </c>
      <c r="JE109" t="s">
        <v>777</v>
      </c>
      <c r="JF109" t="s">
        <v>777</v>
      </c>
      <c r="JG109" t="s">
        <v>777</v>
      </c>
      <c r="JH109" t="s">
        <v>777</v>
      </c>
      <c r="JI109" t="s">
        <v>777</v>
      </c>
      <c r="JJ109" t="s">
        <v>777</v>
      </c>
      <c r="JK109" t="s">
        <v>777</v>
      </c>
      <c r="JL109" t="s">
        <v>777</v>
      </c>
      <c r="JM109" t="s">
        <v>777</v>
      </c>
      <c r="JN109" t="s">
        <v>777</v>
      </c>
      <c r="JO109" t="s">
        <v>777</v>
      </c>
      <c r="JP109" t="s">
        <v>777</v>
      </c>
      <c r="JQ109" t="s">
        <v>777</v>
      </c>
      <c r="JR109" t="s">
        <v>777</v>
      </c>
      <c r="JS109" t="s">
        <v>777</v>
      </c>
      <c r="JT109" t="s">
        <v>777</v>
      </c>
      <c r="JU109" t="s">
        <v>777</v>
      </c>
      <c r="JV109" t="s">
        <v>777</v>
      </c>
      <c r="JW109" t="s">
        <v>777</v>
      </c>
      <c r="JX109" t="s">
        <v>777</v>
      </c>
      <c r="JY109" t="s">
        <v>777</v>
      </c>
      <c r="JZ109" t="s">
        <v>777</v>
      </c>
      <c r="KA109" t="s">
        <v>777</v>
      </c>
      <c r="KB109" t="s">
        <v>821</v>
      </c>
      <c r="KC109" t="s">
        <v>821</v>
      </c>
      <c r="KD109" t="s">
        <v>777</v>
      </c>
      <c r="KE109" t="s">
        <v>777</v>
      </c>
      <c r="KF109" t="s">
        <v>777</v>
      </c>
      <c r="KG109" t="s">
        <v>777</v>
      </c>
      <c r="KH109" t="s">
        <v>777</v>
      </c>
      <c r="KI109" t="s">
        <v>777</v>
      </c>
      <c r="KJ109" t="s">
        <v>777</v>
      </c>
      <c r="KK109" t="s">
        <v>777</v>
      </c>
      <c r="KL109" t="s">
        <v>777</v>
      </c>
      <c r="KM109" t="s">
        <v>777</v>
      </c>
      <c r="KN109" t="s">
        <v>777</v>
      </c>
      <c r="KO109" t="s">
        <v>777</v>
      </c>
      <c r="KP109" t="s">
        <v>777</v>
      </c>
      <c r="KQ109" t="s">
        <v>777</v>
      </c>
      <c r="KR109" t="s">
        <v>777</v>
      </c>
      <c r="KS109" t="s">
        <v>777</v>
      </c>
      <c r="KT109" t="s">
        <v>777</v>
      </c>
      <c r="KU109" t="s">
        <v>777</v>
      </c>
      <c r="KV109" t="s">
        <v>777</v>
      </c>
      <c r="KW109" t="s">
        <v>777</v>
      </c>
      <c r="KX109" t="s">
        <v>821</v>
      </c>
      <c r="KY109" t="s">
        <v>821</v>
      </c>
      <c r="KZ109" t="s">
        <v>777</v>
      </c>
      <c r="LA109" t="s">
        <v>777</v>
      </c>
      <c r="LB109" t="s">
        <v>777</v>
      </c>
      <c r="LC109" t="s">
        <v>777</v>
      </c>
      <c r="LD109" t="s">
        <v>777</v>
      </c>
      <c r="LE109" t="s">
        <v>777</v>
      </c>
      <c r="LF109" t="s">
        <v>777</v>
      </c>
      <c r="LG109" t="s">
        <v>777</v>
      </c>
      <c r="LH109" t="s">
        <v>777</v>
      </c>
      <c r="LI109" t="s">
        <v>777</v>
      </c>
      <c r="LJ109" t="s">
        <v>777</v>
      </c>
      <c r="LK109" t="s">
        <v>777</v>
      </c>
      <c r="LL109" t="s">
        <v>777</v>
      </c>
      <c r="LM109" t="s">
        <v>777</v>
      </c>
      <c r="LN109" t="s">
        <v>777</v>
      </c>
      <c r="LO109" t="s">
        <v>777</v>
      </c>
      <c r="LP109" t="s">
        <v>777</v>
      </c>
      <c r="LQ109" t="s">
        <v>777</v>
      </c>
      <c r="LR109" t="s">
        <v>777</v>
      </c>
      <c r="LS109" t="s">
        <v>777</v>
      </c>
      <c r="LT109" t="s">
        <v>777</v>
      </c>
      <c r="LU109" t="s">
        <v>821</v>
      </c>
      <c r="LV109" t="s">
        <v>777</v>
      </c>
      <c r="LW109" t="s">
        <v>777</v>
      </c>
      <c r="LX109" t="s">
        <v>777</v>
      </c>
      <c r="LY109" t="s">
        <v>777</v>
      </c>
      <c r="LZ109" t="s">
        <v>777</v>
      </c>
      <c r="MA109" t="s">
        <v>777</v>
      </c>
      <c r="MB109" t="s">
        <v>777</v>
      </c>
      <c r="MC109" t="s">
        <v>777</v>
      </c>
      <c r="MD109" t="s">
        <v>777</v>
      </c>
      <c r="ME109" t="s">
        <v>777</v>
      </c>
      <c r="MF109" t="s">
        <v>821</v>
      </c>
      <c r="MG109" t="s">
        <v>821</v>
      </c>
      <c r="MH109" t="s">
        <v>777</v>
      </c>
      <c r="MI109" t="s">
        <v>777</v>
      </c>
      <c r="MJ109" t="s">
        <v>777</v>
      </c>
      <c r="MK109" t="s">
        <v>777</v>
      </c>
      <c r="ML109" t="s">
        <v>777</v>
      </c>
      <c r="MM109" t="s">
        <v>777</v>
      </c>
      <c r="MN109" t="s">
        <v>777</v>
      </c>
      <c r="MO109" t="s">
        <v>777</v>
      </c>
      <c r="MP109" t="s">
        <v>777</v>
      </c>
      <c r="MQ109" t="s">
        <v>777</v>
      </c>
      <c r="MR109" t="s">
        <v>777</v>
      </c>
      <c r="MS109" t="s">
        <v>777</v>
      </c>
      <c r="MT109" t="s">
        <v>777</v>
      </c>
      <c r="MU109" t="s">
        <v>777</v>
      </c>
      <c r="MV109" t="s">
        <v>777</v>
      </c>
      <c r="MW109" t="s">
        <v>777</v>
      </c>
      <c r="MX109" t="s">
        <v>777</v>
      </c>
      <c r="MY109" t="s">
        <v>777</v>
      </c>
      <c r="MZ109" t="s">
        <v>777</v>
      </c>
      <c r="NA109" t="s">
        <v>777</v>
      </c>
      <c r="NB109" t="s">
        <v>777</v>
      </c>
      <c r="NC109" t="s">
        <v>777</v>
      </c>
      <c r="ND109" t="s">
        <v>777</v>
      </c>
      <c r="NE109" t="s">
        <v>777</v>
      </c>
      <c r="NF109" t="s">
        <v>777</v>
      </c>
      <c r="NG109" t="s">
        <v>777</v>
      </c>
      <c r="NH109" t="s">
        <v>777</v>
      </c>
      <c r="NI109" t="s">
        <v>777</v>
      </c>
      <c r="NJ109" t="s">
        <v>777</v>
      </c>
      <c r="NK109" t="s">
        <v>777</v>
      </c>
      <c r="NL109" t="s">
        <v>777</v>
      </c>
      <c r="NM109" t="s">
        <v>777</v>
      </c>
      <c r="NN109" t="s">
        <v>777</v>
      </c>
      <c r="NO109" t="s">
        <v>777</v>
      </c>
      <c r="NP109" t="s">
        <v>821</v>
      </c>
      <c r="NQ109" t="s">
        <v>777</v>
      </c>
      <c r="NR109" t="s">
        <v>777</v>
      </c>
      <c r="NS109" t="s">
        <v>777</v>
      </c>
      <c r="NT109" t="s">
        <v>777</v>
      </c>
      <c r="NU109" t="s">
        <v>777</v>
      </c>
      <c r="NV109" t="s">
        <v>777</v>
      </c>
      <c r="NW109" t="s">
        <v>777</v>
      </c>
      <c r="NX109" t="s">
        <v>777</v>
      </c>
      <c r="NY109" t="s">
        <v>777</v>
      </c>
      <c r="NZ109" t="s">
        <v>777</v>
      </c>
      <c r="OA109" t="s">
        <v>777</v>
      </c>
      <c r="OB109" t="s">
        <v>777</v>
      </c>
      <c r="OC109" t="s">
        <v>777</v>
      </c>
      <c r="OD109" t="s">
        <v>777</v>
      </c>
      <c r="OE109" t="s">
        <v>777</v>
      </c>
      <c r="OF109" t="s">
        <v>777</v>
      </c>
      <c r="OG109" t="s">
        <v>777</v>
      </c>
      <c r="OH109" t="s">
        <v>777</v>
      </c>
      <c r="OI109" t="s">
        <v>821</v>
      </c>
      <c r="OJ109" t="s">
        <v>777</v>
      </c>
      <c r="OK109" t="s">
        <v>777</v>
      </c>
      <c r="OL109" t="s">
        <v>777</v>
      </c>
      <c r="OM109" t="s">
        <v>777</v>
      </c>
      <c r="ON109" t="s">
        <v>777</v>
      </c>
      <c r="OO109" t="s">
        <v>777</v>
      </c>
      <c r="OP109" t="s">
        <v>777</v>
      </c>
      <c r="OQ109" t="s">
        <v>777</v>
      </c>
      <c r="OR109" t="s">
        <v>777</v>
      </c>
      <c r="OS109" t="s">
        <v>821</v>
      </c>
      <c r="OT109" t="s">
        <v>777</v>
      </c>
      <c r="OU109" t="s">
        <v>777</v>
      </c>
      <c r="OV109" t="s">
        <v>777</v>
      </c>
      <c r="OW109" t="s">
        <v>777</v>
      </c>
      <c r="OX109" t="s">
        <v>777</v>
      </c>
      <c r="OY109" t="s">
        <v>777</v>
      </c>
      <c r="OZ109" t="s">
        <v>777</v>
      </c>
      <c r="PA109" t="s">
        <v>777</v>
      </c>
      <c r="PB109" t="s">
        <v>777</v>
      </c>
      <c r="PC109" t="s">
        <v>777</v>
      </c>
      <c r="PD109" t="s">
        <v>777</v>
      </c>
      <c r="PE109" t="s">
        <v>777</v>
      </c>
      <c r="PF109" t="s">
        <v>777</v>
      </c>
      <c r="PG109" t="s">
        <v>777</v>
      </c>
      <c r="PH109" t="s">
        <v>777</v>
      </c>
      <c r="PI109" t="s">
        <v>777</v>
      </c>
      <c r="PJ109" t="s">
        <v>777</v>
      </c>
    </row>
    <row r="110" spans="2:426">
      <c r="B110" s="12">
        <v>45077</v>
      </c>
      <c r="C110" t="s">
        <v>747</v>
      </c>
      <c r="D110" t="s">
        <v>777</v>
      </c>
      <c r="E110" t="s">
        <v>777</v>
      </c>
      <c r="F110" t="s">
        <v>777</v>
      </c>
      <c r="G110" t="s">
        <v>777</v>
      </c>
      <c r="H110" t="s">
        <v>777</v>
      </c>
      <c r="I110" t="s">
        <v>777</v>
      </c>
      <c r="J110" t="s">
        <v>777</v>
      </c>
      <c r="K110" t="s">
        <v>777</v>
      </c>
      <c r="L110" t="s">
        <v>822</v>
      </c>
      <c r="M110" t="s">
        <v>822</v>
      </c>
      <c r="N110" t="s">
        <v>777</v>
      </c>
      <c r="O110" t="s">
        <v>777</v>
      </c>
      <c r="P110" t="s">
        <v>777</v>
      </c>
      <c r="Q110" t="s">
        <v>777</v>
      </c>
      <c r="R110" t="s">
        <v>777</v>
      </c>
      <c r="S110" t="s">
        <v>777</v>
      </c>
      <c r="T110" t="s">
        <v>777</v>
      </c>
      <c r="U110" t="s">
        <v>777</v>
      </c>
      <c r="V110" t="s">
        <v>777</v>
      </c>
      <c r="W110" t="s">
        <v>777</v>
      </c>
      <c r="X110" t="s">
        <v>777</v>
      </c>
      <c r="Y110" t="s">
        <v>777</v>
      </c>
      <c r="Z110" t="s">
        <v>777</v>
      </c>
      <c r="AA110" t="s">
        <v>777</v>
      </c>
      <c r="AB110" t="s">
        <v>777</v>
      </c>
      <c r="AC110" t="s">
        <v>777</v>
      </c>
      <c r="AD110" t="s">
        <v>777</v>
      </c>
      <c r="AE110" t="s">
        <v>777</v>
      </c>
      <c r="AF110" t="s">
        <v>777</v>
      </c>
      <c r="AG110" t="s">
        <v>777</v>
      </c>
      <c r="AH110" t="s">
        <v>777</v>
      </c>
      <c r="AI110" t="s">
        <v>777</v>
      </c>
      <c r="AJ110" t="s">
        <v>777</v>
      </c>
      <c r="AK110" t="s">
        <v>777</v>
      </c>
      <c r="AL110" t="s">
        <v>777</v>
      </c>
      <c r="AM110" t="s">
        <v>777</v>
      </c>
      <c r="AN110" t="s">
        <v>777</v>
      </c>
      <c r="AO110" t="s">
        <v>777</v>
      </c>
      <c r="AP110" t="s">
        <v>777</v>
      </c>
      <c r="AQ110" t="s">
        <v>777</v>
      </c>
      <c r="AR110" t="s">
        <v>777</v>
      </c>
      <c r="AS110" t="s">
        <v>777</v>
      </c>
      <c r="AT110" t="s">
        <v>777</v>
      </c>
      <c r="AU110" t="s">
        <v>822</v>
      </c>
      <c r="AV110">
        <v>1214000000</v>
      </c>
      <c r="AW110" t="s">
        <v>777</v>
      </c>
      <c r="AX110" t="s">
        <v>777</v>
      </c>
      <c r="AY110" t="s">
        <v>777</v>
      </c>
      <c r="AZ110" t="s">
        <v>777</v>
      </c>
      <c r="BA110" t="s">
        <v>777</v>
      </c>
      <c r="BB110" t="s">
        <v>822</v>
      </c>
      <c r="BC110" t="s">
        <v>777</v>
      </c>
      <c r="BD110" t="s">
        <v>777</v>
      </c>
      <c r="BE110" t="s">
        <v>777</v>
      </c>
      <c r="BF110" t="s">
        <v>777</v>
      </c>
      <c r="BG110" t="s">
        <v>777</v>
      </c>
      <c r="BH110" t="s">
        <v>777</v>
      </c>
      <c r="BI110" t="s">
        <v>777</v>
      </c>
      <c r="BJ110" t="s">
        <v>777</v>
      </c>
      <c r="BK110" t="s">
        <v>777</v>
      </c>
      <c r="BL110" t="s">
        <v>777</v>
      </c>
      <c r="BM110" t="s">
        <v>822</v>
      </c>
      <c r="BN110" t="s">
        <v>777</v>
      </c>
      <c r="BO110" t="s">
        <v>777</v>
      </c>
      <c r="BP110" t="s">
        <v>777</v>
      </c>
      <c r="BQ110" t="s">
        <v>777</v>
      </c>
      <c r="BR110" t="s">
        <v>777</v>
      </c>
      <c r="BS110" t="s">
        <v>777</v>
      </c>
      <c r="BT110" t="s">
        <v>777</v>
      </c>
      <c r="BU110" t="s">
        <v>777</v>
      </c>
      <c r="BV110" t="s">
        <v>777</v>
      </c>
      <c r="BW110" t="s">
        <v>777</v>
      </c>
      <c r="BX110" t="s">
        <v>777</v>
      </c>
      <c r="BY110" t="s">
        <v>777</v>
      </c>
      <c r="BZ110" t="s">
        <v>777</v>
      </c>
      <c r="CA110" t="s">
        <v>822</v>
      </c>
      <c r="CB110" t="s">
        <v>777</v>
      </c>
      <c r="CC110" t="s">
        <v>777</v>
      </c>
      <c r="CD110" t="s">
        <v>777</v>
      </c>
      <c r="CE110" t="s">
        <v>822</v>
      </c>
      <c r="CF110" t="s">
        <v>777</v>
      </c>
      <c r="CG110" t="s">
        <v>777</v>
      </c>
      <c r="CH110" t="s">
        <v>777</v>
      </c>
      <c r="CI110" t="s">
        <v>777</v>
      </c>
      <c r="CJ110" t="s">
        <v>777</v>
      </c>
      <c r="CK110" t="s">
        <v>777</v>
      </c>
      <c r="CL110" t="s">
        <v>777</v>
      </c>
      <c r="CM110" t="s">
        <v>822</v>
      </c>
      <c r="CN110" t="s">
        <v>777</v>
      </c>
      <c r="CO110" t="s">
        <v>777</v>
      </c>
      <c r="CP110" t="s">
        <v>777</v>
      </c>
      <c r="CQ110" t="s">
        <v>777</v>
      </c>
      <c r="CR110" t="s">
        <v>777</v>
      </c>
      <c r="CS110" t="s">
        <v>777</v>
      </c>
      <c r="CT110" t="s">
        <v>777</v>
      </c>
      <c r="CU110" t="s">
        <v>777</v>
      </c>
      <c r="CV110" t="s">
        <v>777</v>
      </c>
      <c r="CW110" t="s">
        <v>777</v>
      </c>
      <c r="CX110" t="s">
        <v>777</v>
      </c>
      <c r="CY110" t="s">
        <v>777</v>
      </c>
      <c r="CZ110" t="s">
        <v>777</v>
      </c>
      <c r="DA110" t="s">
        <v>777</v>
      </c>
      <c r="DB110" t="s">
        <v>777</v>
      </c>
      <c r="DC110" t="s">
        <v>777</v>
      </c>
      <c r="DD110" t="s">
        <v>777</v>
      </c>
      <c r="DE110" t="s">
        <v>777</v>
      </c>
      <c r="DF110" t="s">
        <v>777</v>
      </c>
      <c r="DG110" t="s">
        <v>777</v>
      </c>
      <c r="DH110" t="s">
        <v>777</v>
      </c>
      <c r="DI110" t="s">
        <v>777</v>
      </c>
      <c r="DJ110" t="s">
        <v>777</v>
      </c>
      <c r="DK110" t="s">
        <v>777</v>
      </c>
      <c r="DL110" t="s">
        <v>777</v>
      </c>
      <c r="DM110" t="s">
        <v>777</v>
      </c>
      <c r="DN110" t="s">
        <v>777</v>
      </c>
      <c r="DO110" t="s">
        <v>777</v>
      </c>
      <c r="DP110" t="s">
        <v>777</v>
      </c>
      <c r="DQ110" t="s">
        <v>777</v>
      </c>
      <c r="DR110" t="s">
        <v>777</v>
      </c>
      <c r="DS110" t="s">
        <v>777</v>
      </c>
      <c r="DT110" t="s">
        <v>777</v>
      </c>
      <c r="DU110" t="s">
        <v>777</v>
      </c>
      <c r="DV110" t="s">
        <v>777</v>
      </c>
      <c r="DW110" t="s">
        <v>777</v>
      </c>
      <c r="DX110" t="s">
        <v>777</v>
      </c>
      <c r="DY110" t="s">
        <v>777</v>
      </c>
      <c r="DZ110" t="s">
        <v>777</v>
      </c>
      <c r="EA110" t="s">
        <v>777</v>
      </c>
      <c r="EB110" t="s">
        <v>777</v>
      </c>
      <c r="EC110" t="s">
        <v>777</v>
      </c>
      <c r="ED110" t="s">
        <v>777</v>
      </c>
      <c r="EE110" t="s">
        <v>777</v>
      </c>
      <c r="EF110" t="s">
        <v>777</v>
      </c>
      <c r="EG110" t="s">
        <v>777</v>
      </c>
      <c r="EH110" t="s">
        <v>777</v>
      </c>
      <c r="EI110" t="s">
        <v>777</v>
      </c>
      <c r="EJ110" t="s">
        <v>777</v>
      </c>
      <c r="EK110" t="s">
        <v>777</v>
      </c>
      <c r="EL110" t="s">
        <v>777</v>
      </c>
      <c r="EM110" t="s">
        <v>777</v>
      </c>
      <c r="EN110" t="s">
        <v>777</v>
      </c>
      <c r="EO110" t="s">
        <v>777</v>
      </c>
      <c r="EP110" t="s">
        <v>777</v>
      </c>
      <c r="EQ110" t="s">
        <v>777</v>
      </c>
      <c r="ER110" t="s">
        <v>777</v>
      </c>
      <c r="ES110" t="s">
        <v>777</v>
      </c>
      <c r="ET110" t="s">
        <v>777</v>
      </c>
      <c r="EU110" t="s">
        <v>777</v>
      </c>
      <c r="EV110" t="s">
        <v>822</v>
      </c>
      <c r="EW110" t="s">
        <v>777</v>
      </c>
      <c r="EX110" t="s">
        <v>777</v>
      </c>
      <c r="EY110" t="s">
        <v>777</v>
      </c>
      <c r="EZ110" t="s">
        <v>777</v>
      </c>
      <c r="FA110" t="s">
        <v>777</v>
      </c>
      <c r="FB110" t="s">
        <v>777</v>
      </c>
      <c r="FC110" t="s">
        <v>777</v>
      </c>
      <c r="FD110" t="s">
        <v>777</v>
      </c>
      <c r="FE110" t="s">
        <v>777</v>
      </c>
      <c r="FF110" t="s">
        <v>777</v>
      </c>
      <c r="FG110" t="s">
        <v>777</v>
      </c>
      <c r="FH110" t="s">
        <v>777</v>
      </c>
      <c r="FI110" t="s">
        <v>777</v>
      </c>
      <c r="FJ110" t="s">
        <v>777</v>
      </c>
      <c r="FK110" t="s">
        <v>777</v>
      </c>
      <c r="FL110" t="s">
        <v>777</v>
      </c>
      <c r="FM110" t="s">
        <v>777</v>
      </c>
      <c r="FN110" t="s">
        <v>777</v>
      </c>
      <c r="FO110" t="s">
        <v>822</v>
      </c>
      <c r="FP110" t="s">
        <v>822</v>
      </c>
      <c r="FQ110" t="s">
        <v>822</v>
      </c>
      <c r="FR110" t="s">
        <v>777</v>
      </c>
      <c r="FS110" t="s">
        <v>777</v>
      </c>
      <c r="FT110" t="s">
        <v>777</v>
      </c>
      <c r="FU110" t="s">
        <v>777</v>
      </c>
      <c r="FV110" t="s">
        <v>777</v>
      </c>
      <c r="FW110" t="s">
        <v>777</v>
      </c>
      <c r="FX110" t="s">
        <v>777</v>
      </c>
      <c r="FY110" t="s">
        <v>777</v>
      </c>
      <c r="FZ110" t="s">
        <v>777</v>
      </c>
      <c r="GA110" t="s">
        <v>777</v>
      </c>
      <c r="GB110" t="s">
        <v>777</v>
      </c>
      <c r="GC110" t="s">
        <v>777</v>
      </c>
      <c r="GD110" t="s">
        <v>777</v>
      </c>
      <c r="GE110" t="s">
        <v>777</v>
      </c>
      <c r="GF110" t="s">
        <v>777</v>
      </c>
      <c r="GG110" t="s">
        <v>777</v>
      </c>
      <c r="GH110" t="s">
        <v>777</v>
      </c>
      <c r="GI110" t="s">
        <v>822</v>
      </c>
      <c r="GJ110" t="s">
        <v>777</v>
      </c>
      <c r="GK110" t="s">
        <v>777</v>
      </c>
      <c r="GL110" t="s">
        <v>777</v>
      </c>
      <c r="GM110" t="s">
        <v>777</v>
      </c>
      <c r="GN110" t="s">
        <v>777</v>
      </c>
      <c r="GO110" t="s">
        <v>777</v>
      </c>
      <c r="GP110" t="s">
        <v>777</v>
      </c>
      <c r="GQ110" t="s">
        <v>777</v>
      </c>
      <c r="GR110" t="s">
        <v>777</v>
      </c>
      <c r="GS110" t="s">
        <v>777</v>
      </c>
      <c r="GT110" t="s">
        <v>822</v>
      </c>
      <c r="GU110" t="s">
        <v>777</v>
      </c>
      <c r="GV110" t="s">
        <v>777</v>
      </c>
      <c r="GW110" t="s">
        <v>822</v>
      </c>
      <c r="GX110" t="s">
        <v>822</v>
      </c>
      <c r="GY110" t="s">
        <v>822</v>
      </c>
      <c r="GZ110" t="s">
        <v>777</v>
      </c>
      <c r="HA110" t="s">
        <v>777</v>
      </c>
      <c r="HB110" t="s">
        <v>822</v>
      </c>
      <c r="HC110" t="s">
        <v>777</v>
      </c>
      <c r="HD110" t="s">
        <v>777</v>
      </c>
      <c r="HE110" t="s">
        <v>777</v>
      </c>
      <c r="HF110" t="s">
        <v>777</v>
      </c>
      <c r="HG110" t="s">
        <v>777</v>
      </c>
      <c r="HH110" t="s">
        <v>777</v>
      </c>
      <c r="HI110" t="s">
        <v>777</v>
      </c>
      <c r="HJ110" t="s">
        <v>777</v>
      </c>
      <c r="HK110" t="s">
        <v>777</v>
      </c>
      <c r="HL110" t="s">
        <v>777</v>
      </c>
      <c r="HM110" t="s">
        <v>777</v>
      </c>
      <c r="HN110" t="s">
        <v>777</v>
      </c>
      <c r="HO110" t="s">
        <v>777</v>
      </c>
      <c r="HP110" t="s">
        <v>777</v>
      </c>
      <c r="HQ110" t="s">
        <v>777</v>
      </c>
      <c r="HR110" t="s">
        <v>777</v>
      </c>
      <c r="HS110" t="s">
        <v>777</v>
      </c>
      <c r="HT110" t="s">
        <v>777</v>
      </c>
      <c r="HU110" t="s">
        <v>777</v>
      </c>
      <c r="HV110" t="s">
        <v>777</v>
      </c>
      <c r="HW110" t="s">
        <v>777</v>
      </c>
      <c r="HX110" t="s">
        <v>777</v>
      </c>
      <c r="HY110" t="s">
        <v>777</v>
      </c>
      <c r="HZ110" t="s">
        <v>777</v>
      </c>
      <c r="IA110" t="s">
        <v>777</v>
      </c>
      <c r="IB110" t="s">
        <v>777</v>
      </c>
      <c r="IC110" t="s">
        <v>777</v>
      </c>
      <c r="ID110" t="s">
        <v>777</v>
      </c>
      <c r="IE110" t="s">
        <v>777</v>
      </c>
      <c r="IF110" t="s">
        <v>777</v>
      </c>
      <c r="IG110" t="s">
        <v>777</v>
      </c>
      <c r="IH110" t="s">
        <v>777</v>
      </c>
      <c r="II110" t="s">
        <v>777</v>
      </c>
      <c r="IJ110" t="s">
        <v>777</v>
      </c>
      <c r="IK110" t="s">
        <v>777</v>
      </c>
      <c r="IL110" t="s">
        <v>822</v>
      </c>
      <c r="IM110" t="s">
        <v>777</v>
      </c>
      <c r="IN110" t="s">
        <v>777</v>
      </c>
      <c r="IO110" t="s">
        <v>777</v>
      </c>
      <c r="IP110" t="s">
        <v>777</v>
      </c>
      <c r="IQ110" t="s">
        <v>777</v>
      </c>
      <c r="IR110" t="s">
        <v>777</v>
      </c>
      <c r="IS110" t="s">
        <v>777</v>
      </c>
      <c r="IT110" t="s">
        <v>777</v>
      </c>
      <c r="IU110" t="s">
        <v>777</v>
      </c>
      <c r="IV110" t="s">
        <v>777</v>
      </c>
      <c r="IW110" t="s">
        <v>777</v>
      </c>
      <c r="IX110" t="s">
        <v>777</v>
      </c>
      <c r="IY110" t="s">
        <v>777</v>
      </c>
      <c r="IZ110" t="s">
        <v>777</v>
      </c>
      <c r="JA110" t="s">
        <v>777</v>
      </c>
      <c r="JB110" t="s">
        <v>777</v>
      </c>
      <c r="JC110" t="s">
        <v>777</v>
      </c>
      <c r="JD110" t="s">
        <v>777</v>
      </c>
      <c r="JE110" t="s">
        <v>777</v>
      </c>
      <c r="JF110" t="s">
        <v>777</v>
      </c>
      <c r="JG110" t="s">
        <v>777</v>
      </c>
      <c r="JH110" t="s">
        <v>777</v>
      </c>
      <c r="JI110" t="s">
        <v>777</v>
      </c>
      <c r="JJ110" t="s">
        <v>777</v>
      </c>
      <c r="JK110" t="s">
        <v>777</v>
      </c>
      <c r="JL110" t="s">
        <v>777</v>
      </c>
      <c r="JM110" t="s">
        <v>777</v>
      </c>
      <c r="JN110" t="s">
        <v>777</v>
      </c>
      <c r="JO110" t="s">
        <v>777</v>
      </c>
      <c r="JP110" t="s">
        <v>777</v>
      </c>
      <c r="JQ110" t="s">
        <v>777</v>
      </c>
      <c r="JR110" t="s">
        <v>777</v>
      </c>
      <c r="JS110" t="s">
        <v>777</v>
      </c>
      <c r="JT110" t="s">
        <v>777</v>
      </c>
      <c r="JU110" t="s">
        <v>777</v>
      </c>
      <c r="JV110" t="s">
        <v>777</v>
      </c>
      <c r="JW110" t="s">
        <v>777</v>
      </c>
      <c r="JX110" t="s">
        <v>777</v>
      </c>
      <c r="JY110" t="s">
        <v>777</v>
      </c>
      <c r="JZ110" t="s">
        <v>777</v>
      </c>
      <c r="KA110" t="s">
        <v>777</v>
      </c>
      <c r="KB110" t="s">
        <v>822</v>
      </c>
      <c r="KC110" t="s">
        <v>822</v>
      </c>
      <c r="KD110" t="s">
        <v>777</v>
      </c>
      <c r="KE110" t="s">
        <v>777</v>
      </c>
      <c r="KF110" t="s">
        <v>777</v>
      </c>
      <c r="KG110" t="s">
        <v>777</v>
      </c>
      <c r="KH110" t="s">
        <v>777</v>
      </c>
      <c r="KI110" t="s">
        <v>777</v>
      </c>
      <c r="KJ110" t="s">
        <v>777</v>
      </c>
      <c r="KK110" t="s">
        <v>777</v>
      </c>
      <c r="KL110" t="s">
        <v>777</v>
      </c>
      <c r="KM110" t="s">
        <v>777</v>
      </c>
      <c r="KN110" t="s">
        <v>777</v>
      </c>
      <c r="KO110" t="s">
        <v>777</v>
      </c>
      <c r="KP110" t="s">
        <v>777</v>
      </c>
      <c r="KQ110" t="s">
        <v>777</v>
      </c>
      <c r="KR110" t="s">
        <v>777</v>
      </c>
      <c r="KS110" t="s">
        <v>777</v>
      </c>
      <c r="KT110" t="s">
        <v>777</v>
      </c>
      <c r="KU110" t="s">
        <v>777</v>
      </c>
      <c r="KV110" t="s">
        <v>777</v>
      </c>
      <c r="KW110" t="s">
        <v>777</v>
      </c>
      <c r="KX110" t="s">
        <v>822</v>
      </c>
      <c r="KY110" t="s">
        <v>822</v>
      </c>
      <c r="KZ110" t="s">
        <v>777</v>
      </c>
      <c r="LA110" t="s">
        <v>777</v>
      </c>
      <c r="LB110" t="s">
        <v>777</v>
      </c>
      <c r="LC110" t="s">
        <v>777</v>
      </c>
      <c r="LD110" t="s">
        <v>777</v>
      </c>
      <c r="LE110" t="s">
        <v>777</v>
      </c>
      <c r="LF110" t="s">
        <v>777</v>
      </c>
      <c r="LG110" t="s">
        <v>777</v>
      </c>
      <c r="LH110" t="s">
        <v>777</v>
      </c>
      <c r="LI110" t="s">
        <v>777</v>
      </c>
      <c r="LJ110" t="s">
        <v>777</v>
      </c>
      <c r="LK110" t="s">
        <v>777</v>
      </c>
      <c r="LL110" t="s">
        <v>777</v>
      </c>
      <c r="LM110" t="s">
        <v>777</v>
      </c>
      <c r="LN110" t="s">
        <v>777</v>
      </c>
      <c r="LO110" t="s">
        <v>777</v>
      </c>
      <c r="LP110" t="s">
        <v>777</v>
      </c>
      <c r="LQ110" t="s">
        <v>777</v>
      </c>
      <c r="LR110" t="s">
        <v>777</v>
      </c>
      <c r="LS110" t="s">
        <v>777</v>
      </c>
      <c r="LT110" t="s">
        <v>777</v>
      </c>
      <c r="LU110" t="s">
        <v>822</v>
      </c>
      <c r="LV110" t="s">
        <v>777</v>
      </c>
      <c r="LW110" t="s">
        <v>777</v>
      </c>
      <c r="LX110" t="s">
        <v>777</v>
      </c>
      <c r="LY110" t="s">
        <v>777</v>
      </c>
      <c r="LZ110" t="s">
        <v>777</v>
      </c>
      <c r="MA110" t="s">
        <v>777</v>
      </c>
      <c r="MB110" t="s">
        <v>777</v>
      </c>
      <c r="MC110" t="s">
        <v>777</v>
      </c>
      <c r="MD110" t="s">
        <v>777</v>
      </c>
      <c r="ME110" t="s">
        <v>777</v>
      </c>
      <c r="MF110" t="s">
        <v>822</v>
      </c>
      <c r="MG110" t="s">
        <v>822</v>
      </c>
      <c r="MH110" t="s">
        <v>777</v>
      </c>
      <c r="MI110" t="s">
        <v>777</v>
      </c>
      <c r="MJ110" t="s">
        <v>777</v>
      </c>
      <c r="MK110" t="s">
        <v>777</v>
      </c>
      <c r="ML110" t="s">
        <v>777</v>
      </c>
      <c r="MM110" t="s">
        <v>777</v>
      </c>
      <c r="MN110" t="s">
        <v>777</v>
      </c>
      <c r="MO110" t="s">
        <v>777</v>
      </c>
      <c r="MP110" t="s">
        <v>777</v>
      </c>
      <c r="MQ110" t="s">
        <v>777</v>
      </c>
      <c r="MR110" t="s">
        <v>777</v>
      </c>
      <c r="MS110" t="s">
        <v>777</v>
      </c>
      <c r="MT110" t="s">
        <v>777</v>
      </c>
      <c r="MU110" t="s">
        <v>777</v>
      </c>
      <c r="MV110" t="s">
        <v>777</v>
      </c>
      <c r="MW110" t="s">
        <v>777</v>
      </c>
      <c r="MX110" t="s">
        <v>777</v>
      </c>
      <c r="MY110" t="s">
        <v>777</v>
      </c>
      <c r="MZ110" t="s">
        <v>777</v>
      </c>
      <c r="NA110" t="s">
        <v>777</v>
      </c>
      <c r="NB110" t="s">
        <v>777</v>
      </c>
      <c r="NC110" t="s">
        <v>777</v>
      </c>
      <c r="ND110" t="s">
        <v>777</v>
      </c>
      <c r="NE110" t="s">
        <v>777</v>
      </c>
      <c r="NF110" t="s">
        <v>777</v>
      </c>
      <c r="NG110" t="s">
        <v>777</v>
      </c>
      <c r="NH110" t="s">
        <v>777</v>
      </c>
      <c r="NI110" t="s">
        <v>777</v>
      </c>
      <c r="NJ110" t="s">
        <v>777</v>
      </c>
      <c r="NK110" t="s">
        <v>777</v>
      </c>
      <c r="NL110" t="s">
        <v>777</v>
      </c>
      <c r="NM110" t="s">
        <v>777</v>
      </c>
      <c r="NN110" t="s">
        <v>777</v>
      </c>
      <c r="NO110" t="s">
        <v>777</v>
      </c>
      <c r="NP110" t="s">
        <v>822</v>
      </c>
      <c r="NQ110" t="s">
        <v>777</v>
      </c>
      <c r="NR110" t="s">
        <v>777</v>
      </c>
      <c r="NS110" t="s">
        <v>777</v>
      </c>
      <c r="NT110" t="s">
        <v>777</v>
      </c>
      <c r="NU110" t="s">
        <v>777</v>
      </c>
      <c r="NV110" t="s">
        <v>777</v>
      </c>
      <c r="NW110" t="s">
        <v>777</v>
      </c>
      <c r="NX110" t="s">
        <v>777</v>
      </c>
      <c r="NY110" t="s">
        <v>777</v>
      </c>
      <c r="NZ110" t="s">
        <v>777</v>
      </c>
      <c r="OA110" t="s">
        <v>777</v>
      </c>
      <c r="OB110" t="s">
        <v>777</v>
      </c>
      <c r="OC110" t="s">
        <v>777</v>
      </c>
      <c r="OD110" t="s">
        <v>777</v>
      </c>
      <c r="OE110" t="s">
        <v>777</v>
      </c>
      <c r="OF110" t="s">
        <v>777</v>
      </c>
      <c r="OG110" t="s">
        <v>777</v>
      </c>
      <c r="OH110" t="s">
        <v>777</v>
      </c>
      <c r="OI110" t="s">
        <v>822</v>
      </c>
      <c r="OJ110" t="s">
        <v>777</v>
      </c>
      <c r="OK110" t="s">
        <v>777</v>
      </c>
      <c r="OL110" t="s">
        <v>777</v>
      </c>
      <c r="OM110" t="s">
        <v>777</v>
      </c>
      <c r="ON110" t="s">
        <v>777</v>
      </c>
      <c r="OO110" t="s">
        <v>777</v>
      </c>
      <c r="OP110" t="s">
        <v>777</v>
      </c>
      <c r="OQ110" t="s">
        <v>777</v>
      </c>
      <c r="OR110" t="s">
        <v>777</v>
      </c>
      <c r="OS110" t="s">
        <v>822</v>
      </c>
      <c r="OT110" t="s">
        <v>777</v>
      </c>
      <c r="OU110" t="s">
        <v>777</v>
      </c>
      <c r="OV110" t="s">
        <v>777</v>
      </c>
      <c r="OW110" t="s">
        <v>777</v>
      </c>
      <c r="OX110" t="s">
        <v>777</v>
      </c>
      <c r="OY110" t="s">
        <v>777</v>
      </c>
      <c r="OZ110" t="s">
        <v>777</v>
      </c>
      <c r="PA110" t="s">
        <v>777</v>
      </c>
      <c r="PB110" t="s">
        <v>777</v>
      </c>
      <c r="PC110" t="s">
        <v>777</v>
      </c>
      <c r="PD110" t="s">
        <v>777</v>
      </c>
      <c r="PE110" t="s">
        <v>777</v>
      </c>
      <c r="PF110" t="s">
        <v>777</v>
      </c>
      <c r="PG110" t="s">
        <v>777</v>
      </c>
      <c r="PH110" t="s">
        <v>777</v>
      </c>
      <c r="PI110" t="s">
        <v>777</v>
      </c>
      <c r="PJ110" t="s">
        <v>777</v>
      </c>
    </row>
    <row r="111" spans="2:426">
      <c r="B111" s="12">
        <v>45077</v>
      </c>
      <c r="C111" t="s">
        <v>748</v>
      </c>
      <c r="D111" t="s">
        <v>777</v>
      </c>
      <c r="E111" t="s">
        <v>777</v>
      </c>
      <c r="F111" t="s">
        <v>777</v>
      </c>
      <c r="G111" t="s">
        <v>777</v>
      </c>
      <c r="H111" t="s">
        <v>777</v>
      </c>
      <c r="I111" t="s">
        <v>777</v>
      </c>
      <c r="J111" t="s">
        <v>777</v>
      </c>
      <c r="K111" t="s">
        <v>777</v>
      </c>
      <c r="L111" t="s">
        <v>823</v>
      </c>
      <c r="M111" t="s">
        <v>823</v>
      </c>
      <c r="N111" t="s">
        <v>777</v>
      </c>
      <c r="O111" t="s">
        <v>777</v>
      </c>
      <c r="P111" t="s">
        <v>777</v>
      </c>
      <c r="Q111" t="s">
        <v>777</v>
      </c>
      <c r="R111" t="s">
        <v>777</v>
      </c>
      <c r="S111" t="s">
        <v>777</v>
      </c>
      <c r="T111" t="s">
        <v>777</v>
      </c>
      <c r="U111" t="s">
        <v>777</v>
      </c>
      <c r="V111" t="s">
        <v>777</v>
      </c>
      <c r="W111" t="s">
        <v>777</v>
      </c>
      <c r="X111" t="s">
        <v>777</v>
      </c>
      <c r="Y111" t="s">
        <v>777</v>
      </c>
      <c r="Z111" t="s">
        <v>777</v>
      </c>
      <c r="AA111" t="s">
        <v>777</v>
      </c>
      <c r="AB111" t="s">
        <v>777</v>
      </c>
      <c r="AC111" t="s">
        <v>777</v>
      </c>
      <c r="AD111" t="s">
        <v>777</v>
      </c>
      <c r="AE111" t="s">
        <v>777</v>
      </c>
      <c r="AF111" t="s">
        <v>777</v>
      </c>
      <c r="AG111" t="s">
        <v>777</v>
      </c>
      <c r="AH111" t="s">
        <v>777</v>
      </c>
      <c r="AI111" t="s">
        <v>777</v>
      </c>
      <c r="AJ111" t="s">
        <v>777</v>
      </c>
      <c r="AK111" t="s">
        <v>777</v>
      </c>
      <c r="AL111" t="s">
        <v>777</v>
      </c>
      <c r="AM111" t="s">
        <v>777</v>
      </c>
      <c r="AN111" t="s">
        <v>777</v>
      </c>
      <c r="AO111" t="s">
        <v>777</v>
      </c>
      <c r="AP111" t="s">
        <v>777</v>
      </c>
      <c r="AQ111" t="s">
        <v>777</v>
      </c>
      <c r="AR111" t="s">
        <v>777</v>
      </c>
      <c r="AS111" t="s">
        <v>777</v>
      </c>
      <c r="AT111" t="s">
        <v>777</v>
      </c>
      <c r="AU111" t="s">
        <v>823</v>
      </c>
      <c r="AV111">
        <v>-124000000</v>
      </c>
      <c r="AW111" t="s">
        <v>777</v>
      </c>
      <c r="AX111" t="s">
        <v>777</v>
      </c>
      <c r="AY111" t="s">
        <v>777</v>
      </c>
      <c r="AZ111" t="s">
        <v>777</v>
      </c>
      <c r="BA111" t="s">
        <v>777</v>
      </c>
      <c r="BB111" t="s">
        <v>823</v>
      </c>
      <c r="BC111" t="s">
        <v>777</v>
      </c>
      <c r="BD111" t="s">
        <v>777</v>
      </c>
      <c r="BE111" t="s">
        <v>777</v>
      </c>
      <c r="BF111" t="s">
        <v>777</v>
      </c>
      <c r="BG111" t="s">
        <v>777</v>
      </c>
      <c r="BH111" t="s">
        <v>777</v>
      </c>
      <c r="BI111" t="s">
        <v>777</v>
      </c>
      <c r="BJ111" t="s">
        <v>777</v>
      </c>
      <c r="BK111" t="s">
        <v>777</v>
      </c>
      <c r="BL111" t="s">
        <v>777</v>
      </c>
      <c r="BM111" t="s">
        <v>823</v>
      </c>
      <c r="BN111" t="s">
        <v>777</v>
      </c>
      <c r="BO111" t="s">
        <v>777</v>
      </c>
      <c r="BP111" t="s">
        <v>777</v>
      </c>
      <c r="BQ111" t="s">
        <v>777</v>
      </c>
      <c r="BR111" t="s">
        <v>777</v>
      </c>
      <c r="BS111" t="s">
        <v>777</v>
      </c>
      <c r="BT111" t="s">
        <v>777</v>
      </c>
      <c r="BU111" t="s">
        <v>777</v>
      </c>
      <c r="BV111" t="s">
        <v>777</v>
      </c>
      <c r="BW111" t="s">
        <v>777</v>
      </c>
      <c r="BX111" t="s">
        <v>777</v>
      </c>
      <c r="BY111" t="s">
        <v>777</v>
      </c>
      <c r="BZ111" t="s">
        <v>777</v>
      </c>
      <c r="CA111" t="s">
        <v>823</v>
      </c>
      <c r="CB111" t="s">
        <v>777</v>
      </c>
      <c r="CC111" t="s">
        <v>777</v>
      </c>
      <c r="CD111" t="s">
        <v>777</v>
      </c>
      <c r="CE111" t="s">
        <v>823</v>
      </c>
      <c r="CF111" t="s">
        <v>777</v>
      </c>
      <c r="CG111" t="s">
        <v>777</v>
      </c>
      <c r="CH111" t="s">
        <v>777</v>
      </c>
      <c r="CI111" t="s">
        <v>777</v>
      </c>
      <c r="CJ111" t="s">
        <v>777</v>
      </c>
      <c r="CK111" t="s">
        <v>777</v>
      </c>
      <c r="CL111" t="s">
        <v>777</v>
      </c>
      <c r="CM111" t="s">
        <v>823</v>
      </c>
      <c r="CN111" t="s">
        <v>777</v>
      </c>
      <c r="CO111" t="s">
        <v>777</v>
      </c>
      <c r="CP111" t="s">
        <v>777</v>
      </c>
      <c r="CQ111" t="s">
        <v>777</v>
      </c>
      <c r="CR111" t="s">
        <v>777</v>
      </c>
      <c r="CS111" t="s">
        <v>777</v>
      </c>
      <c r="CT111" t="s">
        <v>777</v>
      </c>
      <c r="CU111" t="s">
        <v>777</v>
      </c>
      <c r="CV111" t="s">
        <v>777</v>
      </c>
      <c r="CW111" t="s">
        <v>777</v>
      </c>
      <c r="CX111" t="s">
        <v>777</v>
      </c>
      <c r="CY111" t="s">
        <v>777</v>
      </c>
      <c r="CZ111" t="s">
        <v>777</v>
      </c>
      <c r="DA111" t="s">
        <v>777</v>
      </c>
      <c r="DB111" t="s">
        <v>777</v>
      </c>
      <c r="DC111" t="s">
        <v>777</v>
      </c>
      <c r="DD111" t="s">
        <v>777</v>
      </c>
      <c r="DE111" t="s">
        <v>777</v>
      </c>
      <c r="DF111" t="s">
        <v>777</v>
      </c>
      <c r="DG111" t="s">
        <v>777</v>
      </c>
      <c r="DH111" t="s">
        <v>777</v>
      </c>
      <c r="DI111" t="s">
        <v>777</v>
      </c>
      <c r="DJ111" t="s">
        <v>777</v>
      </c>
      <c r="DK111" t="s">
        <v>777</v>
      </c>
      <c r="DL111" t="s">
        <v>777</v>
      </c>
      <c r="DM111" t="s">
        <v>777</v>
      </c>
      <c r="DN111" t="s">
        <v>777</v>
      </c>
      <c r="DO111" t="s">
        <v>777</v>
      </c>
      <c r="DP111" t="s">
        <v>777</v>
      </c>
      <c r="DQ111" t="s">
        <v>777</v>
      </c>
      <c r="DR111" t="s">
        <v>777</v>
      </c>
      <c r="DS111" t="s">
        <v>777</v>
      </c>
      <c r="DT111" t="s">
        <v>777</v>
      </c>
      <c r="DU111" t="s">
        <v>777</v>
      </c>
      <c r="DV111" t="s">
        <v>777</v>
      </c>
      <c r="DW111" t="s">
        <v>777</v>
      </c>
      <c r="DX111" t="s">
        <v>777</v>
      </c>
      <c r="DY111" t="s">
        <v>777</v>
      </c>
      <c r="DZ111" t="s">
        <v>777</v>
      </c>
      <c r="EA111" t="s">
        <v>777</v>
      </c>
      <c r="EB111" t="s">
        <v>777</v>
      </c>
      <c r="EC111" t="s">
        <v>777</v>
      </c>
      <c r="ED111" t="s">
        <v>777</v>
      </c>
      <c r="EE111" t="s">
        <v>777</v>
      </c>
      <c r="EF111" t="s">
        <v>777</v>
      </c>
      <c r="EG111" t="s">
        <v>777</v>
      </c>
      <c r="EH111" t="s">
        <v>777</v>
      </c>
      <c r="EI111" t="s">
        <v>777</v>
      </c>
      <c r="EJ111" t="s">
        <v>777</v>
      </c>
      <c r="EK111" t="s">
        <v>777</v>
      </c>
      <c r="EL111" t="s">
        <v>777</v>
      </c>
      <c r="EM111" t="s">
        <v>777</v>
      </c>
      <c r="EN111" t="s">
        <v>777</v>
      </c>
      <c r="EO111" t="s">
        <v>777</v>
      </c>
      <c r="EP111" t="s">
        <v>777</v>
      </c>
      <c r="EQ111" t="s">
        <v>777</v>
      </c>
      <c r="ER111" t="s">
        <v>777</v>
      </c>
      <c r="ES111" t="s">
        <v>777</v>
      </c>
      <c r="ET111" t="s">
        <v>777</v>
      </c>
      <c r="EU111" t="s">
        <v>777</v>
      </c>
      <c r="EV111" t="s">
        <v>823</v>
      </c>
      <c r="EW111" t="s">
        <v>777</v>
      </c>
      <c r="EX111" t="s">
        <v>777</v>
      </c>
      <c r="EY111" t="s">
        <v>777</v>
      </c>
      <c r="EZ111" t="s">
        <v>777</v>
      </c>
      <c r="FA111" t="s">
        <v>777</v>
      </c>
      <c r="FB111" t="s">
        <v>777</v>
      </c>
      <c r="FC111" t="s">
        <v>777</v>
      </c>
      <c r="FD111" t="s">
        <v>777</v>
      </c>
      <c r="FE111" t="s">
        <v>777</v>
      </c>
      <c r="FF111" t="s">
        <v>777</v>
      </c>
      <c r="FG111" t="s">
        <v>777</v>
      </c>
      <c r="FH111" t="s">
        <v>777</v>
      </c>
      <c r="FI111" t="s">
        <v>777</v>
      </c>
      <c r="FJ111" t="s">
        <v>777</v>
      </c>
      <c r="FK111" t="s">
        <v>777</v>
      </c>
      <c r="FL111" t="s">
        <v>777</v>
      </c>
      <c r="FM111" t="s">
        <v>777</v>
      </c>
      <c r="FN111" t="s">
        <v>777</v>
      </c>
      <c r="FO111" t="s">
        <v>823</v>
      </c>
      <c r="FP111" t="s">
        <v>823</v>
      </c>
      <c r="FQ111" t="s">
        <v>823</v>
      </c>
      <c r="FR111" t="s">
        <v>777</v>
      </c>
      <c r="FS111" t="s">
        <v>777</v>
      </c>
      <c r="FT111" t="s">
        <v>777</v>
      </c>
      <c r="FU111" t="s">
        <v>777</v>
      </c>
      <c r="FV111" t="s">
        <v>777</v>
      </c>
      <c r="FW111" t="s">
        <v>777</v>
      </c>
      <c r="FX111" t="s">
        <v>777</v>
      </c>
      <c r="FY111" t="s">
        <v>777</v>
      </c>
      <c r="FZ111" t="s">
        <v>777</v>
      </c>
      <c r="GA111" t="s">
        <v>777</v>
      </c>
      <c r="GB111" t="s">
        <v>777</v>
      </c>
      <c r="GC111" t="s">
        <v>777</v>
      </c>
      <c r="GD111" t="s">
        <v>777</v>
      </c>
      <c r="GE111" t="s">
        <v>777</v>
      </c>
      <c r="GF111" t="s">
        <v>777</v>
      </c>
      <c r="GG111" t="s">
        <v>777</v>
      </c>
      <c r="GH111" t="s">
        <v>777</v>
      </c>
      <c r="GI111" t="s">
        <v>823</v>
      </c>
      <c r="GJ111" t="s">
        <v>777</v>
      </c>
      <c r="GK111" t="s">
        <v>777</v>
      </c>
      <c r="GL111" t="s">
        <v>777</v>
      </c>
      <c r="GM111" t="s">
        <v>777</v>
      </c>
      <c r="GN111" t="s">
        <v>777</v>
      </c>
      <c r="GO111" t="s">
        <v>777</v>
      </c>
      <c r="GP111" t="s">
        <v>777</v>
      </c>
      <c r="GQ111" t="s">
        <v>777</v>
      </c>
      <c r="GR111" t="s">
        <v>777</v>
      </c>
      <c r="GS111" t="s">
        <v>777</v>
      </c>
      <c r="GT111" t="s">
        <v>823</v>
      </c>
      <c r="GU111" t="s">
        <v>777</v>
      </c>
      <c r="GV111" t="s">
        <v>777</v>
      </c>
      <c r="GW111" t="s">
        <v>823</v>
      </c>
      <c r="GX111" t="s">
        <v>823</v>
      </c>
      <c r="GY111" t="s">
        <v>823</v>
      </c>
      <c r="GZ111" t="s">
        <v>777</v>
      </c>
      <c r="HA111" t="s">
        <v>777</v>
      </c>
      <c r="HB111" t="s">
        <v>823</v>
      </c>
      <c r="HC111" t="s">
        <v>777</v>
      </c>
      <c r="HD111" t="s">
        <v>777</v>
      </c>
      <c r="HE111" t="s">
        <v>777</v>
      </c>
      <c r="HF111" t="s">
        <v>777</v>
      </c>
      <c r="HG111" t="s">
        <v>777</v>
      </c>
      <c r="HH111" t="s">
        <v>777</v>
      </c>
      <c r="HI111" t="s">
        <v>777</v>
      </c>
      <c r="HJ111" t="s">
        <v>777</v>
      </c>
      <c r="HK111" t="s">
        <v>777</v>
      </c>
      <c r="HL111" t="s">
        <v>777</v>
      </c>
      <c r="HM111" t="s">
        <v>777</v>
      </c>
      <c r="HN111" t="s">
        <v>777</v>
      </c>
      <c r="HO111" t="s">
        <v>777</v>
      </c>
      <c r="HP111" t="s">
        <v>777</v>
      </c>
      <c r="HQ111" t="s">
        <v>777</v>
      </c>
      <c r="HR111" t="s">
        <v>777</v>
      </c>
      <c r="HS111" t="s">
        <v>777</v>
      </c>
      <c r="HT111" t="s">
        <v>777</v>
      </c>
      <c r="HU111" t="s">
        <v>777</v>
      </c>
      <c r="HV111" t="s">
        <v>777</v>
      </c>
      <c r="HW111" t="s">
        <v>777</v>
      </c>
      <c r="HX111" t="s">
        <v>777</v>
      </c>
      <c r="HY111" t="s">
        <v>777</v>
      </c>
      <c r="HZ111" t="s">
        <v>777</v>
      </c>
      <c r="IA111" t="s">
        <v>777</v>
      </c>
      <c r="IB111" t="s">
        <v>777</v>
      </c>
      <c r="IC111" t="s">
        <v>777</v>
      </c>
      <c r="ID111" t="s">
        <v>777</v>
      </c>
      <c r="IE111" t="s">
        <v>777</v>
      </c>
      <c r="IF111" t="s">
        <v>777</v>
      </c>
      <c r="IG111" t="s">
        <v>777</v>
      </c>
      <c r="IH111" t="s">
        <v>777</v>
      </c>
      <c r="II111" t="s">
        <v>777</v>
      </c>
      <c r="IJ111" t="s">
        <v>777</v>
      </c>
      <c r="IK111" t="s">
        <v>777</v>
      </c>
      <c r="IL111" t="s">
        <v>823</v>
      </c>
      <c r="IM111" t="s">
        <v>777</v>
      </c>
      <c r="IN111" t="s">
        <v>777</v>
      </c>
      <c r="IO111" t="s">
        <v>777</v>
      </c>
      <c r="IP111" t="s">
        <v>777</v>
      </c>
      <c r="IQ111" t="s">
        <v>777</v>
      </c>
      <c r="IR111" t="s">
        <v>777</v>
      </c>
      <c r="IS111" t="s">
        <v>777</v>
      </c>
      <c r="IT111" t="s">
        <v>777</v>
      </c>
      <c r="IU111" t="s">
        <v>777</v>
      </c>
      <c r="IV111" t="s">
        <v>777</v>
      </c>
      <c r="IW111" t="s">
        <v>777</v>
      </c>
      <c r="IX111" t="s">
        <v>777</v>
      </c>
      <c r="IY111" t="s">
        <v>777</v>
      </c>
      <c r="IZ111" t="s">
        <v>777</v>
      </c>
      <c r="JA111" t="s">
        <v>777</v>
      </c>
      <c r="JB111" t="s">
        <v>777</v>
      </c>
      <c r="JC111" t="s">
        <v>777</v>
      </c>
      <c r="JD111" t="s">
        <v>777</v>
      </c>
      <c r="JE111" t="s">
        <v>777</v>
      </c>
      <c r="JF111" t="s">
        <v>777</v>
      </c>
      <c r="JG111" t="s">
        <v>777</v>
      </c>
      <c r="JH111" t="s">
        <v>777</v>
      </c>
      <c r="JI111" t="s">
        <v>777</v>
      </c>
      <c r="JJ111" t="s">
        <v>777</v>
      </c>
      <c r="JK111" t="s">
        <v>777</v>
      </c>
      <c r="JL111" t="s">
        <v>777</v>
      </c>
      <c r="JM111" t="s">
        <v>777</v>
      </c>
      <c r="JN111" t="s">
        <v>777</v>
      </c>
      <c r="JO111" t="s">
        <v>777</v>
      </c>
      <c r="JP111" t="s">
        <v>777</v>
      </c>
      <c r="JQ111" t="s">
        <v>777</v>
      </c>
      <c r="JR111" t="s">
        <v>777</v>
      </c>
      <c r="JS111" t="s">
        <v>777</v>
      </c>
      <c r="JT111" t="s">
        <v>777</v>
      </c>
      <c r="JU111" t="s">
        <v>777</v>
      </c>
      <c r="JV111" t="s">
        <v>777</v>
      </c>
      <c r="JW111" t="s">
        <v>777</v>
      </c>
      <c r="JX111" t="s">
        <v>777</v>
      </c>
      <c r="JY111" t="s">
        <v>777</v>
      </c>
      <c r="JZ111" t="s">
        <v>777</v>
      </c>
      <c r="KA111" t="s">
        <v>777</v>
      </c>
      <c r="KB111" t="s">
        <v>823</v>
      </c>
      <c r="KC111" t="s">
        <v>823</v>
      </c>
      <c r="KD111" t="s">
        <v>777</v>
      </c>
      <c r="KE111" t="s">
        <v>777</v>
      </c>
      <c r="KF111" t="s">
        <v>777</v>
      </c>
      <c r="KG111" t="s">
        <v>777</v>
      </c>
      <c r="KH111" t="s">
        <v>777</v>
      </c>
      <c r="KI111" t="s">
        <v>777</v>
      </c>
      <c r="KJ111" t="s">
        <v>777</v>
      </c>
      <c r="KK111" t="s">
        <v>777</v>
      </c>
      <c r="KL111" t="s">
        <v>777</v>
      </c>
      <c r="KM111" t="s">
        <v>777</v>
      </c>
      <c r="KN111" t="s">
        <v>777</v>
      </c>
      <c r="KO111" t="s">
        <v>777</v>
      </c>
      <c r="KP111" t="s">
        <v>777</v>
      </c>
      <c r="KQ111" t="s">
        <v>777</v>
      </c>
      <c r="KR111" t="s">
        <v>777</v>
      </c>
      <c r="KS111" t="s">
        <v>777</v>
      </c>
      <c r="KT111" t="s">
        <v>777</v>
      </c>
      <c r="KU111" t="s">
        <v>777</v>
      </c>
      <c r="KV111" t="s">
        <v>777</v>
      </c>
      <c r="KW111" t="s">
        <v>777</v>
      </c>
      <c r="KX111" t="s">
        <v>823</v>
      </c>
      <c r="KY111" t="s">
        <v>823</v>
      </c>
      <c r="KZ111" t="s">
        <v>777</v>
      </c>
      <c r="LA111" t="s">
        <v>777</v>
      </c>
      <c r="LB111" t="s">
        <v>777</v>
      </c>
      <c r="LC111" t="s">
        <v>777</v>
      </c>
      <c r="LD111" t="s">
        <v>777</v>
      </c>
      <c r="LE111" t="s">
        <v>777</v>
      </c>
      <c r="LF111" t="s">
        <v>777</v>
      </c>
      <c r="LG111" t="s">
        <v>777</v>
      </c>
      <c r="LH111" t="s">
        <v>777</v>
      </c>
      <c r="LI111" t="s">
        <v>777</v>
      </c>
      <c r="LJ111" t="s">
        <v>777</v>
      </c>
      <c r="LK111" t="s">
        <v>777</v>
      </c>
      <c r="LL111" t="s">
        <v>777</v>
      </c>
      <c r="LM111" t="s">
        <v>777</v>
      </c>
      <c r="LN111" t="s">
        <v>777</v>
      </c>
      <c r="LO111" t="s">
        <v>777</v>
      </c>
      <c r="LP111" t="s">
        <v>777</v>
      </c>
      <c r="LQ111" t="s">
        <v>777</v>
      </c>
      <c r="LR111" t="s">
        <v>777</v>
      </c>
      <c r="LS111" t="s">
        <v>777</v>
      </c>
      <c r="LT111" t="s">
        <v>777</v>
      </c>
      <c r="LU111" t="s">
        <v>823</v>
      </c>
      <c r="LV111" t="s">
        <v>777</v>
      </c>
      <c r="LW111" t="s">
        <v>777</v>
      </c>
      <c r="LX111" t="s">
        <v>777</v>
      </c>
      <c r="LY111" t="s">
        <v>777</v>
      </c>
      <c r="LZ111" t="s">
        <v>777</v>
      </c>
      <c r="MA111" t="s">
        <v>777</v>
      </c>
      <c r="MB111" t="s">
        <v>777</v>
      </c>
      <c r="MC111" t="s">
        <v>777</v>
      </c>
      <c r="MD111" t="s">
        <v>777</v>
      </c>
      <c r="ME111" t="s">
        <v>777</v>
      </c>
      <c r="MF111" t="s">
        <v>823</v>
      </c>
      <c r="MG111" t="s">
        <v>823</v>
      </c>
      <c r="MH111" t="s">
        <v>777</v>
      </c>
      <c r="MI111" t="s">
        <v>777</v>
      </c>
      <c r="MJ111" t="s">
        <v>777</v>
      </c>
      <c r="MK111" t="s">
        <v>777</v>
      </c>
      <c r="ML111" t="s">
        <v>777</v>
      </c>
      <c r="MM111" t="s">
        <v>777</v>
      </c>
      <c r="MN111" t="s">
        <v>777</v>
      </c>
      <c r="MO111" t="s">
        <v>777</v>
      </c>
      <c r="MP111" t="s">
        <v>777</v>
      </c>
      <c r="MQ111" t="s">
        <v>777</v>
      </c>
      <c r="MR111" t="s">
        <v>777</v>
      </c>
      <c r="MS111" t="s">
        <v>777</v>
      </c>
      <c r="MT111" t="s">
        <v>777</v>
      </c>
      <c r="MU111" t="s">
        <v>777</v>
      </c>
      <c r="MV111" t="s">
        <v>777</v>
      </c>
      <c r="MW111" t="s">
        <v>777</v>
      </c>
      <c r="MX111" t="s">
        <v>777</v>
      </c>
      <c r="MY111" t="s">
        <v>777</v>
      </c>
      <c r="MZ111" t="s">
        <v>777</v>
      </c>
      <c r="NA111" t="s">
        <v>777</v>
      </c>
      <c r="NB111" t="s">
        <v>777</v>
      </c>
      <c r="NC111" t="s">
        <v>777</v>
      </c>
      <c r="ND111" t="s">
        <v>777</v>
      </c>
      <c r="NE111" t="s">
        <v>777</v>
      </c>
      <c r="NF111" t="s">
        <v>777</v>
      </c>
      <c r="NG111" t="s">
        <v>777</v>
      </c>
      <c r="NH111" t="s">
        <v>777</v>
      </c>
      <c r="NI111" t="s">
        <v>777</v>
      </c>
      <c r="NJ111" t="s">
        <v>777</v>
      </c>
      <c r="NK111" t="s">
        <v>777</v>
      </c>
      <c r="NL111" t="s">
        <v>777</v>
      </c>
      <c r="NM111" t="s">
        <v>777</v>
      </c>
      <c r="NN111" t="s">
        <v>777</v>
      </c>
      <c r="NO111" t="s">
        <v>777</v>
      </c>
      <c r="NP111" t="s">
        <v>823</v>
      </c>
      <c r="NQ111" t="s">
        <v>777</v>
      </c>
      <c r="NR111" t="s">
        <v>777</v>
      </c>
      <c r="NS111" t="s">
        <v>777</v>
      </c>
      <c r="NT111" t="s">
        <v>777</v>
      </c>
      <c r="NU111" t="s">
        <v>777</v>
      </c>
      <c r="NV111" t="s">
        <v>777</v>
      </c>
      <c r="NW111" t="s">
        <v>777</v>
      </c>
      <c r="NX111" t="s">
        <v>777</v>
      </c>
      <c r="NY111" t="s">
        <v>777</v>
      </c>
      <c r="NZ111" t="s">
        <v>777</v>
      </c>
      <c r="OA111" t="s">
        <v>777</v>
      </c>
      <c r="OB111" t="s">
        <v>777</v>
      </c>
      <c r="OC111" t="s">
        <v>777</v>
      </c>
      <c r="OD111" t="s">
        <v>777</v>
      </c>
      <c r="OE111" t="s">
        <v>777</v>
      </c>
      <c r="OF111" t="s">
        <v>777</v>
      </c>
      <c r="OG111" t="s">
        <v>777</v>
      </c>
      <c r="OH111" t="s">
        <v>777</v>
      </c>
      <c r="OI111" t="s">
        <v>823</v>
      </c>
      <c r="OJ111" t="s">
        <v>777</v>
      </c>
      <c r="OK111" t="s">
        <v>777</v>
      </c>
      <c r="OL111" t="s">
        <v>777</v>
      </c>
      <c r="OM111" t="s">
        <v>777</v>
      </c>
      <c r="ON111" t="s">
        <v>777</v>
      </c>
      <c r="OO111" t="s">
        <v>777</v>
      </c>
      <c r="OP111" t="s">
        <v>777</v>
      </c>
      <c r="OQ111" t="s">
        <v>777</v>
      </c>
      <c r="OR111" t="s">
        <v>777</v>
      </c>
      <c r="OS111" t="s">
        <v>823</v>
      </c>
      <c r="OT111" t="s">
        <v>777</v>
      </c>
      <c r="OU111" t="s">
        <v>777</v>
      </c>
      <c r="OV111" t="s">
        <v>777</v>
      </c>
      <c r="OW111" t="s">
        <v>777</v>
      </c>
      <c r="OX111" t="s">
        <v>777</v>
      </c>
      <c r="OY111" t="s">
        <v>777</v>
      </c>
      <c r="OZ111" t="s">
        <v>777</v>
      </c>
      <c r="PA111" t="s">
        <v>777</v>
      </c>
      <c r="PB111" t="s">
        <v>777</v>
      </c>
      <c r="PC111" t="s">
        <v>777</v>
      </c>
      <c r="PD111" t="s">
        <v>777</v>
      </c>
      <c r="PE111" t="s">
        <v>777</v>
      </c>
      <c r="PF111" t="s">
        <v>777</v>
      </c>
      <c r="PG111" t="s">
        <v>777</v>
      </c>
      <c r="PH111" t="s">
        <v>777</v>
      </c>
      <c r="PI111" t="s">
        <v>777</v>
      </c>
      <c r="PJ111" t="s">
        <v>777</v>
      </c>
    </row>
    <row r="112" spans="2:426">
      <c r="B112" s="12">
        <v>45077</v>
      </c>
      <c r="C112" t="s">
        <v>749</v>
      </c>
      <c r="D112" t="s">
        <v>777</v>
      </c>
      <c r="E112" t="s">
        <v>777</v>
      </c>
      <c r="F112" t="s">
        <v>777</v>
      </c>
      <c r="G112" t="s">
        <v>777</v>
      </c>
      <c r="H112" t="s">
        <v>777</v>
      </c>
      <c r="I112" t="s">
        <v>777</v>
      </c>
      <c r="J112" t="s">
        <v>777</v>
      </c>
      <c r="K112" t="s">
        <v>777</v>
      </c>
      <c r="L112" t="s">
        <v>824</v>
      </c>
      <c r="M112" t="s">
        <v>824</v>
      </c>
      <c r="N112" t="s">
        <v>777</v>
      </c>
      <c r="O112" t="s">
        <v>777</v>
      </c>
      <c r="P112" t="s">
        <v>777</v>
      </c>
      <c r="Q112" t="s">
        <v>777</v>
      </c>
      <c r="R112" t="s">
        <v>777</v>
      </c>
      <c r="S112" t="s">
        <v>777</v>
      </c>
      <c r="T112" t="s">
        <v>777</v>
      </c>
      <c r="U112" t="s">
        <v>777</v>
      </c>
      <c r="V112" t="s">
        <v>777</v>
      </c>
      <c r="W112" t="s">
        <v>777</v>
      </c>
      <c r="X112" t="s">
        <v>777</v>
      </c>
      <c r="Y112" t="s">
        <v>777</v>
      </c>
      <c r="Z112" t="s">
        <v>777</v>
      </c>
      <c r="AA112" t="s">
        <v>777</v>
      </c>
      <c r="AB112" t="s">
        <v>777</v>
      </c>
      <c r="AC112" t="s">
        <v>777</v>
      </c>
      <c r="AD112" t="s">
        <v>777</v>
      </c>
      <c r="AE112" t="s">
        <v>777</v>
      </c>
      <c r="AF112" t="s">
        <v>777</v>
      </c>
      <c r="AG112" t="s">
        <v>777</v>
      </c>
      <c r="AH112" t="s">
        <v>777</v>
      </c>
      <c r="AI112" t="s">
        <v>777</v>
      </c>
      <c r="AJ112" t="s">
        <v>777</v>
      </c>
      <c r="AK112" t="s">
        <v>777</v>
      </c>
      <c r="AL112" t="s">
        <v>777</v>
      </c>
      <c r="AM112" t="s">
        <v>777</v>
      </c>
      <c r="AN112" t="s">
        <v>777</v>
      </c>
      <c r="AO112" t="s">
        <v>777</v>
      </c>
      <c r="AP112" t="s">
        <v>777</v>
      </c>
      <c r="AQ112" t="s">
        <v>777</v>
      </c>
      <c r="AR112" t="s">
        <v>777</v>
      </c>
      <c r="AS112" t="s">
        <v>777</v>
      </c>
      <c r="AT112" t="s">
        <v>777</v>
      </c>
      <c r="AU112" t="s">
        <v>824</v>
      </c>
      <c r="AV112">
        <v>181000000</v>
      </c>
      <c r="AW112" t="s">
        <v>777</v>
      </c>
      <c r="AX112" t="s">
        <v>777</v>
      </c>
      <c r="AY112" t="s">
        <v>777</v>
      </c>
      <c r="AZ112" t="s">
        <v>777</v>
      </c>
      <c r="BA112" t="s">
        <v>777</v>
      </c>
      <c r="BB112" t="s">
        <v>824</v>
      </c>
      <c r="BC112" t="s">
        <v>777</v>
      </c>
      <c r="BD112" t="s">
        <v>777</v>
      </c>
      <c r="BE112" t="s">
        <v>777</v>
      </c>
      <c r="BF112" t="s">
        <v>777</v>
      </c>
      <c r="BG112" t="s">
        <v>777</v>
      </c>
      <c r="BH112" t="s">
        <v>777</v>
      </c>
      <c r="BI112" t="s">
        <v>777</v>
      </c>
      <c r="BJ112" t="s">
        <v>777</v>
      </c>
      <c r="BK112" t="s">
        <v>777</v>
      </c>
      <c r="BL112" t="s">
        <v>777</v>
      </c>
      <c r="BM112" t="s">
        <v>824</v>
      </c>
      <c r="BN112" t="s">
        <v>777</v>
      </c>
      <c r="BO112" t="s">
        <v>777</v>
      </c>
      <c r="BP112" t="s">
        <v>777</v>
      </c>
      <c r="BQ112" t="s">
        <v>777</v>
      </c>
      <c r="BR112" t="s">
        <v>777</v>
      </c>
      <c r="BS112" t="s">
        <v>777</v>
      </c>
      <c r="BT112" t="s">
        <v>777</v>
      </c>
      <c r="BU112" t="s">
        <v>777</v>
      </c>
      <c r="BV112" t="s">
        <v>777</v>
      </c>
      <c r="BW112" t="s">
        <v>777</v>
      </c>
      <c r="BX112" t="s">
        <v>777</v>
      </c>
      <c r="BY112" t="s">
        <v>777</v>
      </c>
      <c r="BZ112" t="s">
        <v>777</v>
      </c>
      <c r="CA112" t="s">
        <v>824</v>
      </c>
      <c r="CB112" t="s">
        <v>777</v>
      </c>
      <c r="CC112" t="s">
        <v>777</v>
      </c>
      <c r="CD112" t="s">
        <v>777</v>
      </c>
      <c r="CE112" t="s">
        <v>824</v>
      </c>
      <c r="CF112" t="s">
        <v>777</v>
      </c>
      <c r="CG112" t="s">
        <v>777</v>
      </c>
      <c r="CH112" t="s">
        <v>777</v>
      </c>
      <c r="CI112" t="s">
        <v>777</v>
      </c>
      <c r="CJ112" t="s">
        <v>777</v>
      </c>
      <c r="CK112" t="s">
        <v>777</v>
      </c>
      <c r="CL112" t="s">
        <v>777</v>
      </c>
      <c r="CM112" t="s">
        <v>824</v>
      </c>
      <c r="CN112" t="s">
        <v>777</v>
      </c>
      <c r="CO112" t="s">
        <v>777</v>
      </c>
      <c r="CP112" t="s">
        <v>777</v>
      </c>
      <c r="CQ112" t="s">
        <v>777</v>
      </c>
      <c r="CR112" t="s">
        <v>777</v>
      </c>
      <c r="CS112" t="s">
        <v>777</v>
      </c>
      <c r="CT112" t="s">
        <v>777</v>
      </c>
      <c r="CU112" t="s">
        <v>777</v>
      </c>
      <c r="CV112" t="s">
        <v>777</v>
      </c>
      <c r="CW112" t="s">
        <v>777</v>
      </c>
      <c r="CX112" t="s">
        <v>777</v>
      </c>
      <c r="CY112" t="s">
        <v>777</v>
      </c>
      <c r="CZ112" t="s">
        <v>777</v>
      </c>
      <c r="DA112" t="s">
        <v>777</v>
      </c>
      <c r="DB112" t="s">
        <v>777</v>
      </c>
      <c r="DC112" t="s">
        <v>777</v>
      </c>
      <c r="DD112" t="s">
        <v>777</v>
      </c>
      <c r="DE112" t="s">
        <v>777</v>
      </c>
      <c r="DF112" t="s">
        <v>777</v>
      </c>
      <c r="DG112" t="s">
        <v>777</v>
      </c>
      <c r="DH112" t="s">
        <v>777</v>
      </c>
      <c r="DI112" t="s">
        <v>777</v>
      </c>
      <c r="DJ112" t="s">
        <v>777</v>
      </c>
      <c r="DK112" t="s">
        <v>777</v>
      </c>
      <c r="DL112" t="s">
        <v>777</v>
      </c>
      <c r="DM112" t="s">
        <v>777</v>
      </c>
      <c r="DN112" t="s">
        <v>777</v>
      </c>
      <c r="DO112" t="s">
        <v>777</v>
      </c>
      <c r="DP112" t="s">
        <v>777</v>
      </c>
      <c r="DQ112" t="s">
        <v>777</v>
      </c>
      <c r="DR112" t="s">
        <v>777</v>
      </c>
      <c r="DS112" t="s">
        <v>777</v>
      </c>
      <c r="DT112" t="s">
        <v>777</v>
      </c>
      <c r="DU112" t="s">
        <v>777</v>
      </c>
      <c r="DV112" t="s">
        <v>777</v>
      </c>
      <c r="DW112" t="s">
        <v>777</v>
      </c>
      <c r="DX112" t="s">
        <v>777</v>
      </c>
      <c r="DY112" t="s">
        <v>777</v>
      </c>
      <c r="DZ112" t="s">
        <v>777</v>
      </c>
      <c r="EA112" t="s">
        <v>777</v>
      </c>
      <c r="EB112" t="s">
        <v>777</v>
      </c>
      <c r="EC112" t="s">
        <v>777</v>
      </c>
      <c r="ED112" t="s">
        <v>777</v>
      </c>
      <c r="EE112" t="s">
        <v>777</v>
      </c>
      <c r="EF112" t="s">
        <v>777</v>
      </c>
      <c r="EG112" t="s">
        <v>777</v>
      </c>
      <c r="EH112" t="s">
        <v>777</v>
      </c>
      <c r="EI112" t="s">
        <v>777</v>
      </c>
      <c r="EJ112" t="s">
        <v>777</v>
      </c>
      <c r="EK112" t="s">
        <v>777</v>
      </c>
      <c r="EL112" t="s">
        <v>777</v>
      </c>
      <c r="EM112" t="s">
        <v>777</v>
      </c>
      <c r="EN112" t="s">
        <v>777</v>
      </c>
      <c r="EO112" t="s">
        <v>777</v>
      </c>
      <c r="EP112" t="s">
        <v>777</v>
      </c>
      <c r="EQ112" t="s">
        <v>777</v>
      </c>
      <c r="ER112" t="s">
        <v>777</v>
      </c>
      <c r="ES112" t="s">
        <v>777</v>
      </c>
      <c r="ET112" t="s">
        <v>777</v>
      </c>
      <c r="EU112" t="s">
        <v>777</v>
      </c>
      <c r="EV112" t="s">
        <v>824</v>
      </c>
      <c r="EW112" t="s">
        <v>777</v>
      </c>
      <c r="EX112" t="s">
        <v>777</v>
      </c>
      <c r="EY112" t="s">
        <v>777</v>
      </c>
      <c r="EZ112" t="s">
        <v>777</v>
      </c>
      <c r="FA112" t="s">
        <v>777</v>
      </c>
      <c r="FB112" t="s">
        <v>777</v>
      </c>
      <c r="FC112" t="s">
        <v>777</v>
      </c>
      <c r="FD112" t="s">
        <v>777</v>
      </c>
      <c r="FE112" t="s">
        <v>777</v>
      </c>
      <c r="FF112" t="s">
        <v>777</v>
      </c>
      <c r="FG112" t="s">
        <v>777</v>
      </c>
      <c r="FH112" t="s">
        <v>777</v>
      </c>
      <c r="FI112" t="s">
        <v>777</v>
      </c>
      <c r="FJ112" t="s">
        <v>777</v>
      </c>
      <c r="FK112" t="s">
        <v>777</v>
      </c>
      <c r="FL112" t="s">
        <v>777</v>
      </c>
      <c r="FM112" t="s">
        <v>777</v>
      </c>
      <c r="FN112" t="s">
        <v>777</v>
      </c>
      <c r="FO112" t="s">
        <v>824</v>
      </c>
      <c r="FP112" t="s">
        <v>824</v>
      </c>
      <c r="FQ112" t="s">
        <v>824</v>
      </c>
      <c r="FR112" t="s">
        <v>777</v>
      </c>
      <c r="FS112" t="s">
        <v>777</v>
      </c>
      <c r="FT112" t="s">
        <v>777</v>
      </c>
      <c r="FU112" t="s">
        <v>777</v>
      </c>
      <c r="FV112" t="s">
        <v>777</v>
      </c>
      <c r="FW112" t="s">
        <v>777</v>
      </c>
      <c r="FX112" t="s">
        <v>777</v>
      </c>
      <c r="FY112" t="s">
        <v>777</v>
      </c>
      <c r="FZ112" t="s">
        <v>777</v>
      </c>
      <c r="GA112" t="s">
        <v>777</v>
      </c>
      <c r="GB112" t="s">
        <v>777</v>
      </c>
      <c r="GC112" t="s">
        <v>777</v>
      </c>
      <c r="GD112" t="s">
        <v>777</v>
      </c>
      <c r="GE112" t="s">
        <v>777</v>
      </c>
      <c r="GF112" t="s">
        <v>777</v>
      </c>
      <c r="GG112" t="s">
        <v>777</v>
      </c>
      <c r="GH112" t="s">
        <v>777</v>
      </c>
      <c r="GI112" t="s">
        <v>824</v>
      </c>
      <c r="GJ112" t="s">
        <v>777</v>
      </c>
      <c r="GK112" t="s">
        <v>777</v>
      </c>
      <c r="GL112" t="s">
        <v>777</v>
      </c>
      <c r="GM112" t="s">
        <v>777</v>
      </c>
      <c r="GN112" t="s">
        <v>777</v>
      </c>
      <c r="GO112" t="s">
        <v>777</v>
      </c>
      <c r="GP112" t="s">
        <v>777</v>
      </c>
      <c r="GQ112" t="s">
        <v>777</v>
      </c>
      <c r="GR112" t="s">
        <v>777</v>
      </c>
      <c r="GS112" t="s">
        <v>777</v>
      </c>
      <c r="GT112" t="s">
        <v>824</v>
      </c>
      <c r="GU112" t="s">
        <v>777</v>
      </c>
      <c r="GV112" t="s">
        <v>777</v>
      </c>
      <c r="GW112" t="s">
        <v>824</v>
      </c>
      <c r="GX112" t="s">
        <v>824</v>
      </c>
      <c r="GY112" t="s">
        <v>824</v>
      </c>
      <c r="GZ112" t="s">
        <v>777</v>
      </c>
      <c r="HA112" t="s">
        <v>777</v>
      </c>
      <c r="HB112" t="s">
        <v>824</v>
      </c>
      <c r="HC112" t="s">
        <v>777</v>
      </c>
      <c r="HD112" t="s">
        <v>777</v>
      </c>
      <c r="HE112" t="s">
        <v>777</v>
      </c>
      <c r="HF112" t="s">
        <v>777</v>
      </c>
      <c r="HG112" t="s">
        <v>777</v>
      </c>
      <c r="HH112" t="s">
        <v>777</v>
      </c>
      <c r="HI112" t="s">
        <v>777</v>
      </c>
      <c r="HJ112" t="s">
        <v>777</v>
      </c>
      <c r="HK112" t="s">
        <v>777</v>
      </c>
      <c r="HL112" t="s">
        <v>777</v>
      </c>
      <c r="HM112" t="s">
        <v>777</v>
      </c>
      <c r="HN112" t="s">
        <v>777</v>
      </c>
      <c r="HO112" t="s">
        <v>777</v>
      </c>
      <c r="HP112" t="s">
        <v>777</v>
      </c>
      <c r="HQ112" t="s">
        <v>777</v>
      </c>
      <c r="HR112" t="s">
        <v>777</v>
      </c>
      <c r="HS112" t="s">
        <v>777</v>
      </c>
      <c r="HT112" t="s">
        <v>777</v>
      </c>
      <c r="HU112" t="s">
        <v>777</v>
      </c>
      <c r="HV112" t="s">
        <v>777</v>
      </c>
      <c r="HW112" t="s">
        <v>777</v>
      </c>
      <c r="HX112" t="s">
        <v>777</v>
      </c>
      <c r="HY112" t="s">
        <v>777</v>
      </c>
      <c r="HZ112" t="s">
        <v>777</v>
      </c>
      <c r="IA112" t="s">
        <v>777</v>
      </c>
      <c r="IB112" t="s">
        <v>777</v>
      </c>
      <c r="IC112" t="s">
        <v>777</v>
      </c>
      <c r="ID112" t="s">
        <v>777</v>
      </c>
      <c r="IE112" t="s">
        <v>777</v>
      </c>
      <c r="IF112" t="s">
        <v>777</v>
      </c>
      <c r="IG112" t="s">
        <v>777</v>
      </c>
      <c r="IH112" t="s">
        <v>777</v>
      </c>
      <c r="II112" t="s">
        <v>777</v>
      </c>
      <c r="IJ112" t="s">
        <v>777</v>
      </c>
      <c r="IK112" t="s">
        <v>777</v>
      </c>
      <c r="IL112" t="s">
        <v>824</v>
      </c>
      <c r="IM112" t="s">
        <v>777</v>
      </c>
      <c r="IN112" t="s">
        <v>777</v>
      </c>
      <c r="IO112" t="s">
        <v>777</v>
      </c>
      <c r="IP112" t="s">
        <v>777</v>
      </c>
      <c r="IQ112" t="s">
        <v>777</v>
      </c>
      <c r="IR112" t="s">
        <v>777</v>
      </c>
      <c r="IS112" t="s">
        <v>777</v>
      </c>
      <c r="IT112" t="s">
        <v>777</v>
      </c>
      <c r="IU112" t="s">
        <v>777</v>
      </c>
      <c r="IV112" t="s">
        <v>777</v>
      </c>
      <c r="IW112" t="s">
        <v>777</v>
      </c>
      <c r="IX112" t="s">
        <v>777</v>
      </c>
      <c r="IY112" t="s">
        <v>777</v>
      </c>
      <c r="IZ112" t="s">
        <v>777</v>
      </c>
      <c r="JA112" t="s">
        <v>777</v>
      </c>
      <c r="JB112" t="s">
        <v>777</v>
      </c>
      <c r="JC112" t="s">
        <v>777</v>
      </c>
      <c r="JD112" t="s">
        <v>777</v>
      </c>
      <c r="JE112" t="s">
        <v>777</v>
      </c>
      <c r="JF112" t="s">
        <v>777</v>
      </c>
      <c r="JG112" t="s">
        <v>777</v>
      </c>
      <c r="JH112" t="s">
        <v>777</v>
      </c>
      <c r="JI112" t="s">
        <v>777</v>
      </c>
      <c r="JJ112" t="s">
        <v>777</v>
      </c>
      <c r="JK112" t="s">
        <v>777</v>
      </c>
      <c r="JL112" t="s">
        <v>777</v>
      </c>
      <c r="JM112" t="s">
        <v>777</v>
      </c>
      <c r="JN112" t="s">
        <v>777</v>
      </c>
      <c r="JO112" t="s">
        <v>777</v>
      </c>
      <c r="JP112" t="s">
        <v>777</v>
      </c>
      <c r="JQ112" t="s">
        <v>777</v>
      </c>
      <c r="JR112" t="s">
        <v>777</v>
      </c>
      <c r="JS112" t="s">
        <v>777</v>
      </c>
      <c r="JT112" t="s">
        <v>777</v>
      </c>
      <c r="JU112" t="s">
        <v>777</v>
      </c>
      <c r="JV112" t="s">
        <v>777</v>
      </c>
      <c r="JW112" t="s">
        <v>777</v>
      </c>
      <c r="JX112" t="s">
        <v>777</v>
      </c>
      <c r="JY112" t="s">
        <v>777</v>
      </c>
      <c r="JZ112" t="s">
        <v>777</v>
      </c>
      <c r="KA112" t="s">
        <v>777</v>
      </c>
      <c r="KB112" t="s">
        <v>824</v>
      </c>
      <c r="KC112" t="s">
        <v>824</v>
      </c>
      <c r="KD112" t="s">
        <v>777</v>
      </c>
      <c r="KE112" t="s">
        <v>777</v>
      </c>
      <c r="KF112" t="s">
        <v>777</v>
      </c>
      <c r="KG112" t="s">
        <v>777</v>
      </c>
      <c r="KH112" t="s">
        <v>777</v>
      </c>
      <c r="KI112" t="s">
        <v>777</v>
      </c>
      <c r="KJ112" t="s">
        <v>777</v>
      </c>
      <c r="KK112" t="s">
        <v>777</v>
      </c>
      <c r="KL112" t="s">
        <v>777</v>
      </c>
      <c r="KM112" t="s">
        <v>777</v>
      </c>
      <c r="KN112" t="s">
        <v>777</v>
      </c>
      <c r="KO112" t="s">
        <v>777</v>
      </c>
      <c r="KP112" t="s">
        <v>777</v>
      </c>
      <c r="KQ112" t="s">
        <v>777</v>
      </c>
      <c r="KR112" t="s">
        <v>777</v>
      </c>
      <c r="KS112" t="s">
        <v>777</v>
      </c>
      <c r="KT112" t="s">
        <v>777</v>
      </c>
      <c r="KU112" t="s">
        <v>777</v>
      </c>
      <c r="KV112" t="s">
        <v>777</v>
      </c>
      <c r="KW112" t="s">
        <v>777</v>
      </c>
      <c r="KX112" t="s">
        <v>824</v>
      </c>
      <c r="KY112" t="s">
        <v>824</v>
      </c>
      <c r="KZ112" t="s">
        <v>777</v>
      </c>
      <c r="LA112" t="s">
        <v>777</v>
      </c>
      <c r="LB112" t="s">
        <v>777</v>
      </c>
      <c r="LC112" t="s">
        <v>777</v>
      </c>
      <c r="LD112" t="s">
        <v>777</v>
      </c>
      <c r="LE112" t="s">
        <v>777</v>
      </c>
      <c r="LF112" t="s">
        <v>777</v>
      </c>
      <c r="LG112" t="s">
        <v>777</v>
      </c>
      <c r="LH112" t="s">
        <v>777</v>
      </c>
      <c r="LI112" t="s">
        <v>777</v>
      </c>
      <c r="LJ112" t="s">
        <v>777</v>
      </c>
      <c r="LK112" t="s">
        <v>777</v>
      </c>
      <c r="LL112" t="s">
        <v>777</v>
      </c>
      <c r="LM112" t="s">
        <v>777</v>
      </c>
      <c r="LN112" t="s">
        <v>777</v>
      </c>
      <c r="LO112" t="s">
        <v>777</v>
      </c>
      <c r="LP112" t="s">
        <v>777</v>
      </c>
      <c r="LQ112" t="s">
        <v>777</v>
      </c>
      <c r="LR112" t="s">
        <v>777</v>
      </c>
      <c r="LS112" t="s">
        <v>777</v>
      </c>
      <c r="LT112" t="s">
        <v>777</v>
      </c>
      <c r="LU112" t="s">
        <v>824</v>
      </c>
      <c r="LV112" t="s">
        <v>777</v>
      </c>
      <c r="LW112" t="s">
        <v>777</v>
      </c>
      <c r="LX112" t="s">
        <v>777</v>
      </c>
      <c r="LY112" t="s">
        <v>777</v>
      </c>
      <c r="LZ112" t="s">
        <v>777</v>
      </c>
      <c r="MA112" t="s">
        <v>777</v>
      </c>
      <c r="MB112" t="s">
        <v>777</v>
      </c>
      <c r="MC112" t="s">
        <v>777</v>
      </c>
      <c r="MD112" t="s">
        <v>777</v>
      </c>
      <c r="ME112" t="s">
        <v>777</v>
      </c>
      <c r="MF112" t="s">
        <v>824</v>
      </c>
      <c r="MG112" t="s">
        <v>824</v>
      </c>
      <c r="MH112" t="s">
        <v>777</v>
      </c>
      <c r="MI112" t="s">
        <v>777</v>
      </c>
      <c r="MJ112" t="s">
        <v>777</v>
      </c>
      <c r="MK112" t="s">
        <v>777</v>
      </c>
      <c r="ML112" t="s">
        <v>777</v>
      </c>
      <c r="MM112" t="s">
        <v>777</v>
      </c>
      <c r="MN112" t="s">
        <v>777</v>
      </c>
      <c r="MO112" t="s">
        <v>777</v>
      </c>
      <c r="MP112" t="s">
        <v>777</v>
      </c>
      <c r="MQ112" t="s">
        <v>777</v>
      </c>
      <c r="MR112" t="s">
        <v>777</v>
      </c>
      <c r="MS112" t="s">
        <v>777</v>
      </c>
      <c r="MT112" t="s">
        <v>777</v>
      </c>
      <c r="MU112" t="s">
        <v>777</v>
      </c>
      <c r="MV112" t="s">
        <v>777</v>
      </c>
      <c r="MW112" t="s">
        <v>777</v>
      </c>
      <c r="MX112" t="s">
        <v>777</v>
      </c>
      <c r="MY112" t="s">
        <v>777</v>
      </c>
      <c r="MZ112" t="s">
        <v>777</v>
      </c>
      <c r="NA112" t="s">
        <v>777</v>
      </c>
      <c r="NB112" t="s">
        <v>777</v>
      </c>
      <c r="NC112" t="s">
        <v>777</v>
      </c>
      <c r="ND112" t="s">
        <v>777</v>
      </c>
      <c r="NE112" t="s">
        <v>777</v>
      </c>
      <c r="NF112" t="s">
        <v>777</v>
      </c>
      <c r="NG112" t="s">
        <v>777</v>
      </c>
      <c r="NH112" t="s">
        <v>777</v>
      </c>
      <c r="NI112" t="s">
        <v>777</v>
      </c>
      <c r="NJ112" t="s">
        <v>777</v>
      </c>
      <c r="NK112" t="s">
        <v>777</v>
      </c>
      <c r="NL112" t="s">
        <v>777</v>
      </c>
      <c r="NM112" t="s">
        <v>777</v>
      </c>
      <c r="NN112" t="s">
        <v>777</v>
      </c>
      <c r="NO112" t="s">
        <v>777</v>
      </c>
      <c r="NP112" t="s">
        <v>824</v>
      </c>
      <c r="NQ112" t="s">
        <v>777</v>
      </c>
      <c r="NR112" t="s">
        <v>777</v>
      </c>
      <c r="NS112" t="s">
        <v>777</v>
      </c>
      <c r="NT112" t="s">
        <v>777</v>
      </c>
      <c r="NU112" t="s">
        <v>777</v>
      </c>
      <c r="NV112" t="s">
        <v>777</v>
      </c>
      <c r="NW112" t="s">
        <v>777</v>
      </c>
      <c r="NX112" t="s">
        <v>777</v>
      </c>
      <c r="NY112" t="s">
        <v>777</v>
      </c>
      <c r="NZ112" t="s">
        <v>777</v>
      </c>
      <c r="OA112" t="s">
        <v>777</v>
      </c>
      <c r="OB112" t="s">
        <v>777</v>
      </c>
      <c r="OC112" t="s">
        <v>777</v>
      </c>
      <c r="OD112" t="s">
        <v>777</v>
      </c>
      <c r="OE112" t="s">
        <v>777</v>
      </c>
      <c r="OF112" t="s">
        <v>777</v>
      </c>
      <c r="OG112" t="s">
        <v>777</v>
      </c>
      <c r="OH112" t="s">
        <v>777</v>
      </c>
      <c r="OI112" t="s">
        <v>824</v>
      </c>
      <c r="OJ112" t="s">
        <v>777</v>
      </c>
      <c r="OK112" t="s">
        <v>777</v>
      </c>
      <c r="OL112" t="s">
        <v>777</v>
      </c>
      <c r="OM112" t="s">
        <v>777</v>
      </c>
      <c r="ON112" t="s">
        <v>777</v>
      </c>
      <c r="OO112" t="s">
        <v>777</v>
      </c>
      <c r="OP112" t="s">
        <v>777</v>
      </c>
      <c r="OQ112" t="s">
        <v>777</v>
      </c>
      <c r="OR112" t="s">
        <v>777</v>
      </c>
      <c r="OS112" t="s">
        <v>824</v>
      </c>
      <c r="OT112" t="s">
        <v>777</v>
      </c>
      <c r="OU112" t="s">
        <v>777</v>
      </c>
      <c r="OV112" t="s">
        <v>777</v>
      </c>
      <c r="OW112" t="s">
        <v>777</v>
      </c>
      <c r="OX112" t="s">
        <v>777</v>
      </c>
      <c r="OY112" t="s">
        <v>777</v>
      </c>
      <c r="OZ112" t="s">
        <v>777</v>
      </c>
      <c r="PA112" t="s">
        <v>777</v>
      </c>
      <c r="PB112" t="s">
        <v>777</v>
      </c>
      <c r="PC112" t="s">
        <v>777</v>
      </c>
      <c r="PD112" t="s">
        <v>777</v>
      </c>
      <c r="PE112" t="s">
        <v>777</v>
      </c>
      <c r="PF112" t="s">
        <v>777</v>
      </c>
      <c r="PG112" t="s">
        <v>777</v>
      </c>
      <c r="PH112" t="s">
        <v>777</v>
      </c>
      <c r="PI112" t="s">
        <v>777</v>
      </c>
      <c r="PJ112" t="s">
        <v>777</v>
      </c>
    </row>
    <row r="113" spans="2:426">
      <c r="B113" s="12">
        <v>45077</v>
      </c>
      <c r="C113" s="14" t="s">
        <v>750</v>
      </c>
      <c r="D113" t="s">
        <v>777</v>
      </c>
      <c r="E113" t="s">
        <v>777</v>
      </c>
      <c r="F113" t="s">
        <v>777</v>
      </c>
      <c r="G113" t="s">
        <v>777</v>
      </c>
      <c r="H113" t="s">
        <v>777</v>
      </c>
      <c r="I113" t="s">
        <v>777</v>
      </c>
      <c r="J113" t="s">
        <v>777</v>
      </c>
      <c r="K113" t="s">
        <v>777</v>
      </c>
      <c r="L113" t="s">
        <v>825</v>
      </c>
      <c r="M113" t="s">
        <v>825</v>
      </c>
      <c r="N113" t="s">
        <v>777</v>
      </c>
      <c r="O113" t="s">
        <v>777</v>
      </c>
      <c r="P113" t="s">
        <v>777</v>
      </c>
      <c r="Q113" t="s">
        <v>777</v>
      </c>
      <c r="R113" t="s">
        <v>777</v>
      </c>
      <c r="S113" t="s">
        <v>777</v>
      </c>
      <c r="T113" t="s">
        <v>777</v>
      </c>
      <c r="U113" t="s">
        <v>777</v>
      </c>
      <c r="V113" t="s">
        <v>777</v>
      </c>
      <c r="W113" t="s">
        <v>777</v>
      </c>
      <c r="X113" t="s">
        <v>777</v>
      </c>
      <c r="Y113" t="s">
        <v>777</v>
      </c>
      <c r="Z113" t="s">
        <v>777</v>
      </c>
      <c r="AA113" t="s">
        <v>777</v>
      </c>
      <c r="AB113" t="s">
        <v>777</v>
      </c>
      <c r="AC113" t="s">
        <v>777</v>
      </c>
      <c r="AD113" t="s">
        <v>777</v>
      </c>
      <c r="AE113" t="s">
        <v>777</v>
      </c>
      <c r="AF113" t="s">
        <v>777</v>
      </c>
      <c r="AG113" t="s">
        <v>777</v>
      </c>
      <c r="AH113" t="s">
        <v>777</v>
      </c>
      <c r="AI113" t="s">
        <v>777</v>
      </c>
      <c r="AJ113" t="s">
        <v>777</v>
      </c>
      <c r="AK113" t="s">
        <v>777</v>
      </c>
      <c r="AL113" t="s">
        <v>777</v>
      </c>
      <c r="AM113" t="s">
        <v>777</v>
      </c>
      <c r="AN113" t="s">
        <v>777</v>
      </c>
      <c r="AO113" t="s">
        <v>777</v>
      </c>
      <c r="AP113" t="s">
        <v>777</v>
      </c>
      <c r="AQ113" t="s">
        <v>777</v>
      </c>
      <c r="AR113" t="s">
        <v>777</v>
      </c>
      <c r="AS113" t="s">
        <v>777</v>
      </c>
      <c r="AT113" t="s">
        <v>777</v>
      </c>
      <c r="AU113" t="s">
        <v>825</v>
      </c>
      <c r="AV113">
        <v>-152000000</v>
      </c>
      <c r="AW113" t="s">
        <v>777</v>
      </c>
      <c r="AX113" t="s">
        <v>777</v>
      </c>
      <c r="AY113" t="s">
        <v>777</v>
      </c>
      <c r="AZ113" t="s">
        <v>777</v>
      </c>
      <c r="BA113" t="s">
        <v>777</v>
      </c>
      <c r="BB113" t="s">
        <v>825</v>
      </c>
      <c r="BC113" t="s">
        <v>777</v>
      </c>
      <c r="BD113" t="s">
        <v>777</v>
      </c>
      <c r="BE113" t="s">
        <v>777</v>
      </c>
      <c r="BF113" t="s">
        <v>777</v>
      </c>
      <c r="BG113" t="s">
        <v>777</v>
      </c>
      <c r="BH113" t="s">
        <v>777</v>
      </c>
      <c r="BI113" t="s">
        <v>777</v>
      </c>
      <c r="BJ113" t="s">
        <v>777</v>
      </c>
      <c r="BK113" t="s">
        <v>777</v>
      </c>
      <c r="BL113" t="s">
        <v>777</v>
      </c>
      <c r="BM113" t="s">
        <v>825</v>
      </c>
      <c r="BN113" t="s">
        <v>777</v>
      </c>
      <c r="BO113" t="s">
        <v>777</v>
      </c>
      <c r="BP113" t="s">
        <v>777</v>
      </c>
      <c r="BQ113" t="s">
        <v>777</v>
      </c>
      <c r="BR113" t="s">
        <v>777</v>
      </c>
      <c r="BS113" t="s">
        <v>777</v>
      </c>
      <c r="BT113" t="s">
        <v>777</v>
      </c>
      <c r="BU113" t="s">
        <v>777</v>
      </c>
      <c r="BV113" t="s">
        <v>777</v>
      </c>
      <c r="BW113" t="s">
        <v>777</v>
      </c>
      <c r="BX113" t="s">
        <v>777</v>
      </c>
      <c r="BY113" t="s">
        <v>777</v>
      </c>
      <c r="BZ113" t="s">
        <v>777</v>
      </c>
      <c r="CA113" t="s">
        <v>825</v>
      </c>
      <c r="CB113" t="s">
        <v>777</v>
      </c>
      <c r="CC113" t="s">
        <v>777</v>
      </c>
      <c r="CD113" t="s">
        <v>777</v>
      </c>
      <c r="CE113" t="s">
        <v>825</v>
      </c>
      <c r="CF113" t="s">
        <v>777</v>
      </c>
      <c r="CG113" t="s">
        <v>777</v>
      </c>
      <c r="CH113" t="s">
        <v>777</v>
      </c>
      <c r="CI113" t="s">
        <v>777</v>
      </c>
      <c r="CJ113" t="s">
        <v>777</v>
      </c>
      <c r="CK113" t="s">
        <v>777</v>
      </c>
      <c r="CL113" t="s">
        <v>777</v>
      </c>
      <c r="CM113" t="s">
        <v>825</v>
      </c>
      <c r="CN113" t="s">
        <v>777</v>
      </c>
      <c r="CO113" t="s">
        <v>777</v>
      </c>
      <c r="CP113" t="s">
        <v>777</v>
      </c>
      <c r="CQ113" t="s">
        <v>777</v>
      </c>
      <c r="CR113" t="s">
        <v>777</v>
      </c>
      <c r="CS113" t="s">
        <v>777</v>
      </c>
      <c r="CT113" t="s">
        <v>777</v>
      </c>
      <c r="CU113" t="s">
        <v>777</v>
      </c>
      <c r="CV113" t="s">
        <v>777</v>
      </c>
      <c r="CW113" t="s">
        <v>777</v>
      </c>
      <c r="CX113" t="s">
        <v>777</v>
      </c>
      <c r="CY113" t="s">
        <v>777</v>
      </c>
      <c r="CZ113" t="s">
        <v>777</v>
      </c>
      <c r="DA113" t="s">
        <v>777</v>
      </c>
      <c r="DB113" t="s">
        <v>777</v>
      </c>
      <c r="DC113" t="s">
        <v>777</v>
      </c>
      <c r="DD113" t="s">
        <v>777</v>
      </c>
      <c r="DE113" t="s">
        <v>777</v>
      </c>
      <c r="DF113" t="s">
        <v>777</v>
      </c>
      <c r="DG113" t="s">
        <v>777</v>
      </c>
      <c r="DH113" t="s">
        <v>777</v>
      </c>
      <c r="DI113" t="s">
        <v>777</v>
      </c>
      <c r="DJ113" t="s">
        <v>777</v>
      </c>
      <c r="DK113" t="s">
        <v>777</v>
      </c>
      <c r="DL113" t="s">
        <v>777</v>
      </c>
      <c r="DM113" t="s">
        <v>777</v>
      </c>
      <c r="DN113" t="s">
        <v>777</v>
      </c>
      <c r="DO113" t="s">
        <v>777</v>
      </c>
      <c r="DP113" t="s">
        <v>777</v>
      </c>
      <c r="DQ113" t="s">
        <v>777</v>
      </c>
      <c r="DR113" t="s">
        <v>777</v>
      </c>
      <c r="DS113" t="s">
        <v>777</v>
      </c>
      <c r="DT113" t="s">
        <v>777</v>
      </c>
      <c r="DU113" t="s">
        <v>777</v>
      </c>
      <c r="DV113" t="s">
        <v>777</v>
      </c>
      <c r="DW113" t="s">
        <v>777</v>
      </c>
      <c r="DX113" t="s">
        <v>777</v>
      </c>
      <c r="DY113" t="s">
        <v>777</v>
      </c>
      <c r="DZ113" t="s">
        <v>777</v>
      </c>
      <c r="EA113" t="s">
        <v>777</v>
      </c>
      <c r="EB113" t="s">
        <v>777</v>
      </c>
      <c r="EC113" t="s">
        <v>777</v>
      </c>
      <c r="ED113" t="s">
        <v>777</v>
      </c>
      <c r="EE113" t="s">
        <v>777</v>
      </c>
      <c r="EF113" t="s">
        <v>777</v>
      </c>
      <c r="EG113" t="s">
        <v>777</v>
      </c>
      <c r="EH113" t="s">
        <v>777</v>
      </c>
      <c r="EI113" t="s">
        <v>777</v>
      </c>
      <c r="EJ113" t="s">
        <v>777</v>
      </c>
      <c r="EK113" t="s">
        <v>777</v>
      </c>
      <c r="EL113" t="s">
        <v>777</v>
      </c>
      <c r="EM113" t="s">
        <v>777</v>
      </c>
      <c r="EN113" t="s">
        <v>777</v>
      </c>
      <c r="EO113" t="s">
        <v>777</v>
      </c>
      <c r="EP113" t="s">
        <v>777</v>
      </c>
      <c r="EQ113" t="s">
        <v>777</v>
      </c>
      <c r="ER113" t="s">
        <v>777</v>
      </c>
      <c r="ES113" t="s">
        <v>777</v>
      </c>
      <c r="ET113" t="s">
        <v>777</v>
      </c>
      <c r="EU113" t="s">
        <v>777</v>
      </c>
      <c r="EV113" t="s">
        <v>825</v>
      </c>
      <c r="EW113" t="s">
        <v>777</v>
      </c>
      <c r="EX113" t="s">
        <v>777</v>
      </c>
      <c r="EY113" t="s">
        <v>777</v>
      </c>
      <c r="EZ113" t="s">
        <v>777</v>
      </c>
      <c r="FA113" t="s">
        <v>777</v>
      </c>
      <c r="FB113" t="s">
        <v>777</v>
      </c>
      <c r="FC113" t="s">
        <v>777</v>
      </c>
      <c r="FD113" t="s">
        <v>777</v>
      </c>
      <c r="FE113" t="s">
        <v>777</v>
      </c>
      <c r="FF113" t="s">
        <v>777</v>
      </c>
      <c r="FG113" t="s">
        <v>777</v>
      </c>
      <c r="FH113" t="s">
        <v>777</v>
      </c>
      <c r="FI113" t="s">
        <v>777</v>
      </c>
      <c r="FJ113" t="s">
        <v>777</v>
      </c>
      <c r="FK113" t="s">
        <v>777</v>
      </c>
      <c r="FL113" t="s">
        <v>777</v>
      </c>
      <c r="FM113" t="s">
        <v>777</v>
      </c>
      <c r="FN113" t="s">
        <v>777</v>
      </c>
      <c r="FO113" t="s">
        <v>825</v>
      </c>
      <c r="FP113" t="s">
        <v>825</v>
      </c>
      <c r="FQ113" t="s">
        <v>825</v>
      </c>
      <c r="FR113" t="s">
        <v>777</v>
      </c>
      <c r="FS113" t="s">
        <v>777</v>
      </c>
      <c r="FT113" t="s">
        <v>777</v>
      </c>
      <c r="FU113" t="s">
        <v>777</v>
      </c>
      <c r="FV113" t="s">
        <v>777</v>
      </c>
      <c r="FW113" t="s">
        <v>777</v>
      </c>
      <c r="FX113" t="s">
        <v>777</v>
      </c>
      <c r="FY113" t="s">
        <v>777</v>
      </c>
      <c r="FZ113" t="s">
        <v>777</v>
      </c>
      <c r="GA113" t="s">
        <v>777</v>
      </c>
      <c r="GB113" t="s">
        <v>777</v>
      </c>
      <c r="GC113" t="s">
        <v>777</v>
      </c>
      <c r="GD113" t="s">
        <v>777</v>
      </c>
      <c r="GE113" t="s">
        <v>777</v>
      </c>
      <c r="GF113" t="s">
        <v>777</v>
      </c>
      <c r="GG113" t="s">
        <v>777</v>
      </c>
      <c r="GH113" t="s">
        <v>777</v>
      </c>
      <c r="GI113" t="s">
        <v>825</v>
      </c>
      <c r="GJ113" t="s">
        <v>777</v>
      </c>
      <c r="GK113" t="s">
        <v>777</v>
      </c>
      <c r="GL113" t="s">
        <v>777</v>
      </c>
      <c r="GM113" t="s">
        <v>777</v>
      </c>
      <c r="GN113" t="s">
        <v>777</v>
      </c>
      <c r="GO113" t="s">
        <v>777</v>
      </c>
      <c r="GP113" t="s">
        <v>777</v>
      </c>
      <c r="GQ113" t="s">
        <v>777</v>
      </c>
      <c r="GR113" t="s">
        <v>777</v>
      </c>
      <c r="GS113" t="s">
        <v>777</v>
      </c>
      <c r="GT113" t="s">
        <v>825</v>
      </c>
      <c r="GU113" t="s">
        <v>777</v>
      </c>
      <c r="GV113" t="s">
        <v>777</v>
      </c>
      <c r="GW113" t="s">
        <v>825</v>
      </c>
      <c r="GX113" t="s">
        <v>825</v>
      </c>
      <c r="GY113" t="s">
        <v>825</v>
      </c>
      <c r="GZ113" t="s">
        <v>777</v>
      </c>
      <c r="HA113" t="s">
        <v>777</v>
      </c>
      <c r="HB113" t="s">
        <v>825</v>
      </c>
      <c r="HC113" t="s">
        <v>777</v>
      </c>
      <c r="HD113" t="s">
        <v>777</v>
      </c>
      <c r="HE113" t="s">
        <v>777</v>
      </c>
      <c r="HF113" t="s">
        <v>777</v>
      </c>
      <c r="HG113" t="s">
        <v>777</v>
      </c>
      <c r="HH113" t="s">
        <v>777</v>
      </c>
      <c r="HI113" t="s">
        <v>777</v>
      </c>
      <c r="HJ113" t="s">
        <v>777</v>
      </c>
      <c r="HK113" t="s">
        <v>777</v>
      </c>
      <c r="HL113" t="s">
        <v>777</v>
      </c>
      <c r="HM113" t="s">
        <v>777</v>
      </c>
      <c r="HN113" t="s">
        <v>777</v>
      </c>
      <c r="HO113" t="s">
        <v>777</v>
      </c>
      <c r="HP113" t="s">
        <v>777</v>
      </c>
      <c r="HQ113" t="s">
        <v>777</v>
      </c>
      <c r="HR113" t="s">
        <v>777</v>
      </c>
      <c r="HS113" t="s">
        <v>777</v>
      </c>
      <c r="HT113" t="s">
        <v>777</v>
      </c>
      <c r="HU113" t="s">
        <v>777</v>
      </c>
      <c r="HV113" t="s">
        <v>777</v>
      </c>
      <c r="HW113" t="s">
        <v>777</v>
      </c>
      <c r="HX113" t="s">
        <v>777</v>
      </c>
      <c r="HY113" t="s">
        <v>777</v>
      </c>
      <c r="HZ113" t="s">
        <v>777</v>
      </c>
      <c r="IA113" t="s">
        <v>777</v>
      </c>
      <c r="IB113" t="s">
        <v>777</v>
      </c>
      <c r="IC113" t="s">
        <v>777</v>
      </c>
      <c r="ID113" t="s">
        <v>777</v>
      </c>
      <c r="IE113" t="s">
        <v>777</v>
      </c>
      <c r="IF113" t="s">
        <v>777</v>
      </c>
      <c r="IG113" t="s">
        <v>777</v>
      </c>
      <c r="IH113" t="s">
        <v>777</v>
      </c>
      <c r="II113" t="s">
        <v>777</v>
      </c>
      <c r="IJ113" t="s">
        <v>777</v>
      </c>
      <c r="IK113" t="s">
        <v>777</v>
      </c>
      <c r="IL113" t="s">
        <v>825</v>
      </c>
      <c r="IM113" t="s">
        <v>777</v>
      </c>
      <c r="IN113" t="s">
        <v>777</v>
      </c>
      <c r="IO113" t="s">
        <v>777</v>
      </c>
      <c r="IP113" t="s">
        <v>777</v>
      </c>
      <c r="IQ113" t="s">
        <v>777</v>
      </c>
      <c r="IR113" t="s">
        <v>777</v>
      </c>
      <c r="IS113" t="s">
        <v>777</v>
      </c>
      <c r="IT113" t="s">
        <v>777</v>
      </c>
      <c r="IU113" t="s">
        <v>777</v>
      </c>
      <c r="IV113" t="s">
        <v>777</v>
      </c>
      <c r="IW113" t="s">
        <v>777</v>
      </c>
      <c r="IX113" t="s">
        <v>777</v>
      </c>
      <c r="IY113" t="s">
        <v>777</v>
      </c>
      <c r="IZ113" t="s">
        <v>777</v>
      </c>
      <c r="JA113" t="s">
        <v>777</v>
      </c>
      <c r="JB113" t="s">
        <v>777</v>
      </c>
      <c r="JC113" t="s">
        <v>777</v>
      </c>
      <c r="JD113" t="s">
        <v>777</v>
      </c>
      <c r="JE113" t="s">
        <v>777</v>
      </c>
      <c r="JF113" t="s">
        <v>777</v>
      </c>
      <c r="JG113" t="s">
        <v>777</v>
      </c>
      <c r="JH113" t="s">
        <v>777</v>
      </c>
      <c r="JI113" t="s">
        <v>777</v>
      </c>
      <c r="JJ113" t="s">
        <v>777</v>
      </c>
      <c r="JK113" t="s">
        <v>777</v>
      </c>
      <c r="JL113" t="s">
        <v>777</v>
      </c>
      <c r="JM113" t="s">
        <v>777</v>
      </c>
      <c r="JN113" t="s">
        <v>777</v>
      </c>
      <c r="JO113" t="s">
        <v>777</v>
      </c>
      <c r="JP113" t="s">
        <v>777</v>
      </c>
      <c r="JQ113" t="s">
        <v>777</v>
      </c>
      <c r="JR113" t="s">
        <v>777</v>
      </c>
      <c r="JS113" t="s">
        <v>777</v>
      </c>
      <c r="JT113" t="s">
        <v>777</v>
      </c>
      <c r="JU113" t="s">
        <v>777</v>
      </c>
      <c r="JV113" t="s">
        <v>777</v>
      </c>
      <c r="JW113" t="s">
        <v>777</v>
      </c>
      <c r="JX113" t="s">
        <v>777</v>
      </c>
      <c r="JY113" t="s">
        <v>777</v>
      </c>
      <c r="JZ113" t="s">
        <v>777</v>
      </c>
      <c r="KA113" t="s">
        <v>777</v>
      </c>
      <c r="KB113" t="s">
        <v>825</v>
      </c>
      <c r="KC113" t="s">
        <v>825</v>
      </c>
      <c r="KD113" t="s">
        <v>777</v>
      </c>
      <c r="KE113" t="s">
        <v>777</v>
      </c>
      <c r="KF113" t="s">
        <v>777</v>
      </c>
      <c r="KG113" t="s">
        <v>777</v>
      </c>
      <c r="KH113" t="s">
        <v>777</v>
      </c>
      <c r="KI113" t="s">
        <v>777</v>
      </c>
      <c r="KJ113" t="s">
        <v>777</v>
      </c>
      <c r="KK113" t="s">
        <v>777</v>
      </c>
      <c r="KL113" t="s">
        <v>777</v>
      </c>
      <c r="KM113" t="s">
        <v>777</v>
      </c>
      <c r="KN113" t="s">
        <v>777</v>
      </c>
      <c r="KO113" t="s">
        <v>777</v>
      </c>
      <c r="KP113" t="s">
        <v>777</v>
      </c>
      <c r="KQ113" t="s">
        <v>777</v>
      </c>
      <c r="KR113" t="s">
        <v>777</v>
      </c>
      <c r="KS113" t="s">
        <v>777</v>
      </c>
      <c r="KT113" t="s">
        <v>777</v>
      </c>
      <c r="KU113" t="s">
        <v>777</v>
      </c>
      <c r="KV113" t="s">
        <v>777</v>
      </c>
      <c r="KW113" t="s">
        <v>777</v>
      </c>
      <c r="KX113" t="s">
        <v>825</v>
      </c>
      <c r="KY113" t="s">
        <v>825</v>
      </c>
      <c r="KZ113" t="s">
        <v>777</v>
      </c>
      <c r="LA113" t="s">
        <v>777</v>
      </c>
      <c r="LB113" t="s">
        <v>777</v>
      </c>
      <c r="LC113" t="s">
        <v>777</v>
      </c>
      <c r="LD113" t="s">
        <v>777</v>
      </c>
      <c r="LE113" t="s">
        <v>777</v>
      </c>
      <c r="LF113" t="s">
        <v>777</v>
      </c>
      <c r="LG113" t="s">
        <v>777</v>
      </c>
      <c r="LH113" t="s">
        <v>777</v>
      </c>
      <c r="LI113" t="s">
        <v>777</v>
      </c>
      <c r="LJ113" t="s">
        <v>777</v>
      </c>
      <c r="LK113" t="s">
        <v>777</v>
      </c>
      <c r="LL113" t="s">
        <v>777</v>
      </c>
      <c r="LM113" t="s">
        <v>777</v>
      </c>
      <c r="LN113" t="s">
        <v>777</v>
      </c>
      <c r="LO113" t="s">
        <v>777</v>
      </c>
      <c r="LP113" t="s">
        <v>777</v>
      </c>
      <c r="LQ113" t="s">
        <v>777</v>
      </c>
      <c r="LR113" t="s">
        <v>777</v>
      </c>
      <c r="LS113" t="s">
        <v>777</v>
      </c>
      <c r="LT113" t="s">
        <v>777</v>
      </c>
      <c r="LU113" t="s">
        <v>825</v>
      </c>
      <c r="LV113" t="s">
        <v>777</v>
      </c>
      <c r="LW113" t="s">
        <v>777</v>
      </c>
      <c r="LX113" t="s">
        <v>777</v>
      </c>
      <c r="LY113" t="s">
        <v>777</v>
      </c>
      <c r="LZ113" t="s">
        <v>777</v>
      </c>
      <c r="MA113" t="s">
        <v>777</v>
      </c>
      <c r="MB113" t="s">
        <v>777</v>
      </c>
      <c r="MC113" t="s">
        <v>777</v>
      </c>
      <c r="MD113" t="s">
        <v>777</v>
      </c>
      <c r="ME113" t="s">
        <v>777</v>
      </c>
      <c r="MF113" t="s">
        <v>825</v>
      </c>
      <c r="MG113" t="s">
        <v>825</v>
      </c>
      <c r="MH113" t="s">
        <v>777</v>
      </c>
      <c r="MI113" t="s">
        <v>777</v>
      </c>
      <c r="MJ113" t="s">
        <v>777</v>
      </c>
      <c r="MK113" t="s">
        <v>777</v>
      </c>
      <c r="ML113" t="s">
        <v>777</v>
      </c>
      <c r="MM113" t="s">
        <v>777</v>
      </c>
      <c r="MN113" t="s">
        <v>777</v>
      </c>
      <c r="MO113" t="s">
        <v>777</v>
      </c>
      <c r="MP113" t="s">
        <v>777</v>
      </c>
      <c r="MQ113" t="s">
        <v>777</v>
      </c>
      <c r="MR113" t="s">
        <v>777</v>
      </c>
      <c r="MS113" t="s">
        <v>777</v>
      </c>
      <c r="MT113" t="s">
        <v>777</v>
      </c>
      <c r="MU113" t="s">
        <v>777</v>
      </c>
      <c r="MV113" t="s">
        <v>777</v>
      </c>
      <c r="MW113" t="s">
        <v>777</v>
      </c>
      <c r="MX113" t="s">
        <v>777</v>
      </c>
      <c r="MY113" t="s">
        <v>777</v>
      </c>
      <c r="MZ113" t="s">
        <v>777</v>
      </c>
      <c r="NA113" t="s">
        <v>777</v>
      </c>
      <c r="NB113" t="s">
        <v>777</v>
      </c>
      <c r="NC113" t="s">
        <v>777</v>
      </c>
      <c r="ND113" t="s">
        <v>777</v>
      </c>
      <c r="NE113" t="s">
        <v>777</v>
      </c>
      <c r="NF113" t="s">
        <v>777</v>
      </c>
      <c r="NG113" t="s">
        <v>777</v>
      </c>
      <c r="NH113" t="s">
        <v>777</v>
      </c>
      <c r="NI113" t="s">
        <v>777</v>
      </c>
      <c r="NJ113" t="s">
        <v>777</v>
      </c>
      <c r="NK113" t="s">
        <v>777</v>
      </c>
      <c r="NL113" t="s">
        <v>777</v>
      </c>
      <c r="NM113" t="s">
        <v>777</v>
      </c>
      <c r="NN113" t="s">
        <v>777</v>
      </c>
      <c r="NO113" t="s">
        <v>777</v>
      </c>
      <c r="NP113" t="s">
        <v>825</v>
      </c>
      <c r="NQ113" t="s">
        <v>777</v>
      </c>
      <c r="NR113" t="s">
        <v>777</v>
      </c>
      <c r="NS113" t="s">
        <v>777</v>
      </c>
      <c r="NT113" t="s">
        <v>777</v>
      </c>
      <c r="NU113" t="s">
        <v>777</v>
      </c>
      <c r="NV113" t="s">
        <v>777</v>
      </c>
      <c r="NW113" t="s">
        <v>777</v>
      </c>
      <c r="NX113" t="s">
        <v>777</v>
      </c>
      <c r="NY113" t="s">
        <v>777</v>
      </c>
      <c r="NZ113" t="s">
        <v>777</v>
      </c>
      <c r="OA113" t="s">
        <v>777</v>
      </c>
      <c r="OB113" t="s">
        <v>777</v>
      </c>
      <c r="OC113" t="s">
        <v>777</v>
      </c>
      <c r="OD113" t="s">
        <v>777</v>
      </c>
      <c r="OE113" t="s">
        <v>777</v>
      </c>
      <c r="OF113" t="s">
        <v>777</v>
      </c>
      <c r="OG113" t="s">
        <v>777</v>
      </c>
      <c r="OH113" t="s">
        <v>777</v>
      </c>
      <c r="OI113" t="s">
        <v>825</v>
      </c>
      <c r="OJ113" t="s">
        <v>777</v>
      </c>
      <c r="OK113" t="s">
        <v>777</v>
      </c>
      <c r="OL113" t="s">
        <v>777</v>
      </c>
      <c r="OM113" t="s">
        <v>777</v>
      </c>
      <c r="ON113" t="s">
        <v>777</v>
      </c>
      <c r="OO113" t="s">
        <v>777</v>
      </c>
      <c r="OP113" t="s">
        <v>777</v>
      </c>
      <c r="OQ113" t="s">
        <v>777</v>
      </c>
      <c r="OR113" t="s">
        <v>777</v>
      </c>
      <c r="OS113" t="s">
        <v>825</v>
      </c>
      <c r="OT113" t="s">
        <v>777</v>
      </c>
      <c r="OU113" t="s">
        <v>777</v>
      </c>
      <c r="OV113" t="s">
        <v>777</v>
      </c>
      <c r="OW113" t="s">
        <v>777</v>
      </c>
      <c r="OX113" t="s">
        <v>777</v>
      </c>
      <c r="OY113" t="s">
        <v>777</v>
      </c>
      <c r="OZ113" t="s">
        <v>777</v>
      </c>
      <c r="PA113" t="s">
        <v>777</v>
      </c>
      <c r="PB113" t="s">
        <v>777</v>
      </c>
      <c r="PC113" t="s">
        <v>777</v>
      </c>
      <c r="PD113" t="s">
        <v>777</v>
      </c>
      <c r="PE113" t="s">
        <v>777</v>
      </c>
      <c r="PF113" t="s">
        <v>777</v>
      </c>
      <c r="PG113" t="s">
        <v>777</v>
      </c>
      <c r="PH113" t="s">
        <v>777</v>
      </c>
      <c r="PI113" t="s">
        <v>777</v>
      </c>
      <c r="PJ113" t="s">
        <v>777</v>
      </c>
    </row>
    <row r="114" spans="2:426">
      <c r="B114" s="12">
        <v>45077</v>
      </c>
      <c r="C114" s="14" t="s">
        <v>751</v>
      </c>
      <c r="D114" t="s">
        <v>777</v>
      </c>
      <c r="E114" t="s">
        <v>777</v>
      </c>
      <c r="F114" t="s">
        <v>777</v>
      </c>
      <c r="G114" t="s">
        <v>777</v>
      </c>
      <c r="H114" t="s">
        <v>777</v>
      </c>
      <c r="I114" t="s">
        <v>777</v>
      </c>
      <c r="J114" t="s">
        <v>777</v>
      </c>
      <c r="K114" t="s">
        <v>777</v>
      </c>
      <c r="L114" t="s">
        <v>826</v>
      </c>
      <c r="M114" t="s">
        <v>826</v>
      </c>
      <c r="N114" t="s">
        <v>777</v>
      </c>
      <c r="O114" t="s">
        <v>777</v>
      </c>
      <c r="P114" t="s">
        <v>777</v>
      </c>
      <c r="Q114" t="s">
        <v>777</v>
      </c>
      <c r="R114" t="s">
        <v>777</v>
      </c>
      <c r="S114" t="s">
        <v>777</v>
      </c>
      <c r="T114" t="s">
        <v>777</v>
      </c>
      <c r="U114" t="s">
        <v>777</v>
      </c>
      <c r="V114" t="s">
        <v>777</v>
      </c>
      <c r="W114" t="s">
        <v>777</v>
      </c>
      <c r="X114" t="s">
        <v>777</v>
      </c>
      <c r="Y114" t="s">
        <v>777</v>
      </c>
      <c r="Z114" t="s">
        <v>777</v>
      </c>
      <c r="AA114" t="s">
        <v>777</v>
      </c>
      <c r="AB114" t="s">
        <v>777</v>
      </c>
      <c r="AC114" t="s">
        <v>777</v>
      </c>
      <c r="AD114" t="s">
        <v>777</v>
      </c>
      <c r="AE114" t="s">
        <v>777</v>
      </c>
      <c r="AF114" t="s">
        <v>777</v>
      </c>
      <c r="AG114" t="s">
        <v>777</v>
      </c>
      <c r="AH114" t="s">
        <v>777</v>
      </c>
      <c r="AI114" t="s">
        <v>777</v>
      </c>
      <c r="AJ114" t="s">
        <v>777</v>
      </c>
      <c r="AK114" t="s">
        <v>777</v>
      </c>
      <c r="AL114" t="s">
        <v>777</v>
      </c>
      <c r="AM114" t="s">
        <v>777</v>
      </c>
      <c r="AN114" t="s">
        <v>777</v>
      </c>
      <c r="AO114" t="s">
        <v>777</v>
      </c>
      <c r="AP114" t="s">
        <v>777</v>
      </c>
      <c r="AQ114" t="s">
        <v>777</v>
      </c>
      <c r="AR114" t="s">
        <v>777</v>
      </c>
      <c r="AS114" t="s">
        <v>777</v>
      </c>
      <c r="AT114" t="s">
        <v>777</v>
      </c>
      <c r="AU114" t="s">
        <v>826</v>
      </c>
      <c r="AV114">
        <v>591000000</v>
      </c>
      <c r="AW114" t="s">
        <v>777</v>
      </c>
      <c r="AX114" t="s">
        <v>777</v>
      </c>
      <c r="AY114" t="s">
        <v>777</v>
      </c>
      <c r="AZ114" t="s">
        <v>777</v>
      </c>
      <c r="BA114" t="s">
        <v>777</v>
      </c>
      <c r="BB114" t="s">
        <v>826</v>
      </c>
      <c r="BC114" t="s">
        <v>777</v>
      </c>
      <c r="BD114" t="s">
        <v>777</v>
      </c>
      <c r="BE114" t="s">
        <v>777</v>
      </c>
      <c r="BF114" t="s">
        <v>777</v>
      </c>
      <c r="BG114" t="s">
        <v>777</v>
      </c>
      <c r="BH114" t="s">
        <v>777</v>
      </c>
      <c r="BI114" t="s">
        <v>777</v>
      </c>
      <c r="BJ114" t="s">
        <v>777</v>
      </c>
      <c r="BK114" t="s">
        <v>777</v>
      </c>
      <c r="BL114" t="s">
        <v>777</v>
      </c>
      <c r="BM114" t="s">
        <v>826</v>
      </c>
      <c r="BN114" t="s">
        <v>777</v>
      </c>
      <c r="BO114" t="s">
        <v>777</v>
      </c>
      <c r="BP114" t="s">
        <v>777</v>
      </c>
      <c r="BQ114" t="s">
        <v>777</v>
      </c>
      <c r="BR114" t="s">
        <v>777</v>
      </c>
      <c r="BS114" t="s">
        <v>777</v>
      </c>
      <c r="BT114" t="s">
        <v>777</v>
      </c>
      <c r="BU114" t="s">
        <v>777</v>
      </c>
      <c r="BV114" t="s">
        <v>777</v>
      </c>
      <c r="BW114" t="s">
        <v>777</v>
      </c>
      <c r="BX114" t="s">
        <v>777</v>
      </c>
      <c r="BY114" t="s">
        <v>777</v>
      </c>
      <c r="BZ114" t="s">
        <v>777</v>
      </c>
      <c r="CA114" t="s">
        <v>826</v>
      </c>
      <c r="CB114" t="s">
        <v>777</v>
      </c>
      <c r="CC114" t="s">
        <v>777</v>
      </c>
      <c r="CD114" t="s">
        <v>777</v>
      </c>
      <c r="CE114" t="s">
        <v>826</v>
      </c>
      <c r="CF114" t="s">
        <v>777</v>
      </c>
      <c r="CG114" t="s">
        <v>777</v>
      </c>
      <c r="CH114" t="s">
        <v>777</v>
      </c>
      <c r="CI114" t="s">
        <v>777</v>
      </c>
      <c r="CJ114" t="s">
        <v>777</v>
      </c>
      <c r="CK114" t="s">
        <v>777</v>
      </c>
      <c r="CL114" t="s">
        <v>777</v>
      </c>
      <c r="CM114" t="s">
        <v>826</v>
      </c>
      <c r="CN114" t="s">
        <v>777</v>
      </c>
      <c r="CO114" t="s">
        <v>777</v>
      </c>
      <c r="CP114" t="s">
        <v>777</v>
      </c>
      <c r="CQ114" t="s">
        <v>777</v>
      </c>
      <c r="CR114" t="s">
        <v>777</v>
      </c>
      <c r="CS114" t="s">
        <v>777</v>
      </c>
      <c r="CT114" t="s">
        <v>777</v>
      </c>
      <c r="CU114" t="s">
        <v>777</v>
      </c>
      <c r="CV114" t="s">
        <v>777</v>
      </c>
      <c r="CW114" t="s">
        <v>777</v>
      </c>
      <c r="CX114" t="s">
        <v>777</v>
      </c>
      <c r="CY114" t="s">
        <v>777</v>
      </c>
      <c r="CZ114" t="s">
        <v>777</v>
      </c>
      <c r="DA114" t="s">
        <v>777</v>
      </c>
      <c r="DB114" t="s">
        <v>777</v>
      </c>
      <c r="DC114" t="s">
        <v>777</v>
      </c>
      <c r="DD114" t="s">
        <v>777</v>
      </c>
      <c r="DE114" t="s">
        <v>777</v>
      </c>
      <c r="DF114" t="s">
        <v>777</v>
      </c>
      <c r="DG114" t="s">
        <v>777</v>
      </c>
      <c r="DH114" t="s">
        <v>777</v>
      </c>
      <c r="DI114" t="s">
        <v>777</v>
      </c>
      <c r="DJ114" t="s">
        <v>777</v>
      </c>
      <c r="DK114" t="s">
        <v>777</v>
      </c>
      <c r="DL114" t="s">
        <v>777</v>
      </c>
      <c r="DM114" t="s">
        <v>777</v>
      </c>
      <c r="DN114" t="s">
        <v>777</v>
      </c>
      <c r="DO114" t="s">
        <v>777</v>
      </c>
      <c r="DP114" t="s">
        <v>777</v>
      </c>
      <c r="DQ114" t="s">
        <v>777</v>
      </c>
      <c r="DR114" t="s">
        <v>777</v>
      </c>
      <c r="DS114" t="s">
        <v>777</v>
      </c>
      <c r="DT114" t="s">
        <v>777</v>
      </c>
      <c r="DU114" t="s">
        <v>777</v>
      </c>
      <c r="DV114" t="s">
        <v>777</v>
      </c>
      <c r="DW114" t="s">
        <v>777</v>
      </c>
      <c r="DX114" t="s">
        <v>777</v>
      </c>
      <c r="DY114" t="s">
        <v>777</v>
      </c>
      <c r="DZ114" t="s">
        <v>777</v>
      </c>
      <c r="EA114" t="s">
        <v>777</v>
      </c>
      <c r="EB114" t="s">
        <v>777</v>
      </c>
      <c r="EC114" t="s">
        <v>777</v>
      </c>
      <c r="ED114" t="s">
        <v>777</v>
      </c>
      <c r="EE114" t="s">
        <v>777</v>
      </c>
      <c r="EF114" t="s">
        <v>777</v>
      </c>
      <c r="EG114" t="s">
        <v>777</v>
      </c>
      <c r="EH114" t="s">
        <v>777</v>
      </c>
      <c r="EI114" t="s">
        <v>777</v>
      </c>
      <c r="EJ114" t="s">
        <v>777</v>
      </c>
      <c r="EK114" t="s">
        <v>777</v>
      </c>
      <c r="EL114" t="s">
        <v>777</v>
      </c>
      <c r="EM114" t="s">
        <v>777</v>
      </c>
      <c r="EN114" t="s">
        <v>777</v>
      </c>
      <c r="EO114" t="s">
        <v>777</v>
      </c>
      <c r="EP114" t="s">
        <v>777</v>
      </c>
      <c r="EQ114" t="s">
        <v>777</v>
      </c>
      <c r="ER114" t="s">
        <v>777</v>
      </c>
      <c r="ES114" t="s">
        <v>777</v>
      </c>
      <c r="ET114" t="s">
        <v>777</v>
      </c>
      <c r="EU114" t="s">
        <v>777</v>
      </c>
      <c r="EV114" t="s">
        <v>826</v>
      </c>
      <c r="EW114" t="s">
        <v>777</v>
      </c>
      <c r="EX114" t="s">
        <v>777</v>
      </c>
      <c r="EY114" t="s">
        <v>777</v>
      </c>
      <c r="EZ114" t="s">
        <v>777</v>
      </c>
      <c r="FA114" t="s">
        <v>777</v>
      </c>
      <c r="FB114" t="s">
        <v>777</v>
      </c>
      <c r="FC114" t="s">
        <v>777</v>
      </c>
      <c r="FD114" t="s">
        <v>777</v>
      </c>
      <c r="FE114" t="s">
        <v>777</v>
      </c>
      <c r="FF114" t="s">
        <v>777</v>
      </c>
      <c r="FG114" t="s">
        <v>777</v>
      </c>
      <c r="FH114" t="s">
        <v>777</v>
      </c>
      <c r="FI114" t="s">
        <v>777</v>
      </c>
      <c r="FJ114" t="s">
        <v>777</v>
      </c>
      <c r="FK114" t="s">
        <v>777</v>
      </c>
      <c r="FL114" t="s">
        <v>777</v>
      </c>
      <c r="FM114" t="s">
        <v>777</v>
      </c>
      <c r="FN114" t="s">
        <v>777</v>
      </c>
      <c r="FO114" t="s">
        <v>826</v>
      </c>
      <c r="FP114" t="s">
        <v>826</v>
      </c>
      <c r="FQ114" t="s">
        <v>826</v>
      </c>
      <c r="FR114" t="s">
        <v>777</v>
      </c>
      <c r="FS114" t="s">
        <v>777</v>
      </c>
      <c r="FT114" t="s">
        <v>777</v>
      </c>
      <c r="FU114" t="s">
        <v>777</v>
      </c>
      <c r="FV114" t="s">
        <v>777</v>
      </c>
      <c r="FW114" t="s">
        <v>777</v>
      </c>
      <c r="FX114" t="s">
        <v>777</v>
      </c>
      <c r="FY114" t="s">
        <v>777</v>
      </c>
      <c r="FZ114" t="s">
        <v>777</v>
      </c>
      <c r="GA114" t="s">
        <v>777</v>
      </c>
      <c r="GB114" t="s">
        <v>777</v>
      </c>
      <c r="GC114" t="s">
        <v>777</v>
      </c>
      <c r="GD114" t="s">
        <v>777</v>
      </c>
      <c r="GE114" t="s">
        <v>777</v>
      </c>
      <c r="GF114" t="s">
        <v>777</v>
      </c>
      <c r="GG114" t="s">
        <v>777</v>
      </c>
      <c r="GH114" t="s">
        <v>777</v>
      </c>
      <c r="GI114" t="s">
        <v>826</v>
      </c>
      <c r="GJ114" t="s">
        <v>777</v>
      </c>
      <c r="GK114" t="s">
        <v>777</v>
      </c>
      <c r="GL114" t="s">
        <v>777</v>
      </c>
      <c r="GM114" t="s">
        <v>777</v>
      </c>
      <c r="GN114" t="s">
        <v>777</v>
      </c>
      <c r="GO114" t="s">
        <v>777</v>
      </c>
      <c r="GP114" t="s">
        <v>777</v>
      </c>
      <c r="GQ114" t="s">
        <v>777</v>
      </c>
      <c r="GR114" t="s">
        <v>777</v>
      </c>
      <c r="GS114" t="s">
        <v>777</v>
      </c>
      <c r="GT114" t="s">
        <v>826</v>
      </c>
      <c r="GU114" t="s">
        <v>777</v>
      </c>
      <c r="GV114" t="s">
        <v>777</v>
      </c>
      <c r="GW114" t="s">
        <v>826</v>
      </c>
      <c r="GX114" t="s">
        <v>826</v>
      </c>
      <c r="GY114" t="s">
        <v>826</v>
      </c>
      <c r="GZ114" t="s">
        <v>777</v>
      </c>
      <c r="HA114" t="s">
        <v>777</v>
      </c>
      <c r="HB114" t="s">
        <v>826</v>
      </c>
      <c r="HC114" t="s">
        <v>777</v>
      </c>
      <c r="HD114" t="s">
        <v>777</v>
      </c>
      <c r="HE114" t="s">
        <v>777</v>
      </c>
      <c r="HF114" t="s">
        <v>777</v>
      </c>
      <c r="HG114" t="s">
        <v>777</v>
      </c>
      <c r="HH114" t="s">
        <v>777</v>
      </c>
      <c r="HI114" t="s">
        <v>777</v>
      </c>
      <c r="HJ114" t="s">
        <v>777</v>
      </c>
      <c r="HK114" t="s">
        <v>777</v>
      </c>
      <c r="HL114" t="s">
        <v>777</v>
      </c>
      <c r="HM114" t="s">
        <v>777</v>
      </c>
      <c r="HN114" t="s">
        <v>777</v>
      </c>
      <c r="HO114" t="s">
        <v>777</v>
      </c>
      <c r="HP114" t="s">
        <v>777</v>
      </c>
      <c r="HQ114" t="s">
        <v>777</v>
      </c>
      <c r="HR114" t="s">
        <v>777</v>
      </c>
      <c r="HS114" t="s">
        <v>777</v>
      </c>
      <c r="HT114" t="s">
        <v>777</v>
      </c>
      <c r="HU114" t="s">
        <v>777</v>
      </c>
      <c r="HV114" t="s">
        <v>777</v>
      </c>
      <c r="HW114" t="s">
        <v>777</v>
      </c>
      <c r="HX114" t="s">
        <v>777</v>
      </c>
      <c r="HY114" t="s">
        <v>777</v>
      </c>
      <c r="HZ114" t="s">
        <v>777</v>
      </c>
      <c r="IA114" t="s">
        <v>777</v>
      </c>
      <c r="IB114" t="s">
        <v>777</v>
      </c>
      <c r="IC114" t="s">
        <v>777</v>
      </c>
      <c r="ID114" t="s">
        <v>777</v>
      </c>
      <c r="IE114" t="s">
        <v>777</v>
      </c>
      <c r="IF114" t="s">
        <v>777</v>
      </c>
      <c r="IG114" t="s">
        <v>777</v>
      </c>
      <c r="IH114" t="s">
        <v>777</v>
      </c>
      <c r="II114" t="s">
        <v>777</v>
      </c>
      <c r="IJ114" t="s">
        <v>777</v>
      </c>
      <c r="IK114" t="s">
        <v>777</v>
      </c>
      <c r="IL114" t="s">
        <v>826</v>
      </c>
      <c r="IM114" t="s">
        <v>777</v>
      </c>
      <c r="IN114" t="s">
        <v>777</v>
      </c>
      <c r="IO114" t="s">
        <v>777</v>
      </c>
      <c r="IP114" t="s">
        <v>777</v>
      </c>
      <c r="IQ114" t="s">
        <v>777</v>
      </c>
      <c r="IR114" t="s">
        <v>777</v>
      </c>
      <c r="IS114" t="s">
        <v>777</v>
      </c>
      <c r="IT114" t="s">
        <v>777</v>
      </c>
      <c r="IU114" t="s">
        <v>777</v>
      </c>
      <c r="IV114" t="s">
        <v>777</v>
      </c>
      <c r="IW114" t="s">
        <v>777</v>
      </c>
      <c r="IX114" t="s">
        <v>777</v>
      </c>
      <c r="IY114" t="s">
        <v>777</v>
      </c>
      <c r="IZ114" t="s">
        <v>777</v>
      </c>
      <c r="JA114" t="s">
        <v>777</v>
      </c>
      <c r="JB114" t="s">
        <v>777</v>
      </c>
      <c r="JC114" t="s">
        <v>777</v>
      </c>
      <c r="JD114" t="s">
        <v>777</v>
      </c>
      <c r="JE114" t="s">
        <v>777</v>
      </c>
      <c r="JF114" t="s">
        <v>777</v>
      </c>
      <c r="JG114" t="s">
        <v>777</v>
      </c>
      <c r="JH114" t="s">
        <v>777</v>
      </c>
      <c r="JI114" t="s">
        <v>777</v>
      </c>
      <c r="JJ114" t="s">
        <v>777</v>
      </c>
      <c r="JK114" t="s">
        <v>777</v>
      </c>
      <c r="JL114" t="s">
        <v>777</v>
      </c>
      <c r="JM114" t="s">
        <v>777</v>
      </c>
      <c r="JN114" t="s">
        <v>777</v>
      </c>
      <c r="JO114" t="s">
        <v>777</v>
      </c>
      <c r="JP114" t="s">
        <v>777</v>
      </c>
      <c r="JQ114" t="s">
        <v>777</v>
      </c>
      <c r="JR114" t="s">
        <v>777</v>
      </c>
      <c r="JS114" t="s">
        <v>777</v>
      </c>
      <c r="JT114" t="s">
        <v>777</v>
      </c>
      <c r="JU114" t="s">
        <v>777</v>
      </c>
      <c r="JV114" t="s">
        <v>777</v>
      </c>
      <c r="JW114" t="s">
        <v>777</v>
      </c>
      <c r="JX114" t="s">
        <v>777</v>
      </c>
      <c r="JY114" t="s">
        <v>777</v>
      </c>
      <c r="JZ114" t="s">
        <v>777</v>
      </c>
      <c r="KA114" t="s">
        <v>777</v>
      </c>
      <c r="KB114" t="s">
        <v>826</v>
      </c>
      <c r="KC114" t="s">
        <v>826</v>
      </c>
      <c r="KD114" t="s">
        <v>777</v>
      </c>
      <c r="KE114" t="s">
        <v>777</v>
      </c>
      <c r="KF114" t="s">
        <v>777</v>
      </c>
      <c r="KG114" t="s">
        <v>777</v>
      </c>
      <c r="KH114" t="s">
        <v>777</v>
      </c>
      <c r="KI114" t="s">
        <v>777</v>
      </c>
      <c r="KJ114" t="s">
        <v>777</v>
      </c>
      <c r="KK114" t="s">
        <v>777</v>
      </c>
      <c r="KL114" t="s">
        <v>777</v>
      </c>
      <c r="KM114" t="s">
        <v>777</v>
      </c>
      <c r="KN114" t="s">
        <v>777</v>
      </c>
      <c r="KO114" t="s">
        <v>777</v>
      </c>
      <c r="KP114" t="s">
        <v>777</v>
      </c>
      <c r="KQ114" t="s">
        <v>777</v>
      </c>
      <c r="KR114" t="s">
        <v>777</v>
      </c>
      <c r="KS114" t="s">
        <v>777</v>
      </c>
      <c r="KT114" t="s">
        <v>777</v>
      </c>
      <c r="KU114" t="s">
        <v>777</v>
      </c>
      <c r="KV114" t="s">
        <v>777</v>
      </c>
      <c r="KW114" t="s">
        <v>777</v>
      </c>
      <c r="KX114" t="s">
        <v>826</v>
      </c>
      <c r="KY114" t="s">
        <v>826</v>
      </c>
      <c r="KZ114" t="s">
        <v>777</v>
      </c>
      <c r="LA114" t="s">
        <v>777</v>
      </c>
      <c r="LB114" t="s">
        <v>777</v>
      </c>
      <c r="LC114" t="s">
        <v>777</v>
      </c>
      <c r="LD114" t="s">
        <v>777</v>
      </c>
      <c r="LE114" t="s">
        <v>777</v>
      </c>
      <c r="LF114" t="s">
        <v>777</v>
      </c>
      <c r="LG114" t="s">
        <v>777</v>
      </c>
      <c r="LH114" t="s">
        <v>777</v>
      </c>
      <c r="LI114" t="s">
        <v>777</v>
      </c>
      <c r="LJ114" t="s">
        <v>777</v>
      </c>
      <c r="LK114" t="s">
        <v>777</v>
      </c>
      <c r="LL114" t="s">
        <v>777</v>
      </c>
      <c r="LM114" t="s">
        <v>777</v>
      </c>
      <c r="LN114" t="s">
        <v>777</v>
      </c>
      <c r="LO114" t="s">
        <v>777</v>
      </c>
      <c r="LP114" t="s">
        <v>777</v>
      </c>
      <c r="LQ114" t="s">
        <v>777</v>
      </c>
      <c r="LR114" t="s">
        <v>777</v>
      </c>
      <c r="LS114" t="s">
        <v>777</v>
      </c>
      <c r="LT114" t="s">
        <v>777</v>
      </c>
      <c r="LU114" t="s">
        <v>826</v>
      </c>
      <c r="LV114" t="s">
        <v>777</v>
      </c>
      <c r="LW114" t="s">
        <v>777</v>
      </c>
      <c r="LX114" t="s">
        <v>777</v>
      </c>
      <c r="LY114" t="s">
        <v>777</v>
      </c>
      <c r="LZ114" t="s">
        <v>777</v>
      </c>
      <c r="MA114" t="s">
        <v>777</v>
      </c>
      <c r="MB114" t="s">
        <v>777</v>
      </c>
      <c r="MC114" t="s">
        <v>777</v>
      </c>
      <c r="MD114" t="s">
        <v>777</v>
      </c>
      <c r="ME114" t="s">
        <v>777</v>
      </c>
      <c r="MF114" t="s">
        <v>826</v>
      </c>
      <c r="MG114" t="s">
        <v>826</v>
      </c>
      <c r="MH114" t="s">
        <v>777</v>
      </c>
      <c r="MI114" t="s">
        <v>777</v>
      </c>
      <c r="MJ114" t="s">
        <v>777</v>
      </c>
      <c r="MK114" t="s">
        <v>777</v>
      </c>
      <c r="ML114" t="s">
        <v>777</v>
      </c>
      <c r="MM114" t="s">
        <v>777</v>
      </c>
      <c r="MN114" t="s">
        <v>777</v>
      </c>
      <c r="MO114" t="s">
        <v>777</v>
      </c>
      <c r="MP114" t="s">
        <v>777</v>
      </c>
      <c r="MQ114" t="s">
        <v>777</v>
      </c>
      <c r="MR114" t="s">
        <v>777</v>
      </c>
      <c r="MS114" t="s">
        <v>777</v>
      </c>
      <c r="MT114" t="s">
        <v>777</v>
      </c>
      <c r="MU114" t="s">
        <v>777</v>
      </c>
      <c r="MV114" t="s">
        <v>777</v>
      </c>
      <c r="MW114" t="s">
        <v>777</v>
      </c>
      <c r="MX114" t="s">
        <v>777</v>
      </c>
      <c r="MY114" t="s">
        <v>777</v>
      </c>
      <c r="MZ114" t="s">
        <v>777</v>
      </c>
      <c r="NA114" t="s">
        <v>777</v>
      </c>
      <c r="NB114" t="s">
        <v>777</v>
      </c>
      <c r="NC114" t="s">
        <v>777</v>
      </c>
      <c r="ND114" t="s">
        <v>777</v>
      </c>
      <c r="NE114" t="s">
        <v>777</v>
      </c>
      <c r="NF114" t="s">
        <v>777</v>
      </c>
      <c r="NG114" t="s">
        <v>777</v>
      </c>
      <c r="NH114" t="s">
        <v>777</v>
      </c>
      <c r="NI114" t="s">
        <v>777</v>
      </c>
      <c r="NJ114" t="s">
        <v>777</v>
      </c>
      <c r="NK114" t="s">
        <v>777</v>
      </c>
      <c r="NL114" t="s">
        <v>777</v>
      </c>
      <c r="NM114" t="s">
        <v>777</v>
      </c>
      <c r="NN114" t="s">
        <v>777</v>
      </c>
      <c r="NO114" t="s">
        <v>777</v>
      </c>
      <c r="NP114" t="s">
        <v>826</v>
      </c>
      <c r="NQ114" t="s">
        <v>777</v>
      </c>
      <c r="NR114" t="s">
        <v>777</v>
      </c>
      <c r="NS114" t="s">
        <v>777</v>
      </c>
      <c r="NT114" t="s">
        <v>777</v>
      </c>
      <c r="NU114" t="s">
        <v>777</v>
      </c>
      <c r="NV114" t="s">
        <v>777</v>
      </c>
      <c r="NW114" t="s">
        <v>777</v>
      </c>
      <c r="NX114" t="s">
        <v>777</v>
      </c>
      <c r="NY114" t="s">
        <v>777</v>
      </c>
      <c r="NZ114" t="s">
        <v>777</v>
      </c>
      <c r="OA114" t="s">
        <v>777</v>
      </c>
      <c r="OB114" t="s">
        <v>777</v>
      </c>
      <c r="OC114" t="s">
        <v>777</v>
      </c>
      <c r="OD114" t="s">
        <v>777</v>
      </c>
      <c r="OE114" t="s">
        <v>777</v>
      </c>
      <c r="OF114" t="s">
        <v>777</v>
      </c>
      <c r="OG114" t="s">
        <v>777</v>
      </c>
      <c r="OH114" t="s">
        <v>777</v>
      </c>
      <c r="OI114" t="s">
        <v>826</v>
      </c>
      <c r="OJ114" t="s">
        <v>777</v>
      </c>
      <c r="OK114" t="s">
        <v>777</v>
      </c>
      <c r="OL114" t="s">
        <v>777</v>
      </c>
      <c r="OM114" t="s">
        <v>777</v>
      </c>
      <c r="ON114" t="s">
        <v>777</v>
      </c>
      <c r="OO114" t="s">
        <v>777</v>
      </c>
      <c r="OP114" t="s">
        <v>777</v>
      </c>
      <c r="OQ114" t="s">
        <v>777</v>
      </c>
      <c r="OR114" t="s">
        <v>777</v>
      </c>
      <c r="OS114" t="s">
        <v>826</v>
      </c>
      <c r="OT114" t="s">
        <v>777</v>
      </c>
      <c r="OU114" t="s">
        <v>777</v>
      </c>
      <c r="OV114" t="s">
        <v>777</v>
      </c>
      <c r="OW114" t="s">
        <v>777</v>
      </c>
      <c r="OX114" t="s">
        <v>777</v>
      </c>
      <c r="OY114" t="s">
        <v>777</v>
      </c>
      <c r="OZ114" t="s">
        <v>777</v>
      </c>
      <c r="PA114" t="s">
        <v>777</v>
      </c>
      <c r="PB114" t="s">
        <v>777</v>
      </c>
      <c r="PC114" t="s">
        <v>777</v>
      </c>
      <c r="PD114" t="s">
        <v>777</v>
      </c>
      <c r="PE114" t="s">
        <v>777</v>
      </c>
      <c r="PF114" t="s">
        <v>777</v>
      </c>
      <c r="PG114" t="s">
        <v>777</v>
      </c>
      <c r="PH114" t="s">
        <v>777</v>
      </c>
      <c r="PI114" t="s">
        <v>777</v>
      </c>
      <c r="PJ114" t="s">
        <v>777</v>
      </c>
    </row>
    <row r="115" spans="2:426">
      <c r="B115" s="12">
        <v>45077</v>
      </c>
      <c r="C115" s="14" t="s">
        <v>752</v>
      </c>
      <c r="D115" t="s">
        <v>777</v>
      </c>
      <c r="E115" t="s">
        <v>777</v>
      </c>
      <c r="F115" t="s">
        <v>777</v>
      </c>
      <c r="G115" t="s">
        <v>777</v>
      </c>
      <c r="H115" t="s">
        <v>777</v>
      </c>
      <c r="I115" t="s">
        <v>777</v>
      </c>
      <c r="J115" t="s">
        <v>777</v>
      </c>
      <c r="K115" t="s">
        <v>777</v>
      </c>
      <c r="L115" t="s">
        <v>827</v>
      </c>
      <c r="M115" t="s">
        <v>827</v>
      </c>
      <c r="N115" t="s">
        <v>777</v>
      </c>
      <c r="O115" t="s">
        <v>777</v>
      </c>
      <c r="P115" t="s">
        <v>777</v>
      </c>
      <c r="Q115" t="s">
        <v>777</v>
      </c>
      <c r="R115" t="s">
        <v>777</v>
      </c>
      <c r="S115" t="s">
        <v>777</v>
      </c>
      <c r="T115" t="s">
        <v>777</v>
      </c>
      <c r="U115" t="s">
        <v>777</v>
      </c>
      <c r="V115" t="s">
        <v>777</v>
      </c>
      <c r="W115" t="s">
        <v>777</v>
      </c>
      <c r="X115" t="s">
        <v>777</v>
      </c>
      <c r="Y115" t="s">
        <v>777</v>
      </c>
      <c r="Z115" t="s">
        <v>777</v>
      </c>
      <c r="AA115" t="s">
        <v>777</v>
      </c>
      <c r="AB115" t="s">
        <v>777</v>
      </c>
      <c r="AC115" t="s">
        <v>777</v>
      </c>
      <c r="AD115" t="s">
        <v>777</v>
      </c>
      <c r="AE115" t="s">
        <v>777</v>
      </c>
      <c r="AF115" t="s">
        <v>777</v>
      </c>
      <c r="AG115" t="s">
        <v>777</v>
      </c>
      <c r="AH115" t="s">
        <v>777</v>
      </c>
      <c r="AI115" t="s">
        <v>777</v>
      </c>
      <c r="AJ115" t="s">
        <v>777</v>
      </c>
      <c r="AK115" t="s">
        <v>777</v>
      </c>
      <c r="AL115" t="s">
        <v>777</v>
      </c>
      <c r="AM115" t="s">
        <v>777</v>
      </c>
      <c r="AN115" t="s">
        <v>777</v>
      </c>
      <c r="AO115" t="s">
        <v>777</v>
      </c>
      <c r="AP115" t="s">
        <v>777</v>
      </c>
      <c r="AQ115" t="s">
        <v>777</v>
      </c>
      <c r="AR115" t="s">
        <v>777</v>
      </c>
      <c r="AS115" t="s">
        <v>777</v>
      </c>
      <c r="AT115" t="s">
        <v>777</v>
      </c>
      <c r="AU115" t="s">
        <v>827</v>
      </c>
      <c r="AV115">
        <v>2385000000</v>
      </c>
      <c r="AW115" t="s">
        <v>777</v>
      </c>
      <c r="AX115" t="s">
        <v>777</v>
      </c>
      <c r="AY115" t="s">
        <v>777</v>
      </c>
      <c r="AZ115" t="s">
        <v>777</v>
      </c>
      <c r="BA115" t="s">
        <v>777</v>
      </c>
      <c r="BB115" t="s">
        <v>827</v>
      </c>
      <c r="BC115" t="s">
        <v>777</v>
      </c>
      <c r="BD115" t="s">
        <v>777</v>
      </c>
      <c r="BE115" t="s">
        <v>777</v>
      </c>
      <c r="BF115" t="s">
        <v>777</v>
      </c>
      <c r="BG115" t="s">
        <v>777</v>
      </c>
      <c r="BH115" t="s">
        <v>777</v>
      </c>
      <c r="BI115" t="s">
        <v>777</v>
      </c>
      <c r="BJ115" t="s">
        <v>777</v>
      </c>
      <c r="BK115" t="s">
        <v>777</v>
      </c>
      <c r="BL115" t="s">
        <v>777</v>
      </c>
      <c r="BM115" t="s">
        <v>827</v>
      </c>
      <c r="BN115" t="s">
        <v>777</v>
      </c>
      <c r="BO115" t="s">
        <v>777</v>
      </c>
      <c r="BP115" t="s">
        <v>777</v>
      </c>
      <c r="BQ115" t="s">
        <v>777</v>
      </c>
      <c r="BR115" t="s">
        <v>777</v>
      </c>
      <c r="BS115" t="s">
        <v>777</v>
      </c>
      <c r="BT115" t="s">
        <v>777</v>
      </c>
      <c r="BU115" t="s">
        <v>777</v>
      </c>
      <c r="BV115" t="s">
        <v>777</v>
      </c>
      <c r="BW115" t="s">
        <v>777</v>
      </c>
      <c r="BX115" t="s">
        <v>777</v>
      </c>
      <c r="BY115" t="s">
        <v>777</v>
      </c>
      <c r="BZ115" t="s">
        <v>777</v>
      </c>
      <c r="CA115" t="s">
        <v>827</v>
      </c>
      <c r="CB115" t="s">
        <v>777</v>
      </c>
      <c r="CC115" t="s">
        <v>777</v>
      </c>
      <c r="CD115" t="s">
        <v>777</v>
      </c>
      <c r="CE115" t="s">
        <v>827</v>
      </c>
      <c r="CF115" t="s">
        <v>777</v>
      </c>
      <c r="CG115" t="s">
        <v>777</v>
      </c>
      <c r="CH115" t="s">
        <v>777</v>
      </c>
      <c r="CI115" t="s">
        <v>777</v>
      </c>
      <c r="CJ115" t="s">
        <v>777</v>
      </c>
      <c r="CK115" t="s">
        <v>777</v>
      </c>
      <c r="CL115" t="s">
        <v>777</v>
      </c>
      <c r="CM115" t="s">
        <v>827</v>
      </c>
      <c r="CN115" t="s">
        <v>777</v>
      </c>
      <c r="CO115" t="s">
        <v>777</v>
      </c>
      <c r="CP115" t="s">
        <v>777</v>
      </c>
      <c r="CQ115" t="s">
        <v>777</v>
      </c>
      <c r="CR115" t="s">
        <v>777</v>
      </c>
      <c r="CS115" t="s">
        <v>777</v>
      </c>
      <c r="CT115" t="s">
        <v>777</v>
      </c>
      <c r="CU115" t="s">
        <v>777</v>
      </c>
      <c r="CV115" t="s">
        <v>777</v>
      </c>
      <c r="CW115" t="s">
        <v>777</v>
      </c>
      <c r="CX115" t="s">
        <v>777</v>
      </c>
      <c r="CY115" t="s">
        <v>777</v>
      </c>
      <c r="CZ115" t="s">
        <v>777</v>
      </c>
      <c r="DA115" t="s">
        <v>777</v>
      </c>
      <c r="DB115" t="s">
        <v>777</v>
      </c>
      <c r="DC115" t="s">
        <v>777</v>
      </c>
      <c r="DD115" t="s">
        <v>777</v>
      </c>
      <c r="DE115" t="s">
        <v>777</v>
      </c>
      <c r="DF115" t="s">
        <v>777</v>
      </c>
      <c r="DG115" t="s">
        <v>777</v>
      </c>
      <c r="DH115" t="s">
        <v>777</v>
      </c>
      <c r="DI115" t="s">
        <v>777</v>
      </c>
      <c r="DJ115" t="s">
        <v>777</v>
      </c>
      <c r="DK115" t="s">
        <v>777</v>
      </c>
      <c r="DL115" t="s">
        <v>777</v>
      </c>
      <c r="DM115" t="s">
        <v>777</v>
      </c>
      <c r="DN115" t="s">
        <v>777</v>
      </c>
      <c r="DO115" t="s">
        <v>777</v>
      </c>
      <c r="DP115" t="s">
        <v>777</v>
      </c>
      <c r="DQ115" t="s">
        <v>777</v>
      </c>
      <c r="DR115" t="s">
        <v>777</v>
      </c>
      <c r="DS115" t="s">
        <v>777</v>
      </c>
      <c r="DT115" t="s">
        <v>777</v>
      </c>
      <c r="DU115" t="s">
        <v>777</v>
      </c>
      <c r="DV115" t="s">
        <v>777</v>
      </c>
      <c r="DW115" t="s">
        <v>777</v>
      </c>
      <c r="DX115" t="s">
        <v>777</v>
      </c>
      <c r="DY115" t="s">
        <v>777</v>
      </c>
      <c r="DZ115" t="s">
        <v>777</v>
      </c>
      <c r="EA115" t="s">
        <v>777</v>
      </c>
      <c r="EB115" t="s">
        <v>777</v>
      </c>
      <c r="EC115" t="s">
        <v>777</v>
      </c>
      <c r="ED115" t="s">
        <v>777</v>
      </c>
      <c r="EE115" t="s">
        <v>777</v>
      </c>
      <c r="EF115" t="s">
        <v>777</v>
      </c>
      <c r="EG115" t="s">
        <v>777</v>
      </c>
      <c r="EH115" t="s">
        <v>777</v>
      </c>
      <c r="EI115" t="s">
        <v>777</v>
      </c>
      <c r="EJ115" t="s">
        <v>777</v>
      </c>
      <c r="EK115" t="s">
        <v>777</v>
      </c>
      <c r="EL115" t="s">
        <v>777</v>
      </c>
      <c r="EM115" t="s">
        <v>777</v>
      </c>
      <c r="EN115" t="s">
        <v>777</v>
      </c>
      <c r="EO115" t="s">
        <v>777</v>
      </c>
      <c r="EP115" t="s">
        <v>777</v>
      </c>
      <c r="EQ115" t="s">
        <v>777</v>
      </c>
      <c r="ER115" t="s">
        <v>777</v>
      </c>
      <c r="ES115" t="s">
        <v>777</v>
      </c>
      <c r="ET115" t="s">
        <v>777</v>
      </c>
      <c r="EU115" t="s">
        <v>777</v>
      </c>
      <c r="EV115" t="s">
        <v>827</v>
      </c>
      <c r="EW115" t="s">
        <v>777</v>
      </c>
      <c r="EX115" t="s">
        <v>777</v>
      </c>
      <c r="EY115" t="s">
        <v>777</v>
      </c>
      <c r="EZ115" t="s">
        <v>777</v>
      </c>
      <c r="FA115" t="s">
        <v>777</v>
      </c>
      <c r="FB115" t="s">
        <v>777</v>
      </c>
      <c r="FC115" t="s">
        <v>777</v>
      </c>
      <c r="FD115" t="s">
        <v>777</v>
      </c>
      <c r="FE115" t="s">
        <v>777</v>
      </c>
      <c r="FF115" t="s">
        <v>777</v>
      </c>
      <c r="FG115" t="s">
        <v>777</v>
      </c>
      <c r="FH115" t="s">
        <v>777</v>
      </c>
      <c r="FI115" t="s">
        <v>777</v>
      </c>
      <c r="FJ115" t="s">
        <v>777</v>
      </c>
      <c r="FK115" t="s">
        <v>777</v>
      </c>
      <c r="FL115" t="s">
        <v>777</v>
      </c>
      <c r="FM115" t="s">
        <v>777</v>
      </c>
      <c r="FN115" t="s">
        <v>777</v>
      </c>
      <c r="FO115" t="s">
        <v>827</v>
      </c>
      <c r="FP115" t="s">
        <v>827</v>
      </c>
      <c r="FQ115" t="s">
        <v>827</v>
      </c>
      <c r="FR115" t="s">
        <v>777</v>
      </c>
      <c r="FS115" t="s">
        <v>777</v>
      </c>
      <c r="FT115" t="s">
        <v>777</v>
      </c>
      <c r="FU115" t="s">
        <v>777</v>
      </c>
      <c r="FV115" t="s">
        <v>777</v>
      </c>
      <c r="FW115" t="s">
        <v>777</v>
      </c>
      <c r="FX115" t="s">
        <v>777</v>
      </c>
      <c r="FY115" t="s">
        <v>777</v>
      </c>
      <c r="FZ115" t="s">
        <v>777</v>
      </c>
      <c r="GA115" t="s">
        <v>777</v>
      </c>
      <c r="GB115" t="s">
        <v>777</v>
      </c>
      <c r="GC115" t="s">
        <v>777</v>
      </c>
      <c r="GD115" t="s">
        <v>777</v>
      </c>
      <c r="GE115" t="s">
        <v>777</v>
      </c>
      <c r="GF115" t="s">
        <v>777</v>
      </c>
      <c r="GG115" t="s">
        <v>777</v>
      </c>
      <c r="GH115" t="s">
        <v>777</v>
      </c>
      <c r="GI115" t="s">
        <v>827</v>
      </c>
      <c r="GJ115" t="s">
        <v>777</v>
      </c>
      <c r="GK115" t="s">
        <v>777</v>
      </c>
      <c r="GL115" t="s">
        <v>777</v>
      </c>
      <c r="GM115" t="s">
        <v>777</v>
      </c>
      <c r="GN115" t="s">
        <v>777</v>
      </c>
      <c r="GO115" t="s">
        <v>777</v>
      </c>
      <c r="GP115" t="s">
        <v>777</v>
      </c>
      <c r="GQ115" t="s">
        <v>777</v>
      </c>
      <c r="GR115" t="s">
        <v>777</v>
      </c>
      <c r="GS115" t="s">
        <v>777</v>
      </c>
      <c r="GT115" t="s">
        <v>827</v>
      </c>
      <c r="GU115" t="s">
        <v>777</v>
      </c>
      <c r="GV115" t="s">
        <v>777</v>
      </c>
      <c r="GW115" t="s">
        <v>827</v>
      </c>
      <c r="GX115" t="s">
        <v>827</v>
      </c>
      <c r="GY115" t="s">
        <v>827</v>
      </c>
      <c r="GZ115" t="s">
        <v>777</v>
      </c>
      <c r="HA115" t="s">
        <v>777</v>
      </c>
      <c r="HB115" t="s">
        <v>827</v>
      </c>
      <c r="HC115" t="s">
        <v>777</v>
      </c>
      <c r="HD115" t="s">
        <v>777</v>
      </c>
      <c r="HE115" t="s">
        <v>777</v>
      </c>
      <c r="HF115" t="s">
        <v>777</v>
      </c>
      <c r="HG115" t="s">
        <v>777</v>
      </c>
      <c r="HH115" t="s">
        <v>777</v>
      </c>
      <c r="HI115" t="s">
        <v>777</v>
      </c>
      <c r="HJ115" t="s">
        <v>777</v>
      </c>
      <c r="HK115" t="s">
        <v>777</v>
      </c>
      <c r="HL115" t="s">
        <v>777</v>
      </c>
      <c r="HM115" t="s">
        <v>777</v>
      </c>
      <c r="HN115" t="s">
        <v>777</v>
      </c>
      <c r="HO115" t="s">
        <v>777</v>
      </c>
      <c r="HP115" t="s">
        <v>777</v>
      </c>
      <c r="HQ115" t="s">
        <v>777</v>
      </c>
      <c r="HR115" t="s">
        <v>777</v>
      </c>
      <c r="HS115" t="s">
        <v>777</v>
      </c>
      <c r="HT115" t="s">
        <v>777</v>
      </c>
      <c r="HU115" t="s">
        <v>777</v>
      </c>
      <c r="HV115" t="s">
        <v>777</v>
      </c>
      <c r="HW115" t="s">
        <v>777</v>
      </c>
      <c r="HX115" t="s">
        <v>777</v>
      </c>
      <c r="HY115" t="s">
        <v>777</v>
      </c>
      <c r="HZ115" t="s">
        <v>777</v>
      </c>
      <c r="IA115" t="s">
        <v>777</v>
      </c>
      <c r="IB115" t="s">
        <v>777</v>
      </c>
      <c r="IC115" t="s">
        <v>777</v>
      </c>
      <c r="ID115" t="s">
        <v>777</v>
      </c>
      <c r="IE115" t="s">
        <v>777</v>
      </c>
      <c r="IF115" t="s">
        <v>777</v>
      </c>
      <c r="IG115" t="s">
        <v>777</v>
      </c>
      <c r="IH115" t="s">
        <v>777</v>
      </c>
      <c r="II115" t="s">
        <v>777</v>
      </c>
      <c r="IJ115" t="s">
        <v>777</v>
      </c>
      <c r="IK115" t="s">
        <v>777</v>
      </c>
      <c r="IL115" t="s">
        <v>827</v>
      </c>
      <c r="IM115" t="s">
        <v>777</v>
      </c>
      <c r="IN115" t="s">
        <v>777</v>
      </c>
      <c r="IO115" t="s">
        <v>777</v>
      </c>
      <c r="IP115" t="s">
        <v>777</v>
      </c>
      <c r="IQ115" t="s">
        <v>777</v>
      </c>
      <c r="IR115" t="s">
        <v>777</v>
      </c>
      <c r="IS115" t="s">
        <v>777</v>
      </c>
      <c r="IT115" t="s">
        <v>777</v>
      </c>
      <c r="IU115" t="s">
        <v>777</v>
      </c>
      <c r="IV115" t="s">
        <v>777</v>
      </c>
      <c r="IW115" t="s">
        <v>777</v>
      </c>
      <c r="IX115" t="s">
        <v>777</v>
      </c>
      <c r="IY115" t="s">
        <v>777</v>
      </c>
      <c r="IZ115" t="s">
        <v>777</v>
      </c>
      <c r="JA115" t="s">
        <v>777</v>
      </c>
      <c r="JB115" t="s">
        <v>777</v>
      </c>
      <c r="JC115" t="s">
        <v>777</v>
      </c>
      <c r="JD115" t="s">
        <v>777</v>
      </c>
      <c r="JE115" t="s">
        <v>777</v>
      </c>
      <c r="JF115" t="s">
        <v>777</v>
      </c>
      <c r="JG115" t="s">
        <v>777</v>
      </c>
      <c r="JH115" t="s">
        <v>777</v>
      </c>
      <c r="JI115" t="s">
        <v>777</v>
      </c>
      <c r="JJ115" t="s">
        <v>777</v>
      </c>
      <c r="JK115" t="s">
        <v>777</v>
      </c>
      <c r="JL115" t="s">
        <v>777</v>
      </c>
      <c r="JM115" t="s">
        <v>777</v>
      </c>
      <c r="JN115" t="s">
        <v>777</v>
      </c>
      <c r="JO115" t="s">
        <v>777</v>
      </c>
      <c r="JP115" t="s">
        <v>777</v>
      </c>
      <c r="JQ115" t="s">
        <v>777</v>
      </c>
      <c r="JR115" t="s">
        <v>777</v>
      </c>
      <c r="JS115" t="s">
        <v>777</v>
      </c>
      <c r="JT115" t="s">
        <v>777</v>
      </c>
      <c r="JU115" t="s">
        <v>777</v>
      </c>
      <c r="JV115" t="s">
        <v>777</v>
      </c>
      <c r="JW115" t="s">
        <v>777</v>
      </c>
      <c r="JX115" t="s">
        <v>777</v>
      </c>
      <c r="JY115" t="s">
        <v>777</v>
      </c>
      <c r="JZ115" t="s">
        <v>777</v>
      </c>
      <c r="KA115" t="s">
        <v>777</v>
      </c>
      <c r="KB115" t="s">
        <v>827</v>
      </c>
      <c r="KC115" t="s">
        <v>827</v>
      </c>
      <c r="KD115" t="s">
        <v>777</v>
      </c>
      <c r="KE115" t="s">
        <v>777</v>
      </c>
      <c r="KF115" t="s">
        <v>777</v>
      </c>
      <c r="KG115" t="s">
        <v>777</v>
      </c>
      <c r="KH115" t="s">
        <v>777</v>
      </c>
      <c r="KI115" t="s">
        <v>777</v>
      </c>
      <c r="KJ115" t="s">
        <v>777</v>
      </c>
      <c r="KK115" t="s">
        <v>777</v>
      </c>
      <c r="KL115" t="s">
        <v>777</v>
      </c>
      <c r="KM115" t="s">
        <v>777</v>
      </c>
      <c r="KN115" t="s">
        <v>777</v>
      </c>
      <c r="KO115" t="s">
        <v>777</v>
      </c>
      <c r="KP115" t="s">
        <v>777</v>
      </c>
      <c r="KQ115" t="s">
        <v>777</v>
      </c>
      <c r="KR115" t="s">
        <v>777</v>
      </c>
      <c r="KS115" t="s">
        <v>777</v>
      </c>
      <c r="KT115" t="s">
        <v>777</v>
      </c>
      <c r="KU115" t="s">
        <v>777</v>
      </c>
      <c r="KV115" t="s">
        <v>777</v>
      </c>
      <c r="KW115" t="s">
        <v>777</v>
      </c>
      <c r="KX115" t="s">
        <v>827</v>
      </c>
      <c r="KY115" t="s">
        <v>827</v>
      </c>
      <c r="KZ115" t="s">
        <v>777</v>
      </c>
      <c r="LA115" t="s">
        <v>777</v>
      </c>
      <c r="LB115" t="s">
        <v>777</v>
      </c>
      <c r="LC115" t="s">
        <v>777</v>
      </c>
      <c r="LD115" t="s">
        <v>777</v>
      </c>
      <c r="LE115" t="s">
        <v>777</v>
      </c>
      <c r="LF115" t="s">
        <v>777</v>
      </c>
      <c r="LG115" t="s">
        <v>777</v>
      </c>
      <c r="LH115" t="s">
        <v>777</v>
      </c>
      <c r="LI115" t="s">
        <v>777</v>
      </c>
      <c r="LJ115" t="s">
        <v>777</v>
      </c>
      <c r="LK115" t="s">
        <v>777</v>
      </c>
      <c r="LL115" t="s">
        <v>777</v>
      </c>
      <c r="LM115" t="s">
        <v>777</v>
      </c>
      <c r="LN115" t="s">
        <v>777</v>
      </c>
      <c r="LO115" t="s">
        <v>777</v>
      </c>
      <c r="LP115" t="s">
        <v>777</v>
      </c>
      <c r="LQ115" t="s">
        <v>777</v>
      </c>
      <c r="LR115" t="s">
        <v>777</v>
      </c>
      <c r="LS115" t="s">
        <v>777</v>
      </c>
      <c r="LT115" t="s">
        <v>777</v>
      </c>
      <c r="LU115" t="s">
        <v>827</v>
      </c>
      <c r="LV115" t="s">
        <v>777</v>
      </c>
      <c r="LW115" t="s">
        <v>777</v>
      </c>
      <c r="LX115" t="s">
        <v>777</v>
      </c>
      <c r="LY115" t="s">
        <v>777</v>
      </c>
      <c r="LZ115" t="s">
        <v>777</v>
      </c>
      <c r="MA115" t="s">
        <v>777</v>
      </c>
      <c r="MB115" t="s">
        <v>777</v>
      </c>
      <c r="MC115" t="s">
        <v>777</v>
      </c>
      <c r="MD115" t="s">
        <v>777</v>
      </c>
      <c r="ME115" t="s">
        <v>777</v>
      </c>
      <c r="MF115" t="s">
        <v>827</v>
      </c>
      <c r="MG115" t="s">
        <v>827</v>
      </c>
      <c r="MH115" t="s">
        <v>777</v>
      </c>
      <c r="MI115" t="s">
        <v>777</v>
      </c>
      <c r="MJ115" t="s">
        <v>777</v>
      </c>
      <c r="MK115" t="s">
        <v>777</v>
      </c>
      <c r="ML115" t="s">
        <v>777</v>
      </c>
      <c r="MM115" t="s">
        <v>777</v>
      </c>
      <c r="MN115" t="s">
        <v>777</v>
      </c>
      <c r="MO115" t="s">
        <v>777</v>
      </c>
      <c r="MP115" t="s">
        <v>777</v>
      </c>
      <c r="MQ115" t="s">
        <v>777</v>
      </c>
      <c r="MR115" t="s">
        <v>777</v>
      </c>
      <c r="MS115" t="s">
        <v>777</v>
      </c>
      <c r="MT115" t="s">
        <v>777</v>
      </c>
      <c r="MU115" t="s">
        <v>777</v>
      </c>
      <c r="MV115" t="s">
        <v>777</v>
      </c>
      <c r="MW115" t="s">
        <v>777</v>
      </c>
      <c r="MX115" t="s">
        <v>777</v>
      </c>
      <c r="MY115" t="s">
        <v>777</v>
      </c>
      <c r="MZ115" t="s">
        <v>777</v>
      </c>
      <c r="NA115" t="s">
        <v>777</v>
      </c>
      <c r="NB115" t="s">
        <v>777</v>
      </c>
      <c r="NC115" t="s">
        <v>777</v>
      </c>
      <c r="ND115" t="s">
        <v>777</v>
      </c>
      <c r="NE115" t="s">
        <v>777</v>
      </c>
      <c r="NF115" t="s">
        <v>777</v>
      </c>
      <c r="NG115" t="s">
        <v>777</v>
      </c>
      <c r="NH115" t="s">
        <v>777</v>
      </c>
      <c r="NI115" t="s">
        <v>777</v>
      </c>
      <c r="NJ115" t="s">
        <v>777</v>
      </c>
      <c r="NK115" t="s">
        <v>777</v>
      </c>
      <c r="NL115" t="s">
        <v>777</v>
      </c>
      <c r="NM115" t="s">
        <v>777</v>
      </c>
      <c r="NN115" t="s">
        <v>777</v>
      </c>
      <c r="NO115" t="s">
        <v>777</v>
      </c>
      <c r="NP115" t="s">
        <v>827</v>
      </c>
      <c r="NQ115" t="s">
        <v>777</v>
      </c>
      <c r="NR115" t="s">
        <v>777</v>
      </c>
      <c r="NS115" t="s">
        <v>777</v>
      </c>
      <c r="NT115" t="s">
        <v>777</v>
      </c>
      <c r="NU115" t="s">
        <v>777</v>
      </c>
      <c r="NV115" t="s">
        <v>777</v>
      </c>
      <c r="NW115" t="s">
        <v>777</v>
      </c>
      <c r="NX115" t="s">
        <v>777</v>
      </c>
      <c r="NY115" t="s">
        <v>777</v>
      </c>
      <c r="NZ115" t="s">
        <v>777</v>
      </c>
      <c r="OA115" t="s">
        <v>777</v>
      </c>
      <c r="OB115" t="s">
        <v>777</v>
      </c>
      <c r="OC115" t="s">
        <v>777</v>
      </c>
      <c r="OD115" t="s">
        <v>777</v>
      </c>
      <c r="OE115" t="s">
        <v>777</v>
      </c>
      <c r="OF115" t="s">
        <v>777</v>
      </c>
      <c r="OG115" t="s">
        <v>777</v>
      </c>
      <c r="OH115" t="s">
        <v>777</v>
      </c>
      <c r="OI115" t="s">
        <v>827</v>
      </c>
      <c r="OJ115" t="s">
        <v>777</v>
      </c>
      <c r="OK115" t="s">
        <v>777</v>
      </c>
      <c r="OL115" t="s">
        <v>777</v>
      </c>
      <c r="OM115" t="s">
        <v>777</v>
      </c>
      <c r="ON115" t="s">
        <v>777</v>
      </c>
      <c r="OO115" t="s">
        <v>777</v>
      </c>
      <c r="OP115" t="s">
        <v>777</v>
      </c>
      <c r="OQ115" t="s">
        <v>777</v>
      </c>
      <c r="OR115" t="s">
        <v>777</v>
      </c>
      <c r="OS115" t="s">
        <v>827</v>
      </c>
      <c r="OT115" t="s">
        <v>777</v>
      </c>
      <c r="OU115" t="s">
        <v>777</v>
      </c>
      <c r="OV115" t="s">
        <v>777</v>
      </c>
      <c r="OW115" t="s">
        <v>777</v>
      </c>
      <c r="OX115" t="s">
        <v>777</v>
      </c>
      <c r="OY115" t="s">
        <v>777</v>
      </c>
      <c r="OZ115" t="s">
        <v>777</v>
      </c>
      <c r="PA115" t="s">
        <v>777</v>
      </c>
      <c r="PB115" t="s">
        <v>777</v>
      </c>
      <c r="PC115" t="s">
        <v>777</v>
      </c>
      <c r="PD115" t="s">
        <v>777</v>
      </c>
      <c r="PE115" t="s">
        <v>777</v>
      </c>
      <c r="PF115" t="s">
        <v>777</v>
      </c>
      <c r="PG115" t="s">
        <v>777</v>
      </c>
      <c r="PH115" t="s">
        <v>777</v>
      </c>
      <c r="PI115" t="s">
        <v>777</v>
      </c>
      <c r="PJ115" t="s">
        <v>777</v>
      </c>
    </row>
    <row r="116" spans="2:426">
      <c r="B116" s="12">
        <v>45077</v>
      </c>
      <c r="C116" s="14" t="s">
        <v>753</v>
      </c>
      <c r="D116" t="s">
        <v>777</v>
      </c>
      <c r="E116" t="s">
        <v>777</v>
      </c>
      <c r="F116" t="s">
        <v>777</v>
      </c>
      <c r="G116" t="s">
        <v>777</v>
      </c>
      <c r="H116" t="s">
        <v>777</v>
      </c>
      <c r="I116" t="s">
        <v>777</v>
      </c>
      <c r="J116" t="s">
        <v>777</v>
      </c>
      <c r="K116" t="s">
        <v>777</v>
      </c>
      <c r="L116" t="s">
        <v>828</v>
      </c>
      <c r="M116" t="s">
        <v>828</v>
      </c>
      <c r="N116" t="s">
        <v>777</v>
      </c>
      <c r="O116" t="s">
        <v>777</v>
      </c>
      <c r="P116" t="s">
        <v>777</v>
      </c>
      <c r="Q116" t="s">
        <v>777</v>
      </c>
      <c r="R116" t="s">
        <v>777</v>
      </c>
      <c r="S116" t="s">
        <v>777</v>
      </c>
      <c r="T116" t="s">
        <v>777</v>
      </c>
      <c r="U116" t="s">
        <v>777</v>
      </c>
      <c r="V116" t="s">
        <v>777</v>
      </c>
      <c r="W116" t="s">
        <v>777</v>
      </c>
      <c r="X116" t="s">
        <v>777</v>
      </c>
      <c r="Y116" t="s">
        <v>777</v>
      </c>
      <c r="Z116" t="s">
        <v>777</v>
      </c>
      <c r="AA116" t="s">
        <v>777</v>
      </c>
      <c r="AB116" t="s">
        <v>777</v>
      </c>
      <c r="AC116" t="s">
        <v>777</v>
      </c>
      <c r="AD116" t="s">
        <v>777</v>
      </c>
      <c r="AE116" t="s">
        <v>777</v>
      </c>
      <c r="AF116" t="s">
        <v>777</v>
      </c>
      <c r="AG116" t="s">
        <v>777</v>
      </c>
      <c r="AH116" t="s">
        <v>777</v>
      </c>
      <c r="AI116" t="s">
        <v>777</v>
      </c>
      <c r="AJ116" t="s">
        <v>777</v>
      </c>
      <c r="AK116" t="s">
        <v>777</v>
      </c>
      <c r="AL116" t="s">
        <v>777</v>
      </c>
      <c r="AM116" t="s">
        <v>777</v>
      </c>
      <c r="AN116" t="s">
        <v>777</v>
      </c>
      <c r="AO116" t="s">
        <v>777</v>
      </c>
      <c r="AP116" t="s">
        <v>777</v>
      </c>
      <c r="AQ116" t="s">
        <v>777</v>
      </c>
      <c r="AR116" t="s">
        <v>777</v>
      </c>
      <c r="AS116" t="s">
        <v>777</v>
      </c>
      <c r="AT116" t="s">
        <v>777</v>
      </c>
      <c r="AU116" t="s">
        <v>828</v>
      </c>
      <c r="AV116">
        <v>81000000</v>
      </c>
      <c r="AW116" t="s">
        <v>777</v>
      </c>
      <c r="AX116" t="s">
        <v>777</v>
      </c>
      <c r="AY116" t="s">
        <v>777</v>
      </c>
      <c r="AZ116" t="s">
        <v>777</v>
      </c>
      <c r="BA116" t="s">
        <v>777</v>
      </c>
      <c r="BB116" t="s">
        <v>828</v>
      </c>
      <c r="BC116" t="s">
        <v>777</v>
      </c>
      <c r="BD116" t="s">
        <v>777</v>
      </c>
      <c r="BE116" t="s">
        <v>777</v>
      </c>
      <c r="BF116" t="s">
        <v>777</v>
      </c>
      <c r="BG116" t="s">
        <v>777</v>
      </c>
      <c r="BH116" t="s">
        <v>777</v>
      </c>
      <c r="BI116" t="s">
        <v>777</v>
      </c>
      <c r="BJ116" t="s">
        <v>777</v>
      </c>
      <c r="BK116" t="s">
        <v>777</v>
      </c>
      <c r="BL116" t="s">
        <v>777</v>
      </c>
      <c r="BM116" t="s">
        <v>828</v>
      </c>
      <c r="BN116" t="s">
        <v>777</v>
      </c>
      <c r="BO116" t="s">
        <v>777</v>
      </c>
      <c r="BP116" t="s">
        <v>777</v>
      </c>
      <c r="BQ116" t="s">
        <v>777</v>
      </c>
      <c r="BR116" t="s">
        <v>777</v>
      </c>
      <c r="BS116" t="s">
        <v>777</v>
      </c>
      <c r="BT116" t="s">
        <v>777</v>
      </c>
      <c r="BU116" t="s">
        <v>777</v>
      </c>
      <c r="BV116" t="s">
        <v>777</v>
      </c>
      <c r="BW116" t="s">
        <v>777</v>
      </c>
      <c r="BX116" t="s">
        <v>777</v>
      </c>
      <c r="BY116" t="s">
        <v>777</v>
      </c>
      <c r="BZ116" t="s">
        <v>777</v>
      </c>
      <c r="CA116" t="s">
        <v>828</v>
      </c>
      <c r="CB116" t="s">
        <v>777</v>
      </c>
      <c r="CC116" t="s">
        <v>777</v>
      </c>
      <c r="CD116" t="s">
        <v>777</v>
      </c>
      <c r="CE116" t="s">
        <v>828</v>
      </c>
      <c r="CF116" t="s">
        <v>777</v>
      </c>
      <c r="CG116" t="s">
        <v>777</v>
      </c>
      <c r="CH116" t="s">
        <v>777</v>
      </c>
      <c r="CI116" t="s">
        <v>777</v>
      </c>
      <c r="CJ116" t="s">
        <v>777</v>
      </c>
      <c r="CK116" t="s">
        <v>777</v>
      </c>
      <c r="CL116" t="s">
        <v>777</v>
      </c>
      <c r="CM116" t="s">
        <v>828</v>
      </c>
      <c r="CN116" t="s">
        <v>777</v>
      </c>
      <c r="CO116" t="s">
        <v>777</v>
      </c>
      <c r="CP116" t="s">
        <v>777</v>
      </c>
      <c r="CQ116" t="s">
        <v>777</v>
      </c>
      <c r="CR116" t="s">
        <v>777</v>
      </c>
      <c r="CS116" t="s">
        <v>777</v>
      </c>
      <c r="CT116" t="s">
        <v>777</v>
      </c>
      <c r="CU116" t="s">
        <v>777</v>
      </c>
      <c r="CV116" t="s">
        <v>777</v>
      </c>
      <c r="CW116" t="s">
        <v>777</v>
      </c>
      <c r="CX116" t="s">
        <v>777</v>
      </c>
      <c r="CY116" t="s">
        <v>777</v>
      </c>
      <c r="CZ116" t="s">
        <v>777</v>
      </c>
      <c r="DA116" t="s">
        <v>777</v>
      </c>
      <c r="DB116" t="s">
        <v>777</v>
      </c>
      <c r="DC116" t="s">
        <v>777</v>
      </c>
      <c r="DD116" t="s">
        <v>777</v>
      </c>
      <c r="DE116" t="s">
        <v>777</v>
      </c>
      <c r="DF116" t="s">
        <v>777</v>
      </c>
      <c r="DG116" t="s">
        <v>777</v>
      </c>
      <c r="DH116" t="s">
        <v>777</v>
      </c>
      <c r="DI116" t="s">
        <v>777</v>
      </c>
      <c r="DJ116" t="s">
        <v>777</v>
      </c>
      <c r="DK116" t="s">
        <v>777</v>
      </c>
      <c r="DL116" t="s">
        <v>777</v>
      </c>
      <c r="DM116" t="s">
        <v>777</v>
      </c>
      <c r="DN116" t="s">
        <v>777</v>
      </c>
      <c r="DO116" t="s">
        <v>777</v>
      </c>
      <c r="DP116" t="s">
        <v>777</v>
      </c>
      <c r="DQ116" t="s">
        <v>777</v>
      </c>
      <c r="DR116" t="s">
        <v>777</v>
      </c>
      <c r="DS116" t="s">
        <v>777</v>
      </c>
      <c r="DT116" t="s">
        <v>777</v>
      </c>
      <c r="DU116" t="s">
        <v>777</v>
      </c>
      <c r="DV116" t="s">
        <v>777</v>
      </c>
      <c r="DW116" t="s">
        <v>777</v>
      </c>
      <c r="DX116" t="s">
        <v>777</v>
      </c>
      <c r="DY116" t="s">
        <v>777</v>
      </c>
      <c r="DZ116" t="s">
        <v>777</v>
      </c>
      <c r="EA116" t="s">
        <v>777</v>
      </c>
      <c r="EB116" t="s">
        <v>777</v>
      </c>
      <c r="EC116" t="s">
        <v>777</v>
      </c>
      <c r="ED116" t="s">
        <v>777</v>
      </c>
      <c r="EE116" t="s">
        <v>777</v>
      </c>
      <c r="EF116" t="s">
        <v>777</v>
      </c>
      <c r="EG116" t="s">
        <v>777</v>
      </c>
      <c r="EH116" t="s">
        <v>777</v>
      </c>
      <c r="EI116" t="s">
        <v>777</v>
      </c>
      <c r="EJ116" t="s">
        <v>777</v>
      </c>
      <c r="EK116" t="s">
        <v>777</v>
      </c>
      <c r="EL116" t="s">
        <v>777</v>
      </c>
      <c r="EM116" t="s">
        <v>777</v>
      </c>
      <c r="EN116" t="s">
        <v>777</v>
      </c>
      <c r="EO116" t="s">
        <v>777</v>
      </c>
      <c r="EP116" t="s">
        <v>777</v>
      </c>
      <c r="EQ116" t="s">
        <v>777</v>
      </c>
      <c r="ER116" t="s">
        <v>777</v>
      </c>
      <c r="ES116" t="s">
        <v>777</v>
      </c>
      <c r="ET116" t="s">
        <v>777</v>
      </c>
      <c r="EU116" t="s">
        <v>777</v>
      </c>
      <c r="EV116" t="s">
        <v>828</v>
      </c>
      <c r="EW116" t="s">
        <v>777</v>
      </c>
      <c r="EX116" t="s">
        <v>777</v>
      </c>
      <c r="EY116" t="s">
        <v>777</v>
      </c>
      <c r="EZ116" t="s">
        <v>777</v>
      </c>
      <c r="FA116" t="s">
        <v>777</v>
      </c>
      <c r="FB116" t="s">
        <v>777</v>
      </c>
      <c r="FC116" t="s">
        <v>777</v>
      </c>
      <c r="FD116" t="s">
        <v>777</v>
      </c>
      <c r="FE116" t="s">
        <v>777</v>
      </c>
      <c r="FF116" t="s">
        <v>777</v>
      </c>
      <c r="FG116" t="s">
        <v>777</v>
      </c>
      <c r="FH116" t="s">
        <v>777</v>
      </c>
      <c r="FI116" t="s">
        <v>777</v>
      </c>
      <c r="FJ116" t="s">
        <v>777</v>
      </c>
      <c r="FK116" t="s">
        <v>777</v>
      </c>
      <c r="FL116" t="s">
        <v>777</v>
      </c>
      <c r="FM116" t="s">
        <v>777</v>
      </c>
      <c r="FN116" t="s">
        <v>777</v>
      </c>
      <c r="FO116" t="s">
        <v>828</v>
      </c>
      <c r="FP116" t="s">
        <v>828</v>
      </c>
      <c r="FQ116" t="s">
        <v>828</v>
      </c>
      <c r="FR116" t="s">
        <v>777</v>
      </c>
      <c r="FS116" t="s">
        <v>777</v>
      </c>
      <c r="FT116" t="s">
        <v>777</v>
      </c>
      <c r="FU116" t="s">
        <v>777</v>
      </c>
      <c r="FV116" t="s">
        <v>777</v>
      </c>
      <c r="FW116" t="s">
        <v>777</v>
      </c>
      <c r="FX116" t="s">
        <v>777</v>
      </c>
      <c r="FY116" t="s">
        <v>777</v>
      </c>
      <c r="FZ116" t="s">
        <v>777</v>
      </c>
      <c r="GA116" t="s">
        <v>777</v>
      </c>
      <c r="GB116" t="s">
        <v>777</v>
      </c>
      <c r="GC116" t="s">
        <v>777</v>
      </c>
      <c r="GD116" t="s">
        <v>777</v>
      </c>
      <c r="GE116" t="s">
        <v>777</v>
      </c>
      <c r="GF116" t="s">
        <v>777</v>
      </c>
      <c r="GG116" t="s">
        <v>777</v>
      </c>
      <c r="GH116" t="s">
        <v>777</v>
      </c>
      <c r="GI116" t="s">
        <v>828</v>
      </c>
      <c r="GJ116" t="s">
        <v>777</v>
      </c>
      <c r="GK116" t="s">
        <v>777</v>
      </c>
      <c r="GL116" t="s">
        <v>777</v>
      </c>
      <c r="GM116" t="s">
        <v>777</v>
      </c>
      <c r="GN116" t="s">
        <v>777</v>
      </c>
      <c r="GO116" t="s">
        <v>777</v>
      </c>
      <c r="GP116" t="s">
        <v>777</v>
      </c>
      <c r="GQ116" t="s">
        <v>777</v>
      </c>
      <c r="GR116" t="s">
        <v>777</v>
      </c>
      <c r="GS116" t="s">
        <v>777</v>
      </c>
      <c r="GT116" t="s">
        <v>828</v>
      </c>
      <c r="GU116" t="s">
        <v>777</v>
      </c>
      <c r="GV116" t="s">
        <v>777</v>
      </c>
      <c r="GW116" t="s">
        <v>828</v>
      </c>
      <c r="GX116" t="s">
        <v>828</v>
      </c>
      <c r="GY116" t="s">
        <v>828</v>
      </c>
      <c r="GZ116" t="s">
        <v>777</v>
      </c>
      <c r="HA116" t="s">
        <v>777</v>
      </c>
      <c r="HB116" t="s">
        <v>828</v>
      </c>
      <c r="HC116" t="s">
        <v>777</v>
      </c>
      <c r="HD116" t="s">
        <v>777</v>
      </c>
      <c r="HE116" t="s">
        <v>777</v>
      </c>
      <c r="HF116" t="s">
        <v>777</v>
      </c>
      <c r="HG116" t="s">
        <v>777</v>
      </c>
      <c r="HH116" t="s">
        <v>777</v>
      </c>
      <c r="HI116" t="s">
        <v>777</v>
      </c>
      <c r="HJ116" t="s">
        <v>777</v>
      </c>
      <c r="HK116" t="s">
        <v>777</v>
      </c>
      <c r="HL116" t="s">
        <v>777</v>
      </c>
      <c r="HM116" t="s">
        <v>777</v>
      </c>
      <c r="HN116" t="s">
        <v>777</v>
      </c>
      <c r="HO116" t="s">
        <v>777</v>
      </c>
      <c r="HP116" t="s">
        <v>777</v>
      </c>
      <c r="HQ116" t="s">
        <v>777</v>
      </c>
      <c r="HR116" t="s">
        <v>777</v>
      </c>
      <c r="HS116" t="s">
        <v>777</v>
      </c>
      <c r="HT116" t="s">
        <v>777</v>
      </c>
      <c r="HU116" t="s">
        <v>777</v>
      </c>
      <c r="HV116" t="s">
        <v>777</v>
      </c>
      <c r="HW116" t="s">
        <v>777</v>
      </c>
      <c r="HX116" t="s">
        <v>777</v>
      </c>
      <c r="HY116" t="s">
        <v>777</v>
      </c>
      <c r="HZ116" t="s">
        <v>777</v>
      </c>
      <c r="IA116" t="s">
        <v>777</v>
      </c>
      <c r="IB116" t="s">
        <v>777</v>
      </c>
      <c r="IC116" t="s">
        <v>777</v>
      </c>
      <c r="ID116" t="s">
        <v>777</v>
      </c>
      <c r="IE116" t="s">
        <v>777</v>
      </c>
      <c r="IF116" t="s">
        <v>777</v>
      </c>
      <c r="IG116" t="s">
        <v>777</v>
      </c>
      <c r="IH116" t="s">
        <v>777</v>
      </c>
      <c r="II116" t="s">
        <v>777</v>
      </c>
      <c r="IJ116" t="s">
        <v>777</v>
      </c>
      <c r="IK116" t="s">
        <v>777</v>
      </c>
      <c r="IL116" t="s">
        <v>828</v>
      </c>
      <c r="IM116" t="s">
        <v>777</v>
      </c>
      <c r="IN116" t="s">
        <v>777</v>
      </c>
      <c r="IO116" t="s">
        <v>777</v>
      </c>
      <c r="IP116" t="s">
        <v>777</v>
      </c>
      <c r="IQ116" t="s">
        <v>777</v>
      </c>
      <c r="IR116" t="s">
        <v>777</v>
      </c>
      <c r="IS116" t="s">
        <v>777</v>
      </c>
      <c r="IT116" t="s">
        <v>777</v>
      </c>
      <c r="IU116" t="s">
        <v>777</v>
      </c>
      <c r="IV116" t="s">
        <v>777</v>
      </c>
      <c r="IW116" t="s">
        <v>777</v>
      </c>
      <c r="IX116" t="s">
        <v>777</v>
      </c>
      <c r="IY116" t="s">
        <v>777</v>
      </c>
      <c r="IZ116" t="s">
        <v>777</v>
      </c>
      <c r="JA116" t="s">
        <v>777</v>
      </c>
      <c r="JB116" t="s">
        <v>777</v>
      </c>
      <c r="JC116" t="s">
        <v>777</v>
      </c>
      <c r="JD116" t="s">
        <v>777</v>
      </c>
      <c r="JE116" t="s">
        <v>777</v>
      </c>
      <c r="JF116" t="s">
        <v>777</v>
      </c>
      <c r="JG116" t="s">
        <v>777</v>
      </c>
      <c r="JH116" t="s">
        <v>777</v>
      </c>
      <c r="JI116" t="s">
        <v>777</v>
      </c>
      <c r="JJ116" t="s">
        <v>777</v>
      </c>
      <c r="JK116" t="s">
        <v>777</v>
      </c>
      <c r="JL116" t="s">
        <v>777</v>
      </c>
      <c r="JM116" t="s">
        <v>777</v>
      </c>
      <c r="JN116" t="s">
        <v>777</v>
      </c>
      <c r="JO116" t="s">
        <v>777</v>
      </c>
      <c r="JP116" t="s">
        <v>777</v>
      </c>
      <c r="JQ116" t="s">
        <v>777</v>
      </c>
      <c r="JR116" t="s">
        <v>777</v>
      </c>
      <c r="JS116" t="s">
        <v>777</v>
      </c>
      <c r="JT116" t="s">
        <v>777</v>
      </c>
      <c r="JU116" t="s">
        <v>777</v>
      </c>
      <c r="JV116" t="s">
        <v>777</v>
      </c>
      <c r="JW116" t="s">
        <v>777</v>
      </c>
      <c r="JX116" t="s">
        <v>777</v>
      </c>
      <c r="JY116" t="s">
        <v>777</v>
      </c>
      <c r="JZ116" t="s">
        <v>777</v>
      </c>
      <c r="KA116" t="s">
        <v>777</v>
      </c>
      <c r="KB116" t="s">
        <v>828</v>
      </c>
      <c r="KC116" t="s">
        <v>828</v>
      </c>
      <c r="KD116" t="s">
        <v>777</v>
      </c>
      <c r="KE116" t="s">
        <v>777</v>
      </c>
      <c r="KF116" t="s">
        <v>777</v>
      </c>
      <c r="KG116" t="s">
        <v>777</v>
      </c>
      <c r="KH116" t="s">
        <v>777</v>
      </c>
      <c r="KI116" t="s">
        <v>777</v>
      </c>
      <c r="KJ116" t="s">
        <v>777</v>
      </c>
      <c r="KK116" t="s">
        <v>777</v>
      </c>
      <c r="KL116" t="s">
        <v>777</v>
      </c>
      <c r="KM116" t="s">
        <v>777</v>
      </c>
      <c r="KN116" t="s">
        <v>777</v>
      </c>
      <c r="KO116" t="s">
        <v>777</v>
      </c>
      <c r="KP116" t="s">
        <v>777</v>
      </c>
      <c r="KQ116" t="s">
        <v>777</v>
      </c>
      <c r="KR116" t="s">
        <v>777</v>
      </c>
      <c r="KS116" t="s">
        <v>777</v>
      </c>
      <c r="KT116" t="s">
        <v>777</v>
      </c>
      <c r="KU116" t="s">
        <v>777</v>
      </c>
      <c r="KV116" t="s">
        <v>777</v>
      </c>
      <c r="KW116" t="s">
        <v>777</v>
      </c>
      <c r="KX116" t="s">
        <v>828</v>
      </c>
      <c r="KY116" t="s">
        <v>828</v>
      </c>
      <c r="KZ116" t="s">
        <v>777</v>
      </c>
      <c r="LA116" t="s">
        <v>777</v>
      </c>
      <c r="LB116" t="s">
        <v>777</v>
      </c>
      <c r="LC116" t="s">
        <v>777</v>
      </c>
      <c r="LD116" t="s">
        <v>777</v>
      </c>
      <c r="LE116" t="s">
        <v>777</v>
      </c>
      <c r="LF116" t="s">
        <v>777</v>
      </c>
      <c r="LG116" t="s">
        <v>777</v>
      </c>
      <c r="LH116" t="s">
        <v>777</v>
      </c>
      <c r="LI116" t="s">
        <v>777</v>
      </c>
      <c r="LJ116" t="s">
        <v>777</v>
      </c>
      <c r="LK116" t="s">
        <v>777</v>
      </c>
      <c r="LL116" t="s">
        <v>777</v>
      </c>
      <c r="LM116" t="s">
        <v>777</v>
      </c>
      <c r="LN116" t="s">
        <v>777</v>
      </c>
      <c r="LO116" t="s">
        <v>777</v>
      </c>
      <c r="LP116" t="s">
        <v>777</v>
      </c>
      <c r="LQ116" t="s">
        <v>777</v>
      </c>
      <c r="LR116" t="s">
        <v>777</v>
      </c>
      <c r="LS116" t="s">
        <v>777</v>
      </c>
      <c r="LT116" t="s">
        <v>777</v>
      </c>
      <c r="LU116" t="s">
        <v>828</v>
      </c>
      <c r="LV116" t="s">
        <v>777</v>
      </c>
      <c r="LW116" t="s">
        <v>777</v>
      </c>
      <c r="LX116" t="s">
        <v>777</v>
      </c>
      <c r="LY116" t="s">
        <v>777</v>
      </c>
      <c r="LZ116" t="s">
        <v>777</v>
      </c>
      <c r="MA116" t="s">
        <v>777</v>
      </c>
      <c r="MB116" t="s">
        <v>777</v>
      </c>
      <c r="MC116" t="s">
        <v>777</v>
      </c>
      <c r="MD116" t="s">
        <v>777</v>
      </c>
      <c r="ME116" t="s">
        <v>777</v>
      </c>
      <c r="MF116" t="s">
        <v>828</v>
      </c>
      <c r="MG116" t="s">
        <v>828</v>
      </c>
      <c r="MH116" t="s">
        <v>777</v>
      </c>
      <c r="MI116" t="s">
        <v>777</v>
      </c>
      <c r="MJ116" t="s">
        <v>777</v>
      </c>
      <c r="MK116" t="s">
        <v>777</v>
      </c>
      <c r="ML116" t="s">
        <v>777</v>
      </c>
      <c r="MM116" t="s">
        <v>777</v>
      </c>
      <c r="MN116" t="s">
        <v>777</v>
      </c>
      <c r="MO116" t="s">
        <v>777</v>
      </c>
      <c r="MP116" t="s">
        <v>777</v>
      </c>
      <c r="MQ116" t="s">
        <v>777</v>
      </c>
      <c r="MR116" t="s">
        <v>777</v>
      </c>
      <c r="MS116" t="s">
        <v>777</v>
      </c>
      <c r="MT116" t="s">
        <v>777</v>
      </c>
      <c r="MU116" t="s">
        <v>777</v>
      </c>
      <c r="MV116" t="s">
        <v>777</v>
      </c>
      <c r="MW116" t="s">
        <v>777</v>
      </c>
      <c r="MX116" t="s">
        <v>777</v>
      </c>
      <c r="MY116" t="s">
        <v>777</v>
      </c>
      <c r="MZ116" t="s">
        <v>777</v>
      </c>
      <c r="NA116" t="s">
        <v>777</v>
      </c>
      <c r="NB116" t="s">
        <v>777</v>
      </c>
      <c r="NC116" t="s">
        <v>777</v>
      </c>
      <c r="ND116" t="s">
        <v>777</v>
      </c>
      <c r="NE116" t="s">
        <v>777</v>
      </c>
      <c r="NF116" t="s">
        <v>777</v>
      </c>
      <c r="NG116" t="s">
        <v>777</v>
      </c>
      <c r="NH116" t="s">
        <v>777</v>
      </c>
      <c r="NI116" t="s">
        <v>777</v>
      </c>
      <c r="NJ116" t="s">
        <v>777</v>
      </c>
      <c r="NK116" t="s">
        <v>777</v>
      </c>
      <c r="NL116" t="s">
        <v>777</v>
      </c>
      <c r="NM116" t="s">
        <v>777</v>
      </c>
      <c r="NN116" t="s">
        <v>777</v>
      </c>
      <c r="NO116" t="s">
        <v>777</v>
      </c>
      <c r="NP116" t="s">
        <v>828</v>
      </c>
      <c r="NQ116" t="s">
        <v>777</v>
      </c>
      <c r="NR116" t="s">
        <v>777</v>
      </c>
      <c r="NS116" t="s">
        <v>777</v>
      </c>
      <c r="NT116" t="s">
        <v>777</v>
      </c>
      <c r="NU116" t="s">
        <v>777</v>
      </c>
      <c r="NV116" t="s">
        <v>777</v>
      </c>
      <c r="NW116" t="s">
        <v>777</v>
      </c>
      <c r="NX116" t="s">
        <v>777</v>
      </c>
      <c r="NY116" t="s">
        <v>777</v>
      </c>
      <c r="NZ116" t="s">
        <v>777</v>
      </c>
      <c r="OA116" t="s">
        <v>777</v>
      </c>
      <c r="OB116" t="s">
        <v>777</v>
      </c>
      <c r="OC116" t="s">
        <v>777</v>
      </c>
      <c r="OD116" t="s">
        <v>777</v>
      </c>
      <c r="OE116" t="s">
        <v>777</v>
      </c>
      <c r="OF116" t="s">
        <v>777</v>
      </c>
      <c r="OG116" t="s">
        <v>777</v>
      </c>
      <c r="OH116" t="s">
        <v>777</v>
      </c>
      <c r="OI116" t="s">
        <v>828</v>
      </c>
      <c r="OJ116" t="s">
        <v>777</v>
      </c>
      <c r="OK116" t="s">
        <v>777</v>
      </c>
      <c r="OL116" t="s">
        <v>777</v>
      </c>
      <c r="OM116" t="s">
        <v>777</v>
      </c>
      <c r="ON116" t="s">
        <v>777</v>
      </c>
      <c r="OO116" t="s">
        <v>777</v>
      </c>
      <c r="OP116" t="s">
        <v>777</v>
      </c>
      <c r="OQ116" t="s">
        <v>777</v>
      </c>
      <c r="OR116" t="s">
        <v>777</v>
      </c>
      <c r="OS116" t="s">
        <v>828</v>
      </c>
      <c r="OT116" t="s">
        <v>777</v>
      </c>
      <c r="OU116" t="s">
        <v>777</v>
      </c>
      <c r="OV116" t="s">
        <v>777</v>
      </c>
      <c r="OW116" t="s">
        <v>777</v>
      </c>
      <c r="OX116" t="s">
        <v>777</v>
      </c>
      <c r="OY116" t="s">
        <v>777</v>
      </c>
      <c r="OZ116" t="s">
        <v>777</v>
      </c>
      <c r="PA116" t="s">
        <v>777</v>
      </c>
      <c r="PB116" t="s">
        <v>777</v>
      </c>
      <c r="PC116" t="s">
        <v>777</v>
      </c>
      <c r="PD116" t="s">
        <v>777</v>
      </c>
      <c r="PE116" t="s">
        <v>777</v>
      </c>
      <c r="PF116" t="s">
        <v>777</v>
      </c>
      <c r="PG116" t="s">
        <v>777</v>
      </c>
      <c r="PH116" t="s">
        <v>777</v>
      </c>
      <c r="PI116" t="s">
        <v>777</v>
      </c>
      <c r="PJ116" t="s">
        <v>777</v>
      </c>
    </row>
    <row r="117" spans="2:426">
      <c r="B117" s="12">
        <v>45077</v>
      </c>
      <c r="C117" t="s">
        <v>754</v>
      </c>
      <c r="D117" t="s">
        <v>777</v>
      </c>
      <c r="E117" t="s">
        <v>777</v>
      </c>
      <c r="F117" t="s">
        <v>777</v>
      </c>
      <c r="G117" t="s">
        <v>777</v>
      </c>
      <c r="H117" t="s">
        <v>777</v>
      </c>
      <c r="I117" t="s">
        <v>777</v>
      </c>
      <c r="J117" t="s">
        <v>777</v>
      </c>
      <c r="K117" t="s">
        <v>777</v>
      </c>
      <c r="L117" t="s">
        <v>829</v>
      </c>
      <c r="M117" t="s">
        <v>829</v>
      </c>
      <c r="N117" t="s">
        <v>777</v>
      </c>
      <c r="O117" t="s">
        <v>777</v>
      </c>
      <c r="P117" t="s">
        <v>777</v>
      </c>
      <c r="Q117" t="s">
        <v>777</v>
      </c>
      <c r="R117" t="s">
        <v>777</v>
      </c>
      <c r="S117" t="s">
        <v>777</v>
      </c>
      <c r="T117" t="s">
        <v>777</v>
      </c>
      <c r="U117" t="s">
        <v>777</v>
      </c>
      <c r="V117" t="s">
        <v>777</v>
      </c>
      <c r="W117" t="s">
        <v>777</v>
      </c>
      <c r="X117" t="s">
        <v>777</v>
      </c>
      <c r="Y117" t="s">
        <v>777</v>
      </c>
      <c r="Z117" t="s">
        <v>777</v>
      </c>
      <c r="AA117" t="s">
        <v>777</v>
      </c>
      <c r="AB117" t="s">
        <v>777</v>
      </c>
      <c r="AC117" t="s">
        <v>777</v>
      </c>
      <c r="AD117" t="s">
        <v>777</v>
      </c>
      <c r="AE117" t="s">
        <v>777</v>
      </c>
      <c r="AF117" t="s">
        <v>777</v>
      </c>
      <c r="AG117" t="s">
        <v>777</v>
      </c>
      <c r="AH117" t="s">
        <v>777</v>
      </c>
      <c r="AI117" t="s">
        <v>777</v>
      </c>
      <c r="AJ117" t="s">
        <v>777</v>
      </c>
      <c r="AK117" t="s">
        <v>777</v>
      </c>
      <c r="AL117" t="s">
        <v>777</v>
      </c>
      <c r="AM117" t="s">
        <v>777</v>
      </c>
      <c r="AN117" t="s">
        <v>777</v>
      </c>
      <c r="AO117" t="s">
        <v>777</v>
      </c>
      <c r="AP117" t="s">
        <v>777</v>
      </c>
      <c r="AQ117" t="s">
        <v>777</v>
      </c>
      <c r="AR117" t="s">
        <v>777</v>
      </c>
      <c r="AS117" t="s">
        <v>777</v>
      </c>
      <c r="AT117" t="s">
        <v>777</v>
      </c>
      <c r="AU117" t="s">
        <v>829</v>
      </c>
      <c r="AV117">
        <v>216000000</v>
      </c>
      <c r="AW117" t="s">
        <v>777</v>
      </c>
      <c r="AX117" t="s">
        <v>777</v>
      </c>
      <c r="AY117" t="s">
        <v>777</v>
      </c>
      <c r="AZ117" t="s">
        <v>777</v>
      </c>
      <c r="BA117" t="s">
        <v>777</v>
      </c>
      <c r="BB117" t="s">
        <v>829</v>
      </c>
      <c r="BC117" t="s">
        <v>777</v>
      </c>
      <c r="BD117" t="s">
        <v>777</v>
      </c>
      <c r="BE117" t="s">
        <v>777</v>
      </c>
      <c r="BF117" t="s">
        <v>777</v>
      </c>
      <c r="BG117" t="s">
        <v>777</v>
      </c>
      <c r="BH117" t="s">
        <v>777</v>
      </c>
      <c r="BI117" t="s">
        <v>777</v>
      </c>
      <c r="BJ117" t="s">
        <v>777</v>
      </c>
      <c r="BK117" t="s">
        <v>777</v>
      </c>
      <c r="BL117" t="s">
        <v>777</v>
      </c>
      <c r="BM117" t="s">
        <v>829</v>
      </c>
      <c r="BN117" t="s">
        <v>777</v>
      </c>
      <c r="BO117" t="s">
        <v>777</v>
      </c>
      <c r="BP117" t="s">
        <v>777</v>
      </c>
      <c r="BQ117" t="s">
        <v>777</v>
      </c>
      <c r="BR117" t="s">
        <v>777</v>
      </c>
      <c r="BS117" t="s">
        <v>777</v>
      </c>
      <c r="BT117" t="s">
        <v>777</v>
      </c>
      <c r="BU117" t="s">
        <v>777</v>
      </c>
      <c r="BV117" t="s">
        <v>777</v>
      </c>
      <c r="BW117" t="s">
        <v>777</v>
      </c>
      <c r="BX117" t="s">
        <v>777</v>
      </c>
      <c r="BY117" t="s">
        <v>777</v>
      </c>
      <c r="BZ117" t="s">
        <v>777</v>
      </c>
      <c r="CA117" t="s">
        <v>829</v>
      </c>
      <c r="CB117" t="s">
        <v>777</v>
      </c>
      <c r="CC117" t="s">
        <v>777</v>
      </c>
      <c r="CD117" t="s">
        <v>777</v>
      </c>
      <c r="CE117" t="s">
        <v>829</v>
      </c>
      <c r="CF117" t="s">
        <v>777</v>
      </c>
      <c r="CG117" t="s">
        <v>777</v>
      </c>
      <c r="CH117" t="s">
        <v>777</v>
      </c>
      <c r="CI117" t="s">
        <v>777</v>
      </c>
      <c r="CJ117" t="s">
        <v>777</v>
      </c>
      <c r="CK117" t="s">
        <v>777</v>
      </c>
      <c r="CL117" t="s">
        <v>777</v>
      </c>
      <c r="CM117" t="s">
        <v>829</v>
      </c>
      <c r="CN117" t="s">
        <v>777</v>
      </c>
      <c r="CO117" t="s">
        <v>777</v>
      </c>
      <c r="CP117" t="s">
        <v>777</v>
      </c>
      <c r="CQ117" t="s">
        <v>777</v>
      </c>
      <c r="CR117" t="s">
        <v>777</v>
      </c>
      <c r="CS117" t="s">
        <v>777</v>
      </c>
      <c r="CT117" t="s">
        <v>777</v>
      </c>
      <c r="CU117" t="s">
        <v>777</v>
      </c>
      <c r="CV117" t="s">
        <v>777</v>
      </c>
      <c r="CW117" t="s">
        <v>777</v>
      </c>
      <c r="CX117" t="s">
        <v>777</v>
      </c>
      <c r="CY117" t="s">
        <v>777</v>
      </c>
      <c r="CZ117" t="s">
        <v>777</v>
      </c>
      <c r="DA117" t="s">
        <v>777</v>
      </c>
      <c r="DB117" t="s">
        <v>777</v>
      </c>
      <c r="DC117" t="s">
        <v>777</v>
      </c>
      <c r="DD117" t="s">
        <v>777</v>
      </c>
      <c r="DE117" t="s">
        <v>777</v>
      </c>
      <c r="DF117" t="s">
        <v>777</v>
      </c>
      <c r="DG117" t="s">
        <v>777</v>
      </c>
      <c r="DH117" t="s">
        <v>777</v>
      </c>
      <c r="DI117" t="s">
        <v>777</v>
      </c>
      <c r="DJ117" t="s">
        <v>777</v>
      </c>
      <c r="DK117" t="s">
        <v>777</v>
      </c>
      <c r="DL117" t="s">
        <v>777</v>
      </c>
      <c r="DM117" t="s">
        <v>777</v>
      </c>
      <c r="DN117" t="s">
        <v>777</v>
      </c>
      <c r="DO117" t="s">
        <v>777</v>
      </c>
      <c r="DP117" t="s">
        <v>777</v>
      </c>
      <c r="DQ117" t="s">
        <v>777</v>
      </c>
      <c r="DR117" t="s">
        <v>777</v>
      </c>
      <c r="DS117" t="s">
        <v>777</v>
      </c>
      <c r="DT117" t="s">
        <v>777</v>
      </c>
      <c r="DU117" t="s">
        <v>777</v>
      </c>
      <c r="DV117" t="s">
        <v>777</v>
      </c>
      <c r="DW117" t="s">
        <v>777</v>
      </c>
      <c r="DX117" t="s">
        <v>777</v>
      </c>
      <c r="DY117" t="s">
        <v>777</v>
      </c>
      <c r="DZ117" t="s">
        <v>777</v>
      </c>
      <c r="EA117" t="s">
        <v>777</v>
      </c>
      <c r="EB117" t="s">
        <v>777</v>
      </c>
      <c r="EC117" t="s">
        <v>777</v>
      </c>
      <c r="ED117" t="s">
        <v>777</v>
      </c>
      <c r="EE117" t="s">
        <v>777</v>
      </c>
      <c r="EF117" t="s">
        <v>777</v>
      </c>
      <c r="EG117" t="s">
        <v>777</v>
      </c>
      <c r="EH117" t="s">
        <v>777</v>
      </c>
      <c r="EI117" t="s">
        <v>777</v>
      </c>
      <c r="EJ117" t="s">
        <v>777</v>
      </c>
      <c r="EK117" t="s">
        <v>777</v>
      </c>
      <c r="EL117" t="s">
        <v>777</v>
      </c>
      <c r="EM117" t="s">
        <v>777</v>
      </c>
      <c r="EN117" t="s">
        <v>777</v>
      </c>
      <c r="EO117" t="s">
        <v>777</v>
      </c>
      <c r="EP117" t="s">
        <v>777</v>
      </c>
      <c r="EQ117" t="s">
        <v>777</v>
      </c>
      <c r="ER117" t="s">
        <v>777</v>
      </c>
      <c r="ES117" t="s">
        <v>777</v>
      </c>
      <c r="ET117" t="s">
        <v>777</v>
      </c>
      <c r="EU117" t="s">
        <v>777</v>
      </c>
      <c r="EV117" t="s">
        <v>829</v>
      </c>
      <c r="EW117" t="s">
        <v>777</v>
      </c>
      <c r="EX117" t="s">
        <v>777</v>
      </c>
      <c r="EY117" t="s">
        <v>777</v>
      </c>
      <c r="EZ117" t="s">
        <v>777</v>
      </c>
      <c r="FA117" t="s">
        <v>777</v>
      </c>
      <c r="FB117" t="s">
        <v>777</v>
      </c>
      <c r="FC117" t="s">
        <v>777</v>
      </c>
      <c r="FD117" t="s">
        <v>777</v>
      </c>
      <c r="FE117" t="s">
        <v>777</v>
      </c>
      <c r="FF117" t="s">
        <v>777</v>
      </c>
      <c r="FG117" t="s">
        <v>777</v>
      </c>
      <c r="FH117" t="s">
        <v>777</v>
      </c>
      <c r="FI117" t="s">
        <v>777</v>
      </c>
      <c r="FJ117" t="s">
        <v>777</v>
      </c>
      <c r="FK117" t="s">
        <v>777</v>
      </c>
      <c r="FL117" t="s">
        <v>777</v>
      </c>
      <c r="FM117" t="s">
        <v>777</v>
      </c>
      <c r="FN117" t="s">
        <v>777</v>
      </c>
      <c r="FO117" t="s">
        <v>829</v>
      </c>
      <c r="FP117" t="s">
        <v>829</v>
      </c>
      <c r="FQ117" t="s">
        <v>829</v>
      </c>
      <c r="FR117" t="s">
        <v>777</v>
      </c>
      <c r="FS117" t="s">
        <v>777</v>
      </c>
      <c r="FT117" t="s">
        <v>777</v>
      </c>
      <c r="FU117" t="s">
        <v>777</v>
      </c>
      <c r="FV117" t="s">
        <v>777</v>
      </c>
      <c r="FW117" t="s">
        <v>777</v>
      </c>
      <c r="FX117" t="s">
        <v>777</v>
      </c>
      <c r="FY117" t="s">
        <v>777</v>
      </c>
      <c r="FZ117" t="s">
        <v>777</v>
      </c>
      <c r="GA117" t="s">
        <v>777</v>
      </c>
      <c r="GB117" t="s">
        <v>777</v>
      </c>
      <c r="GC117" t="s">
        <v>777</v>
      </c>
      <c r="GD117" t="s">
        <v>777</v>
      </c>
      <c r="GE117" t="s">
        <v>777</v>
      </c>
      <c r="GF117" t="s">
        <v>777</v>
      </c>
      <c r="GG117" t="s">
        <v>777</v>
      </c>
      <c r="GH117" t="s">
        <v>777</v>
      </c>
      <c r="GI117" t="s">
        <v>829</v>
      </c>
      <c r="GJ117" t="s">
        <v>777</v>
      </c>
      <c r="GK117" t="s">
        <v>777</v>
      </c>
      <c r="GL117" t="s">
        <v>777</v>
      </c>
      <c r="GM117" t="s">
        <v>777</v>
      </c>
      <c r="GN117" t="s">
        <v>777</v>
      </c>
      <c r="GO117" t="s">
        <v>777</v>
      </c>
      <c r="GP117" t="s">
        <v>777</v>
      </c>
      <c r="GQ117" t="s">
        <v>777</v>
      </c>
      <c r="GR117" t="s">
        <v>777</v>
      </c>
      <c r="GS117" t="s">
        <v>777</v>
      </c>
      <c r="GT117" t="s">
        <v>829</v>
      </c>
      <c r="GU117" t="s">
        <v>777</v>
      </c>
      <c r="GV117" t="s">
        <v>777</v>
      </c>
      <c r="GW117" t="s">
        <v>829</v>
      </c>
      <c r="GX117" t="s">
        <v>829</v>
      </c>
      <c r="GY117" t="s">
        <v>829</v>
      </c>
      <c r="GZ117" t="s">
        <v>777</v>
      </c>
      <c r="HA117" t="s">
        <v>777</v>
      </c>
      <c r="HB117" t="s">
        <v>829</v>
      </c>
      <c r="HC117" t="s">
        <v>777</v>
      </c>
      <c r="HD117" t="s">
        <v>777</v>
      </c>
      <c r="HE117" t="s">
        <v>777</v>
      </c>
      <c r="HF117" t="s">
        <v>777</v>
      </c>
      <c r="HG117" t="s">
        <v>777</v>
      </c>
      <c r="HH117" t="s">
        <v>777</v>
      </c>
      <c r="HI117" t="s">
        <v>777</v>
      </c>
      <c r="HJ117" t="s">
        <v>777</v>
      </c>
      <c r="HK117" t="s">
        <v>777</v>
      </c>
      <c r="HL117" t="s">
        <v>777</v>
      </c>
      <c r="HM117" t="s">
        <v>777</v>
      </c>
      <c r="HN117" t="s">
        <v>777</v>
      </c>
      <c r="HO117" t="s">
        <v>777</v>
      </c>
      <c r="HP117" t="s">
        <v>777</v>
      </c>
      <c r="HQ117" t="s">
        <v>777</v>
      </c>
      <c r="HR117" t="s">
        <v>777</v>
      </c>
      <c r="HS117" t="s">
        <v>777</v>
      </c>
      <c r="HT117" t="s">
        <v>777</v>
      </c>
      <c r="HU117" t="s">
        <v>777</v>
      </c>
      <c r="HV117" t="s">
        <v>777</v>
      </c>
      <c r="HW117" t="s">
        <v>777</v>
      </c>
      <c r="HX117" t="s">
        <v>777</v>
      </c>
      <c r="HY117" t="s">
        <v>777</v>
      </c>
      <c r="HZ117" t="s">
        <v>777</v>
      </c>
      <c r="IA117" t="s">
        <v>777</v>
      </c>
      <c r="IB117" t="s">
        <v>777</v>
      </c>
      <c r="IC117" t="s">
        <v>777</v>
      </c>
      <c r="ID117" t="s">
        <v>777</v>
      </c>
      <c r="IE117" t="s">
        <v>777</v>
      </c>
      <c r="IF117" t="s">
        <v>777</v>
      </c>
      <c r="IG117" t="s">
        <v>777</v>
      </c>
      <c r="IH117" t="s">
        <v>777</v>
      </c>
      <c r="II117" t="s">
        <v>777</v>
      </c>
      <c r="IJ117" t="s">
        <v>777</v>
      </c>
      <c r="IK117" t="s">
        <v>777</v>
      </c>
      <c r="IL117" t="s">
        <v>829</v>
      </c>
      <c r="IM117" t="s">
        <v>777</v>
      </c>
      <c r="IN117" t="s">
        <v>777</v>
      </c>
      <c r="IO117" t="s">
        <v>777</v>
      </c>
      <c r="IP117" t="s">
        <v>777</v>
      </c>
      <c r="IQ117" t="s">
        <v>777</v>
      </c>
      <c r="IR117" t="s">
        <v>777</v>
      </c>
      <c r="IS117" t="s">
        <v>777</v>
      </c>
      <c r="IT117" t="s">
        <v>777</v>
      </c>
      <c r="IU117" t="s">
        <v>777</v>
      </c>
      <c r="IV117" t="s">
        <v>777</v>
      </c>
      <c r="IW117" t="s">
        <v>777</v>
      </c>
      <c r="IX117" t="s">
        <v>777</v>
      </c>
      <c r="IY117" t="s">
        <v>777</v>
      </c>
      <c r="IZ117" t="s">
        <v>777</v>
      </c>
      <c r="JA117" t="s">
        <v>777</v>
      </c>
      <c r="JB117" t="s">
        <v>777</v>
      </c>
      <c r="JC117" t="s">
        <v>777</v>
      </c>
      <c r="JD117" t="s">
        <v>777</v>
      </c>
      <c r="JE117" t="s">
        <v>777</v>
      </c>
      <c r="JF117" t="s">
        <v>777</v>
      </c>
      <c r="JG117" t="s">
        <v>777</v>
      </c>
      <c r="JH117" t="s">
        <v>777</v>
      </c>
      <c r="JI117" t="s">
        <v>777</v>
      </c>
      <c r="JJ117" t="s">
        <v>777</v>
      </c>
      <c r="JK117" t="s">
        <v>777</v>
      </c>
      <c r="JL117" t="s">
        <v>777</v>
      </c>
      <c r="JM117" t="s">
        <v>777</v>
      </c>
      <c r="JN117" t="s">
        <v>777</v>
      </c>
      <c r="JO117" t="s">
        <v>777</v>
      </c>
      <c r="JP117" t="s">
        <v>777</v>
      </c>
      <c r="JQ117" t="s">
        <v>777</v>
      </c>
      <c r="JR117" t="s">
        <v>777</v>
      </c>
      <c r="JS117" t="s">
        <v>777</v>
      </c>
      <c r="JT117" t="s">
        <v>777</v>
      </c>
      <c r="JU117" t="s">
        <v>777</v>
      </c>
      <c r="JV117" t="s">
        <v>777</v>
      </c>
      <c r="JW117" t="s">
        <v>777</v>
      </c>
      <c r="JX117" t="s">
        <v>777</v>
      </c>
      <c r="JY117" t="s">
        <v>777</v>
      </c>
      <c r="JZ117" t="s">
        <v>777</v>
      </c>
      <c r="KA117" t="s">
        <v>777</v>
      </c>
      <c r="KB117" t="s">
        <v>829</v>
      </c>
      <c r="KC117" t="s">
        <v>829</v>
      </c>
      <c r="KD117" t="s">
        <v>777</v>
      </c>
      <c r="KE117" t="s">
        <v>777</v>
      </c>
      <c r="KF117" t="s">
        <v>777</v>
      </c>
      <c r="KG117" t="s">
        <v>777</v>
      </c>
      <c r="KH117" t="s">
        <v>777</v>
      </c>
      <c r="KI117" t="s">
        <v>777</v>
      </c>
      <c r="KJ117" t="s">
        <v>777</v>
      </c>
      <c r="KK117" t="s">
        <v>777</v>
      </c>
      <c r="KL117" t="s">
        <v>777</v>
      </c>
      <c r="KM117" t="s">
        <v>777</v>
      </c>
      <c r="KN117" t="s">
        <v>777</v>
      </c>
      <c r="KO117" t="s">
        <v>777</v>
      </c>
      <c r="KP117" t="s">
        <v>777</v>
      </c>
      <c r="KQ117" t="s">
        <v>777</v>
      </c>
      <c r="KR117" t="s">
        <v>777</v>
      </c>
      <c r="KS117" t="s">
        <v>777</v>
      </c>
      <c r="KT117" t="s">
        <v>777</v>
      </c>
      <c r="KU117" t="s">
        <v>777</v>
      </c>
      <c r="KV117" t="s">
        <v>777</v>
      </c>
      <c r="KW117" t="s">
        <v>777</v>
      </c>
      <c r="KX117" t="s">
        <v>829</v>
      </c>
      <c r="KY117" t="s">
        <v>829</v>
      </c>
      <c r="KZ117" t="s">
        <v>777</v>
      </c>
      <c r="LA117" t="s">
        <v>777</v>
      </c>
      <c r="LB117" t="s">
        <v>777</v>
      </c>
      <c r="LC117" t="s">
        <v>777</v>
      </c>
      <c r="LD117" t="s">
        <v>777</v>
      </c>
      <c r="LE117" t="s">
        <v>777</v>
      </c>
      <c r="LF117" t="s">
        <v>777</v>
      </c>
      <c r="LG117" t="s">
        <v>777</v>
      </c>
      <c r="LH117" t="s">
        <v>777</v>
      </c>
      <c r="LI117" t="s">
        <v>777</v>
      </c>
      <c r="LJ117" t="s">
        <v>777</v>
      </c>
      <c r="LK117" t="s">
        <v>777</v>
      </c>
      <c r="LL117" t="s">
        <v>777</v>
      </c>
      <c r="LM117" t="s">
        <v>777</v>
      </c>
      <c r="LN117" t="s">
        <v>777</v>
      </c>
      <c r="LO117" t="s">
        <v>777</v>
      </c>
      <c r="LP117" t="s">
        <v>777</v>
      </c>
      <c r="LQ117" t="s">
        <v>777</v>
      </c>
      <c r="LR117" t="s">
        <v>777</v>
      </c>
      <c r="LS117" t="s">
        <v>777</v>
      </c>
      <c r="LT117" t="s">
        <v>777</v>
      </c>
      <c r="LU117" t="s">
        <v>829</v>
      </c>
      <c r="LV117" t="s">
        <v>777</v>
      </c>
      <c r="LW117" t="s">
        <v>777</v>
      </c>
      <c r="LX117" t="s">
        <v>777</v>
      </c>
      <c r="LY117" t="s">
        <v>777</v>
      </c>
      <c r="LZ117" t="s">
        <v>777</v>
      </c>
      <c r="MA117" t="s">
        <v>777</v>
      </c>
      <c r="MB117" t="s">
        <v>777</v>
      </c>
      <c r="MC117" t="s">
        <v>777</v>
      </c>
      <c r="MD117" t="s">
        <v>777</v>
      </c>
      <c r="ME117" t="s">
        <v>777</v>
      </c>
      <c r="MF117" t="s">
        <v>829</v>
      </c>
      <c r="MG117" t="s">
        <v>829</v>
      </c>
      <c r="MH117" t="s">
        <v>777</v>
      </c>
      <c r="MI117" t="s">
        <v>777</v>
      </c>
      <c r="MJ117" t="s">
        <v>777</v>
      </c>
      <c r="MK117" t="s">
        <v>777</v>
      </c>
      <c r="ML117" t="s">
        <v>777</v>
      </c>
      <c r="MM117" t="s">
        <v>777</v>
      </c>
      <c r="MN117" t="s">
        <v>777</v>
      </c>
      <c r="MO117" t="s">
        <v>777</v>
      </c>
      <c r="MP117" t="s">
        <v>777</v>
      </c>
      <c r="MQ117" t="s">
        <v>777</v>
      </c>
      <c r="MR117" t="s">
        <v>777</v>
      </c>
      <c r="MS117" t="s">
        <v>777</v>
      </c>
      <c r="MT117" t="s">
        <v>777</v>
      </c>
      <c r="MU117" t="s">
        <v>777</v>
      </c>
      <c r="MV117" t="s">
        <v>777</v>
      </c>
      <c r="MW117" t="s">
        <v>777</v>
      </c>
      <c r="MX117" t="s">
        <v>777</v>
      </c>
      <c r="MY117" t="s">
        <v>777</v>
      </c>
      <c r="MZ117" t="s">
        <v>777</v>
      </c>
      <c r="NA117" t="s">
        <v>777</v>
      </c>
      <c r="NB117" t="s">
        <v>777</v>
      </c>
      <c r="NC117" t="s">
        <v>777</v>
      </c>
      <c r="ND117" t="s">
        <v>777</v>
      </c>
      <c r="NE117" t="s">
        <v>777</v>
      </c>
      <c r="NF117" t="s">
        <v>777</v>
      </c>
      <c r="NG117" t="s">
        <v>777</v>
      </c>
      <c r="NH117" t="s">
        <v>777</v>
      </c>
      <c r="NI117" t="s">
        <v>777</v>
      </c>
      <c r="NJ117" t="s">
        <v>777</v>
      </c>
      <c r="NK117" t="s">
        <v>777</v>
      </c>
      <c r="NL117" t="s">
        <v>777</v>
      </c>
      <c r="NM117" t="s">
        <v>777</v>
      </c>
      <c r="NN117" t="s">
        <v>777</v>
      </c>
      <c r="NO117" t="s">
        <v>777</v>
      </c>
      <c r="NP117" t="s">
        <v>829</v>
      </c>
      <c r="NQ117" t="s">
        <v>777</v>
      </c>
      <c r="NR117" t="s">
        <v>777</v>
      </c>
      <c r="NS117" t="s">
        <v>777</v>
      </c>
      <c r="NT117" t="s">
        <v>777</v>
      </c>
      <c r="NU117" t="s">
        <v>777</v>
      </c>
      <c r="NV117" t="s">
        <v>777</v>
      </c>
      <c r="NW117" t="s">
        <v>777</v>
      </c>
      <c r="NX117" t="s">
        <v>777</v>
      </c>
      <c r="NY117" t="s">
        <v>777</v>
      </c>
      <c r="NZ117" t="s">
        <v>777</v>
      </c>
      <c r="OA117" t="s">
        <v>777</v>
      </c>
      <c r="OB117" t="s">
        <v>777</v>
      </c>
      <c r="OC117" t="s">
        <v>777</v>
      </c>
      <c r="OD117" t="s">
        <v>777</v>
      </c>
      <c r="OE117" t="s">
        <v>777</v>
      </c>
      <c r="OF117" t="s">
        <v>777</v>
      </c>
      <c r="OG117" t="s">
        <v>777</v>
      </c>
      <c r="OH117" t="s">
        <v>777</v>
      </c>
      <c r="OI117" t="s">
        <v>829</v>
      </c>
      <c r="OJ117" t="s">
        <v>777</v>
      </c>
      <c r="OK117" t="s">
        <v>777</v>
      </c>
      <c r="OL117" t="s">
        <v>777</v>
      </c>
      <c r="OM117" t="s">
        <v>777</v>
      </c>
      <c r="ON117" t="s">
        <v>777</v>
      </c>
      <c r="OO117" t="s">
        <v>777</v>
      </c>
      <c r="OP117" t="s">
        <v>777</v>
      </c>
      <c r="OQ117" t="s">
        <v>777</v>
      </c>
      <c r="OR117" t="s">
        <v>777</v>
      </c>
      <c r="OS117" t="s">
        <v>829</v>
      </c>
      <c r="OT117" t="s">
        <v>777</v>
      </c>
      <c r="OU117" t="s">
        <v>777</v>
      </c>
      <c r="OV117" t="s">
        <v>777</v>
      </c>
      <c r="OW117" t="s">
        <v>777</v>
      </c>
      <c r="OX117" t="s">
        <v>777</v>
      </c>
      <c r="OY117" t="s">
        <v>777</v>
      </c>
      <c r="OZ117" t="s">
        <v>777</v>
      </c>
      <c r="PA117" t="s">
        <v>777</v>
      </c>
      <c r="PB117" t="s">
        <v>777</v>
      </c>
      <c r="PC117" t="s">
        <v>777</v>
      </c>
      <c r="PD117" t="s">
        <v>777</v>
      </c>
      <c r="PE117" t="s">
        <v>777</v>
      </c>
      <c r="PF117" t="s">
        <v>777</v>
      </c>
      <c r="PG117" t="s">
        <v>777</v>
      </c>
      <c r="PH117" t="s">
        <v>777</v>
      </c>
      <c r="PI117" t="s">
        <v>777</v>
      </c>
      <c r="PJ117" t="s">
        <v>777</v>
      </c>
    </row>
    <row r="118" spans="2:426">
      <c r="B118" s="12">
        <v>45169</v>
      </c>
      <c r="C118" t="s">
        <v>746</v>
      </c>
      <c r="D118" t="s">
        <v>777</v>
      </c>
      <c r="E118" t="s">
        <v>777</v>
      </c>
      <c r="F118" t="s">
        <v>777</v>
      </c>
      <c r="G118" t="s">
        <v>777</v>
      </c>
      <c r="H118" t="s">
        <v>777</v>
      </c>
      <c r="I118" t="s">
        <v>777</v>
      </c>
      <c r="J118" t="s">
        <v>777</v>
      </c>
      <c r="K118" t="s">
        <v>777</v>
      </c>
      <c r="L118" t="s">
        <v>821</v>
      </c>
      <c r="M118" t="s">
        <v>821</v>
      </c>
      <c r="N118" t="s">
        <v>777</v>
      </c>
      <c r="O118" t="s">
        <v>777</v>
      </c>
      <c r="P118" t="s">
        <v>777</v>
      </c>
      <c r="Q118" t="s">
        <v>777</v>
      </c>
      <c r="R118" t="s">
        <v>777</v>
      </c>
      <c r="S118" t="s">
        <v>777</v>
      </c>
      <c r="T118" t="s">
        <v>777</v>
      </c>
      <c r="U118" t="s">
        <v>777</v>
      </c>
      <c r="V118" t="s">
        <v>777</v>
      </c>
      <c r="W118" t="s">
        <v>777</v>
      </c>
      <c r="X118" t="s">
        <v>777</v>
      </c>
      <c r="Y118" t="s">
        <v>777</v>
      </c>
      <c r="Z118" t="s">
        <v>777</v>
      </c>
      <c r="AA118" t="s">
        <v>777</v>
      </c>
      <c r="AB118" t="s">
        <v>777</v>
      </c>
      <c r="AC118" t="s">
        <v>777</v>
      </c>
      <c r="AD118" t="s">
        <v>777</v>
      </c>
      <c r="AE118" t="s">
        <v>777</v>
      </c>
      <c r="AF118" t="s">
        <v>777</v>
      </c>
      <c r="AG118" t="s">
        <v>777</v>
      </c>
      <c r="AH118" t="s">
        <v>777</v>
      </c>
      <c r="AI118" t="s">
        <v>777</v>
      </c>
      <c r="AJ118" t="s">
        <v>777</v>
      </c>
      <c r="AK118" t="s">
        <v>777</v>
      </c>
      <c r="AL118" t="s">
        <v>777</v>
      </c>
      <c r="AM118" t="s">
        <v>777</v>
      </c>
      <c r="AN118" t="s">
        <v>777</v>
      </c>
      <c r="AO118" t="s">
        <v>777</v>
      </c>
      <c r="AP118" t="s">
        <v>777</v>
      </c>
      <c r="AQ118" t="s">
        <v>777</v>
      </c>
      <c r="AR118" t="s">
        <v>777</v>
      </c>
      <c r="AS118" t="s">
        <v>777</v>
      </c>
      <c r="AT118" t="s">
        <v>777</v>
      </c>
      <c r="AU118" t="s">
        <v>821</v>
      </c>
      <c r="AV118" t="s">
        <v>777</v>
      </c>
      <c r="AW118" t="s">
        <v>777</v>
      </c>
      <c r="AX118" t="s">
        <v>777</v>
      </c>
      <c r="AY118" t="s">
        <v>777</v>
      </c>
      <c r="AZ118" t="s">
        <v>777</v>
      </c>
      <c r="BA118" t="s">
        <v>777</v>
      </c>
      <c r="BB118" t="s">
        <v>821</v>
      </c>
      <c r="BC118" t="s">
        <v>777</v>
      </c>
      <c r="BD118" t="s">
        <v>777</v>
      </c>
      <c r="BE118" t="s">
        <v>777</v>
      </c>
      <c r="BF118" t="s">
        <v>777</v>
      </c>
      <c r="BG118" t="s">
        <v>777</v>
      </c>
      <c r="BH118" t="s">
        <v>777</v>
      </c>
      <c r="BI118" t="s">
        <v>777</v>
      </c>
      <c r="BJ118" t="s">
        <v>777</v>
      </c>
      <c r="BK118" t="s">
        <v>777</v>
      </c>
      <c r="BL118">
        <v>1334400000</v>
      </c>
      <c r="BM118" t="s">
        <v>821</v>
      </c>
      <c r="BN118" t="s">
        <v>777</v>
      </c>
      <c r="BO118" t="s">
        <v>777</v>
      </c>
      <c r="BP118" t="s">
        <v>777</v>
      </c>
      <c r="BQ118" t="s">
        <v>777</v>
      </c>
      <c r="BR118" t="s">
        <v>777</v>
      </c>
      <c r="BS118" t="s">
        <v>777</v>
      </c>
      <c r="BT118" t="s">
        <v>777</v>
      </c>
      <c r="BU118" t="s">
        <v>777</v>
      </c>
      <c r="BV118" t="s">
        <v>777</v>
      </c>
      <c r="BW118" t="s">
        <v>777</v>
      </c>
      <c r="BX118" t="s">
        <v>777</v>
      </c>
      <c r="BY118" t="s">
        <v>777</v>
      </c>
      <c r="BZ118" t="s">
        <v>777</v>
      </c>
      <c r="CA118" t="s">
        <v>821</v>
      </c>
      <c r="CB118" t="s">
        <v>777</v>
      </c>
      <c r="CC118" t="s">
        <v>777</v>
      </c>
      <c r="CD118" t="s">
        <v>777</v>
      </c>
      <c r="CE118" t="s">
        <v>821</v>
      </c>
      <c r="CF118" t="s">
        <v>777</v>
      </c>
      <c r="CG118" t="s">
        <v>777</v>
      </c>
      <c r="CH118" t="s">
        <v>777</v>
      </c>
      <c r="CI118" t="s">
        <v>777</v>
      </c>
      <c r="CJ118" t="s">
        <v>777</v>
      </c>
      <c r="CK118" t="s">
        <v>777</v>
      </c>
      <c r="CL118" t="s">
        <v>777</v>
      </c>
      <c r="CM118" t="s">
        <v>821</v>
      </c>
      <c r="CN118" t="s">
        <v>777</v>
      </c>
      <c r="CO118" t="s">
        <v>777</v>
      </c>
      <c r="CP118" t="s">
        <v>777</v>
      </c>
      <c r="CQ118" t="s">
        <v>777</v>
      </c>
      <c r="CR118" t="s">
        <v>777</v>
      </c>
      <c r="CS118" t="s">
        <v>777</v>
      </c>
      <c r="CT118" t="s">
        <v>777</v>
      </c>
      <c r="CU118" t="s">
        <v>777</v>
      </c>
      <c r="CV118" t="s">
        <v>777</v>
      </c>
      <c r="CW118" t="s">
        <v>777</v>
      </c>
      <c r="CX118" t="s">
        <v>777</v>
      </c>
      <c r="CY118" t="s">
        <v>777</v>
      </c>
      <c r="CZ118" t="s">
        <v>777</v>
      </c>
      <c r="DA118" t="s">
        <v>777</v>
      </c>
      <c r="DB118" t="s">
        <v>777</v>
      </c>
      <c r="DC118" t="s">
        <v>777</v>
      </c>
      <c r="DD118" t="s">
        <v>777</v>
      </c>
      <c r="DE118" t="s">
        <v>777</v>
      </c>
      <c r="DF118" t="s">
        <v>777</v>
      </c>
      <c r="DG118" t="s">
        <v>777</v>
      </c>
      <c r="DH118" t="s">
        <v>777</v>
      </c>
      <c r="DI118" t="s">
        <v>777</v>
      </c>
      <c r="DJ118" t="s">
        <v>777</v>
      </c>
      <c r="DK118" t="s">
        <v>777</v>
      </c>
      <c r="DL118" t="s">
        <v>777</v>
      </c>
      <c r="DM118" t="s">
        <v>777</v>
      </c>
      <c r="DN118" t="s">
        <v>777</v>
      </c>
      <c r="DO118" t="s">
        <v>777</v>
      </c>
      <c r="DP118" t="s">
        <v>777</v>
      </c>
      <c r="DQ118" t="s">
        <v>777</v>
      </c>
      <c r="DR118" t="s">
        <v>777</v>
      </c>
      <c r="DS118" t="s">
        <v>777</v>
      </c>
      <c r="DT118" t="s">
        <v>777</v>
      </c>
      <c r="DU118" t="s">
        <v>777</v>
      </c>
      <c r="DV118" t="s">
        <v>777</v>
      </c>
      <c r="DW118" t="s">
        <v>777</v>
      </c>
      <c r="DX118" t="s">
        <v>777</v>
      </c>
      <c r="DY118" t="s">
        <v>777</v>
      </c>
      <c r="DZ118" t="s">
        <v>777</v>
      </c>
      <c r="EA118" t="s">
        <v>777</v>
      </c>
      <c r="EB118" t="s">
        <v>777</v>
      </c>
      <c r="EC118" t="s">
        <v>777</v>
      </c>
      <c r="ED118" t="s">
        <v>777</v>
      </c>
      <c r="EE118" t="s">
        <v>777</v>
      </c>
      <c r="EF118" t="s">
        <v>777</v>
      </c>
      <c r="EG118" t="s">
        <v>777</v>
      </c>
      <c r="EH118" t="s">
        <v>777</v>
      </c>
      <c r="EI118" t="s">
        <v>777</v>
      </c>
      <c r="EJ118" t="s">
        <v>777</v>
      </c>
      <c r="EK118" t="s">
        <v>777</v>
      </c>
      <c r="EL118" t="s">
        <v>777</v>
      </c>
      <c r="EM118" t="s">
        <v>777</v>
      </c>
      <c r="EN118" t="s">
        <v>777</v>
      </c>
      <c r="EO118" t="s">
        <v>777</v>
      </c>
      <c r="EP118" t="s">
        <v>777</v>
      </c>
      <c r="EQ118" t="s">
        <v>777</v>
      </c>
      <c r="ER118" t="s">
        <v>777</v>
      </c>
      <c r="ES118" t="s">
        <v>777</v>
      </c>
      <c r="ET118" t="s">
        <v>777</v>
      </c>
      <c r="EU118" t="s">
        <v>777</v>
      </c>
      <c r="EV118" t="s">
        <v>821</v>
      </c>
      <c r="EW118" t="s">
        <v>777</v>
      </c>
      <c r="EX118" t="s">
        <v>777</v>
      </c>
      <c r="EY118" t="s">
        <v>777</v>
      </c>
      <c r="EZ118" t="s">
        <v>777</v>
      </c>
      <c r="FA118" t="s">
        <v>777</v>
      </c>
      <c r="FB118" t="s">
        <v>777</v>
      </c>
      <c r="FC118" t="s">
        <v>777</v>
      </c>
      <c r="FD118" t="s">
        <v>777</v>
      </c>
      <c r="FE118" t="s">
        <v>777</v>
      </c>
      <c r="FF118" t="s">
        <v>777</v>
      </c>
      <c r="FG118" t="s">
        <v>777</v>
      </c>
      <c r="FH118" t="s">
        <v>777</v>
      </c>
      <c r="FI118" t="s">
        <v>777</v>
      </c>
      <c r="FJ118" t="s">
        <v>777</v>
      </c>
      <c r="FK118" t="s">
        <v>777</v>
      </c>
      <c r="FL118" t="s">
        <v>777</v>
      </c>
      <c r="FM118" t="s">
        <v>777</v>
      </c>
      <c r="FN118" t="s">
        <v>777</v>
      </c>
      <c r="FO118" t="s">
        <v>821</v>
      </c>
      <c r="FP118" t="s">
        <v>821</v>
      </c>
      <c r="FQ118" t="s">
        <v>821</v>
      </c>
      <c r="FR118" t="s">
        <v>777</v>
      </c>
      <c r="FS118" t="s">
        <v>777</v>
      </c>
      <c r="FT118" t="s">
        <v>777</v>
      </c>
      <c r="FU118" t="s">
        <v>777</v>
      </c>
      <c r="FV118" t="s">
        <v>777</v>
      </c>
      <c r="FW118" t="s">
        <v>777</v>
      </c>
      <c r="FX118" t="s">
        <v>777</v>
      </c>
      <c r="FY118" t="s">
        <v>777</v>
      </c>
      <c r="FZ118" t="s">
        <v>777</v>
      </c>
      <c r="GA118" t="s">
        <v>777</v>
      </c>
      <c r="GB118" t="s">
        <v>777</v>
      </c>
      <c r="GC118" t="s">
        <v>777</v>
      </c>
      <c r="GD118" t="s">
        <v>777</v>
      </c>
      <c r="GE118" t="s">
        <v>777</v>
      </c>
      <c r="GF118" t="s">
        <v>777</v>
      </c>
      <c r="GG118" t="s">
        <v>777</v>
      </c>
      <c r="GH118" t="s">
        <v>777</v>
      </c>
      <c r="GI118" t="s">
        <v>821</v>
      </c>
      <c r="GJ118" t="s">
        <v>777</v>
      </c>
      <c r="GK118" t="s">
        <v>777</v>
      </c>
      <c r="GL118" t="s">
        <v>777</v>
      </c>
      <c r="GM118" t="s">
        <v>777</v>
      </c>
      <c r="GN118" t="s">
        <v>777</v>
      </c>
      <c r="GO118" t="s">
        <v>777</v>
      </c>
      <c r="GP118" t="s">
        <v>777</v>
      </c>
      <c r="GQ118" t="s">
        <v>777</v>
      </c>
      <c r="GR118" t="s">
        <v>777</v>
      </c>
      <c r="GS118" t="s">
        <v>777</v>
      </c>
      <c r="GT118" t="s">
        <v>821</v>
      </c>
      <c r="GU118" t="s">
        <v>777</v>
      </c>
      <c r="GV118" t="s">
        <v>777</v>
      </c>
      <c r="GW118" t="s">
        <v>821</v>
      </c>
      <c r="GX118" t="s">
        <v>821</v>
      </c>
      <c r="GY118" t="s">
        <v>821</v>
      </c>
      <c r="GZ118" t="s">
        <v>777</v>
      </c>
      <c r="HA118" t="s">
        <v>777</v>
      </c>
      <c r="HB118" t="s">
        <v>821</v>
      </c>
      <c r="HC118" t="s">
        <v>777</v>
      </c>
      <c r="HD118" t="s">
        <v>777</v>
      </c>
      <c r="HE118" t="s">
        <v>777</v>
      </c>
      <c r="HF118" t="s">
        <v>777</v>
      </c>
      <c r="HG118" t="s">
        <v>777</v>
      </c>
      <c r="HH118" t="s">
        <v>777</v>
      </c>
      <c r="HI118" t="s">
        <v>777</v>
      </c>
      <c r="HJ118" t="s">
        <v>777</v>
      </c>
      <c r="HK118" t="s">
        <v>777</v>
      </c>
      <c r="HL118" t="s">
        <v>777</v>
      </c>
      <c r="HM118" t="s">
        <v>777</v>
      </c>
      <c r="HN118" t="s">
        <v>777</v>
      </c>
      <c r="HO118" t="s">
        <v>777</v>
      </c>
      <c r="HP118" t="s">
        <v>777</v>
      </c>
      <c r="HQ118" t="s">
        <v>777</v>
      </c>
      <c r="HR118" t="s">
        <v>777</v>
      </c>
      <c r="HS118" t="s">
        <v>777</v>
      </c>
      <c r="HT118" t="s">
        <v>777</v>
      </c>
      <c r="HU118" t="s">
        <v>777</v>
      </c>
      <c r="HV118" t="s">
        <v>777</v>
      </c>
      <c r="HW118" t="s">
        <v>777</v>
      </c>
      <c r="HX118" t="s">
        <v>777</v>
      </c>
      <c r="HY118" t="s">
        <v>777</v>
      </c>
      <c r="HZ118" t="s">
        <v>777</v>
      </c>
      <c r="IA118" t="s">
        <v>777</v>
      </c>
      <c r="IB118" t="s">
        <v>777</v>
      </c>
      <c r="IC118" t="s">
        <v>777</v>
      </c>
      <c r="ID118" t="s">
        <v>777</v>
      </c>
      <c r="IE118" t="s">
        <v>777</v>
      </c>
      <c r="IF118" t="s">
        <v>777</v>
      </c>
      <c r="IG118" t="s">
        <v>777</v>
      </c>
      <c r="IH118" t="s">
        <v>777</v>
      </c>
      <c r="II118" t="s">
        <v>777</v>
      </c>
      <c r="IJ118" t="s">
        <v>777</v>
      </c>
      <c r="IK118" t="s">
        <v>777</v>
      </c>
      <c r="IL118" t="s">
        <v>821</v>
      </c>
      <c r="IM118" t="s">
        <v>777</v>
      </c>
      <c r="IN118" t="s">
        <v>777</v>
      </c>
      <c r="IO118" t="s">
        <v>777</v>
      </c>
      <c r="IP118" t="s">
        <v>777</v>
      </c>
      <c r="IQ118" t="s">
        <v>777</v>
      </c>
      <c r="IR118" t="s">
        <v>777</v>
      </c>
      <c r="IS118" t="s">
        <v>777</v>
      </c>
      <c r="IT118" t="s">
        <v>777</v>
      </c>
      <c r="IU118" t="s">
        <v>777</v>
      </c>
      <c r="IV118" t="s">
        <v>777</v>
      </c>
      <c r="IW118" t="s">
        <v>777</v>
      </c>
      <c r="IX118" t="s">
        <v>777</v>
      </c>
      <c r="IY118" t="s">
        <v>777</v>
      </c>
      <c r="IZ118" t="s">
        <v>777</v>
      </c>
      <c r="JA118" t="s">
        <v>777</v>
      </c>
      <c r="JB118" t="s">
        <v>777</v>
      </c>
      <c r="JC118" t="s">
        <v>777</v>
      </c>
      <c r="JD118" t="s">
        <v>777</v>
      </c>
      <c r="JE118" t="s">
        <v>777</v>
      </c>
      <c r="JF118" t="s">
        <v>777</v>
      </c>
      <c r="JG118" t="s">
        <v>777</v>
      </c>
      <c r="JH118" t="s">
        <v>777</v>
      </c>
      <c r="JI118" t="s">
        <v>777</v>
      </c>
      <c r="JJ118" t="s">
        <v>777</v>
      </c>
      <c r="JK118" t="s">
        <v>777</v>
      </c>
      <c r="JL118" t="s">
        <v>777</v>
      </c>
      <c r="JM118" t="s">
        <v>777</v>
      </c>
      <c r="JN118" t="s">
        <v>777</v>
      </c>
      <c r="JO118" t="s">
        <v>777</v>
      </c>
      <c r="JP118" t="s">
        <v>777</v>
      </c>
      <c r="JQ118" t="s">
        <v>777</v>
      </c>
      <c r="JR118" t="s">
        <v>777</v>
      </c>
      <c r="JS118" t="s">
        <v>777</v>
      </c>
      <c r="JT118" t="s">
        <v>777</v>
      </c>
      <c r="JU118" t="s">
        <v>777</v>
      </c>
      <c r="JV118" t="s">
        <v>777</v>
      </c>
      <c r="JW118" t="s">
        <v>777</v>
      </c>
      <c r="JX118" t="s">
        <v>777</v>
      </c>
      <c r="JY118" t="s">
        <v>777</v>
      </c>
      <c r="JZ118" t="s">
        <v>777</v>
      </c>
      <c r="KA118" t="s">
        <v>777</v>
      </c>
      <c r="KB118" t="s">
        <v>821</v>
      </c>
      <c r="KC118" t="s">
        <v>821</v>
      </c>
      <c r="KD118" t="s">
        <v>777</v>
      </c>
      <c r="KE118" t="s">
        <v>777</v>
      </c>
      <c r="KF118" t="s">
        <v>777</v>
      </c>
      <c r="KG118" t="s">
        <v>777</v>
      </c>
      <c r="KH118" t="s">
        <v>777</v>
      </c>
      <c r="KI118" t="s">
        <v>777</v>
      </c>
      <c r="KJ118" t="s">
        <v>777</v>
      </c>
      <c r="KK118" t="s">
        <v>777</v>
      </c>
      <c r="KL118" t="s">
        <v>777</v>
      </c>
      <c r="KM118" t="s">
        <v>777</v>
      </c>
      <c r="KN118" t="s">
        <v>777</v>
      </c>
      <c r="KO118" t="s">
        <v>777</v>
      </c>
      <c r="KP118" t="s">
        <v>777</v>
      </c>
      <c r="KQ118" t="s">
        <v>777</v>
      </c>
      <c r="KR118" t="s">
        <v>777</v>
      </c>
      <c r="KS118" t="s">
        <v>777</v>
      </c>
      <c r="KT118" t="s">
        <v>777</v>
      </c>
      <c r="KU118" t="s">
        <v>777</v>
      </c>
      <c r="KV118" t="s">
        <v>777</v>
      </c>
      <c r="KW118" t="s">
        <v>777</v>
      </c>
      <c r="KX118" t="s">
        <v>821</v>
      </c>
      <c r="KY118" t="s">
        <v>821</v>
      </c>
      <c r="KZ118" t="s">
        <v>777</v>
      </c>
      <c r="LA118" t="s">
        <v>777</v>
      </c>
      <c r="LB118" t="s">
        <v>777</v>
      </c>
      <c r="LC118" t="s">
        <v>777</v>
      </c>
      <c r="LD118" t="s">
        <v>777</v>
      </c>
      <c r="LE118" t="s">
        <v>777</v>
      </c>
      <c r="LF118" t="s">
        <v>777</v>
      </c>
      <c r="LG118" t="s">
        <v>777</v>
      </c>
      <c r="LH118" t="s">
        <v>777</v>
      </c>
      <c r="LI118" t="s">
        <v>777</v>
      </c>
      <c r="LJ118" t="s">
        <v>777</v>
      </c>
      <c r="LK118" t="s">
        <v>777</v>
      </c>
      <c r="LL118" t="s">
        <v>777</v>
      </c>
      <c r="LM118" t="s">
        <v>777</v>
      </c>
      <c r="LN118" t="s">
        <v>777</v>
      </c>
      <c r="LO118" t="s">
        <v>777</v>
      </c>
      <c r="LP118" t="s">
        <v>777</v>
      </c>
      <c r="LQ118" t="s">
        <v>777</v>
      </c>
      <c r="LR118" t="s">
        <v>777</v>
      </c>
      <c r="LS118" t="s">
        <v>777</v>
      </c>
      <c r="LT118" t="s">
        <v>777</v>
      </c>
      <c r="LU118" t="s">
        <v>821</v>
      </c>
      <c r="LV118" t="s">
        <v>777</v>
      </c>
      <c r="LW118" t="s">
        <v>777</v>
      </c>
      <c r="LX118" t="s">
        <v>777</v>
      </c>
      <c r="LY118" t="s">
        <v>777</v>
      </c>
      <c r="LZ118" t="s">
        <v>777</v>
      </c>
      <c r="MA118" t="s">
        <v>777</v>
      </c>
      <c r="MB118" t="s">
        <v>777</v>
      </c>
      <c r="MC118" t="s">
        <v>777</v>
      </c>
      <c r="MD118" t="s">
        <v>777</v>
      </c>
      <c r="ME118" t="s">
        <v>777</v>
      </c>
      <c r="MF118" t="s">
        <v>821</v>
      </c>
      <c r="MG118" t="s">
        <v>821</v>
      </c>
      <c r="MH118" t="s">
        <v>777</v>
      </c>
      <c r="MI118" t="s">
        <v>777</v>
      </c>
      <c r="MJ118" t="s">
        <v>777</v>
      </c>
      <c r="MK118" t="s">
        <v>777</v>
      </c>
      <c r="ML118" t="s">
        <v>777</v>
      </c>
      <c r="MM118" t="s">
        <v>777</v>
      </c>
      <c r="MN118" t="s">
        <v>777</v>
      </c>
      <c r="MO118" t="s">
        <v>777</v>
      </c>
      <c r="MP118" t="s">
        <v>777</v>
      </c>
      <c r="MQ118" t="s">
        <v>777</v>
      </c>
      <c r="MR118" t="s">
        <v>777</v>
      </c>
      <c r="MS118" t="s">
        <v>777</v>
      </c>
      <c r="MT118" t="s">
        <v>777</v>
      </c>
      <c r="MU118" t="s">
        <v>777</v>
      </c>
      <c r="MV118" t="s">
        <v>777</v>
      </c>
      <c r="MW118" t="s">
        <v>777</v>
      </c>
      <c r="MX118" t="s">
        <v>777</v>
      </c>
      <c r="MY118" t="s">
        <v>777</v>
      </c>
      <c r="MZ118" t="s">
        <v>777</v>
      </c>
      <c r="NA118" t="s">
        <v>777</v>
      </c>
      <c r="NB118" t="s">
        <v>777</v>
      </c>
      <c r="NC118" t="s">
        <v>777</v>
      </c>
      <c r="ND118" t="s">
        <v>777</v>
      </c>
      <c r="NE118" t="s">
        <v>777</v>
      </c>
      <c r="NF118" t="s">
        <v>777</v>
      </c>
      <c r="NG118" t="s">
        <v>777</v>
      </c>
      <c r="NH118" t="s">
        <v>777</v>
      </c>
      <c r="NI118" t="s">
        <v>777</v>
      </c>
      <c r="NJ118" t="s">
        <v>777</v>
      </c>
      <c r="NK118" t="s">
        <v>777</v>
      </c>
      <c r="NL118" t="s">
        <v>777</v>
      </c>
      <c r="NM118" t="s">
        <v>777</v>
      </c>
      <c r="NN118" t="s">
        <v>777</v>
      </c>
      <c r="NO118" t="s">
        <v>777</v>
      </c>
      <c r="NP118" t="s">
        <v>821</v>
      </c>
      <c r="NQ118" t="s">
        <v>777</v>
      </c>
      <c r="NR118" t="s">
        <v>777</v>
      </c>
      <c r="NS118" t="s">
        <v>777</v>
      </c>
      <c r="NT118" t="s">
        <v>777</v>
      </c>
      <c r="NU118" t="s">
        <v>777</v>
      </c>
      <c r="NV118" t="s">
        <v>777</v>
      </c>
      <c r="NW118" t="s">
        <v>777</v>
      </c>
      <c r="NX118" t="s">
        <v>777</v>
      </c>
      <c r="NY118" t="s">
        <v>777</v>
      </c>
      <c r="NZ118" t="s">
        <v>777</v>
      </c>
      <c r="OA118" t="s">
        <v>777</v>
      </c>
      <c r="OB118" t="s">
        <v>777</v>
      </c>
      <c r="OC118" t="s">
        <v>777</v>
      </c>
      <c r="OD118" t="s">
        <v>777</v>
      </c>
      <c r="OE118" t="s">
        <v>777</v>
      </c>
      <c r="OF118" t="s">
        <v>777</v>
      </c>
      <c r="OG118" t="s">
        <v>777</v>
      </c>
      <c r="OH118" t="s">
        <v>777</v>
      </c>
      <c r="OI118" t="s">
        <v>821</v>
      </c>
      <c r="OJ118" t="s">
        <v>777</v>
      </c>
      <c r="OK118" t="s">
        <v>777</v>
      </c>
      <c r="OL118" t="s">
        <v>777</v>
      </c>
      <c r="OM118" t="s">
        <v>777</v>
      </c>
      <c r="ON118" t="s">
        <v>777</v>
      </c>
      <c r="OO118" t="s">
        <v>777</v>
      </c>
      <c r="OP118" t="s">
        <v>777</v>
      </c>
      <c r="OQ118" t="s">
        <v>777</v>
      </c>
      <c r="OR118" t="s">
        <v>777</v>
      </c>
      <c r="OS118" t="s">
        <v>821</v>
      </c>
      <c r="OT118" t="s">
        <v>777</v>
      </c>
      <c r="OU118" t="s">
        <v>777</v>
      </c>
      <c r="OV118" t="s">
        <v>777</v>
      </c>
      <c r="OW118" t="s">
        <v>777</v>
      </c>
      <c r="OX118" t="s">
        <v>777</v>
      </c>
      <c r="OY118" t="s">
        <v>777</v>
      </c>
      <c r="OZ118" t="s">
        <v>777</v>
      </c>
      <c r="PA118" t="s">
        <v>777</v>
      </c>
      <c r="PB118" t="s">
        <v>777</v>
      </c>
      <c r="PC118" t="s">
        <v>777</v>
      </c>
      <c r="PD118" t="s">
        <v>777</v>
      </c>
      <c r="PE118" t="s">
        <v>777</v>
      </c>
      <c r="PF118" t="s">
        <v>777</v>
      </c>
      <c r="PG118" t="s">
        <v>777</v>
      </c>
      <c r="PH118" t="s">
        <v>777</v>
      </c>
      <c r="PI118" t="s">
        <v>777</v>
      </c>
      <c r="PJ118" t="s">
        <v>777</v>
      </c>
    </row>
    <row r="119" spans="2:426">
      <c r="B119" s="12">
        <v>45169</v>
      </c>
      <c r="C119" t="s">
        <v>747</v>
      </c>
      <c r="D119" t="s">
        <v>777</v>
      </c>
      <c r="E119" t="s">
        <v>777</v>
      </c>
      <c r="F119" t="s">
        <v>777</v>
      </c>
      <c r="G119" t="s">
        <v>777</v>
      </c>
      <c r="H119" t="s">
        <v>777</v>
      </c>
      <c r="I119" t="s">
        <v>777</v>
      </c>
      <c r="J119" t="s">
        <v>777</v>
      </c>
      <c r="K119" t="s">
        <v>777</v>
      </c>
      <c r="L119" t="s">
        <v>822</v>
      </c>
      <c r="M119" t="s">
        <v>822</v>
      </c>
      <c r="N119" t="s">
        <v>777</v>
      </c>
      <c r="O119" t="s">
        <v>777</v>
      </c>
      <c r="P119" t="s">
        <v>777</v>
      </c>
      <c r="Q119" t="s">
        <v>777</v>
      </c>
      <c r="R119" t="s">
        <v>777</v>
      </c>
      <c r="S119" t="s">
        <v>777</v>
      </c>
      <c r="T119" t="s">
        <v>777</v>
      </c>
      <c r="U119" t="s">
        <v>777</v>
      </c>
      <c r="V119" t="s">
        <v>777</v>
      </c>
      <c r="W119" t="s">
        <v>777</v>
      </c>
      <c r="X119" t="s">
        <v>777</v>
      </c>
      <c r="Y119" t="s">
        <v>777</v>
      </c>
      <c r="Z119" t="s">
        <v>777</v>
      </c>
      <c r="AA119" t="s">
        <v>777</v>
      </c>
      <c r="AB119" t="s">
        <v>777</v>
      </c>
      <c r="AC119" t="s">
        <v>777</v>
      </c>
      <c r="AD119" t="s">
        <v>777</v>
      </c>
      <c r="AE119" t="s">
        <v>777</v>
      </c>
      <c r="AF119" t="s">
        <v>777</v>
      </c>
      <c r="AG119" t="s">
        <v>777</v>
      </c>
      <c r="AH119" t="s">
        <v>777</v>
      </c>
      <c r="AI119" t="s">
        <v>777</v>
      </c>
      <c r="AJ119" t="s">
        <v>777</v>
      </c>
      <c r="AK119" t="s">
        <v>777</v>
      </c>
      <c r="AL119" t="s">
        <v>777</v>
      </c>
      <c r="AM119" t="s">
        <v>777</v>
      </c>
      <c r="AN119" t="s">
        <v>777</v>
      </c>
      <c r="AO119" t="s">
        <v>777</v>
      </c>
      <c r="AP119" t="s">
        <v>777</v>
      </c>
      <c r="AQ119" t="s">
        <v>777</v>
      </c>
      <c r="AR119" t="s">
        <v>777</v>
      </c>
      <c r="AS119" t="s">
        <v>777</v>
      </c>
      <c r="AT119" t="s">
        <v>777</v>
      </c>
      <c r="AU119" t="s">
        <v>822</v>
      </c>
      <c r="AV119" t="s">
        <v>777</v>
      </c>
      <c r="AW119" t="s">
        <v>777</v>
      </c>
      <c r="AX119" t="s">
        <v>777</v>
      </c>
      <c r="AY119" t="s">
        <v>777</v>
      </c>
      <c r="AZ119" t="s">
        <v>777</v>
      </c>
      <c r="BA119" t="s">
        <v>777</v>
      </c>
      <c r="BB119" t="s">
        <v>822</v>
      </c>
      <c r="BC119" t="s">
        <v>777</v>
      </c>
      <c r="BD119" t="s">
        <v>777</v>
      </c>
      <c r="BE119" t="s">
        <v>777</v>
      </c>
      <c r="BF119" t="s">
        <v>777</v>
      </c>
      <c r="BG119" t="s">
        <v>777</v>
      </c>
      <c r="BH119" t="s">
        <v>777</v>
      </c>
      <c r="BI119" t="s">
        <v>777</v>
      </c>
      <c r="BJ119" t="s">
        <v>777</v>
      </c>
      <c r="BK119" t="s">
        <v>777</v>
      </c>
      <c r="BL119">
        <v>723300000</v>
      </c>
      <c r="BM119" t="s">
        <v>822</v>
      </c>
      <c r="BN119" t="s">
        <v>777</v>
      </c>
      <c r="BO119" t="s">
        <v>777</v>
      </c>
      <c r="BP119" t="s">
        <v>777</v>
      </c>
      <c r="BQ119" t="s">
        <v>777</v>
      </c>
      <c r="BR119" t="s">
        <v>777</v>
      </c>
      <c r="BS119" t="s">
        <v>777</v>
      </c>
      <c r="BT119" t="s">
        <v>777</v>
      </c>
      <c r="BU119" t="s">
        <v>777</v>
      </c>
      <c r="BV119" t="s">
        <v>777</v>
      </c>
      <c r="BW119" t="s">
        <v>777</v>
      </c>
      <c r="BX119" t="s">
        <v>777</v>
      </c>
      <c r="BY119" t="s">
        <v>777</v>
      </c>
      <c r="BZ119" t="s">
        <v>777</v>
      </c>
      <c r="CA119" t="s">
        <v>822</v>
      </c>
      <c r="CB119" t="s">
        <v>777</v>
      </c>
      <c r="CC119" t="s">
        <v>777</v>
      </c>
      <c r="CD119" t="s">
        <v>777</v>
      </c>
      <c r="CE119" t="s">
        <v>822</v>
      </c>
      <c r="CF119" t="s">
        <v>777</v>
      </c>
      <c r="CG119" t="s">
        <v>777</v>
      </c>
      <c r="CH119" t="s">
        <v>777</v>
      </c>
      <c r="CI119" t="s">
        <v>777</v>
      </c>
      <c r="CJ119" t="s">
        <v>777</v>
      </c>
      <c r="CK119" t="s">
        <v>777</v>
      </c>
      <c r="CL119" t="s">
        <v>777</v>
      </c>
      <c r="CM119" t="s">
        <v>822</v>
      </c>
      <c r="CN119" t="s">
        <v>777</v>
      </c>
      <c r="CO119" t="s">
        <v>777</v>
      </c>
      <c r="CP119" t="s">
        <v>777</v>
      </c>
      <c r="CQ119" t="s">
        <v>777</v>
      </c>
      <c r="CR119" t="s">
        <v>777</v>
      </c>
      <c r="CS119" t="s">
        <v>777</v>
      </c>
      <c r="CT119" t="s">
        <v>777</v>
      </c>
      <c r="CU119" t="s">
        <v>777</v>
      </c>
      <c r="CV119" t="s">
        <v>777</v>
      </c>
      <c r="CW119" t="s">
        <v>777</v>
      </c>
      <c r="CX119" t="s">
        <v>777</v>
      </c>
      <c r="CY119" t="s">
        <v>777</v>
      </c>
      <c r="CZ119" t="s">
        <v>777</v>
      </c>
      <c r="DA119" t="s">
        <v>777</v>
      </c>
      <c r="DB119" t="s">
        <v>777</v>
      </c>
      <c r="DC119" t="s">
        <v>777</v>
      </c>
      <c r="DD119" t="s">
        <v>777</v>
      </c>
      <c r="DE119" t="s">
        <v>777</v>
      </c>
      <c r="DF119" t="s">
        <v>777</v>
      </c>
      <c r="DG119" t="s">
        <v>777</v>
      </c>
      <c r="DH119" t="s">
        <v>777</v>
      </c>
      <c r="DI119" t="s">
        <v>777</v>
      </c>
      <c r="DJ119" t="s">
        <v>777</v>
      </c>
      <c r="DK119" t="s">
        <v>777</v>
      </c>
      <c r="DL119" t="s">
        <v>777</v>
      </c>
      <c r="DM119" t="s">
        <v>777</v>
      </c>
      <c r="DN119" t="s">
        <v>777</v>
      </c>
      <c r="DO119" t="s">
        <v>777</v>
      </c>
      <c r="DP119" t="s">
        <v>777</v>
      </c>
      <c r="DQ119" t="s">
        <v>777</v>
      </c>
      <c r="DR119" t="s">
        <v>777</v>
      </c>
      <c r="DS119" t="s">
        <v>777</v>
      </c>
      <c r="DT119" t="s">
        <v>777</v>
      </c>
      <c r="DU119" t="s">
        <v>777</v>
      </c>
      <c r="DV119" t="s">
        <v>777</v>
      </c>
      <c r="DW119" t="s">
        <v>777</v>
      </c>
      <c r="DX119" t="s">
        <v>777</v>
      </c>
      <c r="DY119" t="s">
        <v>777</v>
      </c>
      <c r="DZ119" t="s">
        <v>777</v>
      </c>
      <c r="EA119" t="s">
        <v>777</v>
      </c>
      <c r="EB119" t="s">
        <v>777</v>
      </c>
      <c r="EC119" t="s">
        <v>777</v>
      </c>
      <c r="ED119" t="s">
        <v>777</v>
      </c>
      <c r="EE119" t="s">
        <v>777</v>
      </c>
      <c r="EF119" t="s">
        <v>777</v>
      </c>
      <c r="EG119" t="s">
        <v>777</v>
      </c>
      <c r="EH119" t="s">
        <v>777</v>
      </c>
      <c r="EI119" t="s">
        <v>777</v>
      </c>
      <c r="EJ119" t="s">
        <v>777</v>
      </c>
      <c r="EK119" t="s">
        <v>777</v>
      </c>
      <c r="EL119" t="s">
        <v>777</v>
      </c>
      <c r="EM119" t="s">
        <v>777</v>
      </c>
      <c r="EN119" t="s">
        <v>777</v>
      </c>
      <c r="EO119" t="s">
        <v>777</v>
      </c>
      <c r="EP119" t="s">
        <v>777</v>
      </c>
      <c r="EQ119" t="s">
        <v>777</v>
      </c>
      <c r="ER119" t="s">
        <v>777</v>
      </c>
      <c r="ES119" t="s">
        <v>777</v>
      </c>
      <c r="ET119" t="s">
        <v>777</v>
      </c>
      <c r="EU119" t="s">
        <v>777</v>
      </c>
      <c r="EV119" t="s">
        <v>822</v>
      </c>
      <c r="EW119" t="s">
        <v>777</v>
      </c>
      <c r="EX119" t="s">
        <v>777</v>
      </c>
      <c r="EY119" t="s">
        <v>777</v>
      </c>
      <c r="EZ119" t="s">
        <v>777</v>
      </c>
      <c r="FA119" t="s">
        <v>777</v>
      </c>
      <c r="FB119" t="s">
        <v>777</v>
      </c>
      <c r="FC119" t="s">
        <v>777</v>
      </c>
      <c r="FD119" t="s">
        <v>777</v>
      </c>
      <c r="FE119" t="s">
        <v>777</v>
      </c>
      <c r="FF119" t="s">
        <v>777</v>
      </c>
      <c r="FG119" t="s">
        <v>777</v>
      </c>
      <c r="FH119" t="s">
        <v>777</v>
      </c>
      <c r="FI119" t="s">
        <v>777</v>
      </c>
      <c r="FJ119" t="s">
        <v>777</v>
      </c>
      <c r="FK119" t="s">
        <v>777</v>
      </c>
      <c r="FL119" t="s">
        <v>777</v>
      </c>
      <c r="FM119" t="s">
        <v>777</v>
      </c>
      <c r="FN119" t="s">
        <v>777</v>
      </c>
      <c r="FO119" t="s">
        <v>822</v>
      </c>
      <c r="FP119" t="s">
        <v>822</v>
      </c>
      <c r="FQ119" t="s">
        <v>822</v>
      </c>
      <c r="FR119" t="s">
        <v>777</v>
      </c>
      <c r="FS119" t="s">
        <v>777</v>
      </c>
      <c r="FT119" t="s">
        <v>777</v>
      </c>
      <c r="FU119" t="s">
        <v>777</v>
      </c>
      <c r="FV119" t="s">
        <v>777</v>
      </c>
      <c r="FW119" t="s">
        <v>777</v>
      </c>
      <c r="FX119" t="s">
        <v>777</v>
      </c>
      <c r="FY119" t="s">
        <v>777</v>
      </c>
      <c r="FZ119" t="s">
        <v>777</v>
      </c>
      <c r="GA119" t="s">
        <v>777</v>
      </c>
      <c r="GB119" t="s">
        <v>777</v>
      </c>
      <c r="GC119" t="s">
        <v>777</v>
      </c>
      <c r="GD119" t="s">
        <v>777</v>
      </c>
      <c r="GE119" t="s">
        <v>777</v>
      </c>
      <c r="GF119" t="s">
        <v>777</v>
      </c>
      <c r="GG119" t="s">
        <v>777</v>
      </c>
      <c r="GH119" t="s">
        <v>777</v>
      </c>
      <c r="GI119" t="s">
        <v>822</v>
      </c>
      <c r="GJ119" t="s">
        <v>777</v>
      </c>
      <c r="GK119" t="s">
        <v>777</v>
      </c>
      <c r="GL119" t="s">
        <v>777</v>
      </c>
      <c r="GM119" t="s">
        <v>777</v>
      </c>
      <c r="GN119" t="s">
        <v>777</v>
      </c>
      <c r="GO119" t="s">
        <v>777</v>
      </c>
      <c r="GP119" t="s">
        <v>777</v>
      </c>
      <c r="GQ119" t="s">
        <v>777</v>
      </c>
      <c r="GR119" t="s">
        <v>777</v>
      </c>
      <c r="GS119" t="s">
        <v>777</v>
      </c>
      <c r="GT119" t="s">
        <v>822</v>
      </c>
      <c r="GU119" t="s">
        <v>777</v>
      </c>
      <c r="GV119" t="s">
        <v>777</v>
      </c>
      <c r="GW119" t="s">
        <v>822</v>
      </c>
      <c r="GX119" t="s">
        <v>822</v>
      </c>
      <c r="GY119" t="s">
        <v>822</v>
      </c>
      <c r="GZ119" t="s">
        <v>777</v>
      </c>
      <c r="HA119" t="s">
        <v>777</v>
      </c>
      <c r="HB119" t="s">
        <v>822</v>
      </c>
      <c r="HC119" t="s">
        <v>777</v>
      </c>
      <c r="HD119" t="s">
        <v>777</v>
      </c>
      <c r="HE119" t="s">
        <v>777</v>
      </c>
      <c r="HF119" t="s">
        <v>777</v>
      </c>
      <c r="HG119" t="s">
        <v>777</v>
      </c>
      <c r="HH119" t="s">
        <v>777</v>
      </c>
      <c r="HI119" t="s">
        <v>777</v>
      </c>
      <c r="HJ119" t="s">
        <v>777</v>
      </c>
      <c r="HK119" t="s">
        <v>777</v>
      </c>
      <c r="HL119" t="s">
        <v>777</v>
      </c>
      <c r="HM119" t="s">
        <v>777</v>
      </c>
      <c r="HN119" t="s">
        <v>777</v>
      </c>
      <c r="HO119" t="s">
        <v>777</v>
      </c>
      <c r="HP119" t="s">
        <v>777</v>
      </c>
      <c r="HQ119" t="s">
        <v>777</v>
      </c>
      <c r="HR119" t="s">
        <v>777</v>
      </c>
      <c r="HS119" t="s">
        <v>777</v>
      </c>
      <c r="HT119" t="s">
        <v>777</v>
      </c>
      <c r="HU119" t="s">
        <v>777</v>
      </c>
      <c r="HV119" t="s">
        <v>777</v>
      </c>
      <c r="HW119" t="s">
        <v>777</v>
      </c>
      <c r="HX119" t="s">
        <v>777</v>
      </c>
      <c r="HY119" t="s">
        <v>777</v>
      </c>
      <c r="HZ119" t="s">
        <v>777</v>
      </c>
      <c r="IA119" t="s">
        <v>777</v>
      </c>
      <c r="IB119" t="s">
        <v>777</v>
      </c>
      <c r="IC119" t="s">
        <v>777</v>
      </c>
      <c r="ID119" t="s">
        <v>777</v>
      </c>
      <c r="IE119" t="s">
        <v>777</v>
      </c>
      <c r="IF119" t="s">
        <v>777</v>
      </c>
      <c r="IG119" t="s">
        <v>777</v>
      </c>
      <c r="IH119" t="s">
        <v>777</v>
      </c>
      <c r="II119" t="s">
        <v>777</v>
      </c>
      <c r="IJ119" t="s">
        <v>777</v>
      </c>
      <c r="IK119" t="s">
        <v>777</v>
      </c>
      <c r="IL119" t="s">
        <v>822</v>
      </c>
      <c r="IM119" t="s">
        <v>777</v>
      </c>
      <c r="IN119" t="s">
        <v>777</v>
      </c>
      <c r="IO119" t="s">
        <v>777</v>
      </c>
      <c r="IP119" t="s">
        <v>777</v>
      </c>
      <c r="IQ119" t="s">
        <v>777</v>
      </c>
      <c r="IR119" t="s">
        <v>777</v>
      </c>
      <c r="IS119" t="s">
        <v>777</v>
      </c>
      <c r="IT119" t="s">
        <v>777</v>
      </c>
      <c r="IU119" t="s">
        <v>777</v>
      </c>
      <c r="IV119" t="s">
        <v>777</v>
      </c>
      <c r="IW119" t="s">
        <v>777</v>
      </c>
      <c r="IX119" t="s">
        <v>777</v>
      </c>
      <c r="IY119" t="s">
        <v>777</v>
      </c>
      <c r="IZ119" t="s">
        <v>777</v>
      </c>
      <c r="JA119" t="s">
        <v>777</v>
      </c>
      <c r="JB119" t="s">
        <v>777</v>
      </c>
      <c r="JC119" t="s">
        <v>777</v>
      </c>
      <c r="JD119" t="s">
        <v>777</v>
      </c>
      <c r="JE119" t="s">
        <v>777</v>
      </c>
      <c r="JF119" t="s">
        <v>777</v>
      </c>
      <c r="JG119" t="s">
        <v>777</v>
      </c>
      <c r="JH119" t="s">
        <v>777</v>
      </c>
      <c r="JI119" t="s">
        <v>777</v>
      </c>
      <c r="JJ119" t="s">
        <v>777</v>
      </c>
      <c r="JK119" t="s">
        <v>777</v>
      </c>
      <c r="JL119" t="s">
        <v>777</v>
      </c>
      <c r="JM119" t="s">
        <v>777</v>
      </c>
      <c r="JN119" t="s">
        <v>777</v>
      </c>
      <c r="JO119" t="s">
        <v>777</v>
      </c>
      <c r="JP119" t="s">
        <v>777</v>
      </c>
      <c r="JQ119" t="s">
        <v>777</v>
      </c>
      <c r="JR119" t="s">
        <v>777</v>
      </c>
      <c r="JS119" t="s">
        <v>777</v>
      </c>
      <c r="JT119" t="s">
        <v>777</v>
      </c>
      <c r="JU119" t="s">
        <v>777</v>
      </c>
      <c r="JV119" t="s">
        <v>777</v>
      </c>
      <c r="JW119" t="s">
        <v>777</v>
      </c>
      <c r="JX119" t="s">
        <v>777</v>
      </c>
      <c r="JY119" t="s">
        <v>777</v>
      </c>
      <c r="JZ119" t="s">
        <v>777</v>
      </c>
      <c r="KA119" t="s">
        <v>777</v>
      </c>
      <c r="KB119" t="s">
        <v>822</v>
      </c>
      <c r="KC119" t="s">
        <v>822</v>
      </c>
      <c r="KD119" t="s">
        <v>777</v>
      </c>
      <c r="KE119" t="s">
        <v>777</v>
      </c>
      <c r="KF119" t="s">
        <v>777</v>
      </c>
      <c r="KG119" t="s">
        <v>777</v>
      </c>
      <c r="KH119" t="s">
        <v>777</v>
      </c>
      <c r="KI119" t="s">
        <v>777</v>
      </c>
      <c r="KJ119" t="s">
        <v>777</v>
      </c>
      <c r="KK119" t="s">
        <v>777</v>
      </c>
      <c r="KL119" t="s">
        <v>777</v>
      </c>
      <c r="KM119" t="s">
        <v>777</v>
      </c>
      <c r="KN119" t="s">
        <v>777</v>
      </c>
      <c r="KO119" t="s">
        <v>777</v>
      </c>
      <c r="KP119" t="s">
        <v>777</v>
      </c>
      <c r="KQ119" t="s">
        <v>777</v>
      </c>
      <c r="KR119" t="s">
        <v>777</v>
      </c>
      <c r="KS119" t="s">
        <v>777</v>
      </c>
      <c r="KT119" t="s">
        <v>777</v>
      </c>
      <c r="KU119" t="s">
        <v>777</v>
      </c>
      <c r="KV119" t="s">
        <v>777</v>
      </c>
      <c r="KW119" t="s">
        <v>777</v>
      </c>
      <c r="KX119" t="s">
        <v>822</v>
      </c>
      <c r="KY119" t="s">
        <v>822</v>
      </c>
      <c r="KZ119" t="s">
        <v>777</v>
      </c>
      <c r="LA119" t="s">
        <v>777</v>
      </c>
      <c r="LB119" t="s">
        <v>777</v>
      </c>
      <c r="LC119" t="s">
        <v>777</v>
      </c>
      <c r="LD119" t="s">
        <v>777</v>
      </c>
      <c r="LE119" t="s">
        <v>777</v>
      </c>
      <c r="LF119" t="s">
        <v>777</v>
      </c>
      <c r="LG119" t="s">
        <v>777</v>
      </c>
      <c r="LH119" t="s">
        <v>777</v>
      </c>
      <c r="LI119" t="s">
        <v>777</v>
      </c>
      <c r="LJ119" t="s">
        <v>777</v>
      </c>
      <c r="LK119" t="s">
        <v>777</v>
      </c>
      <c r="LL119" t="s">
        <v>777</v>
      </c>
      <c r="LM119" t="s">
        <v>777</v>
      </c>
      <c r="LN119" t="s">
        <v>777</v>
      </c>
      <c r="LO119" t="s">
        <v>777</v>
      </c>
      <c r="LP119" t="s">
        <v>777</v>
      </c>
      <c r="LQ119" t="s">
        <v>777</v>
      </c>
      <c r="LR119" t="s">
        <v>777</v>
      </c>
      <c r="LS119" t="s">
        <v>777</v>
      </c>
      <c r="LT119" t="s">
        <v>777</v>
      </c>
      <c r="LU119" t="s">
        <v>822</v>
      </c>
      <c r="LV119" t="s">
        <v>777</v>
      </c>
      <c r="LW119" t="s">
        <v>777</v>
      </c>
      <c r="LX119" t="s">
        <v>777</v>
      </c>
      <c r="LY119" t="s">
        <v>777</v>
      </c>
      <c r="LZ119" t="s">
        <v>777</v>
      </c>
      <c r="MA119" t="s">
        <v>777</v>
      </c>
      <c r="MB119" t="s">
        <v>777</v>
      </c>
      <c r="MC119" t="s">
        <v>777</v>
      </c>
      <c r="MD119" t="s">
        <v>777</v>
      </c>
      <c r="ME119" t="s">
        <v>777</v>
      </c>
      <c r="MF119" t="s">
        <v>822</v>
      </c>
      <c r="MG119" t="s">
        <v>822</v>
      </c>
      <c r="MH119" t="s">
        <v>777</v>
      </c>
      <c r="MI119" t="s">
        <v>777</v>
      </c>
      <c r="MJ119" t="s">
        <v>777</v>
      </c>
      <c r="MK119" t="s">
        <v>777</v>
      </c>
      <c r="ML119" t="s">
        <v>777</v>
      </c>
      <c r="MM119" t="s">
        <v>777</v>
      </c>
      <c r="MN119" t="s">
        <v>777</v>
      </c>
      <c r="MO119" t="s">
        <v>777</v>
      </c>
      <c r="MP119" t="s">
        <v>777</v>
      </c>
      <c r="MQ119" t="s">
        <v>777</v>
      </c>
      <c r="MR119" t="s">
        <v>777</v>
      </c>
      <c r="MS119" t="s">
        <v>777</v>
      </c>
      <c r="MT119" t="s">
        <v>777</v>
      </c>
      <c r="MU119" t="s">
        <v>777</v>
      </c>
      <c r="MV119" t="s">
        <v>777</v>
      </c>
      <c r="MW119" t="s">
        <v>777</v>
      </c>
      <c r="MX119" t="s">
        <v>777</v>
      </c>
      <c r="MY119" t="s">
        <v>777</v>
      </c>
      <c r="MZ119" t="s">
        <v>777</v>
      </c>
      <c r="NA119" t="s">
        <v>777</v>
      </c>
      <c r="NB119" t="s">
        <v>777</v>
      </c>
      <c r="NC119" t="s">
        <v>777</v>
      </c>
      <c r="ND119" t="s">
        <v>777</v>
      </c>
      <c r="NE119" t="s">
        <v>777</v>
      </c>
      <c r="NF119" t="s">
        <v>777</v>
      </c>
      <c r="NG119" t="s">
        <v>777</v>
      </c>
      <c r="NH119" t="s">
        <v>777</v>
      </c>
      <c r="NI119" t="s">
        <v>777</v>
      </c>
      <c r="NJ119" t="s">
        <v>777</v>
      </c>
      <c r="NK119" t="s">
        <v>777</v>
      </c>
      <c r="NL119" t="s">
        <v>777</v>
      </c>
      <c r="NM119" t="s">
        <v>777</v>
      </c>
      <c r="NN119" t="s">
        <v>777</v>
      </c>
      <c r="NO119" t="s">
        <v>777</v>
      </c>
      <c r="NP119" t="s">
        <v>822</v>
      </c>
      <c r="NQ119" t="s">
        <v>777</v>
      </c>
      <c r="NR119" t="s">
        <v>777</v>
      </c>
      <c r="NS119" t="s">
        <v>777</v>
      </c>
      <c r="NT119" t="s">
        <v>777</v>
      </c>
      <c r="NU119" t="s">
        <v>777</v>
      </c>
      <c r="NV119" t="s">
        <v>777</v>
      </c>
      <c r="NW119" t="s">
        <v>777</v>
      </c>
      <c r="NX119" t="s">
        <v>777</v>
      </c>
      <c r="NY119" t="s">
        <v>777</v>
      </c>
      <c r="NZ119" t="s">
        <v>777</v>
      </c>
      <c r="OA119" t="s">
        <v>777</v>
      </c>
      <c r="OB119" t="s">
        <v>777</v>
      </c>
      <c r="OC119" t="s">
        <v>777</v>
      </c>
      <c r="OD119" t="s">
        <v>777</v>
      </c>
      <c r="OE119" t="s">
        <v>777</v>
      </c>
      <c r="OF119" t="s">
        <v>777</v>
      </c>
      <c r="OG119" t="s">
        <v>777</v>
      </c>
      <c r="OH119" t="s">
        <v>777</v>
      </c>
      <c r="OI119" t="s">
        <v>822</v>
      </c>
      <c r="OJ119" t="s">
        <v>777</v>
      </c>
      <c r="OK119" t="s">
        <v>777</v>
      </c>
      <c r="OL119" t="s">
        <v>777</v>
      </c>
      <c r="OM119" t="s">
        <v>777</v>
      </c>
      <c r="ON119" t="s">
        <v>777</v>
      </c>
      <c r="OO119" t="s">
        <v>777</v>
      </c>
      <c r="OP119" t="s">
        <v>777</v>
      </c>
      <c r="OQ119" t="s">
        <v>777</v>
      </c>
      <c r="OR119" t="s">
        <v>777</v>
      </c>
      <c r="OS119" t="s">
        <v>822</v>
      </c>
      <c r="OT119" t="s">
        <v>777</v>
      </c>
      <c r="OU119" t="s">
        <v>777</v>
      </c>
      <c r="OV119" t="s">
        <v>777</v>
      </c>
      <c r="OW119" t="s">
        <v>777</v>
      </c>
      <c r="OX119" t="s">
        <v>777</v>
      </c>
      <c r="OY119" t="s">
        <v>777</v>
      </c>
      <c r="OZ119" t="s">
        <v>777</v>
      </c>
      <c r="PA119" t="s">
        <v>777</v>
      </c>
      <c r="PB119" t="s">
        <v>777</v>
      </c>
      <c r="PC119" t="s">
        <v>777</v>
      </c>
      <c r="PD119" t="s">
        <v>777</v>
      </c>
      <c r="PE119" t="s">
        <v>777</v>
      </c>
      <c r="PF119" t="s">
        <v>777</v>
      </c>
      <c r="PG119" t="s">
        <v>777</v>
      </c>
      <c r="PH119" t="s">
        <v>777</v>
      </c>
      <c r="PI119" t="s">
        <v>777</v>
      </c>
      <c r="PJ119" t="s">
        <v>777</v>
      </c>
    </row>
    <row r="120" spans="2:426">
      <c r="B120" s="12">
        <v>45169</v>
      </c>
      <c r="C120" s="14" t="s">
        <v>748</v>
      </c>
      <c r="D120" t="s">
        <v>777</v>
      </c>
      <c r="E120" t="s">
        <v>777</v>
      </c>
      <c r="F120" t="s">
        <v>777</v>
      </c>
      <c r="G120" t="s">
        <v>777</v>
      </c>
      <c r="H120" t="s">
        <v>777</v>
      </c>
      <c r="I120" t="s">
        <v>777</v>
      </c>
      <c r="J120" t="s">
        <v>777</v>
      </c>
      <c r="K120" t="s">
        <v>777</v>
      </c>
      <c r="L120" t="s">
        <v>823</v>
      </c>
      <c r="M120" t="s">
        <v>823</v>
      </c>
      <c r="N120" t="s">
        <v>777</v>
      </c>
      <c r="O120" t="s">
        <v>777</v>
      </c>
      <c r="P120" t="s">
        <v>777</v>
      </c>
      <c r="Q120" t="s">
        <v>777</v>
      </c>
      <c r="R120" t="s">
        <v>777</v>
      </c>
      <c r="S120" t="s">
        <v>777</v>
      </c>
      <c r="T120" t="s">
        <v>777</v>
      </c>
      <c r="U120" t="s">
        <v>777</v>
      </c>
      <c r="V120" t="s">
        <v>777</v>
      </c>
      <c r="W120" t="s">
        <v>777</v>
      </c>
      <c r="X120" t="s">
        <v>777</v>
      </c>
      <c r="Y120" t="s">
        <v>777</v>
      </c>
      <c r="Z120" t="s">
        <v>777</v>
      </c>
      <c r="AA120" t="s">
        <v>777</v>
      </c>
      <c r="AB120" t="s">
        <v>777</v>
      </c>
      <c r="AC120" t="s">
        <v>777</v>
      </c>
      <c r="AD120" t="s">
        <v>777</v>
      </c>
      <c r="AE120" t="s">
        <v>777</v>
      </c>
      <c r="AF120" t="s">
        <v>777</v>
      </c>
      <c r="AG120" t="s">
        <v>777</v>
      </c>
      <c r="AH120" t="s">
        <v>777</v>
      </c>
      <c r="AI120" t="s">
        <v>777</v>
      </c>
      <c r="AJ120" t="s">
        <v>777</v>
      </c>
      <c r="AK120" t="s">
        <v>777</v>
      </c>
      <c r="AL120" t="s">
        <v>777</v>
      </c>
      <c r="AM120" t="s">
        <v>777</v>
      </c>
      <c r="AN120" t="s">
        <v>777</v>
      </c>
      <c r="AO120" t="s">
        <v>777</v>
      </c>
      <c r="AP120" t="s">
        <v>777</v>
      </c>
      <c r="AQ120" t="s">
        <v>777</v>
      </c>
      <c r="AR120" t="s">
        <v>777</v>
      </c>
      <c r="AS120" t="s">
        <v>777</v>
      </c>
      <c r="AT120" t="s">
        <v>777</v>
      </c>
      <c r="AU120" t="s">
        <v>823</v>
      </c>
      <c r="AV120" t="s">
        <v>777</v>
      </c>
      <c r="AW120" t="s">
        <v>777</v>
      </c>
      <c r="AX120" t="s">
        <v>777</v>
      </c>
      <c r="AY120" t="s">
        <v>777</v>
      </c>
      <c r="AZ120" t="s">
        <v>777</v>
      </c>
      <c r="BA120" t="s">
        <v>777</v>
      </c>
      <c r="BB120" t="s">
        <v>823</v>
      </c>
      <c r="BC120" t="s">
        <v>777</v>
      </c>
      <c r="BD120" t="s">
        <v>777</v>
      </c>
      <c r="BE120" t="s">
        <v>777</v>
      </c>
      <c r="BF120" t="s">
        <v>777</v>
      </c>
      <c r="BG120" t="s">
        <v>777</v>
      </c>
      <c r="BH120" t="s">
        <v>777</v>
      </c>
      <c r="BI120" t="s">
        <v>777</v>
      </c>
      <c r="BJ120" t="s">
        <v>777</v>
      </c>
      <c r="BK120" t="s">
        <v>777</v>
      </c>
      <c r="BL120">
        <v>337000000</v>
      </c>
      <c r="BM120" t="s">
        <v>823</v>
      </c>
      <c r="BN120" t="s">
        <v>777</v>
      </c>
      <c r="BO120" t="s">
        <v>777</v>
      </c>
      <c r="BP120" t="s">
        <v>777</v>
      </c>
      <c r="BQ120" t="s">
        <v>777</v>
      </c>
      <c r="BR120" t="s">
        <v>777</v>
      </c>
      <c r="BS120" t="s">
        <v>777</v>
      </c>
      <c r="BT120" t="s">
        <v>777</v>
      </c>
      <c r="BU120" t="s">
        <v>777</v>
      </c>
      <c r="BV120" t="s">
        <v>777</v>
      </c>
      <c r="BW120" t="s">
        <v>777</v>
      </c>
      <c r="BX120" t="s">
        <v>777</v>
      </c>
      <c r="BY120" t="s">
        <v>777</v>
      </c>
      <c r="BZ120" t="s">
        <v>777</v>
      </c>
      <c r="CA120" t="s">
        <v>823</v>
      </c>
      <c r="CB120" t="s">
        <v>777</v>
      </c>
      <c r="CC120" t="s">
        <v>777</v>
      </c>
      <c r="CD120" t="s">
        <v>777</v>
      </c>
      <c r="CE120" t="s">
        <v>823</v>
      </c>
      <c r="CF120" t="s">
        <v>777</v>
      </c>
      <c r="CG120" t="s">
        <v>777</v>
      </c>
      <c r="CH120" t="s">
        <v>777</v>
      </c>
      <c r="CI120" t="s">
        <v>777</v>
      </c>
      <c r="CJ120" t="s">
        <v>777</v>
      </c>
      <c r="CK120" t="s">
        <v>777</v>
      </c>
      <c r="CL120" t="s">
        <v>777</v>
      </c>
      <c r="CM120" t="s">
        <v>823</v>
      </c>
      <c r="CN120" t="s">
        <v>777</v>
      </c>
      <c r="CO120" t="s">
        <v>777</v>
      </c>
      <c r="CP120" t="s">
        <v>777</v>
      </c>
      <c r="CQ120" t="s">
        <v>777</v>
      </c>
      <c r="CR120" t="s">
        <v>777</v>
      </c>
      <c r="CS120" t="s">
        <v>777</v>
      </c>
      <c r="CT120" t="s">
        <v>777</v>
      </c>
      <c r="CU120" t="s">
        <v>777</v>
      </c>
      <c r="CV120" t="s">
        <v>777</v>
      </c>
      <c r="CW120" t="s">
        <v>777</v>
      </c>
      <c r="CX120" t="s">
        <v>777</v>
      </c>
      <c r="CY120" t="s">
        <v>777</v>
      </c>
      <c r="CZ120" t="s">
        <v>777</v>
      </c>
      <c r="DA120" t="s">
        <v>777</v>
      </c>
      <c r="DB120" t="s">
        <v>777</v>
      </c>
      <c r="DC120" t="s">
        <v>777</v>
      </c>
      <c r="DD120" t="s">
        <v>777</v>
      </c>
      <c r="DE120" t="s">
        <v>777</v>
      </c>
      <c r="DF120" t="s">
        <v>777</v>
      </c>
      <c r="DG120" t="s">
        <v>777</v>
      </c>
      <c r="DH120" t="s">
        <v>777</v>
      </c>
      <c r="DI120" t="s">
        <v>777</v>
      </c>
      <c r="DJ120" t="s">
        <v>777</v>
      </c>
      <c r="DK120" t="s">
        <v>777</v>
      </c>
      <c r="DL120" t="s">
        <v>777</v>
      </c>
      <c r="DM120" t="s">
        <v>777</v>
      </c>
      <c r="DN120" t="s">
        <v>777</v>
      </c>
      <c r="DO120" t="s">
        <v>777</v>
      </c>
      <c r="DP120" t="s">
        <v>777</v>
      </c>
      <c r="DQ120" t="s">
        <v>777</v>
      </c>
      <c r="DR120" t="s">
        <v>777</v>
      </c>
      <c r="DS120" t="s">
        <v>777</v>
      </c>
      <c r="DT120" t="s">
        <v>777</v>
      </c>
      <c r="DU120" t="s">
        <v>777</v>
      </c>
      <c r="DV120" t="s">
        <v>777</v>
      </c>
      <c r="DW120" t="s">
        <v>777</v>
      </c>
      <c r="DX120" t="s">
        <v>777</v>
      </c>
      <c r="DY120" t="s">
        <v>777</v>
      </c>
      <c r="DZ120" t="s">
        <v>777</v>
      </c>
      <c r="EA120" t="s">
        <v>777</v>
      </c>
      <c r="EB120" t="s">
        <v>777</v>
      </c>
      <c r="EC120" t="s">
        <v>777</v>
      </c>
      <c r="ED120" t="s">
        <v>777</v>
      </c>
      <c r="EE120" t="s">
        <v>777</v>
      </c>
      <c r="EF120" t="s">
        <v>777</v>
      </c>
      <c r="EG120" t="s">
        <v>777</v>
      </c>
      <c r="EH120" t="s">
        <v>777</v>
      </c>
      <c r="EI120" t="s">
        <v>777</v>
      </c>
      <c r="EJ120" t="s">
        <v>777</v>
      </c>
      <c r="EK120" t="s">
        <v>777</v>
      </c>
      <c r="EL120" t="s">
        <v>777</v>
      </c>
      <c r="EM120" t="s">
        <v>777</v>
      </c>
      <c r="EN120" t="s">
        <v>777</v>
      </c>
      <c r="EO120" t="s">
        <v>777</v>
      </c>
      <c r="EP120" t="s">
        <v>777</v>
      </c>
      <c r="EQ120" t="s">
        <v>777</v>
      </c>
      <c r="ER120" t="s">
        <v>777</v>
      </c>
      <c r="ES120" t="s">
        <v>777</v>
      </c>
      <c r="ET120" t="s">
        <v>777</v>
      </c>
      <c r="EU120" t="s">
        <v>777</v>
      </c>
      <c r="EV120" t="s">
        <v>823</v>
      </c>
      <c r="EW120" t="s">
        <v>777</v>
      </c>
      <c r="EX120" t="s">
        <v>777</v>
      </c>
      <c r="EY120" t="s">
        <v>777</v>
      </c>
      <c r="EZ120" t="s">
        <v>777</v>
      </c>
      <c r="FA120" t="s">
        <v>777</v>
      </c>
      <c r="FB120" t="s">
        <v>777</v>
      </c>
      <c r="FC120" t="s">
        <v>777</v>
      </c>
      <c r="FD120" t="s">
        <v>777</v>
      </c>
      <c r="FE120" t="s">
        <v>777</v>
      </c>
      <c r="FF120" t="s">
        <v>777</v>
      </c>
      <c r="FG120" t="s">
        <v>777</v>
      </c>
      <c r="FH120" t="s">
        <v>777</v>
      </c>
      <c r="FI120" t="s">
        <v>777</v>
      </c>
      <c r="FJ120" t="s">
        <v>777</v>
      </c>
      <c r="FK120" t="s">
        <v>777</v>
      </c>
      <c r="FL120" t="s">
        <v>777</v>
      </c>
      <c r="FM120" t="s">
        <v>777</v>
      </c>
      <c r="FN120" t="s">
        <v>777</v>
      </c>
      <c r="FO120" t="s">
        <v>823</v>
      </c>
      <c r="FP120" t="s">
        <v>823</v>
      </c>
      <c r="FQ120" t="s">
        <v>823</v>
      </c>
      <c r="FR120" t="s">
        <v>777</v>
      </c>
      <c r="FS120" t="s">
        <v>777</v>
      </c>
      <c r="FT120" t="s">
        <v>777</v>
      </c>
      <c r="FU120" t="s">
        <v>777</v>
      </c>
      <c r="FV120" t="s">
        <v>777</v>
      </c>
      <c r="FW120" t="s">
        <v>777</v>
      </c>
      <c r="FX120" t="s">
        <v>777</v>
      </c>
      <c r="FY120" t="s">
        <v>777</v>
      </c>
      <c r="FZ120" t="s">
        <v>777</v>
      </c>
      <c r="GA120" t="s">
        <v>777</v>
      </c>
      <c r="GB120" t="s">
        <v>777</v>
      </c>
      <c r="GC120" t="s">
        <v>777</v>
      </c>
      <c r="GD120" t="s">
        <v>777</v>
      </c>
      <c r="GE120" t="s">
        <v>777</v>
      </c>
      <c r="GF120" t="s">
        <v>777</v>
      </c>
      <c r="GG120" t="s">
        <v>777</v>
      </c>
      <c r="GH120" t="s">
        <v>777</v>
      </c>
      <c r="GI120" t="s">
        <v>823</v>
      </c>
      <c r="GJ120" t="s">
        <v>777</v>
      </c>
      <c r="GK120" t="s">
        <v>777</v>
      </c>
      <c r="GL120" t="s">
        <v>777</v>
      </c>
      <c r="GM120" t="s">
        <v>777</v>
      </c>
      <c r="GN120" t="s">
        <v>777</v>
      </c>
      <c r="GO120" t="s">
        <v>777</v>
      </c>
      <c r="GP120" t="s">
        <v>777</v>
      </c>
      <c r="GQ120" t="s">
        <v>777</v>
      </c>
      <c r="GR120" t="s">
        <v>777</v>
      </c>
      <c r="GS120" t="s">
        <v>777</v>
      </c>
      <c r="GT120" t="s">
        <v>823</v>
      </c>
      <c r="GU120" t="s">
        <v>777</v>
      </c>
      <c r="GV120" t="s">
        <v>777</v>
      </c>
      <c r="GW120" t="s">
        <v>823</v>
      </c>
      <c r="GX120" t="s">
        <v>823</v>
      </c>
      <c r="GY120" t="s">
        <v>823</v>
      </c>
      <c r="GZ120" t="s">
        <v>777</v>
      </c>
      <c r="HA120" t="s">
        <v>777</v>
      </c>
      <c r="HB120" t="s">
        <v>823</v>
      </c>
      <c r="HC120" t="s">
        <v>777</v>
      </c>
      <c r="HD120" t="s">
        <v>777</v>
      </c>
      <c r="HE120" t="s">
        <v>777</v>
      </c>
      <c r="HF120" t="s">
        <v>777</v>
      </c>
      <c r="HG120" t="s">
        <v>777</v>
      </c>
      <c r="HH120" t="s">
        <v>777</v>
      </c>
      <c r="HI120" t="s">
        <v>777</v>
      </c>
      <c r="HJ120" t="s">
        <v>777</v>
      </c>
      <c r="HK120" t="s">
        <v>777</v>
      </c>
      <c r="HL120" t="s">
        <v>777</v>
      </c>
      <c r="HM120" t="s">
        <v>777</v>
      </c>
      <c r="HN120" t="s">
        <v>777</v>
      </c>
      <c r="HO120" t="s">
        <v>777</v>
      </c>
      <c r="HP120" t="s">
        <v>777</v>
      </c>
      <c r="HQ120" t="s">
        <v>777</v>
      </c>
      <c r="HR120" t="s">
        <v>777</v>
      </c>
      <c r="HS120" t="s">
        <v>777</v>
      </c>
      <c r="HT120" t="s">
        <v>777</v>
      </c>
      <c r="HU120" t="s">
        <v>777</v>
      </c>
      <c r="HV120" t="s">
        <v>777</v>
      </c>
      <c r="HW120" t="s">
        <v>777</v>
      </c>
      <c r="HX120" t="s">
        <v>777</v>
      </c>
      <c r="HY120" t="s">
        <v>777</v>
      </c>
      <c r="HZ120" t="s">
        <v>777</v>
      </c>
      <c r="IA120" t="s">
        <v>777</v>
      </c>
      <c r="IB120" t="s">
        <v>777</v>
      </c>
      <c r="IC120" t="s">
        <v>777</v>
      </c>
      <c r="ID120" t="s">
        <v>777</v>
      </c>
      <c r="IE120" t="s">
        <v>777</v>
      </c>
      <c r="IF120" t="s">
        <v>777</v>
      </c>
      <c r="IG120" t="s">
        <v>777</v>
      </c>
      <c r="IH120" t="s">
        <v>777</v>
      </c>
      <c r="II120" t="s">
        <v>777</v>
      </c>
      <c r="IJ120" t="s">
        <v>777</v>
      </c>
      <c r="IK120" t="s">
        <v>777</v>
      </c>
      <c r="IL120" t="s">
        <v>823</v>
      </c>
      <c r="IM120" t="s">
        <v>777</v>
      </c>
      <c r="IN120" t="s">
        <v>777</v>
      </c>
      <c r="IO120" t="s">
        <v>777</v>
      </c>
      <c r="IP120" t="s">
        <v>777</v>
      </c>
      <c r="IQ120" t="s">
        <v>777</v>
      </c>
      <c r="IR120" t="s">
        <v>777</v>
      </c>
      <c r="IS120" t="s">
        <v>777</v>
      </c>
      <c r="IT120" t="s">
        <v>777</v>
      </c>
      <c r="IU120" t="s">
        <v>777</v>
      </c>
      <c r="IV120" t="s">
        <v>777</v>
      </c>
      <c r="IW120" t="s">
        <v>777</v>
      </c>
      <c r="IX120" t="s">
        <v>777</v>
      </c>
      <c r="IY120" t="s">
        <v>777</v>
      </c>
      <c r="IZ120" t="s">
        <v>777</v>
      </c>
      <c r="JA120" t="s">
        <v>777</v>
      </c>
      <c r="JB120" t="s">
        <v>777</v>
      </c>
      <c r="JC120" t="s">
        <v>777</v>
      </c>
      <c r="JD120" t="s">
        <v>777</v>
      </c>
      <c r="JE120" t="s">
        <v>777</v>
      </c>
      <c r="JF120" t="s">
        <v>777</v>
      </c>
      <c r="JG120" t="s">
        <v>777</v>
      </c>
      <c r="JH120" t="s">
        <v>777</v>
      </c>
      <c r="JI120" t="s">
        <v>777</v>
      </c>
      <c r="JJ120" t="s">
        <v>777</v>
      </c>
      <c r="JK120" t="s">
        <v>777</v>
      </c>
      <c r="JL120" t="s">
        <v>777</v>
      </c>
      <c r="JM120" t="s">
        <v>777</v>
      </c>
      <c r="JN120" t="s">
        <v>777</v>
      </c>
      <c r="JO120" t="s">
        <v>777</v>
      </c>
      <c r="JP120" t="s">
        <v>777</v>
      </c>
      <c r="JQ120" t="s">
        <v>777</v>
      </c>
      <c r="JR120" t="s">
        <v>777</v>
      </c>
      <c r="JS120" t="s">
        <v>777</v>
      </c>
      <c r="JT120" t="s">
        <v>777</v>
      </c>
      <c r="JU120" t="s">
        <v>777</v>
      </c>
      <c r="JV120" t="s">
        <v>777</v>
      </c>
      <c r="JW120" t="s">
        <v>777</v>
      </c>
      <c r="JX120" t="s">
        <v>777</v>
      </c>
      <c r="JY120" t="s">
        <v>777</v>
      </c>
      <c r="JZ120" t="s">
        <v>777</v>
      </c>
      <c r="KA120" t="s">
        <v>777</v>
      </c>
      <c r="KB120" t="s">
        <v>823</v>
      </c>
      <c r="KC120" t="s">
        <v>823</v>
      </c>
      <c r="KD120" t="s">
        <v>777</v>
      </c>
      <c r="KE120" t="s">
        <v>777</v>
      </c>
      <c r="KF120" t="s">
        <v>777</v>
      </c>
      <c r="KG120" t="s">
        <v>777</v>
      </c>
      <c r="KH120" t="s">
        <v>777</v>
      </c>
      <c r="KI120" t="s">
        <v>777</v>
      </c>
      <c r="KJ120" t="s">
        <v>777</v>
      </c>
      <c r="KK120" t="s">
        <v>777</v>
      </c>
      <c r="KL120" t="s">
        <v>777</v>
      </c>
      <c r="KM120" t="s">
        <v>777</v>
      </c>
      <c r="KN120" t="s">
        <v>777</v>
      </c>
      <c r="KO120" t="s">
        <v>777</v>
      </c>
      <c r="KP120" t="s">
        <v>777</v>
      </c>
      <c r="KQ120" t="s">
        <v>777</v>
      </c>
      <c r="KR120" t="s">
        <v>777</v>
      </c>
      <c r="KS120" t="s">
        <v>777</v>
      </c>
      <c r="KT120" t="s">
        <v>777</v>
      </c>
      <c r="KU120" t="s">
        <v>777</v>
      </c>
      <c r="KV120" t="s">
        <v>777</v>
      </c>
      <c r="KW120" t="s">
        <v>777</v>
      </c>
      <c r="KX120" t="s">
        <v>823</v>
      </c>
      <c r="KY120" t="s">
        <v>823</v>
      </c>
      <c r="KZ120" t="s">
        <v>777</v>
      </c>
      <c r="LA120" t="s">
        <v>777</v>
      </c>
      <c r="LB120" t="s">
        <v>777</v>
      </c>
      <c r="LC120" t="s">
        <v>777</v>
      </c>
      <c r="LD120" t="s">
        <v>777</v>
      </c>
      <c r="LE120" t="s">
        <v>777</v>
      </c>
      <c r="LF120" t="s">
        <v>777</v>
      </c>
      <c r="LG120" t="s">
        <v>777</v>
      </c>
      <c r="LH120" t="s">
        <v>777</v>
      </c>
      <c r="LI120" t="s">
        <v>777</v>
      </c>
      <c r="LJ120" t="s">
        <v>777</v>
      </c>
      <c r="LK120" t="s">
        <v>777</v>
      </c>
      <c r="LL120" t="s">
        <v>777</v>
      </c>
      <c r="LM120" t="s">
        <v>777</v>
      </c>
      <c r="LN120" t="s">
        <v>777</v>
      </c>
      <c r="LO120" t="s">
        <v>777</v>
      </c>
      <c r="LP120" t="s">
        <v>777</v>
      </c>
      <c r="LQ120" t="s">
        <v>777</v>
      </c>
      <c r="LR120" t="s">
        <v>777</v>
      </c>
      <c r="LS120" t="s">
        <v>777</v>
      </c>
      <c r="LT120" t="s">
        <v>777</v>
      </c>
      <c r="LU120" t="s">
        <v>823</v>
      </c>
      <c r="LV120" t="s">
        <v>777</v>
      </c>
      <c r="LW120" t="s">
        <v>777</v>
      </c>
      <c r="LX120" t="s">
        <v>777</v>
      </c>
      <c r="LY120" t="s">
        <v>777</v>
      </c>
      <c r="LZ120" t="s">
        <v>777</v>
      </c>
      <c r="MA120" t="s">
        <v>777</v>
      </c>
      <c r="MB120" t="s">
        <v>777</v>
      </c>
      <c r="MC120" t="s">
        <v>777</v>
      </c>
      <c r="MD120" t="s">
        <v>777</v>
      </c>
      <c r="ME120" t="s">
        <v>777</v>
      </c>
      <c r="MF120" t="s">
        <v>823</v>
      </c>
      <c r="MG120" t="s">
        <v>823</v>
      </c>
      <c r="MH120" t="s">
        <v>777</v>
      </c>
      <c r="MI120" t="s">
        <v>777</v>
      </c>
      <c r="MJ120" t="s">
        <v>777</v>
      </c>
      <c r="MK120" t="s">
        <v>777</v>
      </c>
      <c r="ML120" t="s">
        <v>777</v>
      </c>
      <c r="MM120" t="s">
        <v>777</v>
      </c>
      <c r="MN120" t="s">
        <v>777</v>
      </c>
      <c r="MO120" t="s">
        <v>777</v>
      </c>
      <c r="MP120" t="s">
        <v>777</v>
      </c>
      <c r="MQ120" t="s">
        <v>777</v>
      </c>
      <c r="MR120" t="s">
        <v>777</v>
      </c>
      <c r="MS120" t="s">
        <v>777</v>
      </c>
      <c r="MT120" t="s">
        <v>777</v>
      </c>
      <c r="MU120" t="s">
        <v>777</v>
      </c>
      <c r="MV120" t="s">
        <v>777</v>
      </c>
      <c r="MW120" t="s">
        <v>777</v>
      </c>
      <c r="MX120" t="s">
        <v>777</v>
      </c>
      <c r="MY120" t="s">
        <v>777</v>
      </c>
      <c r="MZ120" t="s">
        <v>777</v>
      </c>
      <c r="NA120" t="s">
        <v>777</v>
      </c>
      <c r="NB120" t="s">
        <v>777</v>
      </c>
      <c r="NC120" t="s">
        <v>777</v>
      </c>
      <c r="ND120" t="s">
        <v>777</v>
      </c>
      <c r="NE120" t="s">
        <v>777</v>
      </c>
      <c r="NF120" t="s">
        <v>777</v>
      </c>
      <c r="NG120" t="s">
        <v>777</v>
      </c>
      <c r="NH120" t="s">
        <v>777</v>
      </c>
      <c r="NI120" t="s">
        <v>777</v>
      </c>
      <c r="NJ120" t="s">
        <v>777</v>
      </c>
      <c r="NK120" t="s">
        <v>777</v>
      </c>
      <c r="NL120" t="s">
        <v>777</v>
      </c>
      <c r="NM120" t="s">
        <v>777</v>
      </c>
      <c r="NN120" t="s">
        <v>777</v>
      </c>
      <c r="NO120" t="s">
        <v>777</v>
      </c>
      <c r="NP120" t="s">
        <v>823</v>
      </c>
      <c r="NQ120" t="s">
        <v>777</v>
      </c>
      <c r="NR120" t="s">
        <v>777</v>
      </c>
      <c r="NS120" t="s">
        <v>777</v>
      </c>
      <c r="NT120" t="s">
        <v>777</v>
      </c>
      <c r="NU120" t="s">
        <v>777</v>
      </c>
      <c r="NV120" t="s">
        <v>777</v>
      </c>
      <c r="NW120" t="s">
        <v>777</v>
      </c>
      <c r="NX120" t="s">
        <v>777</v>
      </c>
      <c r="NY120" t="s">
        <v>777</v>
      </c>
      <c r="NZ120" t="s">
        <v>777</v>
      </c>
      <c r="OA120" t="s">
        <v>777</v>
      </c>
      <c r="OB120" t="s">
        <v>777</v>
      </c>
      <c r="OC120" t="s">
        <v>777</v>
      </c>
      <c r="OD120" t="s">
        <v>777</v>
      </c>
      <c r="OE120" t="s">
        <v>777</v>
      </c>
      <c r="OF120" t="s">
        <v>777</v>
      </c>
      <c r="OG120" t="s">
        <v>777</v>
      </c>
      <c r="OH120" t="s">
        <v>777</v>
      </c>
      <c r="OI120" t="s">
        <v>823</v>
      </c>
      <c r="OJ120" t="s">
        <v>777</v>
      </c>
      <c r="OK120" t="s">
        <v>777</v>
      </c>
      <c r="OL120" t="s">
        <v>777</v>
      </c>
      <c r="OM120" t="s">
        <v>777</v>
      </c>
      <c r="ON120" t="s">
        <v>777</v>
      </c>
      <c r="OO120" t="s">
        <v>777</v>
      </c>
      <c r="OP120" t="s">
        <v>777</v>
      </c>
      <c r="OQ120" t="s">
        <v>777</v>
      </c>
      <c r="OR120" t="s">
        <v>777</v>
      </c>
      <c r="OS120" t="s">
        <v>823</v>
      </c>
      <c r="OT120" t="s">
        <v>777</v>
      </c>
      <c r="OU120" t="s">
        <v>777</v>
      </c>
      <c r="OV120" t="s">
        <v>777</v>
      </c>
      <c r="OW120" t="s">
        <v>777</v>
      </c>
      <c r="OX120" t="s">
        <v>777</v>
      </c>
      <c r="OY120" t="s">
        <v>777</v>
      </c>
      <c r="OZ120" t="s">
        <v>777</v>
      </c>
      <c r="PA120" t="s">
        <v>777</v>
      </c>
      <c r="PB120" t="s">
        <v>777</v>
      </c>
      <c r="PC120" t="s">
        <v>777</v>
      </c>
      <c r="PD120" t="s">
        <v>777</v>
      </c>
      <c r="PE120" t="s">
        <v>777</v>
      </c>
      <c r="PF120" t="s">
        <v>777</v>
      </c>
      <c r="PG120" t="s">
        <v>777</v>
      </c>
      <c r="PH120" t="s">
        <v>777</v>
      </c>
      <c r="PI120" t="s">
        <v>777</v>
      </c>
      <c r="PJ120" t="s">
        <v>777</v>
      </c>
    </row>
    <row r="121" spans="2:426">
      <c r="B121" s="12">
        <v>45169</v>
      </c>
      <c r="C121" t="s">
        <v>749</v>
      </c>
      <c r="D121" t="s">
        <v>777</v>
      </c>
      <c r="E121" t="s">
        <v>777</v>
      </c>
      <c r="F121" t="s">
        <v>777</v>
      </c>
      <c r="G121" t="s">
        <v>777</v>
      </c>
      <c r="H121" t="s">
        <v>777</v>
      </c>
      <c r="I121" t="s">
        <v>777</v>
      </c>
      <c r="J121" t="s">
        <v>777</v>
      </c>
      <c r="K121" t="s">
        <v>777</v>
      </c>
      <c r="L121" t="s">
        <v>824</v>
      </c>
      <c r="M121" t="s">
        <v>824</v>
      </c>
      <c r="N121" t="s">
        <v>777</v>
      </c>
      <c r="O121" t="s">
        <v>777</v>
      </c>
      <c r="P121" t="s">
        <v>777</v>
      </c>
      <c r="Q121" t="s">
        <v>777</v>
      </c>
      <c r="R121" t="s">
        <v>777</v>
      </c>
      <c r="S121" t="s">
        <v>777</v>
      </c>
      <c r="T121" t="s">
        <v>777</v>
      </c>
      <c r="U121" t="s">
        <v>777</v>
      </c>
      <c r="V121" t="s">
        <v>777</v>
      </c>
      <c r="W121" t="s">
        <v>777</v>
      </c>
      <c r="X121" t="s">
        <v>777</v>
      </c>
      <c r="Y121" t="s">
        <v>777</v>
      </c>
      <c r="Z121" t="s">
        <v>777</v>
      </c>
      <c r="AA121" t="s">
        <v>777</v>
      </c>
      <c r="AB121" t="s">
        <v>777</v>
      </c>
      <c r="AC121" t="s">
        <v>777</v>
      </c>
      <c r="AD121" t="s">
        <v>777</v>
      </c>
      <c r="AE121" t="s">
        <v>777</v>
      </c>
      <c r="AF121" t="s">
        <v>777</v>
      </c>
      <c r="AG121" t="s">
        <v>777</v>
      </c>
      <c r="AH121" t="s">
        <v>777</v>
      </c>
      <c r="AI121" t="s">
        <v>777</v>
      </c>
      <c r="AJ121" t="s">
        <v>777</v>
      </c>
      <c r="AK121" t="s">
        <v>777</v>
      </c>
      <c r="AL121" t="s">
        <v>777</v>
      </c>
      <c r="AM121" t="s">
        <v>777</v>
      </c>
      <c r="AN121" t="s">
        <v>777</v>
      </c>
      <c r="AO121" t="s">
        <v>777</v>
      </c>
      <c r="AP121" t="s">
        <v>777</v>
      </c>
      <c r="AQ121" t="s">
        <v>777</v>
      </c>
      <c r="AR121" t="s">
        <v>777</v>
      </c>
      <c r="AS121" t="s">
        <v>777</v>
      </c>
      <c r="AT121" t="s">
        <v>777</v>
      </c>
      <c r="AU121" t="s">
        <v>824</v>
      </c>
      <c r="AV121" t="s">
        <v>777</v>
      </c>
      <c r="AW121" t="s">
        <v>777</v>
      </c>
      <c r="AX121" t="s">
        <v>777</v>
      </c>
      <c r="AY121" t="s">
        <v>777</v>
      </c>
      <c r="AZ121" t="s">
        <v>777</v>
      </c>
      <c r="BA121" t="s">
        <v>777</v>
      </c>
      <c r="BB121" t="s">
        <v>824</v>
      </c>
      <c r="BC121" t="s">
        <v>777</v>
      </c>
      <c r="BD121" t="s">
        <v>777</v>
      </c>
      <c r="BE121" t="s">
        <v>777</v>
      </c>
      <c r="BF121" t="s">
        <v>777</v>
      </c>
      <c r="BG121" t="s">
        <v>777</v>
      </c>
      <c r="BH121" t="s">
        <v>777</v>
      </c>
      <c r="BI121" t="s">
        <v>777</v>
      </c>
      <c r="BJ121" t="s">
        <v>777</v>
      </c>
      <c r="BK121" t="s">
        <v>777</v>
      </c>
      <c r="BL121">
        <v>99800000</v>
      </c>
      <c r="BM121" t="s">
        <v>824</v>
      </c>
      <c r="BN121" t="s">
        <v>777</v>
      </c>
      <c r="BO121" t="s">
        <v>777</v>
      </c>
      <c r="BP121" t="s">
        <v>777</v>
      </c>
      <c r="BQ121" t="s">
        <v>777</v>
      </c>
      <c r="BR121" t="s">
        <v>777</v>
      </c>
      <c r="BS121" t="s">
        <v>777</v>
      </c>
      <c r="BT121" t="s">
        <v>777</v>
      </c>
      <c r="BU121" t="s">
        <v>777</v>
      </c>
      <c r="BV121" t="s">
        <v>777</v>
      </c>
      <c r="BW121" t="s">
        <v>777</v>
      </c>
      <c r="BX121" t="s">
        <v>777</v>
      </c>
      <c r="BY121" t="s">
        <v>777</v>
      </c>
      <c r="BZ121" t="s">
        <v>777</v>
      </c>
      <c r="CA121" t="s">
        <v>824</v>
      </c>
      <c r="CB121" t="s">
        <v>777</v>
      </c>
      <c r="CC121" t="s">
        <v>777</v>
      </c>
      <c r="CD121" t="s">
        <v>777</v>
      </c>
      <c r="CE121" t="s">
        <v>824</v>
      </c>
      <c r="CF121" t="s">
        <v>777</v>
      </c>
      <c r="CG121" t="s">
        <v>777</v>
      </c>
      <c r="CH121" t="s">
        <v>777</v>
      </c>
      <c r="CI121" t="s">
        <v>777</v>
      </c>
      <c r="CJ121" t="s">
        <v>777</v>
      </c>
      <c r="CK121" t="s">
        <v>777</v>
      </c>
      <c r="CL121" t="s">
        <v>777</v>
      </c>
      <c r="CM121" t="s">
        <v>824</v>
      </c>
      <c r="CN121" t="s">
        <v>777</v>
      </c>
      <c r="CO121" t="s">
        <v>777</v>
      </c>
      <c r="CP121" t="s">
        <v>777</v>
      </c>
      <c r="CQ121" t="s">
        <v>777</v>
      </c>
      <c r="CR121" t="s">
        <v>777</v>
      </c>
      <c r="CS121" t="s">
        <v>777</v>
      </c>
      <c r="CT121" t="s">
        <v>777</v>
      </c>
      <c r="CU121" t="s">
        <v>777</v>
      </c>
      <c r="CV121" t="s">
        <v>777</v>
      </c>
      <c r="CW121" t="s">
        <v>777</v>
      </c>
      <c r="CX121" t="s">
        <v>777</v>
      </c>
      <c r="CY121" t="s">
        <v>777</v>
      </c>
      <c r="CZ121" t="s">
        <v>777</v>
      </c>
      <c r="DA121" t="s">
        <v>777</v>
      </c>
      <c r="DB121" t="s">
        <v>777</v>
      </c>
      <c r="DC121" t="s">
        <v>777</v>
      </c>
      <c r="DD121" t="s">
        <v>777</v>
      </c>
      <c r="DE121" t="s">
        <v>777</v>
      </c>
      <c r="DF121" t="s">
        <v>777</v>
      </c>
      <c r="DG121" t="s">
        <v>777</v>
      </c>
      <c r="DH121" t="s">
        <v>777</v>
      </c>
      <c r="DI121" t="s">
        <v>777</v>
      </c>
      <c r="DJ121" t="s">
        <v>777</v>
      </c>
      <c r="DK121" t="s">
        <v>777</v>
      </c>
      <c r="DL121" t="s">
        <v>777</v>
      </c>
      <c r="DM121" t="s">
        <v>777</v>
      </c>
      <c r="DN121" t="s">
        <v>777</v>
      </c>
      <c r="DO121" t="s">
        <v>777</v>
      </c>
      <c r="DP121" t="s">
        <v>777</v>
      </c>
      <c r="DQ121" t="s">
        <v>777</v>
      </c>
      <c r="DR121" t="s">
        <v>777</v>
      </c>
      <c r="DS121" t="s">
        <v>777</v>
      </c>
      <c r="DT121" t="s">
        <v>777</v>
      </c>
      <c r="DU121" t="s">
        <v>777</v>
      </c>
      <c r="DV121" t="s">
        <v>777</v>
      </c>
      <c r="DW121" t="s">
        <v>777</v>
      </c>
      <c r="DX121" t="s">
        <v>777</v>
      </c>
      <c r="DY121" t="s">
        <v>777</v>
      </c>
      <c r="DZ121" t="s">
        <v>777</v>
      </c>
      <c r="EA121" t="s">
        <v>777</v>
      </c>
      <c r="EB121" t="s">
        <v>777</v>
      </c>
      <c r="EC121" t="s">
        <v>777</v>
      </c>
      <c r="ED121" t="s">
        <v>777</v>
      </c>
      <c r="EE121" t="s">
        <v>777</v>
      </c>
      <c r="EF121" t="s">
        <v>777</v>
      </c>
      <c r="EG121" t="s">
        <v>777</v>
      </c>
      <c r="EH121" t="s">
        <v>777</v>
      </c>
      <c r="EI121" t="s">
        <v>777</v>
      </c>
      <c r="EJ121" t="s">
        <v>777</v>
      </c>
      <c r="EK121" t="s">
        <v>777</v>
      </c>
      <c r="EL121" t="s">
        <v>777</v>
      </c>
      <c r="EM121" t="s">
        <v>777</v>
      </c>
      <c r="EN121" t="s">
        <v>777</v>
      </c>
      <c r="EO121" t="s">
        <v>777</v>
      </c>
      <c r="EP121" t="s">
        <v>777</v>
      </c>
      <c r="EQ121" t="s">
        <v>777</v>
      </c>
      <c r="ER121" t="s">
        <v>777</v>
      </c>
      <c r="ES121" t="s">
        <v>777</v>
      </c>
      <c r="ET121" t="s">
        <v>777</v>
      </c>
      <c r="EU121" t="s">
        <v>777</v>
      </c>
      <c r="EV121" t="s">
        <v>824</v>
      </c>
      <c r="EW121" t="s">
        <v>777</v>
      </c>
      <c r="EX121" t="s">
        <v>777</v>
      </c>
      <c r="EY121" t="s">
        <v>777</v>
      </c>
      <c r="EZ121" t="s">
        <v>777</v>
      </c>
      <c r="FA121" t="s">
        <v>777</v>
      </c>
      <c r="FB121" t="s">
        <v>777</v>
      </c>
      <c r="FC121" t="s">
        <v>777</v>
      </c>
      <c r="FD121" t="s">
        <v>777</v>
      </c>
      <c r="FE121" t="s">
        <v>777</v>
      </c>
      <c r="FF121" t="s">
        <v>777</v>
      </c>
      <c r="FG121" t="s">
        <v>777</v>
      </c>
      <c r="FH121" t="s">
        <v>777</v>
      </c>
      <c r="FI121" t="s">
        <v>777</v>
      </c>
      <c r="FJ121" t="s">
        <v>777</v>
      </c>
      <c r="FK121" t="s">
        <v>777</v>
      </c>
      <c r="FL121" t="s">
        <v>777</v>
      </c>
      <c r="FM121" t="s">
        <v>777</v>
      </c>
      <c r="FN121" t="s">
        <v>777</v>
      </c>
      <c r="FO121" t="s">
        <v>824</v>
      </c>
      <c r="FP121" t="s">
        <v>824</v>
      </c>
      <c r="FQ121" t="s">
        <v>824</v>
      </c>
      <c r="FR121" t="s">
        <v>777</v>
      </c>
      <c r="FS121" t="s">
        <v>777</v>
      </c>
      <c r="FT121" t="s">
        <v>777</v>
      </c>
      <c r="FU121" t="s">
        <v>777</v>
      </c>
      <c r="FV121" t="s">
        <v>777</v>
      </c>
      <c r="FW121" t="s">
        <v>777</v>
      </c>
      <c r="FX121" t="s">
        <v>777</v>
      </c>
      <c r="FY121" t="s">
        <v>777</v>
      </c>
      <c r="FZ121" t="s">
        <v>777</v>
      </c>
      <c r="GA121" t="s">
        <v>777</v>
      </c>
      <c r="GB121" t="s">
        <v>777</v>
      </c>
      <c r="GC121" t="s">
        <v>777</v>
      </c>
      <c r="GD121" t="s">
        <v>777</v>
      </c>
      <c r="GE121" t="s">
        <v>777</v>
      </c>
      <c r="GF121" t="s">
        <v>777</v>
      </c>
      <c r="GG121" t="s">
        <v>777</v>
      </c>
      <c r="GH121" t="s">
        <v>777</v>
      </c>
      <c r="GI121" t="s">
        <v>824</v>
      </c>
      <c r="GJ121" t="s">
        <v>777</v>
      </c>
      <c r="GK121" t="s">
        <v>777</v>
      </c>
      <c r="GL121" t="s">
        <v>777</v>
      </c>
      <c r="GM121" t="s">
        <v>777</v>
      </c>
      <c r="GN121" t="s">
        <v>777</v>
      </c>
      <c r="GO121" t="s">
        <v>777</v>
      </c>
      <c r="GP121" t="s">
        <v>777</v>
      </c>
      <c r="GQ121" t="s">
        <v>777</v>
      </c>
      <c r="GR121" t="s">
        <v>777</v>
      </c>
      <c r="GS121" t="s">
        <v>777</v>
      </c>
      <c r="GT121" t="s">
        <v>824</v>
      </c>
      <c r="GU121" t="s">
        <v>777</v>
      </c>
      <c r="GV121" t="s">
        <v>777</v>
      </c>
      <c r="GW121" t="s">
        <v>824</v>
      </c>
      <c r="GX121" t="s">
        <v>824</v>
      </c>
      <c r="GY121" t="s">
        <v>824</v>
      </c>
      <c r="GZ121" t="s">
        <v>777</v>
      </c>
      <c r="HA121" t="s">
        <v>777</v>
      </c>
      <c r="HB121" t="s">
        <v>824</v>
      </c>
      <c r="HC121" t="s">
        <v>777</v>
      </c>
      <c r="HD121" t="s">
        <v>777</v>
      </c>
      <c r="HE121" t="s">
        <v>777</v>
      </c>
      <c r="HF121" t="s">
        <v>777</v>
      </c>
      <c r="HG121" t="s">
        <v>777</v>
      </c>
      <c r="HH121" t="s">
        <v>777</v>
      </c>
      <c r="HI121" t="s">
        <v>777</v>
      </c>
      <c r="HJ121" t="s">
        <v>777</v>
      </c>
      <c r="HK121" t="s">
        <v>777</v>
      </c>
      <c r="HL121" t="s">
        <v>777</v>
      </c>
      <c r="HM121" t="s">
        <v>777</v>
      </c>
      <c r="HN121" t="s">
        <v>777</v>
      </c>
      <c r="HO121" t="s">
        <v>777</v>
      </c>
      <c r="HP121" t="s">
        <v>777</v>
      </c>
      <c r="HQ121" t="s">
        <v>777</v>
      </c>
      <c r="HR121" t="s">
        <v>777</v>
      </c>
      <c r="HS121" t="s">
        <v>777</v>
      </c>
      <c r="HT121" t="s">
        <v>777</v>
      </c>
      <c r="HU121" t="s">
        <v>777</v>
      </c>
      <c r="HV121" t="s">
        <v>777</v>
      </c>
      <c r="HW121" t="s">
        <v>777</v>
      </c>
      <c r="HX121" t="s">
        <v>777</v>
      </c>
      <c r="HY121" t="s">
        <v>777</v>
      </c>
      <c r="HZ121" t="s">
        <v>777</v>
      </c>
      <c r="IA121" t="s">
        <v>777</v>
      </c>
      <c r="IB121" t="s">
        <v>777</v>
      </c>
      <c r="IC121" t="s">
        <v>777</v>
      </c>
      <c r="ID121" t="s">
        <v>777</v>
      </c>
      <c r="IE121" t="s">
        <v>777</v>
      </c>
      <c r="IF121" t="s">
        <v>777</v>
      </c>
      <c r="IG121" t="s">
        <v>777</v>
      </c>
      <c r="IH121" t="s">
        <v>777</v>
      </c>
      <c r="II121" t="s">
        <v>777</v>
      </c>
      <c r="IJ121" t="s">
        <v>777</v>
      </c>
      <c r="IK121" t="s">
        <v>777</v>
      </c>
      <c r="IL121" t="s">
        <v>824</v>
      </c>
      <c r="IM121" t="s">
        <v>777</v>
      </c>
      <c r="IN121" t="s">
        <v>777</v>
      </c>
      <c r="IO121" t="s">
        <v>777</v>
      </c>
      <c r="IP121" t="s">
        <v>777</v>
      </c>
      <c r="IQ121" t="s">
        <v>777</v>
      </c>
      <c r="IR121" t="s">
        <v>777</v>
      </c>
      <c r="IS121" t="s">
        <v>777</v>
      </c>
      <c r="IT121" t="s">
        <v>777</v>
      </c>
      <c r="IU121" t="s">
        <v>777</v>
      </c>
      <c r="IV121" t="s">
        <v>777</v>
      </c>
      <c r="IW121" t="s">
        <v>777</v>
      </c>
      <c r="IX121" t="s">
        <v>777</v>
      </c>
      <c r="IY121" t="s">
        <v>777</v>
      </c>
      <c r="IZ121" t="s">
        <v>777</v>
      </c>
      <c r="JA121" t="s">
        <v>777</v>
      </c>
      <c r="JB121" t="s">
        <v>777</v>
      </c>
      <c r="JC121" t="s">
        <v>777</v>
      </c>
      <c r="JD121" t="s">
        <v>777</v>
      </c>
      <c r="JE121" t="s">
        <v>777</v>
      </c>
      <c r="JF121" t="s">
        <v>777</v>
      </c>
      <c r="JG121" t="s">
        <v>777</v>
      </c>
      <c r="JH121" t="s">
        <v>777</v>
      </c>
      <c r="JI121" t="s">
        <v>777</v>
      </c>
      <c r="JJ121" t="s">
        <v>777</v>
      </c>
      <c r="JK121" t="s">
        <v>777</v>
      </c>
      <c r="JL121" t="s">
        <v>777</v>
      </c>
      <c r="JM121" t="s">
        <v>777</v>
      </c>
      <c r="JN121" t="s">
        <v>777</v>
      </c>
      <c r="JO121" t="s">
        <v>777</v>
      </c>
      <c r="JP121" t="s">
        <v>777</v>
      </c>
      <c r="JQ121" t="s">
        <v>777</v>
      </c>
      <c r="JR121" t="s">
        <v>777</v>
      </c>
      <c r="JS121" t="s">
        <v>777</v>
      </c>
      <c r="JT121" t="s">
        <v>777</v>
      </c>
      <c r="JU121" t="s">
        <v>777</v>
      </c>
      <c r="JV121" t="s">
        <v>777</v>
      </c>
      <c r="JW121" t="s">
        <v>777</v>
      </c>
      <c r="JX121" t="s">
        <v>777</v>
      </c>
      <c r="JY121" t="s">
        <v>777</v>
      </c>
      <c r="JZ121" t="s">
        <v>777</v>
      </c>
      <c r="KA121" t="s">
        <v>777</v>
      </c>
      <c r="KB121" t="s">
        <v>824</v>
      </c>
      <c r="KC121" t="s">
        <v>824</v>
      </c>
      <c r="KD121" t="s">
        <v>777</v>
      </c>
      <c r="KE121" t="s">
        <v>777</v>
      </c>
      <c r="KF121" t="s">
        <v>777</v>
      </c>
      <c r="KG121" t="s">
        <v>777</v>
      </c>
      <c r="KH121" t="s">
        <v>777</v>
      </c>
      <c r="KI121" t="s">
        <v>777</v>
      </c>
      <c r="KJ121" t="s">
        <v>777</v>
      </c>
      <c r="KK121" t="s">
        <v>777</v>
      </c>
      <c r="KL121" t="s">
        <v>777</v>
      </c>
      <c r="KM121" t="s">
        <v>777</v>
      </c>
      <c r="KN121" t="s">
        <v>777</v>
      </c>
      <c r="KO121" t="s">
        <v>777</v>
      </c>
      <c r="KP121" t="s">
        <v>777</v>
      </c>
      <c r="KQ121" t="s">
        <v>777</v>
      </c>
      <c r="KR121" t="s">
        <v>777</v>
      </c>
      <c r="KS121" t="s">
        <v>777</v>
      </c>
      <c r="KT121" t="s">
        <v>777</v>
      </c>
      <c r="KU121" t="s">
        <v>777</v>
      </c>
      <c r="KV121" t="s">
        <v>777</v>
      </c>
      <c r="KW121" t="s">
        <v>777</v>
      </c>
      <c r="KX121" t="s">
        <v>824</v>
      </c>
      <c r="KY121" t="s">
        <v>824</v>
      </c>
      <c r="KZ121" t="s">
        <v>777</v>
      </c>
      <c r="LA121" t="s">
        <v>777</v>
      </c>
      <c r="LB121" t="s">
        <v>777</v>
      </c>
      <c r="LC121" t="s">
        <v>777</v>
      </c>
      <c r="LD121" t="s">
        <v>777</v>
      </c>
      <c r="LE121" t="s">
        <v>777</v>
      </c>
      <c r="LF121" t="s">
        <v>777</v>
      </c>
      <c r="LG121" t="s">
        <v>777</v>
      </c>
      <c r="LH121" t="s">
        <v>777</v>
      </c>
      <c r="LI121" t="s">
        <v>777</v>
      </c>
      <c r="LJ121" t="s">
        <v>777</v>
      </c>
      <c r="LK121" t="s">
        <v>777</v>
      </c>
      <c r="LL121" t="s">
        <v>777</v>
      </c>
      <c r="LM121" t="s">
        <v>777</v>
      </c>
      <c r="LN121" t="s">
        <v>777</v>
      </c>
      <c r="LO121" t="s">
        <v>777</v>
      </c>
      <c r="LP121" t="s">
        <v>777</v>
      </c>
      <c r="LQ121" t="s">
        <v>777</v>
      </c>
      <c r="LR121" t="s">
        <v>777</v>
      </c>
      <c r="LS121" t="s">
        <v>777</v>
      </c>
      <c r="LT121" t="s">
        <v>777</v>
      </c>
      <c r="LU121" t="s">
        <v>824</v>
      </c>
      <c r="LV121" t="s">
        <v>777</v>
      </c>
      <c r="LW121" t="s">
        <v>777</v>
      </c>
      <c r="LX121" t="s">
        <v>777</v>
      </c>
      <c r="LY121" t="s">
        <v>777</v>
      </c>
      <c r="LZ121" t="s">
        <v>777</v>
      </c>
      <c r="MA121" t="s">
        <v>777</v>
      </c>
      <c r="MB121" t="s">
        <v>777</v>
      </c>
      <c r="MC121" t="s">
        <v>777</v>
      </c>
      <c r="MD121" t="s">
        <v>777</v>
      </c>
      <c r="ME121" t="s">
        <v>777</v>
      </c>
      <c r="MF121" t="s">
        <v>824</v>
      </c>
      <c r="MG121" t="s">
        <v>824</v>
      </c>
      <c r="MH121" t="s">
        <v>777</v>
      </c>
      <c r="MI121" t="s">
        <v>777</v>
      </c>
      <c r="MJ121" t="s">
        <v>777</v>
      </c>
      <c r="MK121" t="s">
        <v>777</v>
      </c>
      <c r="ML121" t="s">
        <v>777</v>
      </c>
      <c r="MM121" t="s">
        <v>777</v>
      </c>
      <c r="MN121" t="s">
        <v>777</v>
      </c>
      <c r="MO121" t="s">
        <v>777</v>
      </c>
      <c r="MP121" t="s">
        <v>777</v>
      </c>
      <c r="MQ121" t="s">
        <v>777</v>
      </c>
      <c r="MR121" t="s">
        <v>777</v>
      </c>
      <c r="MS121" t="s">
        <v>777</v>
      </c>
      <c r="MT121" t="s">
        <v>777</v>
      </c>
      <c r="MU121" t="s">
        <v>777</v>
      </c>
      <c r="MV121" t="s">
        <v>777</v>
      </c>
      <c r="MW121" t="s">
        <v>777</v>
      </c>
      <c r="MX121" t="s">
        <v>777</v>
      </c>
      <c r="MY121" t="s">
        <v>777</v>
      </c>
      <c r="MZ121" t="s">
        <v>777</v>
      </c>
      <c r="NA121" t="s">
        <v>777</v>
      </c>
      <c r="NB121" t="s">
        <v>777</v>
      </c>
      <c r="NC121" t="s">
        <v>777</v>
      </c>
      <c r="ND121" t="s">
        <v>777</v>
      </c>
      <c r="NE121" t="s">
        <v>777</v>
      </c>
      <c r="NF121" t="s">
        <v>777</v>
      </c>
      <c r="NG121" t="s">
        <v>777</v>
      </c>
      <c r="NH121" t="s">
        <v>777</v>
      </c>
      <c r="NI121" t="s">
        <v>777</v>
      </c>
      <c r="NJ121" t="s">
        <v>777</v>
      </c>
      <c r="NK121" t="s">
        <v>777</v>
      </c>
      <c r="NL121" t="s">
        <v>777</v>
      </c>
      <c r="NM121" t="s">
        <v>777</v>
      </c>
      <c r="NN121" t="s">
        <v>777</v>
      </c>
      <c r="NO121" t="s">
        <v>777</v>
      </c>
      <c r="NP121" t="s">
        <v>824</v>
      </c>
      <c r="NQ121" t="s">
        <v>777</v>
      </c>
      <c r="NR121" t="s">
        <v>777</v>
      </c>
      <c r="NS121" t="s">
        <v>777</v>
      </c>
      <c r="NT121" t="s">
        <v>777</v>
      </c>
      <c r="NU121" t="s">
        <v>777</v>
      </c>
      <c r="NV121" t="s">
        <v>777</v>
      </c>
      <c r="NW121" t="s">
        <v>777</v>
      </c>
      <c r="NX121" t="s">
        <v>777</v>
      </c>
      <c r="NY121" t="s">
        <v>777</v>
      </c>
      <c r="NZ121" t="s">
        <v>777</v>
      </c>
      <c r="OA121" t="s">
        <v>777</v>
      </c>
      <c r="OB121" t="s">
        <v>777</v>
      </c>
      <c r="OC121" t="s">
        <v>777</v>
      </c>
      <c r="OD121" t="s">
        <v>777</v>
      </c>
      <c r="OE121" t="s">
        <v>777</v>
      </c>
      <c r="OF121" t="s">
        <v>777</v>
      </c>
      <c r="OG121" t="s">
        <v>777</v>
      </c>
      <c r="OH121" t="s">
        <v>777</v>
      </c>
      <c r="OI121" t="s">
        <v>824</v>
      </c>
      <c r="OJ121" t="s">
        <v>777</v>
      </c>
      <c r="OK121" t="s">
        <v>777</v>
      </c>
      <c r="OL121" t="s">
        <v>777</v>
      </c>
      <c r="OM121" t="s">
        <v>777</v>
      </c>
      <c r="ON121" t="s">
        <v>777</v>
      </c>
      <c r="OO121" t="s">
        <v>777</v>
      </c>
      <c r="OP121" t="s">
        <v>777</v>
      </c>
      <c r="OQ121" t="s">
        <v>777</v>
      </c>
      <c r="OR121" t="s">
        <v>777</v>
      </c>
      <c r="OS121" t="s">
        <v>824</v>
      </c>
      <c r="OT121" t="s">
        <v>777</v>
      </c>
      <c r="OU121" t="s">
        <v>777</v>
      </c>
      <c r="OV121" t="s">
        <v>777</v>
      </c>
      <c r="OW121" t="s">
        <v>777</v>
      </c>
      <c r="OX121" t="s">
        <v>777</v>
      </c>
      <c r="OY121" t="s">
        <v>777</v>
      </c>
      <c r="OZ121" t="s">
        <v>777</v>
      </c>
      <c r="PA121" t="s">
        <v>777</v>
      </c>
      <c r="PB121" t="s">
        <v>777</v>
      </c>
      <c r="PC121" t="s">
        <v>777</v>
      </c>
      <c r="PD121" t="s">
        <v>777</v>
      </c>
      <c r="PE121" t="s">
        <v>777</v>
      </c>
      <c r="PF121" t="s">
        <v>777</v>
      </c>
      <c r="PG121" t="s">
        <v>777</v>
      </c>
      <c r="PH121" t="s">
        <v>777</v>
      </c>
      <c r="PI121" t="s">
        <v>777</v>
      </c>
      <c r="PJ121" t="s">
        <v>777</v>
      </c>
    </row>
    <row r="122" spans="2:426">
      <c r="B122" s="12">
        <v>45169</v>
      </c>
      <c r="C122" t="s">
        <v>750</v>
      </c>
      <c r="D122" t="s">
        <v>777</v>
      </c>
      <c r="E122" t="s">
        <v>777</v>
      </c>
      <c r="F122" t="s">
        <v>777</v>
      </c>
      <c r="G122" t="s">
        <v>777</v>
      </c>
      <c r="H122" t="s">
        <v>777</v>
      </c>
      <c r="I122" t="s">
        <v>777</v>
      </c>
      <c r="J122" t="s">
        <v>777</v>
      </c>
      <c r="K122" t="s">
        <v>777</v>
      </c>
      <c r="L122" t="s">
        <v>825</v>
      </c>
      <c r="M122" t="s">
        <v>825</v>
      </c>
      <c r="N122" t="s">
        <v>777</v>
      </c>
      <c r="O122" t="s">
        <v>777</v>
      </c>
      <c r="P122" t="s">
        <v>777</v>
      </c>
      <c r="Q122" t="s">
        <v>777</v>
      </c>
      <c r="R122" t="s">
        <v>777</v>
      </c>
      <c r="S122" t="s">
        <v>777</v>
      </c>
      <c r="T122" t="s">
        <v>777</v>
      </c>
      <c r="U122" t="s">
        <v>777</v>
      </c>
      <c r="V122" t="s">
        <v>777</v>
      </c>
      <c r="W122" t="s">
        <v>777</v>
      </c>
      <c r="X122" t="s">
        <v>777</v>
      </c>
      <c r="Y122" t="s">
        <v>777</v>
      </c>
      <c r="Z122" t="s">
        <v>777</v>
      </c>
      <c r="AA122" t="s">
        <v>777</v>
      </c>
      <c r="AB122" t="s">
        <v>777</v>
      </c>
      <c r="AC122" t="s">
        <v>777</v>
      </c>
      <c r="AD122" t="s">
        <v>777</v>
      </c>
      <c r="AE122" t="s">
        <v>777</v>
      </c>
      <c r="AF122" t="s">
        <v>777</v>
      </c>
      <c r="AG122" t="s">
        <v>777</v>
      </c>
      <c r="AH122" t="s">
        <v>777</v>
      </c>
      <c r="AI122" t="s">
        <v>777</v>
      </c>
      <c r="AJ122" t="s">
        <v>777</v>
      </c>
      <c r="AK122" t="s">
        <v>777</v>
      </c>
      <c r="AL122" t="s">
        <v>777</v>
      </c>
      <c r="AM122" t="s">
        <v>777</v>
      </c>
      <c r="AN122" t="s">
        <v>777</v>
      </c>
      <c r="AO122" t="s">
        <v>777</v>
      </c>
      <c r="AP122" t="s">
        <v>777</v>
      </c>
      <c r="AQ122" t="s">
        <v>777</v>
      </c>
      <c r="AR122" t="s">
        <v>777</v>
      </c>
      <c r="AS122" t="s">
        <v>777</v>
      </c>
      <c r="AT122" t="s">
        <v>777</v>
      </c>
      <c r="AU122" t="s">
        <v>825</v>
      </c>
      <c r="AV122" t="s">
        <v>777</v>
      </c>
      <c r="AW122" t="s">
        <v>777</v>
      </c>
      <c r="AX122" t="s">
        <v>777</v>
      </c>
      <c r="AY122" t="s">
        <v>777</v>
      </c>
      <c r="AZ122" t="s">
        <v>777</v>
      </c>
      <c r="BA122" t="s">
        <v>777</v>
      </c>
      <c r="BB122" t="s">
        <v>825</v>
      </c>
      <c r="BC122" t="s">
        <v>777</v>
      </c>
      <c r="BD122" t="s">
        <v>777</v>
      </c>
      <c r="BE122" t="s">
        <v>777</v>
      </c>
      <c r="BF122" t="s">
        <v>777</v>
      </c>
      <c r="BG122" t="s">
        <v>777</v>
      </c>
      <c r="BH122" t="s">
        <v>777</v>
      </c>
      <c r="BI122" t="s">
        <v>777</v>
      </c>
      <c r="BJ122" t="s">
        <v>777</v>
      </c>
      <c r="BK122" t="s">
        <v>777</v>
      </c>
      <c r="BL122">
        <v>297300000</v>
      </c>
      <c r="BM122" t="s">
        <v>825</v>
      </c>
      <c r="BN122" t="s">
        <v>777</v>
      </c>
      <c r="BO122" t="s">
        <v>777</v>
      </c>
      <c r="BP122" t="s">
        <v>777</v>
      </c>
      <c r="BQ122" t="s">
        <v>777</v>
      </c>
      <c r="BR122" t="s">
        <v>777</v>
      </c>
      <c r="BS122" t="s">
        <v>777</v>
      </c>
      <c r="BT122" t="s">
        <v>777</v>
      </c>
      <c r="BU122" t="s">
        <v>777</v>
      </c>
      <c r="BV122" t="s">
        <v>777</v>
      </c>
      <c r="BW122" t="s">
        <v>777</v>
      </c>
      <c r="BX122" t="s">
        <v>777</v>
      </c>
      <c r="BY122" t="s">
        <v>777</v>
      </c>
      <c r="BZ122" t="s">
        <v>777</v>
      </c>
      <c r="CA122" t="s">
        <v>825</v>
      </c>
      <c r="CB122" t="s">
        <v>777</v>
      </c>
      <c r="CC122" t="s">
        <v>777</v>
      </c>
      <c r="CD122" t="s">
        <v>777</v>
      </c>
      <c r="CE122" t="s">
        <v>825</v>
      </c>
      <c r="CF122" t="s">
        <v>777</v>
      </c>
      <c r="CG122" t="s">
        <v>777</v>
      </c>
      <c r="CH122" t="s">
        <v>777</v>
      </c>
      <c r="CI122" t="s">
        <v>777</v>
      </c>
      <c r="CJ122" t="s">
        <v>777</v>
      </c>
      <c r="CK122" t="s">
        <v>777</v>
      </c>
      <c r="CL122" t="s">
        <v>777</v>
      </c>
      <c r="CM122" t="s">
        <v>825</v>
      </c>
      <c r="CN122" t="s">
        <v>777</v>
      </c>
      <c r="CO122" t="s">
        <v>777</v>
      </c>
      <c r="CP122" t="s">
        <v>777</v>
      </c>
      <c r="CQ122" t="s">
        <v>777</v>
      </c>
      <c r="CR122" t="s">
        <v>777</v>
      </c>
      <c r="CS122" t="s">
        <v>777</v>
      </c>
      <c r="CT122" t="s">
        <v>777</v>
      </c>
      <c r="CU122" t="s">
        <v>777</v>
      </c>
      <c r="CV122" t="s">
        <v>777</v>
      </c>
      <c r="CW122" t="s">
        <v>777</v>
      </c>
      <c r="CX122" t="s">
        <v>777</v>
      </c>
      <c r="CY122" t="s">
        <v>777</v>
      </c>
      <c r="CZ122" t="s">
        <v>777</v>
      </c>
      <c r="DA122" t="s">
        <v>777</v>
      </c>
      <c r="DB122" t="s">
        <v>777</v>
      </c>
      <c r="DC122" t="s">
        <v>777</v>
      </c>
      <c r="DD122" t="s">
        <v>777</v>
      </c>
      <c r="DE122" t="s">
        <v>777</v>
      </c>
      <c r="DF122" t="s">
        <v>777</v>
      </c>
      <c r="DG122" t="s">
        <v>777</v>
      </c>
      <c r="DH122" t="s">
        <v>777</v>
      </c>
      <c r="DI122" t="s">
        <v>777</v>
      </c>
      <c r="DJ122" t="s">
        <v>777</v>
      </c>
      <c r="DK122" t="s">
        <v>777</v>
      </c>
      <c r="DL122" t="s">
        <v>777</v>
      </c>
      <c r="DM122" t="s">
        <v>777</v>
      </c>
      <c r="DN122" t="s">
        <v>777</v>
      </c>
      <c r="DO122" t="s">
        <v>777</v>
      </c>
      <c r="DP122" t="s">
        <v>777</v>
      </c>
      <c r="DQ122" t="s">
        <v>777</v>
      </c>
      <c r="DR122" t="s">
        <v>777</v>
      </c>
      <c r="DS122" t="s">
        <v>777</v>
      </c>
      <c r="DT122" t="s">
        <v>777</v>
      </c>
      <c r="DU122" t="s">
        <v>777</v>
      </c>
      <c r="DV122" t="s">
        <v>777</v>
      </c>
      <c r="DW122" t="s">
        <v>777</v>
      </c>
      <c r="DX122" t="s">
        <v>777</v>
      </c>
      <c r="DY122" t="s">
        <v>777</v>
      </c>
      <c r="DZ122" t="s">
        <v>777</v>
      </c>
      <c r="EA122" t="s">
        <v>777</v>
      </c>
      <c r="EB122" t="s">
        <v>777</v>
      </c>
      <c r="EC122" t="s">
        <v>777</v>
      </c>
      <c r="ED122" t="s">
        <v>777</v>
      </c>
      <c r="EE122" t="s">
        <v>777</v>
      </c>
      <c r="EF122" t="s">
        <v>777</v>
      </c>
      <c r="EG122" t="s">
        <v>777</v>
      </c>
      <c r="EH122" t="s">
        <v>777</v>
      </c>
      <c r="EI122" t="s">
        <v>777</v>
      </c>
      <c r="EJ122" t="s">
        <v>777</v>
      </c>
      <c r="EK122" t="s">
        <v>777</v>
      </c>
      <c r="EL122" t="s">
        <v>777</v>
      </c>
      <c r="EM122" t="s">
        <v>777</v>
      </c>
      <c r="EN122" t="s">
        <v>777</v>
      </c>
      <c r="EO122" t="s">
        <v>777</v>
      </c>
      <c r="EP122" t="s">
        <v>777</v>
      </c>
      <c r="EQ122" t="s">
        <v>777</v>
      </c>
      <c r="ER122" t="s">
        <v>777</v>
      </c>
      <c r="ES122" t="s">
        <v>777</v>
      </c>
      <c r="ET122" t="s">
        <v>777</v>
      </c>
      <c r="EU122" t="s">
        <v>777</v>
      </c>
      <c r="EV122" t="s">
        <v>825</v>
      </c>
      <c r="EW122" t="s">
        <v>777</v>
      </c>
      <c r="EX122" t="s">
        <v>777</v>
      </c>
      <c r="EY122" t="s">
        <v>777</v>
      </c>
      <c r="EZ122" t="s">
        <v>777</v>
      </c>
      <c r="FA122" t="s">
        <v>777</v>
      </c>
      <c r="FB122" t="s">
        <v>777</v>
      </c>
      <c r="FC122" t="s">
        <v>777</v>
      </c>
      <c r="FD122" t="s">
        <v>777</v>
      </c>
      <c r="FE122" t="s">
        <v>777</v>
      </c>
      <c r="FF122" t="s">
        <v>777</v>
      </c>
      <c r="FG122" t="s">
        <v>777</v>
      </c>
      <c r="FH122" t="s">
        <v>777</v>
      </c>
      <c r="FI122" t="s">
        <v>777</v>
      </c>
      <c r="FJ122" t="s">
        <v>777</v>
      </c>
      <c r="FK122" t="s">
        <v>777</v>
      </c>
      <c r="FL122" t="s">
        <v>777</v>
      </c>
      <c r="FM122" t="s">
        <v>777</v>
      </c>
      <c r="FN122" t="s">
        <v>777</v>
      </c>
      <c r="FO122" t="s">
        <v>825</v>
      </c>
      <c r="FP122" t="s">
        <v>825</v>
      </c>
      <c r="FQ122" t="s">
        <v>825</v>
      </c>
      <c r="FR122" t="s">
        <v>777</v>
      </c>
      <c r="FS122" t="s">
        <v>777</v>
      </c>
      <c r="FT122" t="s">
        <v>777</v>
      </c>
      <c r="FU122" t="s">
        <v>777</v>
      </c>
      <c r="FV122" t="s">
        <v>777</v>
      </c>
      <c r="FW122" t="s">
        <v>777</v>
      </c>
      <c r="FX122" t="s">
        <v>777</v>
      </c>
      <c r="FY122" t="s">
        <v>777</v>
      </c>
      <c r="FZ122" t="s">
        <v>777</v>
      </c>
      <c r="GA122" t="s">
        <v>777</v>
      </c>
      <c r="GB122" t="s">
        <v>777</v>
      </c>
      <c r="GC122" t="s">
        <v>777</v>
      </c>
      <c r="GD122" t="s">
        <v>777</v>
      </c>
      <c r="GE122" t="s">
        <v>777</v>
      </c>
      <c r="GF122" t="s">
        <v>777</v>
      </c>
      <c r="GG122" t="s">
        <v>777</v>
      </c>
      <c r="GH122" t="s">
        <v>777</v>
      </c>
      <c r="GI122" t="s">
        <v>825</v>
      </c>
      <c r="GJ122" t="s">
        <v>777</v>
      </c>
      <c r="GK122" t="s">
        <v>777</v>
      </c>
      <c r="GL122" t="s">
        <v>777</v>
      </c>
      <c r="GM122" t="s">
        <v>777</v>
      </c>
      <c r="GN122" t="s">
        <v>777</v>
      </c>
      <c r="GO122" t="s">
        <v>777</v>
      </c>
      <c r="GP122" t="s">
        <v>777</v>
      </c>
      <c r="GQ122" t="s">
        <v>777</v>
      </c>
      <c r="GR122" t="s">
        <v>777</v>
      </c>
      <c r="GS122" t="s">
        <v>777</v>
      </c>
      <c r="GT122" t="s">
        <v>825</v>
      </c>
      <c r="GU122" t="s">
        <v>777</v>
      </c>
      <c r="GV122" t="s">
        <v>777</v>
      </c>
      <c r="GW122" t="s">
        <v>825</v>
      </c>
      <c r="GX122" t="s">
        <v>825</v>
      </c>
      <c r="GY122" t="s">
        <v>825</v>
      </c>
      <c r="GZ122" t="s">
        <v>777</v>
      </c>
      <c r="HA122" t="s">
        <v>777</v>
      </c>
      <c r="HB122" t="s">
        <v>825</v>
      </c>
      <c r="HC122" t="s">
        <v>777</v>
      </c>
      <c r="HD122" t="s">
        <v>777</v>
      </c>
      <c r="HE122" t="s">
        <v>777</v>
      </c>
      <c r="HF122" t="s">
        <v>777</v>
      </c>
      <c r="HG122" t="s">
        <v>777</v>
      </c>
      <c r="HH122" t="s">
        <v>777</v>
      </c>
      <c r="HI122" t="s">
        <v>777</v>
      </c>
      <c r="HJ122" t="s">
        <v>777</v>
      </c>
      <c r="HK122" t="s">
        <v>777</v>
      </c>
      <c r="HL122" t="s">
        <v>777</v>
      </c>
      <c r="HM122" t="s">
        <v>777</v>
      </c>
      <c r="HN122" t="s">
        <v>777</v>
      </c>
      <c r="HO122" t="s">
        <v>777</v>
      </c>
      <c r="HP122" t="s">
        <v>777</v>
      </c>
      <c r="HQ122" t="s">
        <v>777</v>
      </c>
      <c r="HR122" t="s">
        <v>777</v>
      </c>
      <c r="HS122" t="s">
        <v>777</v>
      </c>
      <c r="HT122" t="s">
        <v>777</v>
      </c>
      <c r="HU122" t="s">
        <v>777</v>
      </c>
      <c r="HV122" t="s">
        <v>777</v>
      </c>
      <c r="HW122" t="s">
        <v>777</v>
      </c>
      <c r="HX122" t="s">
        <v>777</v>
      </c>
      <c r="HY122" t="s">
        <v>777</v>
      </c>
      <c r="HZ122" t="s">
        <v>777</v>
      </c>
      <c r="IA122" t="s">
        <v>777</v>
      </c>
      <c r="IB122" t="s">
        <v>777</v>
      </c>
      <c r="IC122" t="s">
        <v>777</v>
      </c>
      <c r="ID122" t="s">
        <v>777</v>
      </c>
      <c r="IE122" t="s">
        <v>777</v>
      </c>
      <c r="IF122" t="s">
        <v>777</v>
      </c>
      <c r="IG122" t="s">
        <v>777</v>
      </c>
      <c r="IH122" t="s">
        <v>777</v>
      </c>
      <c r="II122" t="s">
        <v>777</v>
      </c>
      <c r="IJ122" t="s">
        <v>777</v>
      </c>
      <c r="IK122" t="s">
        <v>777</v>
      </c>
      <c r="IL122" t="s">
        <v>825</v>
      </c>
      <c r="IM122" t="s">
        <v>777</v>
      </c>
      <c r="IN122" t="s">
        <v>777</v>
      </c>
      <c r="IO122" t="s">
        <v>777</v>
      </c>
      <c r="IP122" t="s">
        <v>777</v>
      </c>
      <c r="IQ122" t="s">
        <v>777</v>
      </c>
      <c r="IR122" t="s">
        <v>777</v>
      </c>
      <c r="IS122" t="s">
        <v>777</v>
      </c>
      <c r="IT122" t="s">
        <v>777</v>
      </c>
      <c r="IU122" t="s">
        <v>777</v>
      </c>
      <c r="IV122" t="s">
        <v>777</v>
      </c>
      <c r="IW122" t="s">
        <v>777</v>
      </c>
      <c r="IX122" t="s">
        <v>777</v>
      </c>
      <c r="IY122" t="s">
        <v>777</v>
      </c>
      <c r="IZ122" t="s">
        <v>777</v>
      </c>
      <c r="JA122" t="s">
        <v>777</v>
      </c>
      <c r="JB122" t="s">
        <v>777</v>
      </c>
      <c r="JC122" t="s">
        <v>777</v>
      </c>
      <c r="JD122" t="s">
        <v>777</v>
      </c>
      <c r="JE122" t="s">
        <v>777</v>
      </c>
      <c r="JF122" t="s">
        <v>777</v>
      </c>
      <c r="JG122" t="s">
        <v>777</v>
      </c>
      <c r="JH122" t="s">
        <v>777</v>
      </c>
      <c r="JI122" t="s">
        <v>777</v>
      </c>
      <c r="JJ122" t="s">
        <v>777</v>
      </c>
      <c r="JK122" t="s">
        <v>777</v>
      </c>
      <c r="JL122" t="s">
        <v>777</v>
      </c>
      <c r="JM122" t="s">
        <v>777</v>
      </c>
      <c r="JN122" t="s">
        <v>777</v>
      </c>
      <c r="JO122" t="s">
        <v>777</v>
      </c>
      <c r="JP122" t="s">
        <v>777</v>
      </c>
      <c r="JQ122" t="s">
        <v>777</v>
      </c>
      <c r="JR122" t="s">
        <v>777</v>
      </c>
      <c r="JS122" t="s">
        <v>777</v>
      </c>
      <c r="JT122" t="s">
        <v>777</v>
      </c>
      <c r="JU122" t="s">
        <v>777</v>
      </c>
      <c r="JV122" t="s">
        <v>777</v>
      </c>
      <c r="JW122" t="s">
        <v>777</v>
      </c>
      <c r="JX122" t="s">
        <v>777</v>
      </c>
      <c r="JY122" t="s">
        <v>777</v>
      </c>
      <c r="JZ122" t="s">
        <v>777</v>
      </c>
      <c r="KA122" t="s">
        <v>777</v>
      </c>
      <c r="KB122" t="s">
        <v>825</v>
      </c>
      <c r="KC122" t="s">
        <v>825</v>
      </c>
      <c r="KD122" t="s">
        <v>777</v>
      </c>
      <c r="KE122" t="s">
        <v>777</v>
      </c>
      <c r="KF122" t="s">
        <v>777</v>
      </c>
      <c r="KG122" t="s">
        <v>777</v>
      </c>
      <c r="KH122" t="s">
        <v>777</v>
      </c>
      <c r="KI122" t="s">
        <v>777</v>
      </c>
      <c r="KJ122" t="s">
        <v>777</v>
      </c>
      <c r="KK122" t="s">
        <v>777</v>
      </c>
      <c r="KL122" t="s">
        <v>777</v>
      </c>
      <c r="KM122" t="s">
        <v>777</v>
      </c>
      <c r="KN122" t="s">
        <v>777</v>
      </c>
      <c r="KO122" t="s">
        <v>777</v>
      </c>
      <c r="KP122" t="s">
        <v>777</v>
      </c>
      <c r="KQ122" t="s">
        <v>777</v>
      </c>
      <c r="KR122" t="s">
        <v>777</v>
      </c>
      <c r="KS122" t="s">
        <v>777</v>
      </c>
      <c r="KT122" t="s">
        <v>777</v>
      </c>
      <c r="KU122" t="s">
        <v>777</v>
      </c>
      <c r="KV122" t="s">
        <v>777</v>
      </c>
      <c r="KW122" t="s">
        <v>777</v>
      </c>
      <c r="KX122" t="s">
        <v>825</v>
      </c>
      <c r="KY122" t="s">
        <v>825</v>
      </c>
      <c r="KZ122" t="s">
        <v>777</v>
      </c>
      <c r="LA122" t="s">
        <v>777</v>
      </c>
      <c r="LB122" t="s">
        <v>777</v>
      </c>
      <c r="LC122" t="s">
        <v>777</v>
      </c>
      <c r="LD122" t="s">
        <v>777</v>
      </c>
      <c r="LE122" t="s">
        <v>777</v>
      </c>
      <c r="LF122" t="s">
        <v>777</v>
      </c>
      <c r="LG122" t="s">
        <v>777</v>
      </c>
      <c r="LH122" t="s">
        <v>777</v>
      </c>
      <c r="LI122" t="s">
        <v>777</v>
      </c>
      <c r="LJ122" t="s">
        <v>777</v>
      </c>
      <c r="LK122" t="s">
        <v>777</v>
      </c>
      <c r="LL122" t="s">
        <v>777</v>
      </c>
      <c r="LM122" t="s">
        <v>777</v>
      </c>
      <c r="LN122" t="s">
        <v>777</v>
      </c>
      <c r="LO122" t="s">
        <v>777</v>
      </c>
      <c r="LP122" t="s">
        <v>777</v>
      </c>
      <c r="LQ122" t="s">
        <v>777</v>
      </c>
      <c r="LR122" t="s">
        <v>777</v>
      </c>
      <c r="LS122" t="s">
        <v>777</v>
      </c>
      <c r="LT122" t="s">
        <v>777</v>
      </c>
      <c r="LU122" t="s">
        <v>825</v>
      </c>
      <c r="LV122" t="s">
        <v>777</v>
      </c>
      <c r="LW122" t="s">
        <v>777</v>
      </c>
      <c r="LX122" t="s">
        <v>777</v>
      </c>
      <c r="LY122" t="s">
        <v>777</v>
      </c>
      <c r="LZ122" t="s">
        <v>777</v>
      </c>
      <c r="MA122" t="s">
        <v>777</v>
      </c>
      <c r="MB122" t="s">
        <v>777</v>
      </c>
      <c r="MC122" t="s">
        <v>777</v>
      </c>
      <c r="MD122" t="s">
        <v>777</v>
      </c>
      <c r="ME122" t="s">
        <v>777</v>
      </c>
      <c r="MF122" t="s">
        <v>825</v>
      </c>
      <c r="MG122" t="s">
        <v>825</v>
      </c>
      <c r="MH122" t="s">
        <v>777</v>
      </c>
      <c r="MI122" t="s">
        <v>777</v>
      </c>
      <c r="MJ122" t="s">
        <v>777</v>
      </c>
      <c r="MK122" t="s">
        <v>777</v>
      </c>
      <c r="ML122" t="s">
        <v>777</v>
      </c>
      <c r="MM122" t="s">
        <v>777</v>
      </c>
      <c r="MN122" t="s">
        <v>777</v>
      </c>
      <c r="MO122" t="s">
        <v>777</v>
      </c>
      <c r="MP122" t="s">
        <v>777</v>
      </c>
      <c r="MQ122" t="s">
        <v>777</v>
      </c>
      <c r="MR122" t="s">
        <v>777</v>
      </c>
      <c r="MS122" t="s">
        <v>777</v>
      </c>
      <c r="MT122" t="s">
        <v>777</v>
      </c>
      <c r="MU122" t="s">
        <v>777</v>
      </c>
      <c r="MV122" t="s">
        <v>777</v>
      </c>
      <c r="MW122" t="s">
        <v>777</v>
      </c>
      <c r="MX122" t="s">
        <v>777</v>
      </c>
      <c r="MY122" t="s">
        <v>777</v>
      </c>
      <c r="MZ122" t="s">
        <v>777</v>
      </c>
      <c r="NA122" t="s">
        <v>777</v>
      </c>
      <c r="NB122" t="s">
        <v>777</v>
      </c>
      <c r="NC122" t="s">
        <v>777</v>
      </c>
      <c r="ND122" t="s">
        <v>777</v>
      </c>
      <c r="NE122" t="s">
        <v>777</v>
      </c>
      <c r="NF122" t="s">
        <v>777</v>
      </c>
      <c r="NG122" t="s">
        <v>777</v>
      </c>
      <c r="NH122" t="s">
        <v>777</v>
      </c>
      <c r="NI122" t="s">
        <v>777</v>
      </c>
      <c r="NJ122" t="s">
        <v>777</v>
      </c>
      <c r="NK122" t="s">
        <v>777</v>
      </c>
      <c r="NL122" t="s">
        <v>777</v>
      </c>
      <c r="NM122" t="s">
        <v>777</v>
      </c>
      <c r="NN122" t="s">
        <v>777</v>
      </c>
      <c r="NO122" t="s">
        <v>777</v>
      </c>
      <c r="NP122" t="s">
        <v>825</v>
      </c>
      <c r="NQ122" t="s">
        <v>777</v>
      </c>
      <c r="NR122" t="s">
        <v>777</v>
      </c>
      <c r="NS122" t="s">
        <v>777</v>
      </c>
      <c r="NT122" t="s">
        <v>777</v>
      </c>
      <c r="NU122" t="s">
        <v>777</v>
      </c>
      <c r="NV122" t="s">
        <v>777</v>
      </c>
      <c r="NW122" t="s">
        <v>777</v>
      </c>
      <c r="NX122" t="s">
        <v>777</v>
      </c>
      <c r="NY122" t="s">
        <v>777</v>
      </c>
      <c r="NZ122" t="s">
        <v>777</v>
      </c>
      <c r="OA122" t="s">
        <v>777</v>
      </c>
      <c r="OB122" t="s">
        <v>777</v>
      </c>
      <c r="OC122" t="s">
        <v>777</v>
      </c>
      <c r="OD122" t="s">
        <v>777</v>
      </c>
      <c r="OE122" t="s">
        <v>777</v>
      </c>
      <c r="OF122" t="s">
        <v>777</v>
      </c>
      <c r="OG122" t="s">
        <v>777</v>
      </c>
      <c r="OH122" t="s">
        <v>777</v>
      </c>
      <c r="OI122" t="s">
        <v>825</v>
      </c>
      <c r="OJ122" t="s">
        <v>777</v>
      </c>
      <c r="OK122" t="s">
        <v>777</v>
      </c>
      <c r="OL122" t="s">
        <v>777</v>
      </c>
      <c r="OM122" t="s">
        <v>777</v>
      </c>
      <c r="ON122" t="s">
        <v>777</v>
      </c>
      <c r="OO122" t="s">
        <v>777</v>
      </c>
      <c r="OP122" t="s">
        <v>777</v>
      </c>
      <c r="OQ122" t="s">
        <v>777</v>
      </c>
      <c r="OR122" t="s">
        <v>777</v>
      </c>
      <c r="OS122" t="s">
        <v>825</v>
      </c>
      <c r="OT122" t="s">
        <v>777</v>
      </c>
      <c r="OU122" t="s">
        <v>777</v>
      </c>
      <c r="OV122" t="s">
        <v>777</v>
      </c>
      <c r="OW122" t="s">
        <v>777</v>
      </c>
      <c r="OX122" t="s">
        <v>777</v>
      </c>
      <c r="OY122" t="s">
        <v>777</v>
      </c>
      <c r="OZ122" t="s">
        <v>777</v>
      </c>
      <c r="PA122" t="s">
        <v>777</v>
      </c>
      <c r="PB122" t="s">
        <v>777</v>
      </c>
      <c r="PC122" t="s">
        <v>777</v>
      </c>
      <c r="PD122" t="s">
        <v>777</v>
      </c>
      <c r="PE122" t="s">
        <v>777</v>
      </c>
      <c r="PF122" t="s">
        <v>777</v>
      </c>
      <c r="PG122" t="s">
        <v>777</v>
      </c>
      <c r="PH122" t="s">
        <v>777</v>
      </c>
      <c r="PI122" t="s">
        <v>777</v>
      </c>
      <c r="PJ122" t="s">
        <v>777</v>
      </c>
    </row>
    <row r="123" spans="2:426">
      <c r="B123" s="12">
        <v>45169</v>
      </c>
      <c r="C123" s="14" t="s">
        <v>751</v>
      </c>
      <c r="D123" t="s">
        <v>777</v>
      </c>
      <c r="E123" t="s">
        <v>777</v>
      </c>
      <c r="F123" t="s">
        <v>777</v>
      </c>
      <c r="G123" t="s">
        <v>777</v>
      </c>
      <c r="H123" t="s">
        <v>777</v>
      </c>
      <c r="I123" t="s">
        <v>777</v>
      </c>
      <c r="J123" t="s">
        <v>777</v>
      </c>
      <c r="K123" t="s">
        <v>777</v>
      </c>
      <c r="L123" t="s">
        <v>826</v>
      </c>
      <c r="M123" t="s">
        <v>826</v>
      </c>
      <c r="N123" t="s">
        <v>777</v>
      </c>
      <c r="O123" t="s">
        <v>777</v>
      </c>
      <c r="P123" t="s">
        <v>777</v>
      </c>
      <c r="Q123" t="s">
        <v>777</v>
      </c>
      <c r="R123" t="s">
        <v>777</v>
      </c>
      <c r="S123" t="s">
        <v>777</v>
      </c>
      <c r="T123" t="s">
        <v>777</v>
      </c>
      <c r="U123" t="s">
        <v>777</v>
      </c>
      <c r="V123" t="s">
        <v>777</v>
      </c>
      <c r="W123" t="s">
        <v>777</v>
      </c>
      <c r="X123" t="s">
        <v>777</v>
      </c>
      <c r="Y123" t="s">
        <v>777</v>
      </c>
      <c r="Z123" t="s">
        <v>777</v>
      </c>
      <c r="AA123" t="s">
        <v>777</v>
      </c>
      <c r="AB123" t="s">
        <v>777</v>
      </c>
      <c r="AC123" t="s">
        <v>777</v>
      </c>
      <c r="AD123" t="s">
        <v>777</v>
      </c>
      <c r="AE123" t="s">
        <v>777</v>
      </c>
      <c r="AF123" t="s">
        <v>777</v>
      </c>
      <c r="AG123" t="s">
        <v>777</v>
      </c>
      <c r="AH123" t="s">
        <v>777</v>
      </c>
      <c r="AI123" t="s">
        <v>777</v>
      </c>
      <c r="AJ123" t="s">
        <v>777</v>
      </c>
      <c r="AK123" t="s">
        <v>777</v>
      </c>
      <c r="AL123" t="s">
        <v>777</v>
      </c>
      <c r="AM123" t="s">
        <v>777</v>
      </c>
      <c r="AN123" t="s">
        <v>777</v>
      </c>
      <c r="AO123" t="s">
        <v>777</v>
      </c>
      <c r="AP123" t="s">
        <v>777</v>
      </c>
      <c r="AQ123" t="s">
        <v>777</v>
      </c>
      <c r="AR123" t="s">
        <v>777</v>
      </c>
      <c r="AS123" t="s">
        <v>777</v>
      </c>
      <c r="AT123" t="s">
        <v>777</v>
      </c>
      <c r="AU123" t="s">
        <v>826</v>
      </c>
      <c r="AV123" t="s">
        <v>777</v>
      </c>
      <c r="AW123" t="s">
        <v>777</v>
      </c>
      <c r="AX123" t="s">
        <v>777</v>
      </c>
      <c r="AY123" t="s">
        <v>777</v>
      </c>
      <c r="AZ123" t="s">
        <v>777</v>
      </c>
      <c r="BA123" t="s">
        <v>777</v>
      </c>
      <c r="BB123" t="s">
        <v>826</v>
      </c>
      <c r="BC123" t="s">
        <v>777</v>
      </c>
      <c r="BD123" t="s">
        <v>777</v>
      </c>
      <c r="BE123" t="s">
        <v>777</v>
      </c>
      <c r="BF123" t="s">
        <v>777</v>
      </c>
      <c r="BG123" t="s">
        <v>777</v>
      </c>
      <c r="BH123" t="s">
        <v>777</v>
      </c>
      <c r="BI123" t="s">
        <v>777</v>
      </c>
      <c r="BJ123" t="s">
        <v>777</v>
      </c>
      <c r="BK123" t="s">
        <v>777</v>
      </c>
      <c r="BL123">
        <v>987700000</v>
      </c>
      <c r="BM123" t="s">
        <v>826</v>
      </c>
      <c r="BN123" t="s">
        <v>777</v>
      </c>
      <c r="BO123" t="s">
        <v>777</v>
      </c>
      <c r="BP123" t="s">
        <v>777</v>
      </c>
      <c r="BQ123" t="s">
        <v>777</v>
      </c>
      <c r="BR123" t="s">
        <v>777</v>
      </c>
      <c r="BS123" t="s">
        <v>777</v>
      </c>
      <c r="BT123" t="s">
        <v>777</v>
      </c>
      <c r="BU123" t="s">
        <v>777</v>
      </c>
      <c r="BV123" t="s">
        <v>777</v>
      </c>
      <c r="BW123" t="s">
        <v>777</v>
      </c>
      <c r="BX123" t="s">
        <v>777</v>
      </c>
      <c r="BY123" t="s">
        <v>777</v>
      </c>
      <c r="BZ123" t="s">
        <v>777</v>
      </c>
      <c r="CA123" t="s">
        <v>826</v>
      </c>
      <c r="CB123" t="s">
        <v>777</v>
      </c>
      <c r="CC123" t="s">
        <v>777</v>
      </c>
      <c r="CD123" t="s">
        <v>777</v>
      </c>
      <c r="CE123" t="s">
        <v>826</v>
      </c>
      <c r="CF123" t="s">
        <v>777</v>
      </c>
      <c r="CG123" t="s">
        <v>777</v>
      </c>
      <c r="CH123" t="s">
        <v>777</v>
      </c>
      <c r="CI123" t="s">
        <v>777</v>
      </c>
      <c r="CJ123" t="s">
        <v>777</v>
      </c>
      <c r="CK123" t="s">
        <v>777</v>
      </c>
      <c r="CL123" t="s">
        <v>777</v>
      </c>
      <c r="CM123" t="s">
        <v>826</v>
      </c>
      <c r="CN123" t="s">
        <v>777</v>
      </c>
      <c r="CO123" t="s">
        <v>777</v>
      </c>
      <c r="CP123" t="s">
        <v>777</v>
      </c>
      <c r="CQ123" t="s">
        <v>777</v>
      </c>
      <c r="CR123" t="s">
        <v>777</v>
      </c>
      <c r="CS123" t="s">
        <v>777</v>
      </c>
      <c r="CT123" t="s">
        <v>777</v>
      </c>
      <c r="CU123" t="s">
        <v>777</v>
      </c>
      <c r="CV123" t="s">
        <v>777</v>
      </c>
      <c r="CW123" t="s">
        <v>777</v>
      </c>
      <c r="CX123" t="s">
        <v>777</v>
      </c>
      <c r="CY123" t="s">
        <v>777</v>
      </c>
      <c r="CZ123" t="s">
        <v>777</v>
      </c>
      <c r="DA123" t="s">
        <v>777</v>
      </c>
      <c r="DB123" t="s">
        <v>777</v>
      </c>
      <c r="DC123" t="s">
        <v>777</v>
      </c>
      <c r="DD123" t="s">
        <v>777</v>
      </c>
      <c r="DE123" t="s">
        <v>777</v>
      </c>
      <c r="DF123" t="s">
        <v>777</v>
      </c>
      <c r="DG123" t="s">
        <v>777</v>
      </c>
      <c r="DH123" t="s">
        <v>777</v>
      </c>
      <c r="DI123" t="s">
        <v>777</v>
      </c>
      <c r="DJ123" t="s">
        <v>777</v>
      </c>
      <c r="DK123" t="s">
        <v>777</v>
      </c>
      <c r="DL123" t="s">
        <v>777</v>
      </c>
      <c r="DM123" t="s">
        <v>777</v>
      </c>
      <c r="DN123" t="s">
        <v>777</v>
      </c>
      <c r="DO123" t="s">
        <v>777</v>
      </c>
      <c r="DP123" t="s">
        <v>777</v>
      </c>
      <c r="DQ123" t="s">
        <v>777</v>
      </c>
      <c r="DR123" t="s">
        <v>777</v>
      </c>
      <c r="DS123" t="s">
        <v>777</v>
      </c>
      <c r="DT123" t="s">
        <v>777</v>
      </c>
      <c r="DU123" t="s">
        <v>777</v>
      </c>
      <c r="DV123" t="s">
        <v>777</v>
      </c>
      <c r="DW123" t="s">
        <v>777</v>
      </c>
      <c r="DX123" t="s">
        <v>777</v>
      </c>
      <c r="DY123" t="s">
        <v>777</v>
      </c>
      <c r="DZ123" t="s">
        <v>777</v>
      </c>
      <c r="EA123" t="s">
        <v>777</v>
      </c>
      <c r="EB123" t="s">
        <v>777</v>
      </c>
      <c r="EC123" t="s">
        <v>777</v>
      </c>
      <c r="ED123" t="s">
        <v>777</v>
      </c>
      <c r="EE123" t="s">
        <v>777</v>
      </c>
      <c r="EF123" t="s">
        <v>777</v>
      </c>
      <c r="EG123" t="s">
        <v>777</v>
      </c>
      <c r="EH123" t="s">
        <v>777</v>
      </c>
      <c r="EI123" t="s">
        <v>777</v>
      </c>
      <c r="EJ123" t="s">
        <v>777</v>
      </c>
      <c r="EK123" t="s">
        <v>777</v>
      </c>
      <c r="EL123" t="s">
        <v>777</v>
      </c>
      <c r="EM123" t="s">
        <v>777</v>
      </c>
      <c r="EN123" t="s">
        <v>777</v>
      </c>
      <c r="EO123" t="s">
        <v>777</v>
      </c>
      <c r="EP123" t="s">
        <v>777</v>
      </c>
      <c r="EQ123" t="s">
        <v>777</v>
      </c>
      <c r="ER123" t="s">
        <v>777</v>
      </c>
      <c r="ES123" t="s">
        <v>777</v>
      </c>
      <c r="ET123" t="s">
        <v>777</v>
      </c>
      <c r="EU123" t="s">
        <v>777</v>
      </c>
      <c r="EV123" t="s">
        <v>826</v>
      </c>
      <c r="EW123" t="s">
        <v>777</v>
      </c>
      <c r="EX123" t="s">
        <v>777</v>
      </c>
      <c r="EY123" t="s">
        <v>777</v>
      </c>
      <c r="EZ123" t="s">
        <v>777</v>
      </c>
      <c r="FA123" t="s">
        <v>777</v>
      </c>
      <c r="FB123" t="s">
        <v>777</v>
      </c>
      <c r="FC123" t="s">
        <v>777</v>
      </c>
      <c r="FD123" t="s">
        <v>777</v>
      </c>
      <c r="FE123" t="s">
        <v>777</v>
      </c>
      <c r="FF123" t="s">
        <v>777</v>
      </c>
      <c r="FG123" t="s">
        <v>777</v>
      </c>
      <c r="FH123" t="s">
        <v>777</v>
      </c>
      <c r="FI123" t="s">
        <v>777</v>
      </c>
      <c r="FJ123" t="s">
        <v>777</v>
      </c>
      <c r="FK123" t="s">
        <v>777</v>
      </c>
      <c r="FL123" t="s">
        <v>777</v>
      </c>
      <c r="FM123" t="s">
        <v>777</v>
      </c>
      <c r="FN123" t="s">
        <v>777</v>
      </c>
      <c r="FO123" t="s">
        <v>826</v>
      </c>
      <c r="FP123" t="s">
        <v>826</v>
      </c>
      <c r="FQ123" t="s">
        <v>826</v>
      </c>
      <c r="FR123" t="s">
        <v>777</v>
      </c>
      <c r="FS123" t="s">
        <v>777</v>
      </c>
      <c r="FT123" t="s">
        <v>777</v>
      </c>
      <c r="FU123" t="s">
        <v>777</v>
      </c>
      <c r="FV123" t="s">
        <v>777</v>
      </c>
      <c r="FW123" t="s">
        <v>777</v>
      </c>
      <c r="FX123" t="s">
        <v>777</v>
      </c>
      <c r="FY123" t="s">
        <v>777</v>
      </c>
      <c r="FZ123" t="s">
        <v>777</v>
      </c>
      <c r="GA123" t="s">
        <v>777</v>
      </c>
      <c r="GB123" t="s">
        <v>777</v>
      </c>
      <c r="GC123" t="s">
        <v>777</v>
      </c>
      <c r="GD123" t="s">
        <v>777</v>
      </c>
      <c r="GE123" t="s">
        <v>777</v>
      </c>
      <c r="GF123" t="s">
        <v>777</v>
      </c>
      <c r="GG123" t="s">
        <v>777</v>
      </c>
      <c r="GH123" t="s">
        <v>777</v>
      </c>
      <c r="GI123" t="s">
        <v>826</v>
      </c>
      <c r="GJ123" t="s">
        <v>777</v>
      </c>
      <c r="GK123" t="s">
        <v>777</v>
      </c>
      <c r="GL123" t="s">
        <v>777</v>
      </c>
      <c r="GM123" t="s">
        <v>777</v>
      </c>
      <c r="GN123" t="s">
        <v>777</v>
      </c>
      <c r="GO123" t="s">
        <v>777</v>
      </c>
      <c r="GP123" t="s">
        <v>777</v>
      </c>
      <c r="GQ123" t="s">
        <v>777</v>
      </c>
      <c r="GR123" t="s">
        <v>777</v>
      </c>
      <c r="GS123" t="s">
        <v>777</v>
      </c>
      <c r="GT123" t="s">
        <v>826</v>
      </c>
      <c r="GU123" t="s">
        <v>777</v>
      </c>
      <c r="GV123" t="s">
        <v>777</v>
      </c>
      <c r="GW123" t="s">
        <v>826</v>
      </c>
      <c r="GX123" t="s">
        <v>826</v>
      </c>
      <c r="GY123" t="s">
        <v>826</v>
      </c>
      <c r="GZ123" t="s">
        <v>777</v>
      </c>
      <c r="HA123" t="s">
        <v>777</v>
      </c>
      <c r="HB123" t="s">
        <v>826</v>
      </c>
      <c r="HC123" t="s">
        <v>777</v>
      </c>
      <c r="HD123" t="s">
        <v>777</v>
      </c>
      <c r="HE123" t="s">
        <v>777</v>
      </c>
      <c r="HF123" t="s">
        <v>777</v>
      </c>
      <c r="HG123" t="s">
        <v>777</v>
      </c>
      <c r="HH123" t="s">
        <v>777</v>
      </c>
      <c r="HI123" t="s">
        <v>777</v>
      </c>
      <c r="HJ123" t="s">
        <v>777</v>
      </c>
      <c r="HK123" t="s">
        <v>777</v>
      </c>
      <c r="HL123" t="s">
        <v>777</v>
      </c>
      <c r="HM123" t="s">
        <v>777</v>
      </c>
      <c r="HN123" t="s">
        <v>777</v>
      </c>
      <c r="HO123" t="s">
        <v>777</v>
      </c>
      <c r="HP123" t="s">
        <v>777</v>
      </c>
      <c r="HQ123" t="s">
        <v>777</v>
      </c>
      <c r="HR123" t="s">
        <v>777</v>
      </c>
      <c r="HS123" t="s">
        <v>777</v>
      </c>
      <c r="HT123" t="s">
        <v>777</v>
      </c>
      <c r="HU123" t="s">
        <v>777</v>
      </c>
      <c r="HV123" t="s">
        <v>777</v>
      </c>
      <c r="HW123" t="s">
        <v>777</v>
      </c>
      <c r="HX123" t="s">
        <v>777</v>
      </c>
      <c r="HY123" t="s">
        <v>777</v>
      </c>
      <c r="HZ123" t="s">
        <v>777</v>
      </c>
      <c r="IA123" t="s">
        <v>777</v>
      </c>
      <c r="IB123" t="s">
        <v>777</v>
      </c>
      <c r="IC123" t="s">
        <v>777</v>
      </c>
      <c r="ID123" t="s">
        <v>777</v>
      </c>
      <c r="IE123" t="s">
        <v>777</v>
      </c>
      <c r="IF123" t="s">
        <v>777</v>
      </c>
      <c r="IG123" t="s">
        <v>777</v>
      </c>
      <c r="IH123" t="s">
        <v>777</v>
      </c>
      <c r="II123" t="s">
        <v>777</v>
      </c>
      <c r="IJ123" t="s">
        <v>777</v>
      </c>
      <c r="IK123" t="s">
        <v>777</v>
      </c>
      <c r="IL123" t="s">
        <v>826</v>
      </c>
      <c r="IM123" t="s">
        <v>777</v>
      </c>
      <c r="IN123" t="s">
        <v>777</v>
      </c>
      <c r="IO123" t="s">
        <v>777</v>
      </c>
      <c r="IP123" t="s">
        <v>777</v>
      </c>
      <c r="IQ123" t="s">
        <v>777</v>
      </c>
      <c r="IR123" t="s">
        <v>777</v>
      </c>
      <c r="IS123" t="s">
        <v>777</v>
      </c>
      <c r="IT123" t="s">
        <v>777</v>
      </c>
      <c r="IU123" t="s">
        <v>777</v>
      </c>
      <c r="IV123" t="s">
        <v>777</v>
      </c>
      <c r="IW123" t="s">
        <v>777</v>
      </c>
      <c r="IX123" t="s">
        <v>777</v>
      </c>
      <c r="IY123" t="s">
        <v>777</v>
      </c>
      <c r="IZ123" t="s">
        <v>777</v>
      </c>
      <c r="JA123" t="s">
        <v>777</v>
      </c>
      <c r="JB123" t="s">
        <v>777</v>
      </c>
      <c r="JC123" t="s">
        <v>777</v>
      </c>
      <c r="JD123" t="s">
        <v>777</v>
      </c>
      <c r="JE123" t="s">
        <v>777</v>
      </c>
      <c r="JF123" t="s">
        <v>777</v>
      </c>
      <c r="JG123" t="s">
        <v>777</v>
      </c>
      <c r="JH123" t="s">
        <v>777</v>
      </c>
      <c r="JI123" t="s">
        <v>777</v>
      </c>
      <c r="JJ123" t="s">
        <v>777</v>
      </c>
      <c r="JK123" t="s">
        <v>777</v>
      </c>
      <c r="JL123" t="s">
        <v>777</v>
      </c>
      <c r="JM123" t="s">
        <v>777</v>
      </c>
      <c r="JN123" t="s">
        <v>777</v>
      </c>
      <c r="JO123" t="s">
        <v>777</v>
      </c>
      <c r="JP123" t="s">
        <v>777</v>
      </c>
      <c r="JQ123" t="s">
        <v>777</v>
      </c>
      <c r="JR123" t="s">
        <v>777</v>
      </c>
      <c r="JS123" t="s">
        <v>777</v>
      </c>
      <c r="JT123" t="s">
        <v>777</v>
      </c>
      <c r="JU123" t="s">
        <v>777</v>
      </c>
      <c r="JV123" t="s">
        <v>777</v>
      </c>
      <c r="JW123" t="s">
        <v>777</v>
      </c>
      <c r="JX123" t="s">
        <v>777</v>
      </c>
      <c r="JY123" t="s">
        <v>777</v>
      </c>
      <c r="JZ123" t="s">
        <v>777</v>
      </c>
      <c r="KA123" t="s">
        <v>777</v>
      </c>
      <c r="KB123" t="s">
        <v>826</v>
      </c>
      <c r="KC123" t="s">
        <v>826</v>
      </c>
      <c r="KD123" t="s">
        <v>777</v>
      </c>
      <c r="KE123" t="s">
        <v>777</v>
      </c>
      <c r="KF123" t="s">
        <v>777</v>
      </c>
      <c r="KG123" t="s">
        <v>777</v>
      </c>
      <c r="KH123" t="s">
        <v>777</v>
      </c>
      <c r="KI123" t="s">
        <v>777</v>
      </c>
      <c r="KJ123" t="s">
        <v>777</v>
      </c>
      <c r="KK123" t="s">
        <v>777</v>
      </c>
      <c r="KL123" t="s">
        <v>777</v>
      </c>
      <c r="KM123" t="s">
        <v>777</v>
      </c>
      <c r="KN123" t="s">
        <v>777</v>
      </c>
      <c r="KO123" t="s">
        <v>777</v>
      </c>
      <c r="KP123" t="s">
        <v>777</v>
      </c>
      <c r="KQ123" t="s">
        <v>777</v>
      </c>
      <c r="KR123" t="s">
        <v>777</v>
      </c>
      <c r="KS123" t="s">
        <v>777</v>
      </c>
      <c r="KT123" t="s">
        <v>777</v>
      </c>
      <c r="KU123" t="s">
        <v>777</v>
      </c>
      <c r="KV123" t="s">
        <v>777</v>
      </c>
      <c r="KW123" t="s">
        <v>777</v>
      </c>
      <c r="KX123" t="s">
        <v>826</v>
      </c>
      <c r="KY123" t="s">
        <v>826</v>
      </c>
      <c r="KZ123" t="s">
        <v>777</v>
      </c>
      <c r="LA123" t="s">
        <v>777</v>
      </c>
      <c r="LB123" t="s">
        <v>777</v>
      </c>
      <c r="LC123" t="s">
        <v>777</v>
      </c>
      <c r="LD123" t="s">
        <v>777</v>
      </c>
      <c r="LE123" t="s">
        <v>777</v>
      </c>
      <c r="LF123" t="s">
        <v>777</v>
      </c>
      <c r="LG123" t="s">
        <v>777</v>
      </c>
      <c r="LH123" t="s">
        <v>777</v>
      </c>
      <c r="LI123" t="s">
        <v>777</v>
      </c>
      <c r="LJ123" t="s">
        <v>777</v>
      </c>
      <c r="LK123" t="s">
        <v>777</v>
      </c>
      <c r="LL123" t="s">
        <v>777</v>
      </c>
      <c r="LM123" t="s">
        <v>777</v>
      </c>
      <c r="LN123" t="s">
        <v>777</v>
      </c>
      <c r="LO123" t="s">
        <v>777</v>
      </c>
      <c r="LP123" t="s">
        <v>777</v>
      </c>
      <c r="LQ123" t="s">
        <v>777</v>
      </c>
      <c r="LR123" t="s">
        <v>777</v>
      </c>
      <c r="LS123" t="s">
        <v>777</v>
      </c>
      <c r="LT123" t="s">
        <v>777</v>
      </c>
      <c r="LU123" t="s">
        <v>826</v>
      </c>
      <c r="LV123" t="s">
        <v>777</v>
      </c>
      <c r="LW123" t="s">
        <v>777</v>
      </c>
      <c r="LX123" t="s">
        <v>777</v>
      </c>
      <c r="LY123" t="s">
        <v>777</v>
      </c>
      <c r="LZ123" t="s">
        <v>777</v>
      </c>
      <c r="MA123" t="s">
        <v>777</v>
      </c>
      <c r="MB123" t="s">
        <v>777</v>
      </c>
      <c r="MC123" t="s">
        <v>777</v>
      </c>
      <c r="MD123" t="s">
        <v>777</v>
      </c>
      <c r="ME123" t="s">
        <v>777</v>
      </c>
      <c r="MF123" t="s">
        <v>826</v>
      </c>
      <c r="MG123" t="s">
        <v>826</v>
      </c>
      <c r="MH123" t="s">
        <v>777</v>
      </c>
      <c r="MI123" t="s">
        <v>777</v>
      </c>
      <c r="MJ123" t="s">
        <v>777</v>
      </c>
      <c r="MK123" t="s">
        <v>777</v>
      </c>
      <c r="ML123" t="s">
        <v>777</v>
      </c>
      <c r="MM123" t="s">
        <v>777</v>
      </c>
      <c r="MN123" t="s">
        <v>777</v>
      </c>
      <c r="MO123" t="s">
        <v>777</v>
      </c>
      <c r="MP123" t="s">
        <v>777</v>
      </c>
      <c r="MQ123" t="s">
        <v>777</v>
      </c>
      <c r="MR123" t="s">
        <v>777</v>
      </c>
      <c r="MS123" t="s">
        <v>777</v>
      </c>
      <c r="MT123" t="s">
        <v>777</v>
      </c>
      <c r="MU123" t="s">
        <v>777</v>
      </c>
      <c r="MV123" t="s">
        <v>777</v>
      </c>
      <c r="MW123" t="s">
        <v>777</v>
      </c>
      <c r="MX123" t="s">
        <v>777</v>
      </c>
      <c r="MY123" t="s">
        <v>777</v>
      </c>
      <c r="MZ123" t="s">
        <v>777</v>
      </c>
      <c r="NA123" t="s">
        <v>777</v>
      </c>
      <c r="NB123" t="s">
        <v>777</v>
      </c>
      <c r="NC123" t="s">
        <v>777</v>
      </c>
      <c r="ND123" t="s">
        <v>777</v>
      </c>
      <c r="NE123" t="s">
        <v>777</v>
      </c>
      <c r="NF123" t="s">
        <v>777</v>
      </c>
      <c r="NG123" t="s">
        <v>777</v>
      </c>
      <c r="NH123" t="s">
        <v>777</v>
      </c>
      <c r="NI123" t="s">
        <v>777</v>
      </c>
      <c r="NJ123" t="s">
        <v>777</v>
      </c>
      <c r="NK123" t="s">
        <v>777</v>
      </c>
      <c r="NL123" t="s">
        <v>777</v>
      </c>
      <c r="NM123" t="s">
        <v>777</v>
      </c>
      <c r="NN123" t="s">
        <v>777</v>
      </c>
      <c r="NO123" t="s">
        <v>777</v>
      </c>
      <c r="NP123" t="s">
        <v>826</v>
      </c>
      <c r="NQ123" t="s">
        <v>777</v>
      </c>
      <c r="NR123" t="s">
        <v>777</v>
      </c>
      <c r="NS123" t="s">
        <v>777</v>
      </c>
      <c r="NT123" t="s">
        <v>777</v>
      </c>
      <c r="NU123" t="s">
        <v>777</v>
      </c>
      <c r="NV123" t="s">
        <v>777</v>
      </c>
      <c r="NW123" t="s">
        <v>777</v>
      </c>
      <c r="NX123" t="s">
        <v>777</v>
      </c>
      <c r="NY123" t="s">
        <v>777</v>
      </c>
      <c r="NZ123" t="s">
        <v>777</v>
      </c>
      <c r="OA123" t="s">
        <v>777</v>
      </c>
      <c r="OB123" t="s">
        <v>777</v>
      </c>
      <c r="OC123" t="s">
        <v>777</v>
      </c>
      <c r="OD123" t="s">
        <v>777</v>
      </c>
      <c r="OE123" t="s">
        <v>777</v>
      </c>
      <c r="OF123" t="s">
        <v>777</v>
      </c>
      <c r="OG123" t="s">
        <v>777</v>
      </c>
      <c r="OH123" t="s">
        <v>777</v>
      </c>
      <c r="OI123" t="s">
        <v>826</v>
      </c>
      <c r="OJ123" t="s">
        <v>777</v>
      </c>
      <c r="OK123" t="s">
        <v>777</v>
      </c>
      <c r="OL123" t="s">
        <v>777</v>
      </c>
      <c r="OM123" t="s">
        <v>777</v>
      </c>
      <c r="ON123" t="s">
        <v>777</v>
      </c>
      <c r="OO123" t="s">
        <v>777</v>
      </c>
      <c r="OP123" t="s">
        <v>777</v>
      </c>
      <c r="OQ123" t="s">
        <v>777</v>
      </c>
      <c r="OR123" t="s">
        <v>777</v>
      </c>
      <c r="OS123" t="s">
        <v>826</v>
      </c>
      <c r="OT123" t="s">
        <v>777</v>
      </c>
      <c r="OU123" t="s">
        <v>777</v>
      </c>
      <c r="OV123" t="s">
        <v>777</v>
      </c>
      <c r="OW123" t="s">
        <v>777</v>
      </c>
      <c r="OX123" t="s">
        <v>777</v>
      </c>
      <c r="OY123" t="s">
        <v>777</v>
      </c>
      <c r="OZ123" t="s">
        <v>777</v>
      </c>
      <c r="PA123" t="s">
        <v>777</v>
      </c>
      <c r="PB123" t="s">
        <v>777</v>
      </c>
      <c r="PC123" t="s">
        <v>777</v>
      </c>
      <c r="PD123" t="s">
        <v>777</v>
      </c>
      <c r="PE123" t="s">
        <v>777</v>
      </c>
      <c r="PF123" t="s">
        <v>777</v>
      </c>
      <c r="PG123" t="s">
        <v>777</v>
      </c>
      <c r="PH123" t="s">
        <v>777</v>
      </c>
      <c r="PI123" t="s">
        <v>777</v>
      </c>
      <c r="PJ123" t="s">
        <v>777</v>
      </c>
    </row>
    <row r="124" spans="2:426">
      <c r="B124" s="12">
        <v>45169</v>
      </c>
      <c r="C124" s="14" t="s">
        <v>752</v>
      </c>
      <c r="D124" t="s">
        <v>777</v>
      </c>
      <c r="E124" t="s">
        <v>777</v>
      </c>
      <c r="F124" t="s">
        <v>777</v>
      </c>
      <c r="G124" t="s">
        <v>777</v>
      </c>
      <c r="H124" t="s">
        <v>777</v>
      </c>
      <c r="I124" t="s">
        <v>777</v>
      </c>
      <c r="J124" t="s">
        <v>777</v>
      </c>
      <c r="K124" t="s">
        <v>777</v>
      </c>
      <c r="L124" t="s">
        <v>827</v>
      </c>
      <c r="M124" t="s">
        <v>827</v>
      </c>
      <c r="N124" t="s">
        <v>777</v>
      </c>
      <c r="O124" t="s">
        <v>777</v>
      </c>
      <c r="P124" t="s">
        <v>777</v>
      </c>
      <c r="Q124" t="s">
        <v>777</v>
      </c>
      <c r="R124" t="s">
        <v>777</v>
      </c>
      <c r="S124" t="s">
        <v>777</v>
      </c>
      <c r="T124" t="s">
        <v>777</v>
      </c>
      <c r="U124" t="s">
        <v>777</v>
      </c>
      <c r="V124" t="s">
        <v>777</v>
      </c>
      <c r="W124" t="s">
        <v>777</v>
      </c>
      <c r="X124" t="s">
        <v>777</v>
      </c>
      <c r="Y124" t="s">
        <v>777</v>
      </c>
      <c r="Z124" t="s">
        <v>777</v>
      </c>
      <c r="AA124" t="s">
        <v>777</v>
      </c>
      <c r="AB124" t="s">
        <v>777</v>
      </c>
      <c r="AC124" t="s">
        <v>777</v>
      </c>
      <c r="AD124" t="s">
        <v>777</v>
      </c>
      <c r="AE124" t="s">
        <v>777</v>
      </c>
      <c r="AF124" t="s">
        <v>777</v>
      </c>
      <c r="AG124" t="s">
        <v>777</v>
      </c>
      <c r="AH124" t="s">
        <v>777</v>
      </c>
      <c r="AI124" t="s">
        <v>777</v>
      </c>
      <c r="AJ124" t="s">
        <v>777</v>
      </c>
      <c r="AK124" t="s">
        <v>777</v>
      </c>
      <c r="AL124" t="s">
        <v>777</v>
      </c>
      <c r="AM124" t="s">
        <v>777</v>
      </c>
      <c r="AN124" t="s">
        <v>777</v>
      </c>
      <c r="AO124" t="s">
        <v>777</v>
      </c>
      <c r="AP124" t="s">
        <v>777</v>
      </c>
      <c r="AQ124" t="s">
        <v>777</v>
      </c>
      <c r="AR124" t="s">
        <v>777</v>
      </c>
      <c r="AS124" t="s">
        <v>777</v>
      </c>
      <c r="AT124" t="s">
        <v>777</v>
      </c>
      <c r="AU124" t="s">
        <v>827</v>
      </c>
      <c r="AV124" t="s">
        <v>777</v>
      </c>
      <c r="AW124" t="s">
        <v>777</v>
      </c>
      <c r="AX124" t="s">
        <v>777</v>
      </c>
      <c r="AY124" t="s">
        <v>777</v>
      </c>
      <c r="AZ124" t="s">
        <v>777</v>
      </c>
      <c r="BA124" t="s">
        <v>777</v>
      </c>
      <c r="BB124" t="s">
        <v>827</v>
      </c>
      <c r="BC124" t="s">
        <v>777</v>
      </c>
      <c r="BD124" t="s">
        <v>777</v>
      </c>
      <c r="BE124" t="s">
        <v>777</v>
      </c>
      <c r="BF124" t="s">
        <v>777</v>
      </c>
      <c r="BG124" t="s">
        <v>777</v>
      </c>
      <c r="BH124" t="s">
        <v>777</v>
      </c>
      <c r="BI124" t="s">
        <v>777</v>
      </c>
      <c r="BJ124" t="s">
        <v>777</v>
      </c>
      <c r="BK124" t="s">
        <v>777</v>
      </c>
      <c r="BL124">
        <v>3430500000</v>
      </c>
      <c r="BM124" t="s">
        <v>827</v>
      </c>
      <c r="BN124" t="s">
        <v>777</v>
      </c>
      <c r="BO124" t="s">
        <v>777</v>
      </c>
      <c r="BP124" t="s">
        <v>777</v>
      </c>
      <c r="BQ124" t="s">
        <v>777</v>
      </c>
      <c r="BR124" t="s">
        <v>777</v>
      </c>
      <c r="BS124" t="s">
        <v>777</v>
      </c>
      <c r="BT124" t="s">
        <v>777</v>
      </c>
      <c r="BU124" t="s">
        <v>777</v>
      </c>
      <c r="BV124" t="s">
        <v>777</v>
      </c>
      <c r="BW124" t="s">
        <v>777</v>
      </c>
      <c r="BX124" t="s">
        <v>777</v>
      </c>
      <c r="BY124" t="s">
        <v>777</v>
      </c>
      <c r="BZ124" t="s">
        <v>777</v>
      </c>
      <c r="CA124" t="s">
        <v>827</v>
      </c>
      <c r="CB124" t="s">
        <v>777</v>
      </c>
      <c r="CC124" t="s">
        <v>777</v>
      </c>
      <c r="CD124" t="s">
        <v>777</v>
      </c>
      <c r="CE124" t="s">
        <v>827</v>
      </c>
      <c r="CF124" t="s">
        <v>777</v>
      </c>
      <c r="CG124" t="s">
        <v>777</v>
      </c>
      <c r="CH124" t="s">
        <v>777</v>
      </c>
      <c r="CI124" t="s">
        <v>777</v>
      </c>
      <c r="CJ124" t="s">
        <v>777</v>
      </c>
      <c r="CK124" t="s">
        <v>777</v>
      </c>
      <c r="CL124" t="s">
        <v>777</v>
      </c>
      <c r="CM124" t="s">
        <v>827</v>
      </c>
      <c r="CN124" t="s">
        <v>777</v>
      </c>
      <c r="CO124" t="s">
        <v>777</v>
      </c>
      <c r="CP124" t="s">
        <v>777</v>
      </c>
      <c r="CQ124" t="s">
        <v>777</v>
      </c>
      <c r="CR124" t="s">
        <v>777</v>
      </c>
      <c r="CS124" t="s">
        <v>777</v>
      </c>
      <c r="CT124" t="s">
        <v>777</v>
      </c>
      <c r="CU124" t="s">
        <v>777</v>
      </c>
      <c r="CV124" t="s">
        <v>777</v>
      </c>
      <c r="CW124" t="s">
        <v>777</v>
      </c>
      <c r="CX124" t="s">
        <v>777</v>
      </c>
      <c r="CY124" t="s">
        <v>777</v>
      </c>
      <c r="CZ124" t="s">
        <v>777</v>
      </c>
      <c r="DA124" t="s">
        <v>777</v>
      </c>
      <c r="DB124" t="s">
        <v>777</v>
      </c>
      <c r="DC124" t="s">
        <v>777</v>
      </c>
      <c r="DD124" t="s">
        <v>777</v>
      </c>
      <c r="DE124" t="s">
        <v>777</v>
      </c>
      <c r="DF124" t="s">
        <v>777</v>
      </c>
      <c r="DG124" t="s">
        <v>777</v>
      </c>
      <c r="DH124" t="s">
        <v>777</v>
      </c>
      <c r="DI124" t="s">
        <v>777</v>
      </c>
      <c r="DJ124" t="s">
        <v>777</v>
      </c>
      <c r="DK124" t="s">
        <v>777</v>
      </c>
      <c r="DL124" t="s">
        <v>777</v>
      </c>
      <c r="DM124" t="s">
        <v>777</v>
      </c>
      <c r="DN124" t="s">
        <v>777</v>
      </c>
      <c r="DO124" t="s">
        <v>777</v>
      </c>
      <c r="DP124" t="s">
        <v>777</v>
      </c>
      <c r="DQ124" t="s">
        <v>777</v>
      </c>
      <c r="DR124" t="s">
        <v>777</v>
      </c>
      <c r="DS124" t="s">
        <v>777</v>
      </c>
      <c r="DT124" t="s">
        <v>777</v>
      </c>
      <c r="DU124" t="s">
        <v>777</v>
      </c>
      <c r="DV124" t="s">
        <v>777</v>
      </c>
      <c r="DW124" t="s">
        <v>777</v>
      </c>
      <c r="DX124" t="s">
        <v>777</v>
      </c>
      <c r="DY124" t="s">
        <v>777</v>
      </c>
      <c r="DZ124" t="s">
        <v>777</v>
      </c>
      <c r="EA124" t="s">
        <v>777</v>
      </c>
      <c r="EB124" t="s">
        <v>777</v>
      </c>
      <c r="EC124" t="s">
        <v>777</v>
      </c>
      <c r="ED124" t="s">
        <v>777</v>
      </c>
      <c r="EE124" t="s">
        <v>777</v>
      </c>
      <c r="EF124" t="s">
        <v>777</v>
      </c>
      <c r="EG124" t="s">
        <v>777</v>
      </c>
      <c r="EH124" t="s">
        <v>777</v>
      </c>
      <c r="EI124" t="s">
        <v>777</v>
      </c>
      <c r="EJ124" t="s">
        <v>777</v>
      </c>
      <c r="EK124" t="s">
        <v>777</v>
      </c>
      <c r="EL124" t="s">
        <v>777</v>
      </c>
      <c r="EM124" t="s">
        <v>777</v>
      </c>
      <c r="EN124" t="s">
        <v>777</v>
      </c>
      <c r="EO124" t="s">
        <v>777</v>
      </c>
      <c r="EP124" t="s">
        <v>777</v>
      </c>
      <c r="EQ124" t="s">
        <v>777</v>
      </c>
      <c r="ER124" t="s">
        <v>777</v>
      </c>
      <c r="ES124" t="s">
        <v>777</v>
      </c>
      <c r="ET124" t="s">
        <v>777</v>
      </c>
      <c r="EU124" t="s">
        <v>777</v>
      </c>
      <c r="EV124" t="s">
        <v>827</v>
      </c>
      <c r="EW124" t="s">
        <v>777</v>
      </c>
      <c r="EX124" t="s">
        <v>777</v>
      </c>
      <c r="EY124" t="s">
        <v>777</v>
      </c>
      <c r="EZ124" t="s">
        <v>777</v>
      </c>
      <c r="FA124" t="s">
        <v>777</v>
      </c>
      <c r="FB124" t="s">
        <v>777</v>
      </c>
      <c r="FC124" t="s">
        <v>777</v>
      </c>
      <c r="FD124" t="s">
        <v>777</v>
      </c>
      <c r="FE124" t="s">
        <v>777</v>
      </c>
      <c r="FF124" t="s">
        <v>777</v>
      </c>
      <c r="FG124" t="s">
        <v>777</v>
      </c>
      <c r="FH124" t="s">
        <v>777</v>
      </c>
      <c r="FI124" t="s">
        <v>777</v>
      </c>
      <c r="FJ124" t="s">
        <v>777</v>
      </c>
      <c r="FK124" t="s">
        <v>777</v>
      </c>
      <c r="FL124" t="s">
        <v>777</v>
      </c>
      <c r="FM124" t="s">
        <v>777</v>
      </c>
      <c r="FN124" t="s">
        <v>777</v>
      </c>
      <c r="FO124" t="s">
        <v>827</v>
      </c>
      <c r="FP124" t="s">
        <v>827</v>
      </c>
      <c r="FQ124" t="s">
        <v>827</v>
      </c>
      <c r="FR124" t="s">
        <v>777</v>
      </c>
      <c r="FS124" t="s">
        <v>777</v>
      </c>
      <c r="FT124" t="s">
        <v>777</v>
      </c>
      <c r="FU124" t="s">
        <v>777</v>
      </c>
      <c r="FV124" t="s">
        <v>777</v>
      </c>
      <c r="FW124" t="s">
        <v>777</v>
      </c>
      <c r="FX124" t="s">
        <v>777</v>
      </c>
      <c r="FY124" t="s">
        <v>777</v>
      </c>
      <c r="FZ124" t="s">
        <v>777</v>
      </c>
      <c r="GA124" t="s">
        <v>777</v>
      </c>
      <c r="GB124" t="s">
        <v>777</v>
      </c>
      <c r="GC124" t="s">
        <v>777</v>
      </c>
      <c r="GD124" t="s">
        <v>777</v>
      </c>
      <c r="GE124" t="s">
        <v>777</v>
      </c>
      <c r="GF124" t="s">
        <v>777</v>
      </c>
      <c r="GG124" t="s">
        <v>777</v>
      </c>
      <c r="GH124" t="s">
        <v>777</v>
      </c>
      <c r="GI124" t="s">
        <v>827</v>
      </c>
      <c r="GJ124" t="s">
        <v>777</v>
      </c>
      <c r="GK124" t="s">
        <v>777</v>
      </c>
      <c r="GL124" t="s">
        <v>777</v>
      </c>
      <c r="GM124" t="s">
        <v>777</v>
      </c>
      <c r="GN124" t="s">
        <v>777</v>
      </c>
      <c r="GO124" t="s">
        <v>777</v>
      </c>
      <c r="GP124" t="s">
        <v>777</v>
      </c>
      <c r="GQ124" t="s">
        <v>777</v>
      </c>
      <c r="GR124" t="s">
        <v>777</v>
      </c>
      <c r="GS124" t="s">
        <v>777</v>
      </c>
      <c r="GT124" t="s">
        <v>827</v>
      </c>
      <c r="GU124" t="s">
        <v>777</v>
      </c>
      <c r="GV124" t="s">
        <v>777</v>
      </c>
      <c r="GW124" t="s">
        <v>827</v>
      </c>
      <c r="GX124" t="s">
        <v>827</v>
      </c>
      <c r="GY124" t="s">
        <v>827</v>
      </c>
      <c r="GZ124" t="s">
        <v>777</v>
      </c>
      <c r="HA124" t="s">
        <v>777</v>
      </c>
      <c r="HB124" t="s">
        <v>827</v>
      </c>
      <c r="HC124" t="s">
        <v>777</v>
      </c>
      <c r="HD124" t="s">
        <v>777</v>
      </c>
      <c r="HE124" t="s">
        <v>777</v>
      </c>
      <c r="HF124" t="s">
        <v>777</v>
      </c>
      <c r="HG124" t="s">
        <v>777</v>
      </c>
      <c r="HH124" t="s">
        <v>777</v>
      </c>
      <c r="HI124" t="s">
        <v>777</v>
      </c>
      <c r="HJ124" t="s">
        <v>777</v>
      </c>
      <c r="HK124" t="s">
        <v>777</v>
      </c>
      <c r="HL124" t="s">
        <v>777</v>
      </c>
      <c r="HM124" t="s">
        <v>777</v>
      </c>
      <c r="HN124" t="s">
        <v>777</v>
      </c>
      <c r="HO124" t="s">
        <v>777</v>
      </c>
      <c r="HP124" t="s">
        <v>777</v>
      </c>
      <c r="HQ124" t="s">
        <v>777</v>
      </c>
      <c r="HR124" t="s">
        <v>777</v>
      </c>
      <c r="HS124" t="s">
        <v>777</v>
      </c>
      <c r="HT124" t="s">
        <v>777</v>
      </c>
      <c r="HU124" t="s">
        <v>777</v>
      </c>
      <c r="HV124" t="s">
        <v>777</v>
      </c>
      <c r="HW124" t="s">
        <v>777</v>
      </c>
      <c r="HX124" t="s">
        <v>777</v>
      </c>
      <c r="HY124" t="s">
        <v>777</v>
      </c>
      <c r="HZ124" t="s">
        <v>777</v>
      </c>
      <c r="IA124" t="s">
        <v>777</v>
      </c>
      <c r="IB124" t="s">
        <v>777</v>
      </c>
      <c r="IC124" t="s">
        <v>777</v>
      </c>
      <c r="ID124" t="s">
        <v>777</v>
      </c>
      <c r="IE124" t="s">
        <v>777</v>
      </c>
      <c r="IF124" t="s">
        <v>777</v>
      </c>
      <c r="IG124" t="s">
        <v>777</v>
      </c>
      <c r="IH124" t="s">
        <v>777</v>
      </c>
      <c r="II124" t="s">
        <v>777</v>
      </c>
      <c r="IJ124" t="s">
        <v>777</v>
      </c>
      <c r="IK124" t="s">
        <v>777</v>
      </c>
      <c r="IL124" t="s">
        <v>827</v>
      </c>
      <c r="IM124" t="s">
        <v>777</v>
      </c>
      <c r="IN124" t="s">
        <v>777</v>
      </c>
      <c r="IO124" t="s">
        <v>777</v>
      </c>
      <c r="IP124" t="s">
        <v>777</v>
      </c>
      <c r="IQ124" t="s">
        <v>777</v>
      </c>
      <c r="IR124" t="s">
        <v>777</v>
      </c>
      <c r="IS124" t="s">
        <v>777</v>
      </c>
      <c r="IT124" t="s">
        <v>777</v>
      </c>
      <c r="IU124" t="s">
        <v>777</v>
      </c>
      <c r="IV124" t="s">
        <v>777</v>
      </c>
      <c r="IW124" t="s">
        <v>777</v>
      </c>
      <c r="IX124" t="s">
        <v>777</v>
      </c>
      <c r="IY124" t="s">
        <v>777</v>
      </c>
      <c r="IZ124" t="s">
        <v>777</v>
      </c>
      <c r="JA124" t="s">
        <v>777</v>
      </c>
      <c r="JB124" t="s">
        <v>777</v>
      </c>
      <c r="JC124" t="s">
        <v>777</v>
      </c>
      <c r="JD124" t="s">
        <v>777</v>
      </c>
      <c r="JE124" t="s">
        <v>777</v>
      </c>
      <c r="JF124" t="s">
        <v>777</v>
      </c>
      <c r="JG124" t="s">
        <v>777</v>
      </c>
      <c r="JH124" t="s">
        <v>777</v>
      </c>
      <c r="JI124" t="s">
        <v>777</v>
      </c>
      <c r="JJ124" t="s">
        <v>777</v>
      </c>
      <c r="JK124" t="s">
        <v>777</v>
      </c>
      <c r="JL124" t="s">
        <v>777</v>
      </c>
      <c r="JM124" t="s">
        <v>777</v>
      </c>
      <c r="JN124" t="s">
        <v>777</v>
      </c>
      <c r="JO124" t="s">
        <v>777</v>
      </c>
      <c r="JP124" t="s">
        <v>777</v>
      </c>
      <c r="JQ124" t="s">
        <v>777</v>
      </c>
      <c r="JR124" t="s">
        <v>777</v>
      </c>
      <c r="JS124" t="s">
        <v>777</v>
      </c>
      <c r="JT124" t="s">
        <v>777</v>
      </c>
      <c r="JU124" t="s">
        <v>777</v>
      </c>
      <c r="JV124" t="s">
        <v>777</v>
      </c>
      <c r="JW124" t="s">
        <v>777</v>
      </c>
      <c r="JX124" t="s">
        <v>777</v>
      </c>
      <c r="JY124" t="s">
        <v>777</v>
      </c>
      <c r="JZ124" t="s">
        <v>777</v>
      </c>
      <c r="KA124" t="s">
        <v>777</v>
      </c>
      <c r="KB124" t="s">
        <v>827</v>
      </c>
      <c r="KC124" t="s">
        <v>827</v>
      </c>
      <c r="KD124" t="s">
        <v>777</v>
      </c>
      <c r="KE124" t="s">
        <v>777</v>
      </c>
      <c r="KF124" t="s">
        <v>777</v>
      </c>
      <c r="KG124" t="s">
        <v>777</v>
      </c>
      <c r="KH124" t="s">
        <v>777</v>
      </c>
      <c r="KI124" t="s">
        <v>777</v>
      </c>
      <c r="KJ124" t="s">
        <v>777</v>
      </c>
      <c r="KK124" t="s">
        <v>777</v>
      </c>
      <c r="KL124" t="s">
        <v>777</v>
      </c>
      <c r="KM124" t="s">
        <v>777</v>
      </c>
      <c r="KN124" t="s">
        <v>777</v>
      </c>
      <c r="KO124" t="s">
        <v>777</v>
      </c>
      <c r="KP124" t="s">
        <v>777</v>
      </c>
      <c r="KQ124" t="s">
        <v>777</v>
      </c>
      <c r="KR124" t="s">
        <v>777</v>
      </c>
      <c r="KS124" t="s">
        <v>777</v>
      </c>
      <c r="KT124" t="s">
        <v>777</v>
      </c>
      <c r="KU124" t="s">
        <v>777</v>
      </c>
      <c r="KV124" t="s">
        <v>777</v>
      </c>
      <c r="KW124" t="s">
        <v>777</v>
      </c>
      <c r="KX124" t="s">
        <v>827</v>
      </c>
      <c r="KY124" t="s">
        <v>827</v>
      </c>
      <c r="KZ124" t="s">
        <v>777</v>
      </c>
      <c r="LA124" t="s">
        <v>777</v>
      </c>
      <c r="LB124" t="s">
        <v>777</v>
      </c>
      <c r="LC124" t="s">
        <v>777</v>
      </c>
      <c r="LD124" t="s">
        <v>777</v>
      </c>
      <c r="LE124" t="s">
        <v>777</v>
      </c>
      <c r="LF124" t="s">
        <v>777</v>
      </c>
      <c r="LG124" t="s">
        <v>777</v>
      </c>
      <c r="LH124" t="s">
        <v>777</v>
      </c>
      <c r="LI124" t="s">
        <v>777</v>
      </c>
      <c r="LJ124" t="s">
        <v>777</v>
      </c>
      <c r="LK124" t="s">
        <v>777</v>
      </c>
      <c r="LL124" t="s">
        <v>777</v>
      </c>
      <c r="LM124" t="s">
        <v>777</v>
      </c>
      <c r="LN124" t="s">
        <v>777</v>
      </c>
      <c r="LO124" t="s">
        <v>777</v>
      </c>
      <c r="LP124" t="s">
        <v>777</v>
      </c>
      <c r="LQ124" t="s">
        <v>777</v>
      </c>
      <c r="LR124" t="s">
        <v>777</v>
      </c>
      <c r="LS124" t="s">
        <v>777</v>
      </c>
      <c r="LT124" t="s">
        <v>777</v>
      </c>
      <c r="LU124" t="s">
        <v>827</v>
      </c>
      <c r="LV124" t="s">
        <v>777</v>
      </c>
      <c r="LW124" t="s">
        <v>777</v>
      </c>
      <c r="LX124" t="s">
        <v>777</v>
      </c>
      <c r="LY124" t="s">
        <v>777</v>
      </c>
      <c r="LZ124" t="s">
        <v>777</v>
      </c>
      <c r="MA124" t="s">
        <v>777</v>
      </c>
      <c r="MB124" t="s">
        <v>777</v>
      </c>
      <c r="MC124" t="s">
        <v>777</v>
      </c>
      <c r="MD124" t="s">
        <v>777</v>
      </c>
      <c r="ME124" t="s">
        <v>777</v>
      </c>
      <c r="MF124" t="s">
        <v>827</v>
      </c>
      <c r="MG124" t="s">
        <v>827</v>
      </c>
      <c r="MH124" t="s">
        <v>777</v>
      </c>
      <c r="MI124" t="s">
        <v>777</v>
      </c>
      <c r="MJ124" t="s">
        <v>777</v>
      </c>
      <c r="MK124" t="s">
        <v>777</v>
      </c>
      <c r="ML124" t="s">
        <v>777</v>
      </c>
      <c r="MM124" t="s">
        <v>777</v>
      </c>
      <c r="MN124" t="s">
        <v>777</v>
      </c>
      <c r="MO124" t="s">
        <v>777</v>
      </c>
      <c r="MP124" t="s">
        <v>777</v>
      </c>
      <c r="MQ124" t="s">
        <v>777</v>
      </c>
      <c r="MR124" t="s">
        <v>777</v>
      </c>
      <c r="MS124" t="s">
        <v>777</v>
      </c>
      <c r="MT124" t="s">
        <v>777</v>
      </c>
      <c r="MU124" t="s">
        <v>777</v>
      </c>
      <c r="MV124" t="s">
        <v>777</v>
      </c>
      <c r="MW124" t="s">
        <v>777</v>
      </c>
      <c r="MX124" t="s">
        <v>777</v>
      </c>
      <c r="MY124" t="s">
        <v>777</v>
      </c>
      <c r="MZ124" t="s">
        <v>777</v>
      </c>
      <c r="NA124" t="s">
        <v>777</v>
      </c>
      <c r="NB124" t="s">
        <v>777</v>
      </c>
      <c r="NC124" t="s">
        <v>777</v>
      </c>
      <c r="ND124" t="s">
        <v>777</v>
      </c>
      <c r="NE124" t="s">
        <v>777</v>
      </c>
      <c r="NF124" t="s">
        <v>777</v>
      </c>
      <c r="NG124" t="s">
        <v>777</v>
      </c>
      <c r="NH124" t="s">
        <v>777</v>
      </c>
      <c r="NI124" t="s">
        <v>777</v>
      </c>
      <c r="NJ124" t="s">
        <v>777</v>
      </c>
      <c r="NK124" t="s">
        <v>777</v>
      </c>
      <c r="NL124" t="s">
        <v>777</v>
      </c>
      <c r="NM124" t="s">
        <v>777</v>
      </c>
      <c r="NN124" t="s">
        <v>777</v>
      </c>
      <c r="NO124" t="s">
        <v>777</v>
      </c>
      <c r="NP124" t="s">
        <v>827</v>
      </c>
      <c r="NQ124" t="s">
        <v>777</v>
      </c>
      <c r="NR124" t="s">
        <v>777</v>
      </c>
      <c r="NS124" t="s">
        <v>777</v>
      </c>
      <c r="NT124" t="s">
        <v>777</v>
      </c>
      <c r="NU124" t="s">
        <v>777</v>
      </c>
      <c r="NV124" t="s">
        <v>777</v>
      </c>
      <c r="NW124" t="s">
        <v>777</v>
      </c>
      <c r="NX124" t="s">
        <v>777</v>
      </c>
      <c r="NY124" t="s">
        <v>777</v>
      </c>
      <c r="NZ124" t="s">
        <v>777</v>
      </c>
      <c r="OA124" t="s">
        <v>777</v>
      </c>
      <c r="OB124" t="s">
        <v>777</v>
      </c>
      <c r="OC124" t="s">
        <v>777</v>
      </c>
      <c r="OD124" t="s">
        <v>777</v>
      </c>
      <c r="OE124" t="s">
        <v>777</v>
      </c>
      <c r="OF124" t="s">
        <v>777</v>
      </c>
      <c r="OG124" t="s">
        <v>777</v>
      </c>
      <c r="OH124" t="s">
        <v>777</v>
      </c>
      <c r="OI124" t="s">
        <v>827</v>
      </c>
      <c r="OJ124" t="s">
        <v>777</v>
      </c>
      <c r="OK124" t="s">
        <v>777</v>
      </c>
      <c r="OL124" t="s">
        <v>777</v>
      </c>
      <c r="OM124" t="s">
        <v>777</v>
      </c>
      <c r="ON124" t="s">
        <v>777</v>
      </c>
      <c r="OO124" t="s">
        <v>777</v>
      </c>
      <c r="OP124" t="s">
        <v>777</v>
      </c>
      <c r="OQ124" t="s">
        <v>777</v>
      </c>
      <c r="OR124" t="s">
        <v>777</v>
      </c>
      <c r="OS124" t="s">
        <v>827</v>
      </c>
      <c r="OT124" t="s">
        <v>777</v>
      </c>
      <c r="OU124" t="s">
        <v>777</v>
      </c>
      <c r="OV124" t="s">
        <v>777</v>
      </c>
      <c r="OW124" t="s">
        <v>777</v>
      </c>
      <c r="OX124" t="s">
        <v>777</v>
      </c>
      <c r="OY124" t="s">
        <v>777</v>
      </c>
      <c r="OZ124" t="s">
        <v>777</v>
      </c>
      <c r="PA124" t="s">
        <v>777</v>
      </c>
      <c r="PB124" t="s">
        <v>777</v>
      </c>
      <c r="PC124" t="s">
        <v>777</v>
      </c>
      <c r="PD124" t="s">
        <v>777</v>
      </c>
      <c r="PE124" t="s">
        <v>777</v>
      </c>
      <c r="PF124" t="s">
        <v>777</v>
      </c>
      <c r="PG124" t="s">
        <v>777</v>
      </c>
      <c r="PH124" t="s">
        <v>777</v>
      </c>
      <c r="PI124" t="s">
        <v>777</v>
      </c>
      <c r="PJ124" t="s">
        <v>777</v>
      </c>
    </row>
    <row r="125" spans="2:426">
      <c r="B125" s="12">
        <v>45169</v>
      </c>
      <c r="C125" t="s">
        <v>753</v>
      </c>
      <c r="D125" t="s">
        <v>777</v>
      </c>
      <c r="E125" t="s">
        <v>777</v>
      </c>
      <c r="F125" t="s">
        <v>777</v>
      </c>
      <c r="G125" t="s">
        <v>777</v>
      </c>
      <c r="H125" t="s">
        <v>777</v>
      </c>
      <c r="I125" t="s">
        <v>777</v>
      </c>
      <c r="J125" t="s">
        <v>777</v>
      </c>
      <c r="K125" t="s">
        <v>777</v>
      </c>
      <c r="L125" t="s">
        <v>828</v>
      </c>
      <c r="M125" t="s">
        <v>828</v>
      </c>
      <c r="N125" t="s">
        <v>777</v>
      </c>
      <c r="O125" t="s">
        <v>777</v>
      </c>
      <c r="P125" t="s">
        <v>777</v>
      </c>
      <c r="Q125" t="s">
        <v>777</v>
      </c>
      <c r="R125" t="s">
        <v>777</v>
      </c>
      <c r="S125" t="s">
        <v>777</v>
      </c>
      <c r="T125" t="s">
        <v>777</v>
      </c>
      <c r="U125" t="s">
        <v>777</v>
      </c>
      <c r="V125" t="s">
        <v>777</v>
      </c>
      <c r="W125" t="s">
        <v>777</v>
      </c>
      <c r="X125" t="s">
        <v>777</v>
      </c>
      <c r="Y125" t="s">
        <v>777</v>
      </c>
      <c r="Z125" t="s">
        <v>777</v>
      </c>
      <c r="AA125" t="s">
        <v>777</v>
      </c>
      <c r="AB125" t="s">
        <v>777</v>
      </c>
      <c r="AC125" t="s">
        <v>777</v>
      </c>
      <c r="AD125" t="s">
        <v>777</v>
      </c>
      <c r="AE125" t="s">
        <v>777</v>
      </c>
      <c r="AF125" t="s">
        <v>777</v>
      </c>
      <c r="AG125" t="s">
        <v>777</v>
      </c>
      <c r="AH125" t="s">
        <v>777</v>
      </c>
      <c r="AI125" t="s">
        <v>777</v>
      </c>
      <c r="AJ125" t="s">
        <v>777</v>
      </c>
      <c r="AK125" t="s">
        <v>777</v>
      </c>
      <c r="AL125" t="s">
        <v>777</v>
      </c>
      <c r="AM125" t="s">
        <v>777</v>
      </c>
      <c r="AN125" t="s">
        <v>777</v>
      </c>
      <c r="AO125" t="s">
        <v>777</v>
      </c>
      <c r="AP125" t="s">
        <v>777</v>
      </c>
      <c r="AQ125" t="s">
        <v>777</v>
      </c>
      <c r="AR125" t="s">
        <v>777</v>
      </c>
      <c r="AS125" t="s">
        <v>777</v>
      </c>
      <c r="AT125" t="s">
        <v>777</v>
      </c>
      <c r="AU125" t="s">
        <v>828</v>
      </c>
      <c r="AV125" t="s">
        <v>777</v>
      </c>
      <c r="AW125" t="s">
        <v>777</v>
      </c>
      <c r="AX125" t="s">
        <v>777</v>
      </c>
      <c r="AY125" t="s">
        <v>777</v>
      </c>
      <c r="AZ125" t="s">
        <v>777</v>
      </c>
      <c r="BA125" t="s">
        <v>777</v>
      </c>
      <c r="BB125" t="s">
        <v>828</v>
      </c>
      <c r="BC125" t="s">
        <v>777</v>
      </c>
      <c r="BD125" t="s">
        <v>777</v>
      </c>
      <c r="BE125" t="s">
        <v>777</v>
      </c>
      <c r="BF125" t="s">
        <v>777</v>
      </c>
      <c r="BG125" t="s">
        <v>777</v>
      </c>
      <c r="BH125" t="s">
        <v>777</v>
      </c>
      <c r="BI125" t="s">
        <v>777</v>
      </c>
      <c r="BJ125" t="s">
        <v>777</v>
      </c>
      <c r="BK125" t="s">
        <v>777</v>
      </c>
      <c r="BL125">
        <v>340900000</v>
      </c>
      <c r="BM125" t="s">
        <v>828</v>
      </c>
      <c r="BN125" t="s">
        <v>777</v>
      </c>
      <c r="BO125" t="s">
        <v>777</v>
      </c>
      <c r="BP125" t="s">
        <v>777</v>
      </c>
      <c r="BQ125" t="s">
        <v>777</v>
      </c>
      <c r="BR125" t="s">
        <v>777</v>
      </c>
      <c r="BS125" t="s">
        <v>777</v>
      </c>
      <c r="BT125" t="s">
        <v>777</v>
      </c>
      <c r="BU125" t="s">
        <v>777</v>
      </c>
      <c r="BV125" t="s">
        <v>777</v>
      </c>
      <c r="BW125" t="s">
        <v>777</v>
      </c>
      <c r="BX125" t="s">
        <v>777</v>
      </c>
      <c r="BY125" t="s">
        <v>777</v>
      </c>
      <c r="BZ125" t="s">
        <v>777</v>
      </c>
      <c r="CA125" t="s">
        <v>828</v>
      </c>
      <c r="CB125" t="s">
        <v>777</v>
      </c>
      <c r="CC125" t="s">
        <v>777</v>
      </c>
      <c r="CD125" t="s">
        <v>777</v>
      </c>
      <c r="CE125" t="s">
        <v>828</v>
      </c>
      <c r="CF125" t="s">
        <v>777</v>
      </c>
      <c r="CG125" t="s">
        <v>777</v>
      </c>
      <c r="CH125" t="s">
        <v>777</v>
      </c>
      <c r="CI125" t="s">
        <v>777</v>
      </c>
      <c r="CJ125" t="s">
        <v>777</v>
      </c>
      <c r="CK125" t="s">
        <v>777</v>
      </c>
      <c r="CL125" t="s">
        <v>777</v>
      </c>
      <c r="CM125" t="s">
        <v>828</v>
      </c>
      <c r="CN125" t="s">
        <v>777</v>
      </c>
      <c r="CO125" t="s">
        <v>777</v>
      </c>
      <c r="CP125" t="s">
        <v>777</v>
      </c>
      <c r="CQ125" t="s">
        <v>777</v>
      </c>
      <c r="CR125" t="s">
        <v>777</v>
      </c>
      <c r="CS125" t="s">
        <v>777</v>
      </c>
      <c r="CT125" t="s">
        <v>777</v>
      </c>
      <c r="CU125" t="s">
        <v>777</v>
      </c>
      <c r="CV125" t="s">
        <v>777</v>
      </c>
      <c r="CW125" t="s">
        <v>777</v>
      </c>
      <c r="CX125" t="s">
        <v>777</v>
      </c>
      <c r="CY125" t="s">
        <v>777</v>
      </c>
      <c r="CZ125" t="s">
        <v>777</v>
      </c>
      <c r="DA125" t="s">
        <v>777</v>
      </c>
      <c r="DB125" t="s">
        <v>777</v>
      </c>
      <c r="DC125" t="s">
        <v>777</v>
      </c>
      <c r="DD125" t="s">
        <v>777</v>
      </c>
      <c r="DE125" t="s">
        <v>777</v>
      </c>
      <c r="DF125" t="s">
        <v>777</v>
      </c>
      <c r="DG125" t="s">
        <v>777</v>
      </c>
      <c r="DH125" t="s">
        <v>777</v>
      </c>
      <c r="DI125" t="s">
        <v>777</v>
      </c>
      <c r="DJ125" t="s">
        <v>777</v>
      </c>
      <c r="DK125" t="s">
        <v>777</v>
      </c>
      <c r="DL125" t="s">
        <v>777</v>
      </c>
      <c r="DM125" t="s">
        <v>777</v>
      </c>
      <c r="DN125" t="s">
        <v>777</v>
      </c>
      <c r="DO125" t="s">
        <v>777</v>
      </c>
      <c r="DP125" t="s">
        <v>777</v>
      </c>
      <c r="DQ125" t="s">
        <v>777</v>
      </c>
      <c r="DR125" t="s">
        <v>777</v>
      </c>
      <c r="DS125" t="s">
        <v>777</v>
      </c>
      <c r="DT125" t="s">
        <v>777</v>
      </c>
      <c r="DU125" t="s">
        <v>777</v>
      </c>
      <c r="DV125" t="s">
        <v>777</v>
      </c>
      <c r="DW125" t="s">
        <v>777</v>
      </c>
      <c r="DX125" t="s">
        <v>777</v>
      </c>
      <c r="DY125" t="s">
        <v>777</v>
      </c>
      <c r="DZ125" t="s">
        <v>777</v>
      </c>
      <c r="EA125" t="s">
        <v>777</v>
      </c>
      <c r="EB125" t="s">
        <v>777</v>
      </c>
      <c r="EC125" t="s">
        <v>777</v>
      </c>
      <c r="ED125" t="s">
        <v>777</v>
      </c>
      <c r="EE125" t="s">
        <v>777</v>
      </c>
      <c r="EF125" t="s">
        <v>777</v>
      </c>
      <c r="EG125" t="s">
        <v>777</v>
      </c>
      <c r="EH125" t="s">
        <v>777</v>
      </c>
      <c r="EI125" t="s">
        <v>777</v>
      </c>
      <c r="EJ125" t="s">
        <v>777</v>
      </c>
      <c r="EK125" t="s">
        <v>777</v>
      </c>
      <c r="EL125" t="s">
        <v>777</v>
      </c>
      <c r="EM125" t="s">
        <v>777</v>
      </c>
      <c r="EN125" t="s">
        <v>777</v>
      </c>
      <c r="EO125" t="s">
        <v>777</v>
      </c>
      <c r="EP125" t="s">
        <v>777</v>
      </c>
      <c r="EQ125" t="s">
        <v>777</v>
      </c>
      <c r="ER125" t="s">
        <v>777</v>
      </c>
      <c r="ES125" t="s">
        <v>777</v>
      </c>
      <c r="ET125" t="s">
        <v>777</v>
      </c>
      <c r="EU125" t="s">
        <v>777</v>
      </c>
      <c r="EV125" t="s">
        <v>828</v>
      </c>
      <c r="EW125" t="s">
        <v>777</v>
      </c>
      <c r="EX125" t="s">
        <v>777</v>
      </c>
      <c r="EY125" t="s">
        <v>777</v>
      </c>
      <c r="EZ125" t="s">
        <v>777</v>
      </c>
      <c r="FA125" t="s">
        <v>777</v>
      </c>
      <c r="FB125" t="s">
        <v>777</v>
      </c>
      <c r="FC125" t="s">
        <v>777</v>
      </c>
      <c r="FD125" t="s">
        <v>777</v>
      </c>
      <c r="FE125" t="s">
        <v>777</v>
      </c>
      <c r="FF125" t="s">
        <v>777</v>
      </c>
      <c r="FG125" t="s">
        <v>777</v>
      </c>
      <c r="FH125" t="s">
        <v>777</v>
      </c>
      <c r="FI125" t="s">
        <v>777</v>
      </c>
      <c r="FJ125" t="s">
        <v>777</v>
      </c>
      <c r="FK125" t="s">
        <v>777</v>
      </c>
      <c r="FL125" t="s">
        <v>777</v>
      </c>
      <c r="FM125" t="s">
        <v>777</v>
      </c>
      <c r="FN125" t="s">
        <v>777</v>
      </c>
      <c r="FO125" t="s">
        <v>828</v>
      </c>
      <c r="FP125" t="s">
        <v>828</v>
      </c>
      <c r="FQ125" t="s">
        <v>828</v>
      </c>
      <c r="FR125" t="s">
        <v>777</v>
      </c>
      <c r="FS125" t="s">
        <v>777</v>
      </c>
      <c r="FT125" t="s">
        <v>777</v>
      </c>
      <c r="FU125" t="s">
        <v>777</v>
      </c>
      <c r="FV125" t="s">
        <v>777</v>
      </c>
      <c r="FW125" t="s">
        <v>777</v>
      </c>
      <c r="FX125" t="s">
        <v>777</v>
      </c>
      <c r="FY125" t="s">
        <v>777</v>
      </c>
      <c r="FZ125" t="s">
        <v>777</v>
      </c>
      <c r="GA125" t="s">
        <v>777</v>
      </c>
      <c r="GB125" t="s">
        <v>777</v>
      </c>
      <c r="GC125" t="s">
        <v>777</v>
      </c>
      <c r="GD125" t="s">
        <v>777</v>
      </c>
      <c r="GE125" t="s">
        <v>777</v>
      </c>
      <c r="GF125" t="s">
        <v>777</v>
      </c>
      <c r="GG125" t="s">
        <v>777</v>
      </c>
      <c r="GH125" t="s">
        <v>777</v>
      </c>
      <c r="GI125" t="s">
        <v>828</v>
      </c>
      <c r="GJ125" t="s">
        <v>777</v>
      </c>
      <c r="GK125" t="s">
        <v>777</v>
      </c>
      <c r="GL125" t="s">
        <v>777</v>
      </c>
      <c r="GM125" t="s">
        <v>777</v>
      </c>
      <c r="GN125" t="s">
        <v>777</v>
      </c>
      <c r="GO125" t="s">
        <v>777</v>
      </c>
      <c r="GP125" t="s">
        <v>777</v>
      </c>
      <c r="GQ125" t="s">
        <v>777</v>
      </c>
      <c r="GR125" t="s">
        <v>777</v>
      </c>
      <c r="GS125" t="s">
        <v>777</v>
      </c>
      <c r="GT125" t="s">
        <v>828</v>
      </c>
      <c r="GU125" t="s">
        <v>777</v>
      </c>
      <c r="GV125" t="s">
        <v>777</v>
      </c>
      <c r="GW125" t="s">
        <v>828</v>
      </c>
      <c r="GX125" t="s">
        <v>828</v>
      </c>
      <c r="GY125" t="s">
        <v>828</v>
      </c>
      <c r="GZ125" t="s">
        <v>777</v>
      </c>
      <c r="HA125" t="s">
        <v>777</v>
      </c>
      <c r="HB125" t="s">
        <v>828</v>
      </c>
      <c r="HC125" t="s">
        <v>777</v>
      </c>
      <c r="HD125" t="s">
        <v>777</v>
      </c>
      <c r="HE125" t="s">
        <v>777</v>
      </c>
      <c r="HF125" t="s">
        <v>777</v>
      </c>
      <c r="HG125" t="s">
        <v>777</v>
      </c>
      <c r="HH125" t="s">
        <v>777</v>
      </c>
      <c r="HI125" t="s">
        <v>777</v>
      </c>
      <c r="HJ125" t="s">
        <v>777</v>
      </c>
      <c r="HK125" t="s">
        <v>777</v>
      </c>
      <c r="HL125" t="s">
        <v>777</v>
      </c>
      <c r="HM125" t="s">
        <v>777</v>
      </c>
      <c r="HN125" t="s">
        <v>777</v>
      </c>
      <c r="HO125" t="s">
        <v>777</v>
      </c>
      <c r="HP125" t="s">
        <v>777</v>
      </c>
      <c r="HQ125" t="s">
        <v>777</v>
      </c>
      <c r="HR125" t="s">
        <v>777</v>
      </c>
      <c r="HS125" t="s">
        <v>777</v>
      </c>
      <c r="HT125" t="s">
        <v>777</v>
      </c>
      <c r="HU125" t="s">
        <v>777</v>
      </c>
      <c r="HV125" t="s">
        <v>777</v>
      </c>
      <c r="HW125" t="s">
        <v>777</v>
      </c>
      <c r="HX125" t="s">
        <v>777</v>
      </c>
      <c r="HY125" t="s">
        <v>777</v>
      </c>
      <c r="HZ125" t="s">
        <v>777</v>
      </c>
      <c r="IA125" t="s">
        <v>777</v>
      </c>
      <c r="IB125" t="s">
        <v>777</v>
      </c>
      <c r="IC125" t="s">
        <v>777</v>
      </c>
      <c r="ID125" t="s">
        <v>777</v>
      </c>
      <c r="IE125" t="s">
        <v>777</v>
      </c>
      <c r="IF125" t="s">
        <v>777</v>
      </c>
      <c r="IG125" t="s">
        <v>777</v>
      </c>
      <c r="IH125" t="s">
        <v>777</v>
      </c>
      <c r="II125" t="s">
        <v>777</v>
      </c>
      <c r="IJ125" t="s">
        <v>777</v>
      </c>
      <c r="IK125" t="s">
        <v>777</v>
      </c>
      <c r="IL125" t="s">
        <v>828</v>
      </c>
      <c r="IM125" t="s">
        <v>777</v>
      </c>
      <c r="IN125" t="s">
        <v>777</v>
      </c>
      <c r="IO125" t="s">
        <v>777</v>
      </c>
      <c r="IP125" t="s">
        <v>777</v>
      </c>
      <c r="IQ125" t="s">
        <v>777</v>
      </c>
      <c r="IR125" t="s">
        <v>777</v>
      </c>
      <c r="IS125" t="s">
        <v>777</v>
      </c>
      <c r="IT125" t="s">
        <v>777</v>
      </c>
      <c r="IU125" t="s">
        <v>777</v>
      </c>
      <c r="IV125" t="s">
        <v>777</v>
      </c>
      <c r="IW125" t="s">
        <v>777</v>
      </c>
      <c r="IX125" t="s">
        <v>777</v>
      </c>
      <c r="IY125" t="s">
        <v>777</v>
      </c>
      <c r="IZ125" t="s">
        <v>777</v>
      </c>
      <c r="JA125" t="s">
        <v>777</v>
      </c>
      <c r="JB125" t="s">
        <v>777</v>
      </c>
      <c r="JC125" t="s">
        <v>777</v>
      </c>
      <c r="JD125" t="s">
        <v>777</v>
      </c>
      <c r="JE125" t="s">
        <v>777</v>
      </c>
      <c r="JF125" t="s">
        <v>777</v>
      </c>
      <c r="JG125" t="s">
        <v>777</v>
      </c>
      <c r="JH125" t="s">
        <v>777</v>
      </c>
      <c r="JI125" t="s">
        <v>777</v>
      </c>
      <c r="JJ125" t="s">
        <v>777</v>
      </c>
      <c r="JK125" t="s">
        <v>777</v>
      </c>
      <c r="JL125" t="s">
        <v>777</v>
      </c>
      <c r="JM125" t="s">
        <v>777</v>
      </c>
      <c r="JN125" t="s">
        <v>777</v>
      </c>
      <c r="JO125" t="s">
        <v>777</v>
      </c>
      <c r="JP125" t="s">
        <v>777</v>
      </c>
      <c r="JQ125" t="s">
        <v>777</v>
      </c>
      <c r="JR125" t="s">
        <v>777</v>
      </c>
      <c r="JS125" t="s">
        <v>777</v>
      </c>
      <c r="JT125" t="s">
        <v>777</v>
      </c>
      <c r="JU125" t="s">
        <v>777</v>
      </c>
      <c r="JV125" t="s">
        <v>777</v>
      </c>
      <c r="JW125" t="s">
        <v>777</v>
      </c>
      <c r="JX125" t="s">
        <v>777</v>
      </c>
      <c r="JY125" t="s">
        <v>777</v>
      </c>
      <c r="JZ125" t="s">
        <v>777</v>
      </c>
      <c r="KA125" t="s">
        <v>777</v>
      </c>
      <c r="KB125" t="s">
        <v>828</v>
      </c>
      <c r="KC125" t="s">
        <v>828</v>
      </c>
      <c r="KD125" t="s">
        <v>777</v>
      </c>
      <c r="KE125" t="s">
        <v>777</v>
      </c>
      <c r="KF125" t="s">
        <v>777</v>
      </c>
      <c r="KG125" t="s">
        <v>777</v>
      </c>
      <c r="KH125" t="s">
        <v>777</v>
      </c>
      <c r="KI125" t="s">
        <v>777</v>
      </c>
      <c r="KJ125" t="s">
        <v>777</v>
      </c>
      <c r="KK125" t="s">
        <v>777</v>
      </c>
      <c r="KL125" t="s">
        <v>777</v>
      </c>
      <c r="KM125" t="s">
        <v>777</v>
      </c>
      <c r="KN125" t="s">
        <v>777</v>
      </c>
      <c r="KO125" t="s">
        <v>777</v>
      </c>
      <c r="KP125" t="s">
        <v>777</v>
      </c>
      <c r="KQ125" t="s">
        <v>777</v>
      </c>
      <c r="KR125" t="s">
        <v>777</v>
      </c>
      <c r="KS125" t="s">
        <v>777</v>
      </c>
      <c r="KT125" t="s">
        <v>777</v>
      </c>
      <c r="KU125" t="s">
        <v>777</v>
      </c>
      <c r="KV125" t="s">
        <v>777</v>
      </c>
      <c r="KW125" t="s">
        <v>777</v>
      </c>
      <c r="KX125" t="s">
        <v>828</v>
      </c>
      <c r="KY125" t="s">
        <v>828</v>
      </c>
      <c r="KZ125" t="s">
        <v>777</v>
      </c>
      <c r="LA125" t="s">
        <v>777</v>
      </c>
      <c r="LB125" t="s">
        <v>777</v>
      </c>
      <c r="LC125" t="s">
        <v>777</v>
      </c>
      <c r="LD125" t="s">
        <v>777</v>
      </c>
      <c r="LE125" t="s">
        <v>777</v>
      </c>
      <c r="LF125" t="s">
        <v>777</v>
      </c>
      <c r="LG125" t="s">
        <v>777</v>
      </c>
      <c r="LH125" t="s">
        <v>777</v>
      </c>
      <c r="LI125" t="s">
        <v>777</v>
      </c>
      <c r="LJ125" t="s">
        <v>777</v>
      </c>
      <c r="LK125" t="s">
        <v>777</v>
      </c>
      <c r="LL125" t="s">
        <v>777</v>
      </c>
      <c r="LM125" t="s">
        <v>777</v>
      </c>
      <c r="LN125" t="s">
        <v>777</v>
      </c>
      <c r="LO125" t="s">
        <v>777</v>
      </c>
      <c r="LP125" t="s">
        <v>777</v>
      </c>
      <c r="LQ125" t="s">
        <v>777</v>
      </c>
      <c r="LR125" t="s">
        <v>777</v>
      </c>
      <c r="LS125" t="s">
        <v>777</v>
      </c>
      <c r="LT125" t="s">
        <v>777</v>
      </c>
      <c r="LU125" t="s">
        <v>828</v>
      </c>
      <c r="LV125" t="s">
        <v>777</v>
      </c>
      <c r="LW125" t="s">
        <v>777</v>
      </c>
      <c r="LX125" t="s">
        <v>777</v>
      </c>
      <c r="LY125" t="s">
        <v>777</v>
      </c>
      <c r="LZ125" t="s">
        <v>777</v>
      </c>
      <c r="MA125" t="s">
        <v>777</v>
      </c>
      <c r="MB125" t="s">
        <v>777</v>
      </c>
      <c r="MC125" t="s">
        <v>777</v>
      </c>
      <c r="MD125" t="s">
        <v>777</v>
      </c>
      <c r="ME125" t="s">
        <v>777</v>
      </c>
      <c r="MF125" t="s">
        <v>828</v>
      </c>
      <c r="MG125" t="s">
        <v>828</v>
      </c>
      <c r="MH125" t="s">
        <v>777</v>
      </c>
      <c r="MI125" t="s">
        <v>777</v>
      </c>
      <c r="MJ125" t="s">
        <v>777</v>
      </c>
      <c r="MK125" t="s">
        <v>777</v>
      </c>
      <c r="ML125" t="s">
        <v>777</v>
      </c>
      <c r="MM125" t="s">
        <v>777</v>
      </c>
      <c r="MN125" t="s">
        <v>777</v>
      </c>
      <c r="MO125" t="s">
        <v>777</v>
      </c>
      <c r="MP125" t="s">
        <v>777</v>
      </c>
      <c r="MQ125" t="s">
        <v>777</v>
      </c>
      <c r="MR125" t="s">
        <v>777</v>
      </c>
      <c r="MS125" t="s">
        <v>777</v>
      </c>
      <c r="MT125" t="s">
        <v>777</v>
      </c>
      <c r="MU125" t="s">
        <v>777</v>
      </c>
      <c r="MV125" t="s">
        <v>777</v>
      </c>
      <c r="MW125" t="s">
        <v>777</v>
      </c>
      <c r="MX125" t="s">
        <v>777</v>
      </c>
      <c r="MY125" t="s">
        <v>777</v>
      </c>
      <c r="MZ125" t="s">
        <v>777</v>
      </c>
      <c r="NA125" t="s">
        <v>777</v>
      </c>
      <c r="NB125" t="s">
        <v>777</v>
      </c>
      <c r="NC125" t="s">
        <v>777</v>
      </c>
      <c r="ND125" t="s">
        <v>777</v>
      </c>
      <c r="NE125" t="s">
        <v>777</v>
      </c>
      <c r="NF125" t="s">
        <v>777</v>
      </c>
      <c r="NG125" t="s">
        <v>777</v>
      </c>
      <c r="NH125" t="s">
        <v>777</v>
      </c>
      <c r="NI125" t="s">
        <v>777</v>
      </c>
      <c r="NJ125" t="s">
        <v>777</v>
      </c>
      <c r="NK125" t="s">
        <v>777</v>
      </c>
      <c r="NL125" t="s">
        <v>777</v>
      </c>
      <c r="NM125" t="s">
        <v>777</v>
      </c>
      <c r="NN125" t="s">
        <v>777</v>
      </c>
      <c r="NO125" t="s">
        <v>777</v>
      </c>
      <c r="NP125" t="s">
        <v>828</v>
      </c>
      <c r="NQ125" t="s">
        <v>777</v>
      </c>
      <c r="NR125" t="s">
        <v>777</v>
      </c>
      <c r="NS125" t="s">
        <v>777</v>
      </c>
      <c r="NT125" t="s">
        <v>777</v>
      </c>
      <c r="NU125" t="s">
        <v>777</v>
      </c>
      <c r="NV125" t="s">
        <v>777</v>
      </c>
      <c r="NW125" t="s">
        <v>777</v>
      </c>
      <c r="NX125" t="s">
        <v>777</v>
      </c>
      <c r="NY125" t="s">
        <v>777</v>
      </c>
      <c r="NZ125" t="s">
        <v>777</v>
      </c>
      <c r="OA125" t="s">
        <v>777</v>
      </c>
      <c r="OB125" t="s">
        <v>777</v>
      </c>
      <c r="OC125" t="s">
        <v>777</v>
      </c>
      <c r="OD125" t="s">
        <v>777</v>
      </c>
      <c r="OE125" t="s">
        <v>777</v>
      </c>
      <c r="OF125" t="s">
        <v>777</v>
      </c>
      <c r="OG125" t="s">
        <v>777</v>
      </c>
      <c r="OH125" t="s">
        <v>777</v>
      </c>
      <c r="OI125" t="s">
        <v>828</v>
      </c>
      <c r="OJ125" t="s">
        <v>777</v>
      </c>
      <c r="OK125" t="s">
        <v>777</v>
      </c>
      <c r="OL125" t="s">
        <v>777</v>
      </c>
      <c r="OM125" t="s">
        <v>777</v>
      </c>
      <c r="ON125" t="s">
        <v>777</v>
      </c>
      <c r="OO125" t="s">
        <v>777</v>
      </c>
      <c r="OP125" t="s">
        <v>777</v>
      </c>
      <c r="OQ125" t="s">
        <v>777</v>
      </c>
      <c r="OR125" t="s">
        <v>777</v>
      </c>
      <c r="OS125" t="s">
        <v>828</v>
      </c>
      <c r="OT125" t="s">
        <v>777</v>
      </c>
      <c r="OU125" t="s">
        <v>777</v>
      </c>
      <c r="OV125" t="s">
        <v>777</v>
      </c>
      <c r="OW125" t="s">
        <v>777</v>
      </c>
      <c r="OX125" t="s">
        <v>777</v>
      </c>
      <c r="OY125" t="s">
        <v>777</v>
      </c>
      <c r="OZ125" t="s">
        <v>777</v>
      </c>
      <c r="PA125" t="s">
        <v>777</v>
      </c>
      <c r="PB125" t="s">
        <v>777</v>
      </c>
      <c r="PC125" t="s">
        <v>777</v>
      </c>
      <c r="PD125" t="s">
        <v>777</v>
      </c>
      <c r="PE125" t="s">
        <v>777</v>
      </c>
      <c r="PF125" t="s">
        <v>777</v>
      </c>
      <c r="PG125" t="s">
        <v>777</v>
      </c>
      <c r="PH125" t="s">
        <v>777</v>
      </c>
      <c r="PI125" t="s">
        <v>777</v>
      </c>
      <c r="PJ125" t="s">
        <v>777</v>
      </c>
    </row>
    <row r="126" spans="2:426">
      <c r="B126" s="12">
        <v>45046</v>
      </c>
      <c r="C126" s="14" t="s">
        <v>746</v>
      </c>
      <c r="D126" t="s">
        <v>777</v>
      </c>
      <c r="E126" t="s">
        <v>777</v>
      </c>
      <c r="F126" t="s">
        <v>777</v>
      </c>
      <c r="G126" t="s">
        <v>777</v>
      </c>
      <c r="H126" t="s">
        <v>777</v>
      </c>
      <c r="I126" t="s">
        <v>777</v>
      </c>
      <c r="J126" t="s">
        <v>777</v>
      </c>
      <c r="K126" t="s">
        <v>777</v>
      </c>
      <c r="L126" t="s">
        <v>821</v>
      </c>
      <c r="M126" t="s">
        <v>821</v>
      </c>
      <c r="N126" t="s">
        <v>777</v>
      </c>
      <c r="O126" t="s">
        <v>777</v>
      </c>
      <c r="P126" t="s">
        <v>777</v>
      </c>
      <c r="Q126" t="s">
        <v>777</v>
      </c>
      <c r="R126" t="s">
        <v>777</v>
      </c>
      <c r="S126" t="s">
        <v>777</v>
      </c>
      <c r="T126" t="s">
        <v>777</v>
      </c>
      <c r="U126" t="s">
        <v>777</v>
      </c>
      <c r="V126" t="s">
        <v>777</v>
      </c>
      <c r="W126" t="s">
        <v>777</v>
      </c>
      <c r="X126" t="s">
        <v>777</v>
      </c>
      <c r="Y126" t="s">
        <v>777</v>
      </c>
      <c r="Z126" t="s">
        <v>777</v>
      </c>
      <c r="AA126" t="s">
        <v>777</v>
      </c>
      <c r="AB126" t="s">
        <v>777</v>
      </c>
      <c r="AC126" t="s">
        <v>777</v>
      </c>
      <c r="AD126" t="s">
        <v>777</v>
      </c>
      <c r="AE126" t="s">
        <v>777</v>
      </c>
      <c r="AF126" t="s">
        <v>777</v>
      </c>
      <c r="AG126" t="s">
        <v>777</v>
      </c>
      <c r="AH126" t="s">
        <v>777</v>
      </c>
      <c r="AI126" t="s">
        <v>777</v>
      </c>
      <c r="AJ126" t="s">
        <v>777</v>
      </c>
      <c r="AK126" t="s">
        <v>777</v>
      </c>
      <c r="AL126" t="s">
        <v>777</v>
      </c>
      <c r="AM126" t="s">
        <v>777</v>
      </c>
      <c r="AN126" t="s">
        <v>777</v>
      </c>
      <c r="AO126" t="s">
        <v>777</v>
      </c>
      <c r="AP126" t="s">
        <v>777</v>
      </c>
      <c r="AQ126" t="s">
        <v>777</v>
      </c>
      <c r="AR126" t="s">
        <v>777</v>
      </c>
      <c r="AS126" t="s">
        <v>777</v>
      </c>
      <c r="AT126" t="s">
        <v>777</v>
      </c>
      <c r="AU126" t="s">
        <v>821</v>
      </c>
      <c r="AV126" t="s">
        <v>777</v>
      </c>
      <c r="AW126" t="s">
        <v>777</v>
      </c>
      <c r="AX126" t="s">
        <v>777</v>
      </c>
      <c r="AY126" t="s">
        <v>777</v>
      </c>
      <c r="AZ126" t="s">
        <v>777</v>
      </c>
      <c r="BA126" t="s">
        <v>777</v>
      </c>
      <c r="BB126" t="s">
        <v>821</v>
      </c>
      <c r="BC126" t="s">
        <v>777</v>
      </c>
      <c r="BD126" t="s">
        <v>777</v>
      </c>
      <c r="BE126" t="s">
        <v>777</v>
      </c>
      <c r="BF126" t="s">
        <v>777</v>
      </c>
      <c r="BG126" t="s">
        <v>777</v>
      </c>
      <c r="BH126" t="s">
        <v>777</v>
      </c>
      <c r="BI126" t="s">
        <v>777</v>
      </c>
      <c r="BJ126" t="s">
        <v>777</v>
      </c>
      <c r="BK126" t="s">
        <v>777</v>
      </c>
      <c r="BL126" t="s">
        <v>777</v>
      </c>
      <c r="BM126" t="s">
        <v>821</v>
      </c>
      <c r="BN126" t="s">
        <v>777</v>
      </c>
      <c r="BO126" t="s">
        <v>777</v>
      </c>
      <c r="BP126" t="s">
        <v>777</v>
      </c>
      <c r="BQ126" t="s">
        <v>777</v>
      </c>
      <c r="BR126" t="s">
        <v>777</v>
      </c>
      <c r="BS126" t="s">
        <v>777</v>
      </c>
      <c r="BT126" t="s">
        <v>777</v>
      </c>
      <c r="BU126" t="s">
        <v>777</v>
      </c>
      <c r="BV126" t="s">
        <v>777</v>
      </c>
      <c r="BW126" t="s">
        <v>777</v>
      </c>
      <c r="BX126" t="s">
        <v>777</v>
      </c>
      <c r="BY126" t="s">
        <v>777</v>
      </c>
      <c r="BZ126" t="s">
        <v>777</v>
      </c>
      <c r="CA126" t="s">
        <v>821</v>
      </c>
      <c r="CB126" t="s">
        <v>777</v>
      </c>
      <c r="CC126" t="s">
        <v>777</v>
      </c>
      <c r="CD126" t="s">
        <v>777</v>
      </c>
      <c r="CE126" t="s">
        <v>821</v>
      </c>
      <c r="CF126" t="s">
        <v>777</v>
      </c>
      <c r="CG126" t="s">
        <v>777</v>
      </c>
      <c r="CH126" t="s">
        <v>777</v>
      </c>
      <c r="CI126" t="s">
        <v>777</v>
      </c>
      <c r="CJ126" t="s">
        <v>777</v>
      </c>
      <c r="CK126" t="s">
        <v>777</v>
      </c>
      <c r="CL126" t="s">
        <v>777</v>
      </c>
      <c r="CM126" t="s">
        <v>821</v>
      </c>
      <c r="CN126" t="s">
        <v>777</v>
      </c>
      <c r="CO126" t="s">
        <v>777</v>
      </c>
      <c r="CP126" t="s">
        <v>777</v>
      </c>
      <c r="CQ126" t="s">
        <v>777</v>
      </c>
      <c r="CR126" t="s">
        <v>777</v>
      </c>
      <c r="CS126" t="s">
        <v>777</v>
      </c>
      <c r="CT126" t="s">
        <v>777</v>
      </c>
      <c r="CU126" t="s">
        <v>777</v>
      </c>
      <c r="CV126" t="s">
        <v>777</v>
      </c>
      <c r="CW126" t="s">
        <v>777</v>
      </c>
      <c r="CX126" t="s">
        <v>777</v>
      </c>
      <c r="CY126" t="s">
        <v>777</v>
      </c>
      <c r="CZ126" t="s">
        <v>777</v>
      </c>
      <c r="DA126" t="s">
        <v>777</v>
      </c>
      <c r="DB126" t="s">
        <v>777</v>
      </c>
      <c r="DC126" t="s">
        <v>777</v>
      </c>
      <c r="DD126" t="s">
        <v>777</v>
      </c>
      <c r="DE126" t="s">
        <v>777</v>
      </c>
      <c r="DF126" t="s">
        <v>777</v>
      </c>
      <c r="DG126">
        <v>1163438000</v>
      </c>
      <c r="DH126" t="s">
        <v>777</v>
      </c>
      <c r="DI126" t="s">
        <v>777</v>
      </c>
      <c r="DJ126" t="s">
        <v>777</v>
      </c>
      <c r="DK126" t="s">
        <v>777</v>
      </c>
      <c r="DL126" t="s">
        <v>777</v>
      </c>
      <c r="DM126" t="s">
        <v>777</v>
      </c>
      <c r="DN126" t="s">
        <v>777</v>
      </c>
      <c r="DO126" t="s">
        <v>777</v>
      </c>
      <c r="DP126" t="s">
        <v>777</v>
      </c>
      <c r="DQ126" t="s">
        <v>777</v>
      </c>
      <c r="DR126" t="s">
        <v>777</v>
      </c>
      <c r="DS126" t="s">
        <v>777</v>
      </c>
      <c r="DT126" t="s">
        <v>777</v>
      </c>
      <c r="DU126" t="s">
        <v>777</v>
      </c>
      <c r="DV126" t="s">
        <v>777</v>
      </c>
      <c r="DW126" t="s">
        <v>777</v>
      </c>
      <c r="DX126" t="s">
        <v>777</v>
      </c>
      <c r="DY126" t="s">
        <v>777</v>
      </c>
      <c r="DZ126" t="s">
        <v>777</v>
      </c>
      <c r="EA126" t="s">
        <v>777</v>
      </c>
      <c r="EB126" t="s">
        <v>777</v>
      </c>
      <c r="EC126" t="s">
        <v>777</v>
      </c>
      <c r="ED126" t="s">
        <v>777</v>
      </c>
      <c r="EE126" t="s">
        <v>777</v>
      </c>
      <c r="EF126" t="s">
        <v>777</v>
      </c>
      <c r="EG126">
        <v>2130000000</v>
      </c>
      <c r="EH126" t="s">
        <v>777</v>
      </c>
      <c r="EI126" t="s">
        <v>777</v>
      </c>
      <c r="EJ126" t="s">
        <v>777</v>
      </c>
      <c r="EK126" t="s">
        <v>777</v>
      </c>
      <c r="EL126" t="s">
        <v>777</v>
      </c>
      <c r="EM126" t="s">
        <v>777</v>
      </c>
      <c r="EN126" t="s">
        <v>777</v>
      </c>
      <c r="EO126" t="s">
        <v>777</v>
      </c>
      <c r="EP126" t="s">
        <v>777</v>
      </c>
      <c r="EQ126" t="s">
        <v>777</v>
      </c>
      <c r="ER126" t="s">
        <v>777</v>
      </c>
      <c r="ES126" t="s">
        <v>777</v>
      </c>
      <c r="ET126" t="s">
        <v>777</v>
      </c>
      <c r="EU126" t="s">
        <v>777</v>
      </c>
      <c r="EV126" t="s">
        <v>821</v>
      </c>
      <c r="EW126" t="s">
        <v>777</v>
      </c>
      <c r="EX126" t="s">
        <v>777</v>
      </c>
      <c r="EY126" t="s">
        <v>777</v>
      </c>
      <c r="EZ126" t="s">
        <v>777</v>
      </c>
      <c r="FA126" t="s">
        <v>777</v>
      </c>
      <c r="FB126" t="s">
        <v>777</v>
      </c>
      <c r="FC126" t="s">
        <v>777</v>
      </c>
      <c r="FD126" t="s">
        <v>777</v>
      </c>
      <c r="FE126" t="s">
        <v>777</v>
      </c>
      <c r="FF126" t="s">
        <v>777</v>
      </c>
      <c r="FG126" t="s">
        <v>777</v>
      </c>
      <c r="FH126" t="s">
        <v>777</v>
      </c>
      <c r="FI126" t="s">
        <v>777</v>
      </c>
      <c r="FJ126" t="s">
        <v>777</v>
      </c>
      <c r="FK126" t="s">
        <v>777</v>
      </c>
      <c r="FL126" t="s">
        <v>777</v>
      </c>
      <c r="FM126" t="s">
        <v>777</v>
      </c>
      <c r="FN126" t="s">
        <v>777</v>
      </c>
      <c r="FO126" t="s">
        <v>821</v>
      </c>
      <c r="FP126" t="s">
        <v>821</v>
      </c>
      <c r="FQ126" t="s">
        <v>821</v>
      </c>
      <c r="FR126" t="s">
        <v>777</v>
      </c>
      <c r="FS126" t="s">
        <v>777</v>
      </c>
      <c r="FT126" t="s">
        <v>777</v>
      </c>
      <c r="FU126" t="s">
        <v>777</v>
      </c>
      <c r="FV126" t="s">
        <v>777</v>
      </c>
      <c r="FW126" t="s">
        <v>777</v>
      </c>
      <c r="FX126" t="s">
        <v>777</v>
      </c>
      <c r="FY126" t="s">
        <v>777</v>
      </c>
      <c r="FZ126" t="s">
        <v>777</v>
      </c>
      <c r="GA126" t="s">
        <v>777</v>
      </c>
      <c r="GB126" t="s">
        <v>777</v>
      </c>
      <c r="GC126">
        <v>1621066000</v>
      </c>
      <c r="GD126" t="s">
        <v>777</v>
      </c>
      <c r="GE126" t="s">
        <v>777</v>
      </c>
      <c r="GF126" t="s">
        <v>777</v>
      </c>
      <c r="GG126" t="s">
        <v>777</v>
      </c>
      <c r="GH126" t="s">
        <v>777</v>
      </c>
      <c r="GI126" t="s">
        <v>821</v>
      </c>
      <c r="GJ126" t="s">
        <v>777</v>
      </c>
      <c r="GK126" t="s">
        <v>777</v>
      </c>
      <c r="GL126" t="s">
        <v>777</v>
      </c>
      <c r="GM126" t="s">
        <v>777</v>
      </c>
      <c r="GN126" t="s">
        <v>777</v>
      </c>
      <c r="GO126" t="s">
        <v>777</v>
      </c>
      <c r="GP126" t="s">
        <v>777</v>
      </c>
      <c r="GQ126" t="s">
        <v>777</v>
      </c>
      <c r="GR126" t="s">
        <v>777</v>
      </c>
      <c r="GS126" t="s">
        <v>777</v>
      </c>
      <c r="GT126" t="s">
        <v>821</v>
      </c>
      <c r="GU126" t="s">
        <v>777</v>
      </c>
      <c r="GV126" t="s">
        <v>777</v>
      </c>
      <c r="GW126" t="s">
        <v>821</v>
      </c>
      <c r="GX126" t="s">
        <v>821</v>
      </c>
      <c r="GY126" t="s">
        <v>821</v>
      </c>
      <c r="GZ126" t="s">
        <v>777</v>
      </c>
      <c r="HA126" t="s">
        <v>777</v>
      </c>
      <c r="HB126" t="s">
        <v>821</v>
      </c>
      <c r="HC126" t="s">
        <v>777</v>
      </c>
      <c r="HD126" t="s">
        <v>777</v>
      </c>
      <c r="HE126" t="s">
        <v>777</v>
      </c>
      <c r="HF126" t="s">
        <v>777</v>
      </c>
      <c r="HG126" t="s">
        <v>777</v>
      </c>
      <c r="HH126" t="s">
        <v>777</v>
      </c>
      <c r="HI126" t="s">
        <v>777</v>
      </c>
      <c r="HJ126" t="s">
        <v>777</v>
      </c>
      <c r="HK126" t="s">
        <v>777</v>
      </c>
      <c r="HL126" t="s">
        <v>777</v>
      </c>
      <c r="HM126" t="s">
        <v>777</v>
      </c>
      <c r="HN126" t="s">
        <v>777</v>
      </c>
      <c r="HO126" t="s">
        <v>777</v>
      </c>
      <c r="HP126" t="s">
        <v>777</v>
      </c>
      <c r="HQ126" t="s">
        <v>777</v>
      </c>
      <c r="HR126" t="s">
        <v>777</v>
      </c>
      <c r="HS126" t="s">
        <v>777</v>
      </c>
      <c r="HT126" t="s">
        <v>777</v>
      </c>
      <c r="HU126" t="s">
        <v>777</v>
      </c>
      <c r="HV126" t="s">
        <v>777</v>
      </c>
      <c r="HW126" t="s">
        <v>777</v>
      </c>
      <c r="HX126" t="s">
        <v>777</v>
      </c>
      <c r="HY126" t="s">
        <v>777</v>
      </c>
      <c r="HZ126" t="s">
        <v>777</v>
      </c>
      <c r="IA126" t="s">
        <v>777</v>
      </c>
      <c r="IB126" t="s">
        <v>777</v>
      </c>
      <c r="IC126" t="s">
        <v>777</v>
      </c>
      <c r="ID126" t="s">
        <v>777</v>
      </c>
      <c r="IE126" t="s">
        <v>777</v>
      </c>
      <c r="IF126" t="s">
        <v>777</v>
      </c>
      <c r="IG126" t="s">
        <v>777</v>
      </c>
      <c r="IH126" t="s">
        <v>777</v>
      </c>
      <c r="II126" t="s">
        <v>777</v>
      </c>
      <c r="IJ126" t="s">
        <v>777</v>
      </c>
      <c r="IK126" t="s">
        <v>777</v>
      </c>
      <c r="IL126" t="s">
        <v>821</v>
      </c>
      <c r="IM126" t="s">
        <v>777</v>
      </c>
      <c r="IN126" t="s">
        <v>777</v>
      </c>
      <c r="IO126" t="s">
        <v>777</v>
      </c>
      <c r="IP126" t="s">
        <v>777</v>
      </c>
      <c r="IQ126" t="s">
        <v>777</v>
      </c>
      <c r="IR126" t="s">
        <v>777</v>
      </c>
      <c r="IS126" t="s">
        <v>777</v>
      </c>
      <c r="IT126" t="s">
        <v>777</v>
      </c>
      <c r="IU126" t="s">
        <v>777</v>
      </c>
      <c r="IV126" t="s">
        <v>777</v>
      </c>
      <c r="IW126" t="s">
        <v>777</v>
      </c>
      <c r="IX126" t="s">
        <v>777</v>
      </c>
      <c r="IY126" t="s">
        <v>777</v>
      </c>
      <c r="IZ126" t="s">
        <v>777</v>
      </c>
      <c r="JA126" t="s">
        <v>777</v>
      </c>
      <c r="JB126" t="s">
        <v>777</v>
      </c>
      <c r="JC126" t="s">
        <v>777</v>
      </c>
      <c r="JD126" t="s">
        <v>777</v>
      </c>
      <c r="JE126" t="s">
        <v>777</v>
      </c>
      <c r="JF126" t="s">
        <v>777</v>
      </c>
      <c r="JG126" t="s">
        <v>777</v>
      </c>
      <c r="JH126" t="s">
        <v>777</v>
      </c>
      <c r="JI126" t="s">
        <v>777</v>
      </c>
      <c r="JJ126" t="s">
        <v>777</v>
      </c>
      <c r="JK126" t="s">
        <v>777</v>
      </c>
      <c r="JL126" t="s">
        <v>777</v>
      </c>
      <c r="JM126" t="s">
        <v>777</v>
      </c>
      <c r="JN126" t="s">
        <v>777</v>
      </c>
      <c r="JO126" t="s">
        <v>777</v>
      </c>
      <c r="JP126" t="s">
        <v>777</v>
      </c>
      <c r="JQ126" t="s">
        <v>777</v>
      </c>
      <c r="JR126" t="s">
        <v>777</v>
      </c>
      <c r="JS126" t="s">
        <v>777</v>
      </c>
      <c r="JT126" t="s">
        <v>777</v>
      </c>
      <c r="JU126" t="s">
        <v>777</v>
      </c>
      <c r="JV126" t="s">
        <v>777</v>
      </c>
      <c r="JW126" t="s">
        <v>777</v>
      </c>
      <c r="JX126" t="s">
        <v>777</v>
      </c>
      <c r="JY126" t="s">
        <v>777</v>
      </c>
      <c r="JZ126" t="s">
        <v>777</v>
      </c>
      <c r="KA126" t="s">
        <v>777</v>
      </c>
      <c r="KB126" t="s">
        <v>821</v>
      </c>
      <c r="KC126" t="s">
        <v>821</v>
      </c>
      <c r="KD126" t="s">
        <v>777</v>
      </c>
      <c r="KE126" t="s">
        <v>777</v>
      </c>
      <c r="KF126" t="s">
        <v>777</v>
      </c>
      <c r="KG126" t="s">
        <v>777</v>
      </c>
      <c r="KH126" t="s">
        <v>777</v>
      </c>
      <c r="KI126" t="s">
        <v>777</v>
      </c>
      <c r="KJ126" t="s">
        <v>777</v>
      </c>
      <c r="KK126" t="s">
        <v>777</v>
      </c>
      <c r="KL126" t="s">
        <v>777</v>
      </c>
      <c r="KM126" t="s">
        <v>777</v>
      </c>
      <c r="KN126" t="s">
        <v>777</v>
      </c>
      <c r="KO126" t="s">
        <v>777</v>
      </c>
      <c r="KP126" t="s">
        <v>777</v>
      </c>
      <c r="KQ126" t="s">
        <v>777</v>
      </c>
      <c r="KR126" t="s">
        <v>777</v>
      </c>
      <c r="KS126" t="s">
        <v>777</v>
      </c>
      <c r="KT126" t="s">
        <v>777</v>
      </c>
      <c r="KU126" t="s">
        <v>777</v>
      </c>
      <c r="KV126" t="s">
        <v>777</v>
      </c>
      <c r="KW126" t="s">
        <v>777</v>
      </c>
      <c r="KX126" t="s">
        <v>821</v>
      </c>
      <c r="KY126" t="s">
        <v>821</v>
      </c>
      <c r="KZ126" t="s">
        <v>777</v>
      </c>
      <c r="LA126" t="s">
        <v>777</v>
      </c>
      <c r="LB126" t="s">
        <v>777</v>
      </c>
      <c r="LC126" t="s">
        <v>777</v>
      </c>
      <c r="LD126" t="s">
        <v>777</v>
      </c>
      <c r="LE126" t="s">
        <v>777</v>
      </c>
      <c r="LF126" t="s">
        <v>777</v>
      </c>
      <c r="LG126" t="s">
        <v>777</v>
      </c>
      <c r="LH126" t="s">
        <v>777</v>
      </c>
      <c r="LI126" t="s">
        <v>777</v>
      </c>
      <c r="LJ126" t="s">
        <v>777</v>
      </c>
      <c r="LK126" t="s">
        <v>777</v>
      </c>
      <c r="LL126" t="s">
        <v>777</v>
      </c>
      <c r="LM126" t="s">
        <v>777</v>
      </c>
      <c r="LN126" t="s">
        <v>777</v>
      </c>
      <c r="LO126" t="s">
        <v>777</v>
      </c>
      <c r="LP126" t="s">
        <v>777</v>
      </c>
      <c r="LQ126" t="s">
        <v>777</v>
      </c>
      <c r="LR126" t="s">
        <v>777</v>
      </c>
      <c r="LS126" t="s">
        <v>777</v>
      </c>
      <c r="LT126" t="s">
        <v>777</v>
      </c>
      <c r="LU126" t="s">
        <v>821</v>
      </c>
      <c r="LV126" t="s">
        <v>777</v>
      </c>
      <c r="LW126" t="s">
        <v>777</v>
      </c>
      <c r="LX126" t="s">
        <v>777</v>
      </c>
      <c r="LY126" t="s">
        <v>777</v>
      </c>
      <c r="LZ126" t="s">
        <v>777</v>
      </c>
      <c r="MA126" t="s">
        <v>777</v>
      </c>
      <c r="MB126" t="s">
        <v>777</v>
      </c>
      <c r="MC126" t="s">
        <v>777</v>
      </c>
      <c r="MD126" t="s">
        <v>777</v>
      </c>
      <c r="ME126" t="s">
        <v>777</v>
      </c>
      <c r="MF126" t="s">
        <v>821</v>
      </c>
      <c r="MG126" t="s">
        <v>821</v>
      </c>
      <c r="MH126" t="s">
        <v>777</v>
      </c>
      <c r="MI126" t="s">
        <v>777</v>
      </c>
      <c r="MJ126" t="s">
        <v>777</v>
      </c>
      <c r="MK126" t="s">
        <v>777</v>
      </c>
      <c r="ML126" t="s">
        <v>777</v>
      </c>
      <c r="MM126" t="s">
        <v>777</v>
      </c>
      <c r="MN126" t="s">
        <v>777</v>
      </c>
      <c r="MO126" t="s">
        <v>777</v>
      </c>
      <c r="MP126" t="s">
        <v>777</v>
      </c>
      <c r="MQ126" t="s">
        <v>777</v>
      </c>
      <c r="MR126" t="s">
        <v>777</v>
      </c>
      <c r="MS126" t="s">
        <v>777</v>
      </c>
      <c r="MT126" t="s">
        <v>777</v>
      </c>
      <c r="MU126" t="s">
        <v>777</v>
      </c>
      <c r="MV126" t="s">
        <v>777</v>
      </c>
      <c r="MW126" t="s">
        <v>777</v>
      </c>
      <c r="MX126" t="s">
        <v>777</v>
      </c>
      <c r="MY126" t="s">
        <v>777</v>
      </c>
      <c r="MZ126" t="s">
        <v>777</v>
      </c>
      <c r="NA126" t="s">
        <v>777</v>
      </c>
      <c r="NB126" t="s">
        <v>777</v>
      </c>
      <c r="NC126" t="s">
        <v>777</v>
      </c>
      <c r="ND126" t="s">
        <v>777</v>
      </c>
      <c r="NE126" t="s">
        <v>777</v>
      </c>
      <c r="NF126" t="s">
        <v>777</v>
      </c>
      <c r="NG126" t="s">
        <v>777</v>
      </c>
      <c r="NH126" t="s">
        <v>777</v>
      </c>
      <c r="NI126" t="s">
        <v>777</v>
      </c>
      <c r="NJ126" t="s">
        <v>777</v>
      </c>
      <c r="NK126" t="s">
        <v>777</v>
      </c>
      <c r="NL126" t="s">
        <v>777</v>
      </c>
      <c r="NM126" t="s">
        <v>777</v>
      </c>
      <c r="NN126" t="s">
        <v>777</v>
      </c>
      <c r="NO126" t="s">
        <v>777</v>
      </c>
      <c r="NP126" t="s">
        <v>821</v>
      </c>
      <c r="NQ126" t="s">
        <v>777</v>
      </c>
      <c r="NR126" t="s">
        <v>777</v>
      </c>
      <c r="NS126" t="s">
        <v>777</v>
      </c>
      <c r="NT126" t="s">
        <v>777</v>
      </c>
      <c r="NU126" t="s">
        <v>777</v>
      </c>
      <c r="NV126" t="s">
        <v>777</v>
      </c>
      <c r="NW126" t="s">
        <v>777</v>
      </c>
      <c r="NX126" t="s">
        <v>777</v>
      </c>
      <c r="NY126" t="s">
        <v>777</v>
      </c>
      <c r="NZ126" t="s">
        <v>777</v>
      </c>
      <c r="OA126" t="s">
        <v>777</v>
      </c>
      <c r="OB126" t="s">
        <v>777</v>
      </c>
      <c r="OC126" t="s">
        <v>777</v>
      </c>
      <c r="OD126" t="s">
        <v>777</v>
      </c>
      <c r="OE126" t="s">
        <v>777</v>
      </c>
      <c r="OF126" t="s">
        <v>777</v>
      </c>
      <c r="OG126" t="s">
        <v>777</v>
      </c>
      <c r="OH126" t="s">
        <v>777</v>
      </c>
      <c r="OI126" t="s">
        <v>821</v>
      </c>
      <c r="OJ126" t="s">
        <v>777</v>
      </c>
      <c r="OK126" t="s">
        <v>777</v>
      </c>
      <c r="OL126" t="s">
        <v>777</v>
      </c>
      <c r="OM126" t="s">
        <v>777</v>
      </c>
      <c r="ON126" t="s">
        <v>777</v>
      </c>
      <c r="OO126" t="s">
        <v>777</v>
      </c>
      <c r="OP126" t="s">
        <v>777</v>
      </c>
      <c r="OQ126" t="s">
        <v>777</v>
      </c>
      <c r="OR126" t="s">
        <v>777</v>
      </c>
      <c r="OS126" t="s">
        <v>821</v>
      </c>
      <c r="OT126" t="s">
        <v>777</v>
      </c>
      <c r="OU126" t="s">
        <v>777</v>
      </c>
      <c r="OV126" t="s">
        <v>777</v>
      </c>
      <c r="OW126" t="s">
        <v>777</v>
      </c>
      <c r="OX126" t="s">
        <v>777</v>
      </c>
      <c r="OY126" t="s">
        <v>777</v>
      </c>
      <c r="OZ126" t="s">
        <v>777</v>
      </c>
      <c r="PA126" t="s">
        <v>777</v>
      </c>
      <c r="PB126" t="s">
        <v>777</v>
      </c>
      <c r="PC126" t="s">
        <v>777</v>
      </c>
      <c r="PD126" t="s">
        <v>777</v>
      </c>
      <c r="PE126" t="s">
        <v>777</v>
      </c>
      <c r="PF126" t="s">
        <v>777</v>
      </c>
      <c r="PG126" t="s">
        <v>777</v>
      </c>
      <c r="PH126" t="s">
        <v>777</v>
      </c>
      <c r="PI126" t="s">
        <v>777</v>
      </c>
      <c r="PJ126" t="s">
        <v>777</v>
      </c>
    </row>
    <row r="127" spans="2:426">
      <c r="B127" s="12">
        <v>45046</v>
      </c>
      <c r="C127" t="s">
        <v>747</v>
      </c>
      <c r="D127" t="s">
        <v>777</v>
      </c>
      <c r="E127" t="s">
        <v>777</v>
      </c>
      <c r="F127" t="s">
        <v>777</v>
      </c>
      <c r="G127" t="s">
        <v>777</v>
      </c>
      <c r="H127" t="s">
        <v>777</v>
      </c>
      <c r="I127" t="s">
        <v>777</v>
      </c>
      <c r="J127" t="s">
        <v>777</v>
      </c>
      <c r="K127" t="s">
        <v>777</v>
      </c>
      <c r="L127" t="s">
        <v>822</v>
      </c>
      <c r="M127" t="s">
        <v>822</v>
      </c>
      <c r="N127" t="s">
        <v>777</v>
      </c>
      <c r="O127" t="s">
        <v>777</v>
      </c>
      <c r="P127" t="s">
        <v>777</v>
      </c>
      <c r="Q127" t="s">
        <v>777</v>
      </c>
      <c r="R127" t="s">
        <v>777</v>
      </c>
      <c r="S127" t="s">
        <v>777</v>
      </c>
      <c r="T127" t="s">
        <v>777</v>
      </c>
      <c r="U127" t="s">
        <v>777</v>
      </c>
      <c r="V127" t="s">
        <v>777</v>
      </c>
      <c r="W127" t="s">
        <v>777</v>
      </c>
      <c r="X127" t="s">
        <v>777</v>
      </c>
      <c r="Y127" t="s">
        <v>777</v>
      </c>
      <c r="Z127" t="s">
        <v>777</v>
      </c>
      <c r="AA127" t="s">
        <v>777</v>
      </c>
      <c r="AB127" t="s">
        <v>777</v>
      </c>
      <c r="AC127" t="s">
        <v>777</v>
      </c>
      <c r="AD127" t="s">
        <v>777</v>
      </c>
      <c r="AE127" t="s">
        <v>777</v>
      </c>
      <c r="AF127" t="s">
        <v>777</v>
      </c>
      <c r="AG127" t="s">
        <v>777</v>
      </c>
      <c r="AH127" t="s">
        <v>777</v>
      </c>
      <c r="AI127" t="s">
        <v>777</v>
      </c>
      <c r="AJ127" t="s">
        <v>777</v>
      </c>
      <c r="AK127" t="s">
        <v>777</v>
      </c>
      <c r="AL127" t="s">
        <v>777</v>
      </c>
      <c r="AM127" t="s">
        <v>777</v>
      </c>
      <c r="AN127" t="s">
        <v>777</v>
      </c>
      <c r="AO127" t="s">
        <v>777</v>
      </c>
      <c r="AP127" t="s">
        <v>777</v>
      </c>
      <c r="AQ127" t="s">
        <v>777</v>
      </c>
      <c r="AR127" t="s">
        <v>777</v>
      </c>
      <c r="AS127" t="s">
        <v>777</v>
      </c>
      <c r="AT127" t="s">
        <v>777</v>
      </c>
      <c r="AU127" t="s">
        <v>822</v>
      </c>
      <c r="AV127" t="s">
        <v>777</v>
      </c>
      <c r="AW127" t="s">
        <v>777</v>
      </c>
      <c r="AX127" t="s">
        <v>777</v>
      </c>
      <c r="AY127" t="s">
        <v>777</v>
      </c>
      <c r="AZ127" t="s">
        <v>777</v>
      </c>
      <c r="BA127" t="s">
        <v>777</v>
      </c>
      <c r="BB127" t="s">
        <v>822</v>
      </c>
      <c r="BC127" t="s">
        <v>777</v>
      </c>
      <c r="BD127" t="s">
        <v>777</v>
      </c>
      <c r="BE127" t="s">
        <v>777</v>
      </c>
      <c r="BF127" t="s">
        <v>777</v>
      </c>
      <c r="BG127" t="s">
        <v>777</v>
      </c>
      <c r="BH127" t="s">
        <v>777</v>
      </c>
      <c r="BI127" t="s">
        <v>777</v>
      </c>
      <c r="BJ127" t="s">
        <v>777</v>
      </c>
      <c r="BK127" t="s">
        <v>777</v>
      </c>
      <c r="BL127" t="s">
        <v>777</v>
      </c>
      <c r="BM127" t="s">
        <v>822</v>
      </c>
      <c r="BN127" t="s">
        <v>777</v>
      </c>
      <c r="BO127" t="s">
        <v>777</v>
      </c>
      <c r="BP127" t="s">
        <v>777</v>
      </c>
      <c r="BQ127" t="s">
        <v>777</v>
      </c>
      <c r="BR127" t="s">
        <v>777</v>
      </c>
      <c r="BS127" t="s">
        <v>777</v>
      </c>
      <c r="BT127" t="s">
        <v>777</v>
      </c>
      <c r="BU127" t="s">
        <v>777</v>
      </c>
      <c r="BV127" t="s">
        <v>777</v>
      </c>
      <c r="BW127" t="s">
        <v>777</v>
      </c>
      <c r="BX127" t="s">
        <v>777</v>
      </c>
      <c r="BY127" t="s">
        <v>777</v>
      </c>
      <c r="BZ127" t="s">
        <v>777</v>
      </c>
      <c r="CA127" t="s">
        <v>822</v>
      </c>
      <c r="CB127" t="s">
        <v>777</v>
      </c>
      <c r="CC127" t="s">
        <v>777</v>
      </c>
      <c r="CD127" t="s">
        <v>777</v>
      </c>
      <c r="CE127" t="s">
        <v>822</v>
      </c>
      <c r="CF127" t="s">
        <v>777</v>
      </c>
      <c r="CG127" t="s">
        <v>777</v>
      </c>
      <c r="CH127" t="s">
        <v>777</v>
      </c>
      <c r="CI127" t="s">
        <v>777</v>
      </c>
      <c r="CJ127" t="s">
        <v>777</v>
      </c>
      <c r="CK127" t="s">
        <v>777</v>
      </c>
      <c r="CL127" t="s">
        <v>777</v>
      </c>
      <c r="CM127" t="s">
        <v>822</v>
      </c>
      <c r="CN127" t="s">
        <v>777</v>
      </c>
      <c r="CO127" t="s">
        <v>777</v>
      </c>
      <c r="CP127" t="s">
        <v>777</v>
      </c>
      <c r="CQ127" t="s">
        <v>777</v>
      </c>
      <c r="CR127" t="s">
        <v>777</v>
      </c>
      <c r="CS127" t="s">
        <v>777</v>
      </c>
      <c r="CT127" t="s">
        <v>777</v>
      </c>
      <c r="CU127" t="s">
        <v>777</v>
      </c>
      <c r="CV127" t="s">
        <v>777</v>
      </c>
      <c r="CW127" t="s">
        <v>777</v>
      </c>
      <c r="CX127" t="s">
        <v>777</v>
      </c>
      <c r="CY127" t="s">
        <v>777</v>
      </c>
      <c r="CZ127" t="s">
        <v>777</v>
      </c>
      <c r="DA127" t="s">
        <v>777</v>
      </c>
      <c r="DB127" t="s">
        <v>777</v>
      </c>
      <c r="DC127" t="s">
        <v>777</v>
      </c>
      <c r="DD127" t="s">
        <v>777</v>
      </c>
      <c r="DE127" t="s">
        <v>777</v>
      </c>
      <c r="DF127" t="s">
        <v>777</v>
      </c>
      <c r="DG127">
        <v>427505000</v>
      </c>
      <c r="DH127" t="s">
        <v>777</v>
      </c>
      <c r="DI127" t="s">
        <v>777</v>
      </c>
      <c r="DJ127" t="s">
        <v>777</v>
      </c>
      <c r="DK127" t="s">
        <v>777</v>
      </c>
      <c r="DL127" t="s">
        <v>777</v>
      </c>
      <c r="DM127" t="s">
        <v>777</v>
      </c>
      <c r="DN127" t="s">
        <v>777</v>
      </c>
      <c r="DO127" t="s">
        <v>777</v>
      </c>
      <c r="DP127" t="s">
        <v>777</v>
      </c>
      <c r="DQ127" t="s">
        <v>777</v>
      </c>
      <c r="DR127" t="s">
        <v>777</v>
      </c>
      <c r="DS127" t="s">
        <v>777</v>
      </c>
      <c r="DT127" t="s">
        <v>777</v>
      </c>
      <c r="DU127" t="s">
        <v>777</v>
      </c>
      <c r="DV127" t="s">
        <v>777</v>
      </c>
      <c r="DW127" t="s">
        <v>777</v>
      </c>
      <c r="DX127" t="s">
        <v>777</v>
      </c>
      <c r="DY127" t="s">
        <v>777</v>
      </c>
      <c r="DZ127" t="s">
        <v>777</v>
      </c>
      <c r="EA127" t="s">
        <v>777</v>
      </c>
      <c r="EB127" t="s">
        <v>777</v>
      </c>
      <c r="EC127" t="s">
        <v>777</v>
      </c>
      <c r="ED127" t="s">
        <v>777</v>
      </c>
      <c r="EE127" t="s">
        <v>777</v>
      </c>
      <c r="EF127" t="s">
        <v>777</v>
      </c>
      <c r="EG127">
        <v>1028000000</v>
      </c>
      <c r="EH127" t="s">
        <v>777</v>
      </c>
      <c r="EI127" t="s">
        <v>777</v>
      </c>
      <c r="EJ127" t="s">
        <v>777</v>
      </c>
      <c r="EK127" t="s">
        <v>777</v>
      </c>
      <c r="EL127" t="s">
        <v>777</v>
      </c>
      <c r="EM127" t="s">
        <v>777</v>
      </c>
      <c r="EN127" t="s">
        <v>777</v>
      </c>
      <c r="EO127" t="s">
        <v>777</v>
      </c>
      <c r="EP127" t="s">
        <v>777</v>
      </c>
      <c r="EQ127" t="s">
        <v>777</v>
      </c>
      <c r="ER127" t="s">
        <v>777</v>
      </c>
      <c r="ES127" t="s">
        <v>777</v>
      </c>
      <c r="ET127" t="s">
        <v>777</v>
      </c>
      <c r="EU127" t="s">
        <v>777</v>
      </c>
      <c r="EV127" t="s">
        <v>822</v>
      </c>
      <c r="EW127" t="s">
        <v>777</v>
      </c>
      <c r="EX127" t="s">
        <v>777</v>
      </c>
      <c r="EY127" t="s">
        <v>777</v>
      </c>
      <c r="EZ127" t="s">
        <v>777</v>
      </c>
      <c r="FA127" t="s">
        <v>777</v>
      </c>
      <c r="FB127" t="s">
        <v>777</v>
      </c>
      <c r="FC127" t="s">
        <v>777</v>
      </c>
      <c r="FD127" t="s">
        <v>777</v>
      </c>
      <c r="FE127" t="s">
        <v>777</v>
      </c>
      <c r="FF127" t="s">
        <v>777</v>
      </c>
      <c r="FG127" t="s">
        <v>777</v>
      </c>
      <c r="FH127" t="s">
        <v>777</v>
      </c>
      <c r="FI127" t="s">
        <v>777</v>
      </c>
      <c r="FJ127" t="s">
        <v>777</v>
      </c>
      <c r="FK127" t="s">
        <v>777</v>
      </c>
      <c r="FL127" t="s">
        <v>777</v>
      </c>
      <c r="FM127" t="s">
        <v>777</v>
      </c>
      <c r="FN127" t="s">
        <v>777</v>
      </c>
      <c r="FO127" t="s">
        <v>822</v>
      </c>
      <c r="FP127" t="s">
        <v>822</v>
      </c>
      <c r="FQ127" t="s">
        <v>822</v>
      </c>
      <c r="FR127" t="s">
        <v>777</v>
      </c>
      <c r="FS127" t="s">
        <v>777</v>
      </c>
      <c r="FT127" t="s">
        <v>777</v>
      </c>
      <c r="FU127" t="s">
        <v>777</v>
      </c>
      <c r="FV127" t="s">
        <v>777</v>
      </c>
      <c r="FW127" t="s">
        <v>777</v>
      </c>
      <c r="FX127" t="s">
        <v>777</v>
      </c>
      <c r="FY127" t="s">
        <v>777</v>
      </c>
      <c r="FZ127" t="s">
        <v>777</v>
      </c>
      <c r="GA127" t="s">
        <v>777</v>
      </c>
      <c r="GB127" t="s">
        <v>777</v>
      </c>
      <c r="GC127">
        <v>271236000</v>
      </c>
      <c r="GD127" t="s">
        <v>777</v>
      </c>
      <c r="GE127" t="s">
        <v>777</v>
      </c>
      <c r="GF127" t="s">
        <v>777</v>
      </c>
      <c r="GG127" t="s">
        <v>777</v>
      </c>
      <c r="GH127" t="s">
        <v>777</v>
      </c>
      <c r="GI127" t="s">
        <v>822</v>
      </c>
      <c r="GJ127" t="s">
        <v>777</v>
      </c>
      <c r="GK127" t="s">
        <v>777</v>
      </c>
      <c r="GL127" t="s">
        <v>777</v>
      </c>
      <c r="GM127" t="s">
        <v>777</v>
      </c>
      <c r="GN127" t="s">
        <v>777</v>
      </c>
      <c r="GO127" t="s">
        <v>777</v>
      </c>
      <c r="GP127" t="s">
        <v>777</v>
      </c>
      <c r="GQ127" t="s">
        <v>777</v>
      </c>
      <c r="GR127" t="s">
        <v>777</v>
      </c>
      <c r="GS127" t="s">
        <v>777</v>
      </c>
      <c r="GT127" t="s">
        <v>822</v>
      </c>
      <c r="GU127" t="s">
        <v>777</v>
      </c>
      <c r="GV127" t="s">
        <v>777</v>
      </c>
      <c r="GW127" t="s">
        <v>822</v>
      </c>
      <c r="GX127" t="s">
        <v>822</v>
      </c>
      <c r="GY127" t="s">
        <v>822</v>
      </c>
      <c r="GZ127" t="s">
        <v>777</v>
      </c>
      <c r="HA127" t="s">
        <v>777</v>
      </c>
      <c r="HB127" t="s">
        <v>822</v>
      </c>
      <c r="HC127" t="s">
        <v>777</v>
      </c>
      <c r="HD127" t="s">
        <v>777</v>
      </c>
      <c r="HE127" t="s">
        <v>777</v>
      </c>
      <c r="HF127" t="s">
        <v>777</v>
      </c>
      <c r="HG127" t="s">
        <v>777</v>
      </c>
      <c r="HH127" t="s">
        <v>777</v>
      </c>
      <c r="HI127" t="s">
        <v>777</v>
      </c>
      <c r="HJ127" t="s">
        <v>777</v>
      </c>
      <c r="HK127" t="s">
        <v>777</v>
      </c>
      <c r="HL127" t="s">
        <v>777</v>
      </c>
      <c r="HM127" t="s">
        <v>777</v>
      </c>
      <c r="HN127" t="s">
        <v>777</v>
      </c>
      <c r="HO127" t="s">
        <v>777</v>
      </c>
      <c r="HP127" t="s">
        <v>777</v>
      </c>
      <c r="HQ127" t="s">
        <v>777</v>
      </c>
      <c r="HR127" t="s">
        <v>777</v>
      </c>
      <c r="HS127" t="s">
        <v>777</v>
      </c>
      <c r="HT127" t="s">
        <v>777</v>
      </c>
      <c r="HU127" t="s">
        <v>777</v>
      </c>
      <c r="HV127" t="s">
        <v>777</v>
      </c>
      <c r="HW127" t="s">
        <v>777</v>
      </c>
      <c r="HX127" t="s">
        <v>777</v>
      </c>
      <c r="HY127" t="s">
        <v>777</v>
      </c>
      <c r="HZ127" t="s">
        <v>777</v>
      </c>
      <c r="IA127" t="s">
        <v>777</v>
      </c>
      <c r="IB127" t="s">
        <v>777</v>
      </c>
      <c r="IC127" t="s">
        <v>777</v>
      </c>
      <c r="ID127" t="s">
        <v>777</v>
      </c>
      <c r="IE127" t="s">
        <v>777</v>
      </c>
      <c r="IF127" t="s">
        <v>777</v>
      </c>
      <c r="IG127" t="s">
        <v>777</v>
      </c>
      <c r="IH127" t="s">
        <v>777</v>
      </c>
      <c r="II127" t="s">
        <v>777</v>
      </c>
      <c r="IJ127" t="s">
        <v>777</v>
      </c>
      <c r="IK127" t="s">
        <v>777</v>
      </c>
      <c r="IL127" t="s">
        <v>822</v>
      </c>
      <c r="IM127" t="s">
        <v>777</v>
      </c>
      <c r="IN127" t="s">
        <v>777</v>
      </c>
      <c r="IO127" t="s">
        <v>777</v>
      </c>
      <c r="IP127" t="s">
        <v>777</v>
      </c>
      <c r="IQ127" t="s">
        <v>777</v>
      </c>
      <c r="IR127" t="s">
        <v>777</v>
      </c>
      <c r="IS127" t="s">
        <v>777</v>
      </c>
      <c r="IT127" t="s">
        <v>777</v>
      </c>
      <c r="IU127" t="s">
        <v>777</v>
      </c>
      <c r="IV127" t="s">
        <v>777</v>
      </c>
      <c r="IW127" t="s">
        <v>777</v>
      </c>
      <c r="IX127" t="s">
        <v>777</v>
      </c>
      <c r="IY127" t="s">
        <v>777</v>
      </c>
      <c r="IZ127" t="s">
        <v>777</v>
      </c>
      <c r="JA127" t="s">
        <v>777</v>
      </c>
      <c r="JB127" t="s">
        <v>777</v>
      </c>
      <c r="JC127" t="s">
        <v>777</v>
      </c>
      <c r="JD127" t="s">
        <v>777</v>
      </c>
      <c r="JE127" t="s">
        <v>777</v>
      </c>
      <c r="JF127" t="s">
        <v>777</v>
      </c>
      <c r="JG127" t="s">
        <v>777</v>
      </c>
      <c r="JH127" t="s">
        <v>777</v>
      </c>
      <c r="JI127" t="s">
        <v>777</v>
      </c>
      <c r="JJ127" t="s">
        <v>777</v>
      </c>
      <c r="JK127" t="s">
        <v>777</v>
      </c>
      <c r="JL127" t="s">
        <v>777</v>
      </c>
      <c r="JM127" t="s">
        <v>777</v>
      </c>
      <c r="JN127" t="s">
        <v>777</v>
      </c>
      <c r="JO127" t="s">
        <v>777</v>
      </c>
      <c r="JP127" t="s">
        <v>777</v>
      </c>
      <c r="JQ127" t="s">
        <v>777</v>
      </c>
      <c r="JR127" t="s">
        <v>777</v>
      </c>
      <c r="JS127" t="s">
        <v>777</v>
      </c>
      <c r="JT127" t="s">
        <v>777</v>
      </c>
      <c r="JU127" t="s">
        <v>777</v>
      </c>
      <c r="JV127" t="s">
        <v>777</v>
      </c>
      <c r="JW127" t="s">
        <v>777</v>
      </c>
      <c r="JX127" t="s">
        <v>777</v>
      </c>
      <c r="JY127" t="s">
        <v>777</v>
      </c>
      <c r="JZ127" t="s">
        <v>777</v>
      </c>
      <c r="KA127" t="s">
        <v>777</v>
      </c>
      <c r="KB127" t="s">
        <v>822</v>
      </c>
      <c r="KC127" t="s">
        <v>822</v>
      </c>
      <c r="KD127" t="s">
        <v>777</v>
      </c>
      <c r="KE127" t="s">
        <v>777</v>
      </c>
      <c r="KF127" t="s">
        <v>777</v>
      </c>
      <c r="KG127" t="s">
        <v>777</v>
      </c>
      <c r="KH127" t="s">
        <v>777</v>
      </c>
      <c r="KI127" t="s">
        <v>777</v>
      </c>
      <c r="KJ127" t="s">
        <v>777</v>
      </c>
      <c r="KK127" t="s">
        <v>777</v>
      </c>
      <c r="KL127" t="s">
        <v>777</v>
      </c>
      <c r="KM127" t="s">
        <v>777</v>
      </c>
      <c r="KN127" t="s">
        <v>777</v>
      </c>
      <c r="KO127" t="s">
        <v>777</v>
      </c>
      <c r="KP127" t="s">
        <v>777</v>
      </c>
      <c r="KQ127" t="s">
        <v>777</v>
      </c>
      <c r="KR127" t="s">
        <v>777</v>
      </c>
      <c r="KS127" t="s">
        <v>777</v>
      </c>
      <c r="KT127" t="s">
        <v>777</v>
      </c>
      <c r="KU127" t="s">
        <v>777</v>
      </c>
      <c r="KV127" t="s">
        <v>777</v>
      </c>
      <c r="KW127" t="s">
        <v>777</v>
      </c>
      <c r="KX127" t="s">
        <v>822</v>
      </c>
      <c r="KY127" t="s">
        <v>822</v>
      </c>
      <c r="KZ127" t="s">
        <v>777</v>
      </c>
      <c r="LA127" t="s">
        <v>777</v>
      </c>
      <c r="LB127" t="s">
        <v>777</v>
      </c>
      <c r="LC127" t="s">
        <v>777</v>
      </c>
      <c r="LD127" t="s">
        <v>777</v>
      </c>
      <c r="LE127" t="s">
        <v>777</v>
      </c>
      <c r="LF127" t="s">
        <v>777</v>
      </c>
      <c r="LG127" t="s">
        <v>777</v>
      </c>
      <c r="LH127" t="s">
        <v>777</v>
      </c>
      <c r="LI127" t="s">
        <v>777</v>
      </c>
      <c r="LJ127" t="s">
        <v>777</v>
      </c>
      <c r="LK127" t="s">
        <v>777</v>
      </c>
      <c r="LL127" t="s">
        <v>777</v>
      </c>
      <c r="LM127" t="s">
        <v>777</v>
      </c>
      <c r="LN127" t="s">
        <v>777</v>
      </c>
      <c r="LO127" t="s">
        <v>777</v>
      </c>
      <c r="LP127" t="s">
        <v>777</v>
      </c>
      <c r="LQ127" t="s">
        <v>777</v>
      </c>
      <c r="LR127" t="s">
        <v>777</v>
      </c>
      <c r="LS127" t="s">
        <v>777</v>
      </c>
      <c r="LT127" t="s">
        <v>777</v>
      </c>
      <c r="LU127" t="s">
        <v>822</v>
      </c>
      <c r="LV127" t="s">
        <v>777</v>
      </c>
      <c r="LW127" t="s">
        <v>777</v>
      </c>
      <c r="LX127" t="s">
        <v>777</v>
      </c>
      <c r="LY127" t="s">
        <v>777</v>
      </c>
      <c r="LZ127" t="s">
        <v>777</v>
      </c>
      <c r="MA127" t="s">
        <v>777</v>
      </c>
      <c r="MB127" t="s">
        <v>777</v>
      </c>
      <c r="MC127" t="s">
        <v>777</v>
      </c>
      <c r="MD127" t="s">
        <v>777</v>
      </c>
      <c r="ME127" t="s">
        <v>777</v>
      </c>
      <c r="MF127" t="s">
        <v>822</v>
      </c>
      <c r="MG127" t="s">
        <v>822</v>
      </c>
      <c r="MH127" t="s">
        <v>777</v>
      </c>
      <c r="MI127" t="s">
        <v>777</v>
      </c>
      <c r="MJ127" t="s">
        <v>777</v>
      </c>
      <c r="MK127" t="s">
        <v>777</v>
      </c>
      <c r="ML127" t="s">
        <v>777</v>
      </c>
      <c r="MM127" t="s">
        <v>777</v>
      </c>
      <c r="MN127" t="s">
        <v>777</v>
      </c>
      <c r="MO127" t="s">
        <v>777</v>
      </c>
      <c r="MP127" t="s">
        <v>777</v>
      </c>
      <c r="MQ127" t="s">
        <v>777</v>
      </c>
      <c r="MR127" t="s">
        <v>777</v>
      </c>
      <c r="MS127" t="s">
        <v>777</v>
      </c>
      <c r="MT127" t="s">
        <v>777</v>
      </c>
      <c r="MU127" t="s">
        <v>777</v>
      </c>
      <c r="MV127" t="s">
        <v>777</v>
      </c>
      <c r="MW127" t="s">
        <v>777</v>
      </c>
      <c r="MX127" t="s">
        <v>777</v>
      </c>
      <c r="MY127" t="s">
        <v>777</v>
      </c>
      <c r="MZ127" t="s">
        <v>777</v>
      </c>
      <c r="NA127" t="s">
        <v>777</v>
      </c>
      <c r="NB127" t="s">
        <v>777</v>
      </c>
      <c r="NC127" t="s">
        <v>777</v>
      </c>
      <c r="ND127" t="s">
        <v>777</v>
      </c>
      <c r="NE127" t="s">
        <v>777</v>
      </c>
      <c r="NF127" t="s">
        <v>777</v>
      </c>
      <c r="NG127" t="s">
        <v>777</v>
      </c>
      <c r="NH127" t="s">
        <v>777</v>
      </c>
      <c r="NI127" t="s">
        <v>777</v>
      </c>
      <c r="NJ127" t="s">
        <v>777</v>
      </c>
      <c r="NK127" t="s">
        <v>777</v>
      </c>
      <c r="NL127" t="s">
        <v>777</v>
      </c>
      <c r="NM127" t="s">
        <v>777</v>
      </c>
      <c r="NN127" t="s">
        <v>777</v>
      </c>
      <c r="NO127" t="s">
        <v>